"AG24090">
        <v>0.51773000000000002</v>
      </c>
      <c r="AH24090">
        <v>30.439</v>
      </c>
      <c r="AI24090">
        <v>0.35321999999999998</v>
      </c>
      <c r="AK24090">
        <v>0.44972875714302102</v>
      </c>
      <c r="AL24090">
        <v>0.28683999999999998</v>
      </c>
      <c r="AM24090">
        <v>1</v>
      </c>
      <c r="AN24090">
        <v>2463</v>
      </c>
      <c r="AO24090">
        <v>73.930999999999997</v>
      </c>
      <c r="AP24090">
        <v>51.402000000000001</v>
      </c>
      <c r="AQ24090">
        <v>1</v>
      </c>
      <c r="AR24090">
        <v>848020</v>
      </c>
    </row>
    <row r="24091" spans="1:44" x14ac:dyDescent="0.25">
      <c r="A24091">
        <v>24089</v>
      </c>
      <c r="B24091">
        <v>234</v>
      </c>
      <c r="C24091">
        <v>5447</v>
      </c>
      <c r="D24091">
        <v>6031</v>
      </c>
      <c r="E24091">
        <v>18612</v>
      </c>
      <c r="H24091" t="s">
        <v>23075</v>
      </c>
      <c r="I24091">
        <v>10</v>
      </c>
      <c r="J24091" t="s">
        <v>31890</v>
      </c>
      <c r="K24091" t="s">
        <v>42350</v>
      </c>
      <c r="N24091">
        <v>0</v>
      </c>
      <c r="O24091">
        <v>0</v>
      </c>
      <c r="P24091" t="s">
        <v>3901</v>
      </c>
      <c r="Q24091" t="s">
        <v>3901</v>
      </c>
      <c r="R24091" t="s">
        <v>3901</v>
      </c>
      <c r="S24091" t="s">
        <v>3902</v>
      </c>
      <c r="U24091" t="s">
        <v>31893</v>
      </c>
      <c r="V24091" t="s">
        <v>31896</v>
      </c>
      <c r="W24091">
        <v>3</v>
      </c>
      <c r="X24091" t="s">
        <v>3014</v>
      </c>
      <c r="Y24091">
        <v>2</v>
      </c>
      <c r="Z24091">
        <v>627.32099000000005</v>
      </c>
      <c r="AA24091">
        <v>1252.6274000000001</v>
      </c>
      <c r="AB24091">
        <v>52291.00390625</v>
      </c>
      <c r="AC24091">
        <v>-0.84611000000000003</v>
      </c>
      <c r="AD24091">
        <v>0.40648000000000001</v>
      </c>
      <c r="AE24091">
        <v>-0.43963000000000002</v>
      </c>
      <c r="AF24091">
        <v>127.25</v>
      </c>
      <c r="AG24091">
        <v>0.53841000000000006</v>
      </c>
      <c r="AH24091">
        <v>126.95</v>
      </c>
      <c r="AI24091">
        <v>-0.29835</v>
      </c>
      <c r="AK24091">
        <v>0.56963109970092796</v>
      </c>
      <c r="AL24091">
        <v>0.16816</v>
      </c>
      <c r="AM24091">
        <v>1</v>
      </c>
      <c r="AN24091">
        <v>16859</v>
      </c>
      <c r="AO24091">
        <v>67.563000000000002</v>
      </c>
      <c r="AP24091">
        <v>24.82</v>
      </c>
      <c r="AQ24091">
        <v>1</v>
      </c>
      <c r="AR24091">
        <v>1872300</v>
      </c>
    </row>
    <row r="24092" spans="1:44" x14ac:dyDescent="0.25">
      <c r="A24092">
        <v>24090</v>
      </c>
      <c r="B24092">
        <v>1818</v>
      </c>
      <c r="C24092">
        <v>5448</v>
      </c>
      <c r="D24092">
        <v>6032</v>
      </c>
      <c r="E24092">
        <v>18613</v>
      </c>
      <c r="H24092" t="s">
        <v>23078</v>
      </c>
      <c r="I24092">
        <v>15</v>
      </c>
      <c r="J24092" t="s">
        <v>31890</v>
      </c>
      <c r="K24092" t="s">
        <v>42351</v>
      </c>
      <c r="N24092">
        <v>0</v>
      </c>
      <c r="O24092">
        <v>0</v>
      </c>
      <c r="P24092" t="s">
        <v>8684</v>
      </c>
      <c r="Q24092" t="s">
        <v>8684</v>
      </c>
      <c r="R24092" t="s">
        <v>8684</v>
      </c>
      <c r="S24092" t="s">
        <v>8685</v>
      </c>
      <c r="U24092" t="s">
        <v>31893</v>
      </c>
      <c r="V24092" t="s">
        <v>31902</v>
      </c>
      <c r="W24092">
        <v>5</v>
      </c>
      <c r="X24092" t="s">
        <v>3011</v>
      </c>
      <c r="Y24092">
        <v>2</v>
      </c>
      <c r="Z24092">
        <v>828.49579000000006</v>
      </c>
      <c r="AA24092">
        <v>1654.9770000000001</v>
      </c>
      <c r="AB24092">
        <v>48028.6640625</v>
      </c>
      <c r="AC24092">
        <v>-0.54354000000000002</v>
      </c>
      <c r="AD24092">
        <v>0.21074000000000001</v>
      </c>
      <c r="AE24092">
        <v>-0.33280999999999999</v>
      </c>
      <c r="AF24092">
        <v>104.53</v>
      </c>
      <c r="AG24092">
        <v>0.60616000000000003</v>
      </c>
      <c r="AH24092">
        <v>104.08</v>
      </c>
      <c r="AI24092">
        <v>-0.45113999999999999</v>
      </c>
      <c r="AK24092">
        <v>0.52441245317459095</v>
      </c>
      <c r="AL24092" s="21">
        <v>1.1117E-14</v>
      </c>
      <c r="AM24092">
        <v>1</v>
      </c>
      <c r="AN24092">
        <v>12693</v>
      </c>
      <c r="AO24092">
        <v>194.3</v>
      </c>
      <c r="AP24092">
        <v>194.3</v>
      </c>
      <c r="AQ24092">
        <v>1</v>
      </c>
      <c r="AR24092">
        <v>1856600</v>
      </c>
    </row>
    <row r="24093" spans="1:44" x14ac:dyDescent="0.25">
      <c r="A24093">
        <v>24091</v>
      </c>
      <c r="B24093">
        <v>1818</v>
      </c>
      <c r="C24093">
        <v>5448</v>
      </c>
      <c r="D24093">
        <v>6032</v>
      </c>
      <c r="E24093">
        <v>18614</v>
      </c>
      <c r="H24093" t="s">
        <v>23078</v>
      </c>
      <c r="I24093">
        <v>15</v>
      </c>
      <c r="J24093" t="s">
        <v>31890</v>
      </c>
      <c r="K24093" t="s">
        <v>42351</v>
      </c>
      <c r="N24093">
        <v>0</v>
      </c>
      <c r="O24093">
        <v>0</v>
      </c>
      <c r="P24093" t="s">
        <v>8684</v>
      </c>
      <c r="Q24093" t="s">
        <v>8684</v>
      </c>
      <c r="R24093" t="s">
        <v>8684</v>
      </c>
      <c r="S24093" t="s">
        <v>8685</v>
      </c>
      <c r="U24093" t="s">
        <v>31893</v>
      </c>
      <c r="V24093" t="s">
        <v>31897</v>
      </c>
      <c r="W24093">
        <v>6</v>
      </c>
      <c r="X24093" t="s">
        <v>3012</v>
      </c>
      <c r="Y24093">
        <v>3</v>
      </c>
      <c r="Z24093">
        <v>552.66629</v>
      </c>
      <c r="AA24093">
        <v>1654.9770000000001</v>
      </c>
      <c r="AB24093">
        <v>61205.7421875</v>
      </c>
      <c r="AC24093">
        <v>-0.60482000000000002</v>
      </c>
      <c r="AD24093">
        <v>-0.42502000000000001</v>
      </c>
      <c r="AE24093">
        <v>-1.0298</v>
      </c>
      <c r="AF24093">
        <v>103.55</v>
      </c>
      <c r="AG24093">
        <v>0.33861999999999998</v>
      </c>
      <c r="AH24093">
        <v>103.8</v>
      </c>
      <c r="AI24093">
        <v>0.25296000000000002</v>
      </c>
      <c r="AK24093">
        <v>0.67991846799850497</v>
      </c>
      <c r="AL24093">
        <v>0.91429000000000005</v>
      </c>
      <c r="AM24093">
        <v>1</v>
      </c>
      <c r="AN24093">
        <v>14501</v>
      </c>
      <c r="AO24093">
        <v>46.069000000000003</v>
      </c>
      <c r="AP24093">
        <v>27.657</v>
      </c>
      <c r="AQ24093">
        <v>1</v>
      </c>
      <c r="AR24093">
        <v>1902000</v>
      </c>
    </row>
    <row r="24094" spans="1:44" x14ac:dyDescent="0.25">
      <c r="A24094">
        <v>24092</v>
      </c>
      <c r="B24094">
        <v>1818</v>
      </c>
      <c r="C24094">
        <v>5448</v>
      </c>
      <c r="D24094">
        <v>6032</v>
      </c>
      <c r="E24094">
        <v>18615</v>
      </c>
      <c r="H24094" t="s">
        <v>23078</v>
      </c>
      <c r="I24094">
        <v>15</v>
      </c>
      <c r="J24094" t="s">
        <v>31890</v>
      </c>
      <c r="K24094" t="s">
        <v>42351</v>
      </c>
      <c r="N24094">
        <v>0</v>
      </c>
      <c r="O24094">
        <v>0</v>
      </c>
      <c r="P24094" t="s">
        <v>8684</v>
      </c>
      <c r="Q24094" t="s">
        <v>8684</v>
      </c>
      <c r="R24094" t="s">
        <v>8684</v>
      </c>
      <c r="S24094" t="s">
        <v>8685</v>
      </c>
      <c r="U24094" t="s">
        <v>31893</v>
      </c>
      <c r="V24094" t="s">
        <v>31897</v>
      </c>
      <c r="W24094">
        <v>6</v>
      </c>
      <c r="X24094" t="s">
        <v>3012</v>
      </c>
      <c r="Y24094">
        <v>2</v>
      </c>
      <c r="Z24094">
        <v>828.49579000000006</v>
      </c>
      <c r="AA24094">
        <v>1654.9770000000001</v>
      </c>
      <c r="AB24094">
        <v>47482.9609375</v>
      </c>
      <c r="AC24094">
        <v>0.13738</v>
      </c>
      <c r="AD24094">
        <v>-0.19477</v>
      </c>
      <c r="AE24094">
        <v>-5.7389000000000003E-2</v>
      </c>
      <c r="AF24094">
        <v>103.55</v>
      </c>
      <c r="AG24094">
        <v>0.69569000000000003</v>
      </c>
      <c r="AH24094">
        <v>103.81</v>
      </c>
      <c r="AI24094">
        <v>0.25296000000000002</v>
      </c>
      <c r="AK24094">
        <v>0.89408266544341997</v>
      </c>
      <c r="AL24094" s="21">
        <v>9.3702999999999997E-11</v>
      </c>
      <c r="AM24094">
        <v>1</v>
      </c>
      <c r="AN24094">
        <v>14504</v>
      </c>
      <c r="AO24094">
        <v>176.87</v>
      </c>
      <c r="AP24094">
        <v>176.87</v>
      </c>
      <c r="AQ24094">
        <v>1</v>
      </c>
      <c r="AR24094">
        <v>8304900</v>
      </c>
    </row>
    <row r="24095" spans="1:44" x14ac:dyDescent="0.25">
      <c r="A24095">
        <v>24093</v>
      </c>
      <c r="B24095">
        <v>1818</v>
      </c>
      <c r="C24095">
        <v>5448</v>
      </c>
      <c r="D24095">
        <v>6032</v>
      </c>
      <c r="H24095" t="s">
        <v>23078</v>
      </c>
      <c r="I24095">
        <v>15</v>
      </c>
      <c r="J24095" t="s">
        <v>31890</v>
      </c>
      <c r="N24095">
        <v>0</v>
      </c>
      <c r="O24095">
        <v>0</v>
      </c>
      <c r="P24095" t="s">
        <v>8684</v>
      </c>
      <c r="Q24095" t="s">
        <v>8684</v>
      </c>
      <c r="R24095" t="s">
        <v>8684</v>
      </c>
      <c r="S24095" t="s">
        <v>8685</v>
      </c>
      <c r="U24095" t="s">
        <v>31898</v>
      </c>
      <c r="V24095" t="s">
        <v>31901</v>
      </c>
      <c r="W24095">
        <v>4</v>
      </c>
      <c r="X24095" t="s">
        <v>3010</v>
      </c>
      <c r="Y24095">
        <v>2</v>
      </c>
      <c r="Z24095">
        <v>828.49579000000006</v>
      </c>
      <c r="AA24095">
        <v>1654.9770000000001</v>
      </c>
      <c r="AB24095">
        <v>46150.60546875</v>
      </c>
      <c r="AC24095">
        <v>-0.36986000000000002</v>
      </c>
      <c r="AD24095">
        <v>0.37161</v>
      </c>
      <c r="AE24095">
        <v>1.7551999999999999E-3</v>
      </c>
      <c r="AF24095">
        <v>104.17</v>
      </c>
      <c r="AG24095">
        <v>0.52910999999999997</v>
      </c>
      <c r="AH24095">
        <v>104.07</v>
      </c>
      <c r="AI24095">
        <v>-9.9983000000000002E-2</v>
      </c>
      <c r="AJ24095">
        <v>-1.2413E-2</v>
      </c>
      <c r="AK24095" t="s">
        <v>9099</v>
      </c>
      <c r="AL24095">
        <v>1</v>
      </c>
      <c r="AM24095">
        <v>0</v>
      </c>
      <c r="AO24095" t="s">
        <v>9099</v>
      </c>
      <c r="AP24095" t="s">
        <v>9099</v>
      </c>
      <c r="AQ24095">
        <v>0</v>
      </c>
      <c r="AR24095">
        <v>1565000</v>
      </c>
    </row>
    <row r="24096" spans="1:44" x14ac:dyDescent="0.25">
      <c r="A24096">
        <v>24094</v>
      </c>
      <c r="B24096">
        <v>1538</v>
      </c>
      <c r="C24096">
        <v>5449</v>
      </c>
      <c r="D24096">
        <v>6033</v>
      </c>
      <c r="E24096" t="s">
        <v>42352</v>
      </c>
      <c r="H24096" t="s">
        <v>23081</v>
      </c>
      <c r="I24096">
        <v>20</v>
      </c>
      <c r="J24096" t="s">
        <v>31890</v>
      </c>
      <c r="K24096" t="s">
        <v>42353</v>
      </c>
      <c r="N24096">
        <v>0</v>
      </c>
      <c r="O24096">
        <v>0</v>
      </c>
      <c r="P24096" t="s">
        <v>7848</v>
      </c>
      <c r="Q24096" t="s">
        <v>9115</v>
      </c>
      <c r="R24096" t="s">
        <v>9115</v>
      </c>
      <c r="S24096" t="s">
        <v>7850</v>
      </c>
      <c r="U24096" t="s">
        <v>31893</v>
      </c>
      <c r="V24096" t="s">
        <v>31894</v>
      </c>
      <c r="W24096">
        <v>1</v>
      </c>
      <c r="X24096" t="s">
        <v>1600</v>
      </c>
      <c r="Y24096">
        <v>2</v>
      </c>
      <c r="Z24096">
        <v>1122.537</v>
      </c>
      <c r="AA24096">
        <v>2243.0594000000001</v>
      </c>
      <c r="AB24096">
        <v>40552.390625</v>
      </c>
      <c r="AC24096">
        <v>-1.0282</v>
      </c>
      <c r="AD24096">
        <v>0.12383</v>
      </c>
      <c r="AE24096">
        <v>-0.90441000000000005</v>
      </c>
      <c r="AF24096">
        <v>141.47</v>
      </c>
      <c r="AG24096">
        <v>2.7524999999999999</v>
      </c>
      <c r="AH24096">
        <v>141.47</v>
      </c>
      <c r="AI24096">
        <v>0</v>
      </c>
      <c r="AK24096">
        <v>0.95185977220535301</v>
      </c>
      <c r="AL24096" s="21">
        <v>2.9859000000000002E-68</v>
      </c>
      <c r="AM24096">
        <v>2</v>
      </c>
      <c r="AN24096">
        <v>19038</v>
      </c>
      <c r="AO24096">
        <v>298.16000000000003</v>
      </c>
      <c r="AP24096">
        <v>283.27999999999997</v>
      </c>
      <c r="AQ24096">
        <v>1</v>
      </c>
      <c r="AR24096">
        <v>29449000</v>
      </c>
    </row>
    <row r="24097" spans="1:44" x14ac:dyDescent="0.25">
      <c r="A24097">
        <v>24095</v>
      </c>
      <c r="B24097">
        <v>1538</v>
      </c>
      <c r="C24097">
        <v>5449</v>
      </c>
      <c r="D24097">
        <v>6033</v>
      </c>
      <c r="E24097">
        <v>18618</v>
      </c>
      <c r="H24097" t="s">
        <v>23081</v>
      </c>
      <c r="I24097">
        <v>20</v>
      </c>
      <c r="J24097" t="s">
        <v>31890</v>
      </c>
      <c r="K24097" t="s">
        <v>42353</v>
      </c>
      <c r="N24097">
        <v>0</v>
      </c>
      <c r="O24097">
        <v>0</v>
      </c>
      <c r="P24097" t="s">
        <v>7848</v>
      </c>
      <c r="Q24097" t="s">
        <v>9115</v>
      </c>
      <c r="R24097" t="s">
        <v>9115</v>
      </c>
      <c r="S24097" t="s">
        <v>7850</v>
      </c>
      <c r="U24097" t="s">
        <v>31893</v>
      </c>
      <c r="V24097" t="s">
        <v>31894</v>
      </c>
      <c r="W24097">
        <v>1</v>
      </c>
      <c r="X24097" t="s">
        <v>1600</v>
      </c>
      <c r="Y24097">
        <v>3</v>
      </c>
      <c r="Z24097">
        <v>748.69372999999996</v>
      </c>
      <c r="AA24097">
        <v>2243.0594000000001</v>
      </c>
      <c r="AB24097">
        <v>49149.30859375</v>
      </c>
      <c r="AC24097">
        <v>-1.4379</v>
      </c>
      <c r="AD24097">
        <v>0.20856</v>
      </c>
      <c r="AE24097">
        <v>-1.2293000000000001</v>
      </c>
      <c r="AF24097">
        <v>141.37</v>
      </c>
      <c r="AG24097">
        <v>1.9238</v>
      </c>
      <c r="AH24097">
        <v>141.37</v>
      </c>
      <c r="AI24097">
        <v>0</v>
      </c>
      <c r="AK24097">
        <v>0.87926322221756004</v>
      </c>
      <c r="AL24097">
        <v>8.9271000000000003E-3</v>
      </c>
      <c r="AM24097">
        <v>1</v>
      </c>
      <c r="AN24097">
        <v>19039</v>
      </c>
      <c r="AO24097">
        <v>83.253</v>
      </c>
      <c r="AP24097">
        <v>59.819000000000003</v>
      </c>
      <c r="AQ24097">
        <v>1</v>
      </c>
      <c r="AR24097">
        <v>16603000</v>
      </c>
    </row>
    <row r="24098" spans="1:44" x14ac:dyDescent="0.25">
      <c r="A24098">
        <v>24096</v>
      </c>
      <c r="B24098">
        <v>1538</v>
      </c>
      <c r="C24098">
        <v>5449</v>
      </c>
      <c r="D24098">
        <v>6033</v>
      </c>
      <c r="E24098" t="s">
        <v>42354</v>
      </c>
      <c r="H24098" t="s">
        <v>23081</v>
      </c>
      <c r="I24098">
        <v>20</v>
      </c>
      <c r="J24098" t="s">
        <v>31890</v>
      </c>
      <c r="K24098" t="s">
        <v>42353</v>
      </c>
      <c r="N24098">
        <v>0</v>
      </c>
      <c r="O24098">
        <v>0</v>
      </c>
      <c r="P24098" t="s">
        <v>7848</v>
      </c>
      <c r="Q24098" t="s">
        <v>9115</v>
      </c>
      <c r="R24098" t="s">
        <v>9115</v>
      </c>
      <c r="S24098" t="s">
        <v>7850</v>
      </c>
      <c r="U24098" t="s">
        <v>31893</v>
      </c>
      <c r="V24098" t="s">
        <v>31895</v>
      </c>
      <c r="W24098">
        <v>2</v>
      </c>
      <c r="X24098" t="s">
        <v>3013</v>
      </c>
      <c r="Y24098">
        <v>2</v>
      </c>
      <c r="Z24098">
        <v>1122.537</v>
      </c>
      <c r="AA24098">
        <v>2243.0594000000001</v>
      </c>
      <c r="AB24098">
        <v>40433.1484375</v>
      </c>
      <c r="AC24098">
        <v>-0.66883999999999999</v>
      </c>
      <c r="AD24098">
        <v>0.16891</v>
      </c>
      <c r="AE24098">
        <v>-0.49992999999999999</v>
      </c>
      <c r="AF24098">
        <v>141.66</v>
      </c>
      <c r="AG24098">
        <v>2.1861999999999999</v>
      </c>
      <c r="AH24098">
        <v>141.32</v>
      </c>
      <c r="AI24098">
        <v>-0.34277000000000002</v>
      </c>
      <c r="AK24098">
        <v>0.98583489656448398</v>
      </c>
      <c r="AL24098" s="21">
        <v>1.6795E-57</v>
      </c>
      <c r="AM24098">
        <v>2</v>
      </c>
      <c r="AN24098">
        <v>17712</v>
      </c>
      <c r="AO24098">
        <v>295.98</v>
      </c>
      <c r="AP24098">
        <v>270.37</v>
      </c>
      <c r="AQ24098">
        <v>1</v>
      </c>
      <c r="AR24098">
        <v>19113000</v>
      </c>
    </row>
    <row r="24099" spans="1:44" x14ac:dyDescent="0.25">
      <c r="A24099">
        <v>24097</v>
      </c>
      <c r="B24099">
        <v>1538</v>
      </c>
      <c r="C24099">
        <v>5449</v>
      </c>
      <c r="D24099">
        <v>6033</v>
      </c>
      <c r="E24099">
        <v>18621</v>
      </c>
      <c r="H24099" t="s">
        <v>23081</v>
      </c>
      <c r="I24099">
        <v>20</v>
      </c>
      <c r="J24099" t="s">
        <v>31890</v>
      </c>
      <c r="K24099" t="s">
        <v>42353</v>
      </c>
      <c r="N24099">
        <v>0</v>
      </c>
      <c r="O24099">
        <v>0</v>
      </c>
      <c r="P24099" t="s">
        <v>7848</v>
      </c>
      <c r="Q24099" t="s">
        <v>9115</v>
      </c>
      <c r="R24099" t="s">
        <v>9115</v>
      </c>
      <c r="S24099" t="s">
        <v>7850</v>
      </c>
      <c r="U24099" t="s">
        <v>31893</v>
      </c>
      <c r="V24099" t="s">
        <v>31895</v>
      </c>
      <c r="W24099">
        <v>2</v>
      </c>
      <c r="X24099" t="s">
        <v>3013</v>
      </c>
      <c r="Y24099">
        <v>3</v>
      </c>
      <c r="Z24099">
        <v>748.69372999999996</v>
      </c>
      <c r="AA24099">
        <v>2243.0594000000001</v>
      </c>
      <c r="AB24099">
        <v>49544.37890625</v>
      </c>
      <c r="AC24099">
        <v>-1.0365</v>
      </c>
      <c r="AD24099">
        <v>0.21414</v>
      </c>
      <c r="AE24099">
        <v>-0.82235000000000003</v>
      </c>
      <c r="AF24099">
        <v>141.63</v>
      </c>
      <c r="AG24099">
        <v>1.9877</v>
      </c>
      <c r="AH24099">
        <v>141.29</v>
      </c>
      <c r="AI24099">
        <v>-0.34277000000000002</v>
      </c>
      <c r="AK24099">
        <v>0.96672713756561302</v>
      </c>
      <c r="AL24099" s="21">
        <v>1.154E-18</v>
      </c>
      <c r="AM24099">
        <v>1</v>
      </c>
      <c r="AN24099">
        <v>17718</v>
      </c>
      <c r="AO24099">
        <v>188.27</v>
      </c>
      <c r="AP24099">
        <v>171.95</v>
      </c>
      <c r="AQ24099">
        <v>1</v>
      </c>
      <c r="AR24099">
        <v>14763000</v>
      </c>
    </row>
    <row r="24100" spans="1:44" x14ac:dyDescent="0.25">
      <c r="A24100">
        <v>24098</v>
      </c>
      <c r="B24100">
        <v>1538</v>
      </c>
      <c r="C24100">
        <v>5449</v>
      </c>
      <c r="D24100">
        <v>6033</v>
      </c>
      <c r="E24100" t="s">
        <v>42355</v>
      </c>
      <c r="H24100" t="s">
        <v>23081</v>
      </c>
      <c r="I24100">
        <v>20</v>
      </c>
      <c r="J24100" t="s">
        <v>31890</v>
      </c>
      <c r="K24100" t="s">
        <v>42353</v>
      </c>
      <c r="N24100">
        <v>0</v>
      </c>
      <c r="O24100">
        <v>0</v>
      </c>
      <c r="P24100" t="s">
        <v>7848</v>
      </c>
      <c r="Q24100" t="s">
        <v>9115</v>
      </c>
      <c r="R24100" t="s">
        <v>9115</v>
      </c>
      <c r="S24100" t="s">
        <v>7850</v>
      </c>
      <c r="U24100" t="s">
        <v>31893</v>
      </c>
      <c r="V24100" t="s">
        <v>31896</v>
      </c>
      <c r="W24100">
        <v>3</v>
      </c>
      <c r="X24100" t="s">
        <v>3014</v>
      </c>
      <c r="Y24100">
        <v>2</v>
      </c>
      <c r="Z24100">
        <v>1122.537</v>
      </c>
      <c r="AA24100">
        <v>2243.0594000000001</v>
      </c>
      <c r="AB24100">
        <v>40443.38671875</v>
      </c>
      <c r="AC24100">
        <v>-0.20734</v>
      </c>
      <c r="AD24100">
        <v>-0.19455</v>
      </c>
      <c r="AE24100">
        <v>-0.40188000000000001</v>
      </c>
      <c r="AF24100">
        <v>141.72</v>
      </c>
      <c r="AG24100">
        <v>2.2888999999999999</v>
      </c>
      <c r="AH24100">
        <v>141.41999999999999</v>
      </c>
      <c r="AI24100">
        <v>-0.29833999999999999</v>
      </c>
      <c r="AK24100">
        <v>0.985667943954468</v>
      </c>
      <c r="AL24100" s="21">
        <v>3.8064000000000003E-45</v>
      </c>
      <c r="AM24100">
        <v>2</v>
      </c>
      <c r="AN24100">
        <v>18559</v>
      </c>
      <c r="AO24100">
        <v>251.35</v>
      </c>
      <c r="AP24100">
        <v>235.03</v>
      </c>
      <c r="AQ24100">
        <v>1</v>
      </c>
      <c r="AR24100">
        <v>22654000</v>
      </c>
    </row>
    <row r="24101" spans="1:44" x14ac:dyDescent="0.25">
      <c r="A24101">
        <v>24099</v>
      </c>
      <c r="B24101">
        <v>1538</v>
      </c>
      <c r="C24101">
        <v>5449</v>
      </c>
      <c r="D24101">
        <v>6033</v>
      </c>
      <c r="E24101">
        <v>18624</v>
      </c>
      <c r="H24101" t="s">
        <v>23081</v>
      </c>
      <c r="I24101">
        <v>20</v>
      </c>
      <c r="J24101" t="s">
        <v>31890</v>
      </c>
      <c r="K24101" t="s">
        <v>42353</v>
      </c>
      <c r="N24101">
        <v>0</v>
      </c>
      <c r="O24101">
        <v>0</v>
      </c>
      <c r="P24101" t="s">
        <v>7848</v>
      </c>
      <c r="Q24101" t="s">
        <v>9115</v>
      </c>
      <c r="R24101" t="s">
        <v>9115</v>
      </c>
      <c r="S24101" t="s">
        <v>7850</v>
      </c>
      <c r="U24101" t="s">
        <v>31893</v>
      </c>
      <c r="V24101" t="s">
        <v>31896</v>
      </c>
      <c r="W24101">
        <v>3</v>
      </c>
      <c r="X24101" t="s">
        <v>3014</v>
      </c>
      <c r="Y24101">
        <v>3</v>
      </c>
      <c r="Z24101">
        <v>748.69372999999996</v>
      </c>
      <c r="AA24101">
        <v>2243.0594000000001</v>
      </c>
      <c r="AB24101">
        <v>49852.4375</v>
      </c>
      <c r="AC24101">
        <v>-0.65180000000000005</v>
      </c>
      <c r="AD24101">
        <v>2.2894E-3</v>
      </c>
      <c r="AE24101">
        <v>-0.64951000000000003</v>
      </c>
      <c r="AF24101">
        <v>141.66999999999999</v>
      </c>
      <c r="AG24101">
        <v>1.8616999999999999</v>
      </c>
      <c r="AH24101">
        <v>141.37</v>
      </c>
      <c r="AI24101">
        <v>-0.29833999999999999</v>
      </c>
      <c r="AK24101">
        <v>0.98523283004760698</v>
      </c>
      <c r="AL24101" s="21">
        <v>1.5682999999999999E-5</v>
      </c>
      <c r="AM24101">
        <v>1</v>
      </c>
      <c r="AN24101">
        <v>18497</v>
      </c>
      <c r="AO24101">
        <v>120.9</v>
      </c>
      <c r="AP24101">
        <v>102.12</v>
      </c>
      <c r="AQ24101">
        <v>1</v>
      </c>
      <c r="AR24101">
        <v>10179000</v>
      </c>
    </row>
    <row r="24102" spans="1:44" x14ac:dyDescent="0.25">
      <c r="A24102">
        <v>24100</v>
      </c>
      <c r="B24102">
        <v>1538</v>
      </c>
      <c r="C24102">
        <v>5449</v>
      </c>
      <c r="D24102">
        <v>6033</v>
      </c>
      <c r="E24102">
        <v>18625</v>
      </c>
      <c r="H24102" t="s">
        <v>23081</v>
      </c>
      <c r="I24102">
        <v>20</v>
      </c>
      <c r="J24102" t="s">
        <v>31890</v>
      </c>
      <c r="K24102" t="s">
        <v>42353</v>
      </c>
      <c r="N24102">
        <v>0</v>
      </c>
      <c r="O24102">
        <v>0</v>
      </c>
      <c r="P24102" t="s">
        <v>7848</v>
      </c>
      <c r="Q24102" t="s">
        <v>9115</v>
      </c>
      <c r="R24102" t="s">
        <v>9115</v>
      </c>
      <c r="S24102" t="s">
        <v>7850</v>
      </c>
      <c r="U24102" t="s">
        <v>31893</v>
      </c>
      <c r="V24102" t="s">
        <v>31901</v>
      </c>
      <c r="W24102">
        <v>4</v>
      </c>
      <c r="X24102" t="s">
        <v>3010</v>
      </c>
      <c r="Y24102">
        <v>2</v>
      </c>
      <c r="Z24102">
        <v>1122.537</v>
      </c>
      <c r="AA24102">
        <v>2243.0594000000001</v>
      </c>
      <c r="AB24102">
        <v>40604.0234375</v>
      </c>
      <c r="AC24102">
        <v>0.48731999999999998</v>
      </c>
      <c r="AD24102">
        <v>0.34977999999999998</v>
      </c>
      <c r="AE24102">
        <v>0.83711000000000002</v>
      </c>
      <c r="AF24102">
        <v>141.47</v>
      </c>
      <c r="AG24102">
        <v>0.80537000000000003</v>
      </c>
      <c r="AH24102">
        <v>141.27000000000001</v>
      </c>
      <c r="AI24102">
        <v>-0.20022999999999999</v>
      </c>
      <c r="AK24102">
        <v>0.97130393981933605</v>
      </c>
      <c r="AL24102" s="21">
        <v>4.4869E-36</v>
      </c>
      <c r="AM24102">
        <v>1</v>
      </c>
      <c r="AN24102">
        <v>18792</v>
      </c>
      <c r="AO24102">
        <v>242.45</v>
      </c>
      <c r="AP24102">
        <v>222.31</v>
      </c>
      <c r="AQ24102">
        <v>1</v>
      </c>
      <c r="AR24102">
        <v>3766900</v>
      </c>
    </row>
    <row r="24103" spans="1:44" x14ac:dyDescent="0.25">
      <c r="A24103">
        <v>24101</v>
      </c>
      <c r="B24103">
        <v>1538</v>
      </c>
      <c r="C24103">
        <v>5449</v>
      </c>
      <c r="D24103">
        <v>6033</v>
      </c>
      <c r="E24103">
        <v>18626</v>
      </c>
      <c r="H24103" t="s">
        <v>23081</v>
      </c>
      <c r="I24103">
        <v>20</v>
      </c>
      <c r="J24103" t="s">
        <v>31890</v>
      </c>
      <c r="K24103" t="s">
        <v>42353</v>
      </c>
      <c r="N24103">
        <v>0</v>
      </c>
      <c r="O24103">
        <v>0</v>
      </c>
      <c r="P24103" t="s">
        <v>7848</v>
      </c>
      <c r="Q24103" t="s">
        <v>9115</v>
      </c>
      <c r="R24103" t="s">
        <v>9115</v>
      </c>
      <c r="S24103" t="s">
        <v>7850</v>
      </c>
      <c r="U24103" t="s">
        <v>31893</v>
      </c>
      <c r="V24103" t="s">
        <v>31897</v>
      </c>
      <c r="W24103">
        <v>6</v>
      </c>
      <c r="X24103" t="s">
        <v>3012</v>
      </c>
      <c r="Y24103">
        <v>2</v>
      </c>
      <c r="Z24103">
        <v>1122.537</v>
      </c>
      <c r="AA24103">
        <v>2243.0594000000001</v>
      </c>
      <c r="AB24103">
        <v>41038.62890625</v>
      </c>
      <c r="AC24103">
        <v>-0.11098</v>
      </c>
      <c r="AD24103">
        <v>-0.13880000000000001</v>
      </c>
      <c r="AE24103">
        <v>-0.24978</v>
      </c>
      <c r="AF24103">
        <v>141.16999999999999</v>
      </c>
      <c r="AG24103">
        <v>0.89165000000000005</v>
      </c>
      <c r="AH24103">
        <v>141.32</v>
      </c>
      <c r="AI24103">
        <v>0.15273</v>
      </c>
      <c r="AK24103">
        <v>0.96699398756027199</v>
      </c>
      <c r="AL24103" s="21">
        <v>3.9877E-8</v>
      </c>
      <c r="AM24103">
        <v>1</v>
      </c>
      <c r="AN24103">
        <v>19868</v>
      </c>
      <c r="AO24103">
        <v>137.69</v>
      </c>
      <c r="AP24103">
        <v>137.69</v>
      </c>
      <c r="AQ24103">
        <v>1</v>
      </c>
      <c r="AR24103">
        <v>8623200</v>
      </c>
    </row>
    <row r="24104" spans="1:44" x14ac:dyDescent="0.25">
      <c r="A24104">
        <v>24102</v>
      </c>
      <c r="B24104">
        <v>1538</v>
      </c>
      <c r="C24104">
        <v>5449</v>
      </c>
      <c r="D24104">
        <v>6033</v>
      </c>
      <c r="H24104" t="s">
        <v>23081</v>
      </c>
      <c r="I24104">
        <v>20</v>
      </c>
      <c r="J24104" t="s">
        <v>31890</v>
      </c>
      <c r="N24104">
        <v>0</v>
      </c>
      <c r="O24104">
        <v>0</v>
      </c>
      <c r="P24104" t="s">
        <v>7848</v>
      </c>
      <c r="Q24104" t="s">
        <v>9115</v>
      </c>
      <c r="R24104" t="s">
        <v>9115</v>
      </c>
      <c r="S24104" t="s">
        <v>7850</v>
      </c>
      <c r="U24104" t="s">
        <v>31898</v>
      </c>
      <c r="V24104" t="s">
        <v>31901</v>
      </c>
      <c r="W24104">
        <v>4</v>
      </c>
      <c r="X24104" t="s">
        <v>3010</v>
      </c>
      <c r="Y24104">
        <v>3</v>
      </c>
      <c r="Z24104">
        <v>748.69372999999996</v>
      </c>
      <c r="AA24104">
        <v>2243.0594000000001</v>
      </c>
      <c r="AB24104" t="s">
        <v>9099</v>
      </c>
      <c r="AC24104">
        <v>0.22636999999999999</v>
      </c>
      <c r="AD24104">
        <v>0.51988999999999996</v>
      </c>
      <c r="AE24104">
        <v>0.74626999999999999</v>
      </c>
      <c r="AF24104">
        <v>141.16</v>
      </c>
      <c r="AG24104">
        <v>5.0507000000000003E-2</v>
      </c>
      <c r="AH24104">
        <v>140.96</v>
      </c>
      <c r="AI24104">
        <v>-0.20022999999999999</v>
      </c>
      <c r="AJ24104">
        <v>-0.32578000000000001</v>
      </c>
      <c r="AK24104" t="s">
        <v>9099</v>
      </c>
      <c r="AL24104">
        <v>1</v>
      </c>
      <c r="AM24104">
        <v>0</v>
      </c>
      <c r="AO24104" t="s">
        <v>9099</v>
      </c>
      <c r="AP24104" t="s">
        <v>9099</v>
      </c>
      <c r="AQ24104">
        <v>0</v>
      </c>
      <c r="AR24104">
        <v>236640</v>
      </c>
    </row>
    <row r="24105" spans="1:44" x14ac:dyDescent="0.25">
      <c r="A24105">
        <v>24103</v>
      </c>
      <c r="B24105">
        <v>1538</v>
      </c>
      <c r="C24105">
        <v>5449</v>
      </c>
      <c r="D24105">
        <v>6033</v>
      </c>
      <c r="H24105" t="s">
        <v>23081</v>
      </c>
      <c r="I24105">
        <v>20</v>
      </c>
      <c r="J24105" t="s">
        <v>31890</v>
      </c>
      <c r="N24105">
        <v>0</v>
      </c>
      <c r="O24105">
        <v>0</v>
      </c>
      <c r="P24105" t="s">
        <v>7848</v>
      </c>
      <c r="Q24105" t="s">
        <v>9115</v>
      </c>
      <c r="R24105" t="s">
        <v>9115</v>
      </c>
      <c r="S24105" t="s">
        <v>7850</v>
      </c>
      <c r="U24105" t="s">
        <v>31898</v>
      </c>
      <c r="V24105" t="s">
        <v>31902</v>
      </c>
      <c r="W24105">
        <v>5</v>
      </c>
      <c r="X24105" t="s">
        <v>3011</v>
      </c>
      <c r="Y24105">
        <v>2</v>
      </c>
      <c r="Z24105">
        <v>1122.537</v>
      </c>
      <c r="AA24105">
        <v>2243.0594000000001</v>
      </c>
      <c r="AB24105">
        <v>40647.078125</v>
      </c>
      <c r="AC24105">
        <v>2.9277000000000001E-2</v>
      </c>
      <c r="AD24105">
        <v>-0.21109</v>
      </c>
      <c r="AE24105">
        <v>-0.18182000000000001</v>
      </c>
      <c r="AF24105">
        <v>141.66</v>
      </c>
      <c r="AG24105">
        <v>0.91115000000000002</v>
      </c>
      <c r="AH24105">
        <v>141.21</v>
      </c>
      <c r="AI24105">
        <v>-0.45113999999999999</v>
      </c>
      <c r="AJ24105">
        <v>-0.25792999999999999</v>
      </c>
      <c r="AK24105" t="s">
        <v>9099</v>
      </c>
      <c r="AL24105">
        <v>1</v>
      </c>
      <c r="AM24105">
        <v>0</v>
      </c>
      <c r="AO24105" t="s">
        <v>9099</v>
      </c>
      <c r="AP24105" t="s">
        <v>9099</v>
      </c>
      <c r="AQ24105">
        <v>0</v>
      </c>
      <c r="AR24105">
        <v>2676400</v>
      </c>
    </row>
    <row r="24106" spans="1:44" x14ac:dyDescent="0.25">
      <c r="A24106">
        <v>24104</v>
      </c>
      <c r="B24106">
        <v>1538</v>
      </c>
      <c r="C24106">
        <v>5449</v>
      </c>
      <c r="D24106">
        <v>6033</v>
      </c>
      <c r="H24106" t="s">
        <v>23081</v>
      </c>
      <c r="I24106">
        <v>20</v>
      </c>
      <c r="J24106" t="s">
        <v>31890</v>
      </c>
      <c r="N24106">
        <v>0</v>
      </c>
      <c r="O24106">
        <v>0</v>
      </c>
      <c r="P24106" t="s">
        <v>7848</v>
      </c>
      <c r="Q24106" t="s">
        <v>9115</v>
      </c>
      <c r="R24106" t="s">
        <v>9115</v>
      </c>
      <c r="S24106" t="s">
        <v>7850</v>
      </c>
      <c r="U24106" t="s">
        <v>31898</v>
      </c>
      <c r="V24106" t="s">
        <v>31902</v>
      </c>
      <c r="W24106">
        <v>5</v>
      </c>
      <c r="X24106" t="s">
        <v>3011</v>
      </c>
      <c r="Y24106">
        <v>3</v>
      </c>
      <c r="Z24106">
        <v>748.69372999999996</v>
      </c>
      <c r="AA24106">
        <v>2243.0594000000001</v>
      </c>
      <c r="AB24106">
        <v>51976.16015625</v>
      </c>
      <c r="AC24106">
        <v>-0.48903000000000002</v>
      </c>
      <c r="AD24106">
        <v>-2.3626999999999999E-2</v>
      </c>
      <c r="AE24106">
        <v>-0.51266</v>
      </c>
      <c r="AF24106">
        <v>141.65</v>
      </c>
      <c r="AG24106">
        <v>0.72426999999999997</v>
      </c>
      <c r="AH24106">
        <v>141.19</v>
      </c>
      <c r="AI24106">
        <v>-0.45113999999999999</v>
      </c>
      <c r="AJ24106">
        <v>-9.1599E-2</v>
      </c>
      <c r="AK24106" t="s">
        <v>9099</v>
      </c>
      <c r="AL24106">
        <v>1</v>
      </c>
      <c r="AM24106">
        <v>0</v>
      </c>
      <c r="AO24106" t="s">
        <v>9099</v>
      </c>
      <c r="AP24106" t="s">
        <v>9099</v>
      </c>
      <c r="AQ24106">
        <v>0</v>
      </c>
      <c r="AR24106">
        <v>1265200</v>
      </c>
    </row>
    <row r="24107" spans="1:44" x14ac:dyDescent="0.25">
      <c r="A24107">
        <v>24105</v>
      </c>
      <c r="B24107">
        <v>1538</v>
      </c>
      <c r="C24107">
        <v>5449</v>
      </c>
      <c r="D24107">
        <v>6033</v>
      </c>
      <c r="H24107" t="s">
        <v>23081</v>
      </c>
      <c r="I24107">
        <v>20</v>
      </c>
      <c r="J24107" t="s">
        <v>31890</v>
      </c>
      <c r="N24107">
        <v>0</v>
      </c>
      <c r="O24107">
        <v>0</v>
      </c>
      <c r="P24107" t="s">
        <v>7848</v>
      </c>
      <c r="Q24107" t="s">
        <v>9115</v>
      </c>
      <c r="R24107" t="s">
        <v>9115</v>
      </c>
      <c r="S24107" t="s">
        <v>7850</v>
      </c>
      <c r="U24107" t="s">
        <v>31898</v>
      </c>
      <c r="V24107" t="s">
        <v>31897</v>
      </c>
      <c r="W24107">
        <v>6</v>
      </c>
      <c r="X24107" t="s">
        <v>3012</v>
      </c>
      <c r="Y24107">
        <v>3</v>
      </c>
      <c r="Z24107">
        <v>748.69372999999996</v>
      </c>
      <c r="AA24107">
        <v>2243.0594000000001</v>
      </c>
      <c r="AB24107">
        <v>51159.63671875</v>
      </c>
      <c r="AC24107">
        <v>-0.55627000000000004</v>
      </c>
      <c r="AD24107">
        <v>-0.20433999999999999</v>
      </c>
      <c r="AE24107">
        <v>-0.76061000000000001</v>
      </c>
      <c r="AF24107">
        <v>141.15</v>
      </c>
      <c r="AG24107">
        <v>0.62256999999999996</v>
      </c>
      <c r="AH24107">
        <v>141.30000000000001</v>
      </c>
      <c r="AI24107">
        <v>0.15273</v>
      </c>
      <c r="AJ24107">
        <v>1.7455999999999999E-2</v>
      </c>
      <c r="AK24107" t="s">
        <v>9099</v>
      </c>
      <c r="AL24107">
        <v>1</v>
      </c>
      <c r="AM24107">
        <v>0</v>
      </c>
      <c r="AO24107" t="s">
        <v>9099</v>
      </c>
      <c r="AP24107" t="s">
        <v>9099</v>
      </c>
      <c r="AQ24107">
        <v>0</v>
      </c>
      <c r="AR24107">
        <v>3641600</v>
      </c>
    </row>
    <row r="24108" spans="1:44" x14ac:dyDescent="0.25">
      <c r="A24108">
        <v>24106</v>
      </c>
      <c r="B24108">
        <v>1381</v>
      </c>
      <c r="C24108">
        <v>5450</v>
      </c>
      <c r="D24108">
        <v>6034</v>
      </c>
      <c r="E24108">
        <v>18627</v>
      </c>
      <c r="H24108" t="s">
        <v>23084</v>
      </c>
      <c r="I24108">
        <v>12</v>
      </c>
      <c r="J24108" t="s">
        <v>31890</v>
      </c>
      <c r="K24108" t="s">
        <v>42356</v>
      </c>
      <c r="N24108">
        <v>0</v>
      </c>
      <c r="O24108">
        <v>0</v>
      </c>
      <c r="P24108" t="s">
        <v>7366</v>
      </c>
      <c r="Q24108" t="s">
        <v>7366</v>
      </c>
      <c r="R24108" t="s">
        <v>7366</v>
      </c>
      <c r="S24108" t="s">
        <v>7367</v>
      </c>
      <c r="U24108" t="s">
        <v>31893</v>
      </c>
      <c r="V24108" t="s">
        <v>31895</v>
      </c>
      <c r="W24108">
        <v>2</v>
      </c>
      <c r="X24108" t="s">
        <v>3013</v>
      </c>
      <c r="Y24108">
        <v>2</v>
      </c>
      <c r="Z24108">
        <v>600.34447</v>
      </c>
      <c r="AA24108">
        <v>1198.6744000000001</v>
      </c>
      <c r="AB24108">
        <v>52098.12890625</v>
      </c>
      <c r="AC24108">
        <v>-0.58553999999999995</v>
      </c>
      <c r="AD24108">
        <v>-1.1816</v>
      </c>
      <c r="AE24108">
        <v>-1.7672000000000001</v>
      </c>
      <c r="AF24108">
        <v>91.236000000000004</v>
      </c>
      <c r="AG24108">
        <v>0.36708000000000002</v>
      </c>
      <c r="AH24108">
        <v>90.994</v>
      </c>
      <c r="AI24108">
        <v>-0.24260999999999999</v>
      </c>
      <c r="AK24108">
        <v>0.88327080011367798</v>
      </c>
      <c r="AL24108">
        <v>1.0365000000000001E-3</v>
      </c>
      <c r="AM24108">
        <v>1</v>
      </c>
      <c r="AN24108">
        <v>11277</v>
      </c>
      <c r="AO24108">
        <v>117.09</v>
      </c>
      <c r="AP24108">
        <v>89.762</v>
      </c>
      <c r="AQ24108">
        <v>1</v>
      </c>
      <c r="AR24108">
        <v>2689800</v>
      </c>
    </row>
    <row r="24109" spans="1:44" x14ac:dyDescent="0.25">
      <c r="A24109">
        <v>24107</v>
      </c>
      <c r="B24109">
        <v>1381</v>
      </c>
      <c r="C24109">
        <v>5450</v>
      </c>
      <c r="D24109">
        <v>6035</v>
      </c>
      <c r="E24109">
        <v>18628</v>
      </c>
      <c r="G24109">
        <v>668</v>
      </c>
      <c r="H24109" t="s">
        <v>23084</v>
      </c>
      <c r="I24109">
        <v>12</v>
      </c>
      <c r="J24109" t="s">
        <v>31868</v>
      </c>
      <c r="K24109" t="s">
        <v>42357</v>
      </c>
      <c r="L24109" t="s">
        <v>42358</v>
      </c>
      <c r="M24109" t="s">
        <v>42359</v>
      </c>
      <c r="N24109">
        <v>0</v>
      </c>
      <c r="O24109">
        <v>1</v>
      </c>
      <c r="P24109" t="s">
        <v>7366</v>
      </c>
      <c r="Q24109" t="s">
        <v>7366</v>
      </c>
      <c r="R24109" t="s">
        <v>7366</v>
      </c>
      <c r="S24109" t="s">
        <v>7367</v>
      </c>
      <c r="U24109" t="s">
        <v>31893</v>
      </c>
      <c r="V24109" t="s">
        <v>31901</v>
      </c>
      <c r="W24109">
        <v>4</v>
      </c>
      <c r="X24109" t="s">
        <v>3010</v>
      </c>
      <c r="Y24109">
        <v>2</v>
      </c>
      <c r="Z24109">
        <v>608.34191999999996</v>
      </c>
      <c r="AA24109">
        <v>1214.6693</v>
      </c>
      <c r="AB24109">
        <v>55480.07421875</v>
      </c>
      <c r="AC24109">
        <v>-1.1700999999999999</v>
      </c>
      <c r="AD24109">
        <v>-0.13175999999999999</v>
      </c>
      <c r="AE24109">
        <v>-1.3019000000000001</v>
      </c>
      <c r="AF24109">
        <v>82.103999999999999</v>
      </c>
      <c r="AG24109">
        <v>0.56733999999999996</v>
      </c>
      <c r="AH24109">
        <v>82.103999999999999</v>
      </c>
      <c r="AI24109">
        <v>2.5940000000000002E-4</v>
      </c>
      <c r="AK24109">
        <v>0.61073857545852706</v>
      </c>
      <c r="AL24109">
        <v>0.18618999999999999</v>
      </c>
      <c r="AM24109">
        <v>1</v>
      </c>
      <c r="AN24109">
        <v>10684</v>
      </c>
      <c r="AO24109">
        <v>60.255000000000003</v>
      </c>
      <c r="AP24109">
        <v>60.255000000000003</v>
      </c>
      <c r="AQ24109">
        <v>1</v>
      </c>
      <c r="AR24109">
        <v>2223000</v>
      </c>
    </row>
    <row r="24110" spans="1:44" x14ac:dyDescent="0.25">
      <c r="A24110">
        <v>24108</v>
      </c>
      <c r="B24110">
        <v>1381</v>
      </c>
      <c r="C24110">
        <v>5450</v>
      </c>
      <c r="D24110">
        <v>6035</v>
      </c>
      <c r="E24110">
        <v>18629</v>
      </c>
      <c r="G24110">
        <v>668</v>
      </c>
      <c r="H24110" t="s">
        <v>23084</v>
      </c>
      <c r="I24110">
        <v>12</v>
      </c>
      <c r="J24110" t="s">
        <v>31868</v>
      </c>
      <c r="K24110" t="s">
        <v>42357</v>
      </c>
      <c r="L24110" t="s">
        <v>42358</v>
      </c>
      <c r="M24110" t="s">
        <v>42360</v>
      </c>
      <c r="N24110">
        <v>0</v>
      </c>
      <c r="O24110">
        <v>1</v>
      </c>
      <c r="P24110" t="s">
        <v>7366</v>
      </c>
      <c r="Q24110" t="s">
        <v>7366</v>
      </c>
      <c r="R24110" t="s">
        <v>7366</v>
      </c>
      <c r="S24110" t="s">
        <v>7367</v>
      </c>
      <c r="U24110" t="s">
        <v>31893</v>
      </c>
      <c r="V24110" t="s">
        <v>31902</v>
      </c>
      <c r="W24110">
        <v>5</v>
      </c>
      <c r="X24110" t="s">
        <v>3011</v>
      </c>
      <c r="Y24110">
        <v>2</v>
      </c>
      <c r="Z24110">
        <v>608.34191999999996</v>
      </c>
      <c r="AA24110">
        <v>1214.6693</v>
      </c>
      <c r="AB24110">
        <v>54061.34375</v>
      </c>
      <c r="AC24110">
        <v>-0.80961000000000005</v>
      </c>
      <c r="AD24110">
        <v>0.17330000000000001</v>
      </c>
      <c r="AE24110">
        <v>-0.63631000000000004</v>
      </c>
      <c r="AF24110">
        <v>82.426000000000002</v>
      </c>
      <c r="AG24110">
        <v>0.6583</v>
      </c>
      <c r="AH24110">
        <v>82.075000000000003</v>
      </c>
      <c r="AI24110">
        <v>-0.35089999999999999</v>
      </c>
      <c r="AK24110">
        <v>0.80664288997650102</v>
      </c>
      <c r="AL24110">
        <v>1.8855E-4</v>
      </c>
      <c r="AM24110">
        <v>1</v>
      </c>
      <c r="AN24110">
        <v>9670</v>
      </c>
      <c r="AO24110">
        <v>133.07</v>
      </c>
      <c r="AP24110">
        <v>133.07</v>
      </c>
      <c r="AQ24110">
        <v>1</v>
      </c>
      <c r="AR24110">
        <v>3541300</v>
      </c>
    </row>
    <row r="24111" spans="1:44" x14ac:dyDescent="0.25">
      <c r="A24111">
        <v>24109</v>
      </c>
      <c r="B24111">
        <v>1381</v>
      </c>
      <c r="C24111">
        <v>5450</v>
      </c>
      <c r="D24111">
        <v>6035</v>
      </c>
      <c r="E24111">
        <v>18630</v>
      </c>
      <c r="G24111">
        <v>668</v>
      </c>
      <c r="H24111" t="s">
        <v>23084</v>
      </c>
      <c r="I24111">
        <v>12</v>
      </c>
      <c r="J24111" t="s">
        <v>31868</v>
      </c>
      <c r="K24111" t="s">
        <v>42357</v>
      </c>
      <c r="L24111" t="s">
        <v>42358</v>
      </c>
      <c r="M24111" t="s">
        <v>42361</v>
      </c>
      <c r="N24111">
        <v>0</v>
      </c>
      <c r="O24111">
        <v>1</v>
      </c>
      <c r="P24111" t="s">
        <v>7366</v>
      </c>
      <c r="Q24111" t="s">
        <v>7366</v>
      </c>
      <c r="R24111" t="s">
        <v>7366</v>
      </c>
      <c r="S24111" t="s">
        <v>7367</v>
      </c>
      <c r="U24111" t="s">
        <v>31893</v>
      </c>
      <c r="V24111" t="s">
        <v>31897</v>
      </c>
      <c r="W24111">
        <v>6</v>
      </c>
      <c r="X24111" t="s">
        <v>3012</v>
      </c>
      <c r="Y24111">
        <v>2</v>
      </c>
      <c r="Z24111">
        <v>608.34191999999996</v>
      </c>
      <c r="AA24111">
        <v>1214.6693</v>
      </c>
      <c r="AB24111">
        <v>56646.6484375</v>
      </c>
      <c r="AC24111">
        <v>-1.2170000000000001</v>
      </c>
      <c r="AD24111">
        <v>-1.0932999999999999</v>
      </c>
      <c r="AE24111">
        <v>-2.3102999999999998</v>
      </c>
      <c r="AF24111">
        <v>81.835999999999999</v>
      </c>
      <c r="AG24111">
        <v>0.60080999999999996</v>
      </c>
      <c r="AH24111">
        <v>82.088999999999999</v>
      </c>
      <c r="AI24111">
        <v>0.25296999999999997</v>
      </c>
      <c r="AK24111">
        <v>0.45379266142845198</v>
      </c>
      <c r="AL24111">
        <v>1.7222000000000001E-2</v>
      </c>
      <c r="AM24111">
        <v>1</v>
      </c>
      <c r="AN24111">
        <v>11007</v>
      </c>
      <c r="AO24111">
        <v>87.667000000000002</v>
      </c>
      <c r="AP24111">
        <v>87.667000000000002</v>
      </c>
      <c r="AQ24111">
        <v>1</v>
      </c>
      <c r="AR24111">
        <v>4305300</v>
      </c>
    </row>
    <row r="24112" spans="1:44" x14ac:dyDescent="0.25">
      <c r="A24112">
        <v>24110</v>
      </c>
      <c r="B24112">
        <v>1381</v>
      </c>
      <c r="C24112">
        <v>5450</v>
      </c>
      <c r="D24112">
        <v>6035</v>
      </c>
      <c r="G24112">
        <v>668</v>
      </c>
      <c r="H24112" t="s">
        <v>23084</v>
      </c>
      <c r="I24112">
        <v>12</v>
      </c>
      <c r="J24112" t="s">
        <v>31868</v>
      </c>
      <c r="N24112">
        <v>0</v>
      </c>
      <c r="O24112">
        <v>1</v>
      </c>
      <c r="P24112" t="s">
        <v>7366</v>
      </c>
      <c r="Q24112" t="s">
        <v>7366</v>
      </c>
      <c r="R24112" t="s">
        <v>7366</v>
      </c>
      <c r="S24112" t="s">
        <v>7367</v>
      </c>
      <c r="U24112" t="s">
        <v>31898</v>
      </c>
      <c r="V24112" t="s">
        <v>31901</v>
      </c>
      <c r="W24112">
        <v>4</v>
      </c>
      <c r="X24112" t="s">
        <v>3010</v>
      </c>
      <c r="Y24112">
        <v>2</v>
      </c>
      <c r="Z24112">
        <v>608.34191999999996</v>
      </c>
      <c r="AA24112">
        <v>1214.6693</v>
      </c>
      <c r="AB24112">
        <v>55045.796875</v>
      </c>
      <c r="AC24112">
        <v>-1.0323</v>
      </c>
      <c r="AD24112">
        <v>-0.51261999999999996</v>
      </c>
      <c r="AE24112">
        <v>-1.5448999999999999</v>
      </c>
      <c r="AF24112">
        <v>82.724999999999994</v>
      </c>
      <c r="AG24112">
        <v>0.70193000000000005</v>
      </c>
      <c r="AH24112">
        <v>82.724999999999994</v>
      </c>
      <c r="AI24112">
        <v>2.5940000000000002E-4</v>
      </c>
      <c r="AJ24112">
        <v>0.65064</v>
      </c>
      <c r="AK24112" t="s">
        <v>9099</v>
      </c>
      <c r="AL24112">
        <v>1</v>
      </c>
      <c r="AM24112">
        <v>0</v>
      </c>
      <c r="AO24112" t="s">
        <v>9099</v>
      </c>
      <c r="AP24112" t="s">
        <v>9099</v>
      </c>
      <c r="AQ24112">
        <v>0</v>
      </c>
      <c r="AR24112">
        <v>2124300</v>
      </c>
    </row>
    <row r="24113" spans="1:44" x14ac:dyDescent="0.25">
      <c r="A24113">
        <v>24111</v>
      </c>
      <c r="B24113">
        <v>1381</v>
      </c>
      <c r="C24113">
        <v>5450</v>
      </c>
      <c r="D24113">
        <v>6035</v>
      </c>
      <c r="G24113">
        <v>668</v>
      </c>
      <c r="H24113" t="s">
        <v>23084</v>
      </c>
      <c r="I24113">
        <v>12</v>
      </c>
      <c r="J24113" t="s">
        <v>31868</v>
      </c>
      <c r="N24113">
        <v>0</v>
      </c>
      <c r="O24113">
        <v>1</v>
      </c>
      <c r="P24113" t="s">
        <v>7366</v>
      </c>
      <c r="Q24113" t="s">
        <v>7366</v>
      </c>
      <c r="R24113" t="s">
        <v>7366</v>
      </c>
      <c r="S24113" t="s">
        <v>7367</v>
      </c>
      <c r="U24113" t="s">
        <v>31898</v>
      </c>
      <c r="V24113" t="s">
        <v>31902</v>
      </c>
      <c r="W24113">
        <v>5</v>
      </c>
      <c r="X24113" t="s">
        <v>3011</v>
      </c>
      <c r="Y24113">
        <v>2</v>
      </c>
      <c r="Z24113">
        <v>608.34191999999996</v>
      </c>
      <c r="AA24113">
        <v>1214.6693</v>
      </c>
      <c r="AB24113">
        <v>54635.06640625</v>
      </c>
      <c r="AC24113">
        <v>-0.71691000000000005</v>
      </c>
      <c r="AD24113">
        <v>-0.25047000000000003</v>
      </c>
      <c r="AE24113">
        <v>-0.96738000000000002</v>
      </c>
      <c r="AF24113">
        <v>83.069000000000003</v>
      </c>
      <c r="AG24113">
        <v>1.0749</v>
      </c>
      <c r="AH24113">
        <v>82.718000000000004</v>
      </c>
      <c r="AI24113">
        <v>-0.35089999999999999</v>
      </c>
      <c r="AJ24113">
        <v>0.62882000000000005</v>
      </c>
      <c r="AK24113" t="s">
        <v>9099</v>
      </c>
      <c r="AL24113">
        <v>1</v>
      </c>
      <c r="AM24113">
        <v>0</v>
      </c>
      <c r="AO24113" t="s">
        <v>9099</v>
      </c>
      <c r="AP24113" t="s">
        <v>9099</v>
      </c>
      <c r="AQ24113">
        <v>0</v>
      </c>
      <c r="AR24113">
        <v>4060700</v>
      </c>
    </row>
    <row r="24114" spans="1:44" x14ac:dyDescent="0.25">
      <c r="A24114">
        <v>24112</v>
      </c>
      <c r="B24114">
        <v>1381</v>
      </c>
      <c r="C24114">
        <v>5450</v>
      </c>
      <c r="D24114">
        <v>6035</v>
      </c>
      <c r="G24114">
        <v>668</v>
      </c>
      <c r="H24114" t="s">
        <v>23084</v>
      </c>
      <c r="I24114">
        <v>12</v>
      </c>
      <c r="J24114" t="s">
        <v>31868</v>
      </c>
      <c r="N24114">
        <v>0</v>
      </c>
      <c r="O24114">
        <v>1</v>
      </c>
      <c r="P24114" t="s">
        <v>7366</v>
      </c>
      <c r="Q24114" t="s">
        <v>7366</v>
      </c>
      <c r="R24114" t="s">
        <v>7366</v>
      </c>
      <c r="S24114" t="s">
        <v>7367</v>
      </c>
      <c r="U24114" t="s">
        <v>31898</v>
      </c>
      <c r="V24114" t="s">
        <v>31897</v>
      </c>
      <c r="W24114">
        <v>6</v>
      </c>
      <c r="X24114" t="s">
        <v>3012</v>
      </c>
      <c r="Y24114">
        <v>2</v>
      </c>
      <c r="Z24114">
        <v>608.34191999999996</v>
      </c>
      <c r="AA24114">
        <v>1214.6693</v>
      </c>
      <c r="AB24114">
        <v>54636.75</v>
      </c>
      <c r="AC24114">
        <v>-0.82310000000000005</v>
      </c>
      <c r="AD24114">
        <v>-0.57338999999999996</v>
      </c>
      <c r="AE24114">
        <v>-1.3965000000000001</v>
      </c>
      <c r="AF24114">
        <v>82.42</v>
      </c>
      <c r="AG24114">
        <v>0.59646999999999994</v>
      </c>
      <c r="AH24114">
        <v>82.673000000000002</v>
      </c>
      <c r="AI24114">
        <v>0.25296999999999997</v>
      </c>
      <c r="AJ24114">
        <v>0.59826999999999997</v>
      </c>
      <c r="AK24114" t="s">
        <v>9099</v>
      </c>
      <c r="AL24114">
        <v>1</v>
      </c>
      <c r="AM24114">
        <v>0</v>
      </c>
      <c r="AO24114" t="s">
        <v>9099</v>
      </c>
      <c r="AP24114" t="s">
        <v>9099</v>
      </c>
      <c r="AQ24114">
        <v>0</v>
      </c>
      <c r="AR24114">
        <v>4808100</v>
      </c>
    </row>
    <row r="24115" spans="1:44" x14ac:dyDescent="0.25">
      <c r="A24115">
        <v>24113</v>
      </c>
      <c r="B24115">
        <v>1791</v>
      </c>
      <c r="C24115">
        <v>5451</v>
      </c>
      <c r="D24115">
        <v>6036</v>
      </c>
      <c r="E24115" t="s">
        <v>42362</v>
      </c>
      <c r="H24115" t="s">
        <v>23087</v>
      </c>
      <c r="I24115">
        <v>16</v>
      </c>
      <c r="J24115" t="s">
        <v>31890</v>
      </c>
      <c r="K24115" t="s">
        <v>42363</v>
      </c>
      <c r="N24115">
        <v>0</v>
      </c>
      <c r="O24115">
        <v>0</v>
      </c>
      <c r="P24115" t="s">
        <v>8601</v>
      </c>
      <c r="Q24115" t="s">
        <v>8601</v>
      </c>
      <c r="R24115" t="s">
        <v>8601</v>
      </c>
      <c r="S24115" t="s">
        <v>8602</v>
      </c>
      <c r="U24115" t="s">
        <v>31893</v>
      </c>
      <c r="V24115" t="s">
        <v>31894</v>
      </c>
      <c r="W24115">
        <v>1</v>
      </c>
      <c r="X24115" t="s">
        <v>1600</v>
      </c>
      <c r="Y24115">
        <v>2</v>
      </c>
      <c r="Z24115">
        <v>786.88795000000005</v>
      </c>
      <c r="AA24115">
        <v>1571.7614000000001</v>
      </c>
      <c r="AB24115">
        <v>46874.20703125</v>
      </c>
      <c r="AC24115">
        <v>-1.1001000000000001</v>
      </c>
      <c r="AD24115">
        <v>0.13325000000000001</v>
      </c>
      <c r="AE24115">
        <v>-0.96687999999999996</v>
      </c>
      <c r="AF24115">
        <v>95.495000000000005</v>
      </c>
      <c r="AG24115">
        <v>1.7151000000000001</v>
      </c>
      <c r="AH24115">
        <v>95.495000000000005</v>
      </c>
      <c r="AI24115">
        <v>0</v>
      </c>
      <c r="AK24115">
        <v>0.95698314905166604</v>
      </c>
      <c r="AL24115" s="21">
        <v>1.3974999999999999E-7</v>
      </c>
      <c r="AM24115">
        <v>2</v>
      </c>
      <c r="AN24115">
        <v>12845</v>
      </c>
      <c r="AO24115">
        <v>150.05000000000001</v>
      </c>
      <c r="AP24115">
        <v>124.07</v>
      </c>
      <c r="AQ24115">
        <v>1</v>
      </c>
      <c r="AR24115">
        <v>62259000</v>
      </c>
    </row>
    <row r="24116" spans="1:44" x14ac:dyDescent="0.25">
      <c r="A24116">
        <v>24114</v>
      </c>
      <c r="B24116">
        <v>1791</v>
      </c>
      <c r="C24116">
        <v>5451</v>
      </c>
      <c r="D24116">
        <v>6036</v>
      </c>
      <c r="E24116">
        <v>18633</v>
      </c>
      <c r="H24116" t="s">
        <v>23087</v>
      </c>
      <c r="I24116">
        <v>16</v>
      </c>
      <c r="J24116" t="s">
        <v>31890</v>
      </c>
      <c r="K24116" t="s">
        <v>42363</v>
      </c>
      <c r="N24116">
        <v>0</v>
      </c>
      <c r="O24116">
        <v>0</v>
      </c>
      <c r="P24116" t="s">
        <v>8601</v>
      </c>
      <c r="Q24116" t="s">
        <v>8601</v>
      </c>
      <c r="R24116" t="s">
        <v>8601</v>
      </c>
      <c r="S24116" t="s">
        <v>8602</v>
      </c>
      <c r="U24116" t="s">
        <v>31893</v>
      </c>
      <c r="V24116" t="s">
        <v>31895</v>
      </c>
      <c r="W24116">
        <v>2</v>
      </c>
      <c r="X24116" t="s">
        <v>3013</v>
      </c>
      <c r="Y24116">
        <v>2</v>
      </c>
      <c r="Z24116">
        <v>786.88795000000005</v>
      </c>
      <c r="AA24116">
        <v>1571.7614000000001</v>
      </c>
      <c r="AB24116">
        <v>47637.859375</v>
      </c>
      <c r="AC24116">
        <v>-0.23069999999999999</v>
      </c>
      <c r="AD24116">
        <v>0.13508999999999999</v>
      </c>
      <c r="AE24116">
        <v>-9.5609E-2</v>
      </c>
      <c r="AF24116">
        <v>95.7</v>
      </c>
      <c r="AG24116">
        <v>1.3584000000000001</v>
      </c>
      <c r="AH24116">
        <v>95.456999999999994</v>
      </c>
      <c r="AI24116">
        <v>-0.24260999999999999</v>
      </c>
      <c r="AK24116">
        <v>0.81143724918365501</v>
      </c>
      <c r="AL24116">
        <v>1.4852999999999999E-4</v>
      </c>
      <c r="AM24116">
        <v>1</v>
      </c>
      <c r="AN24116">
        <v>11906</v>
      </c>
      <c r="AO24116">
        <v>127.75</v>
      </c>
      <c r="AP24116">
        <v>114.91</v>
      </c>
      <c r="AQ24116">
        <v>1</v>
      </c>
      <c r="AR24116">
        <v>9100100</v>
      </c>
    </row>
    <row r="24117" spans="1:44" x14ac:dyDescent="0.25">
      <c r="A24117">
        <v>24115</v>
      </c>
      <c r="B24117">
        <v>1791</v>
      </c>
      <c r="C24117">
        <v>5451</v>
      </c>
      <c r="D24117">
        <v>6036</v>
      </c>
      <c r="E24117" t="s">
        <v>42364</v>
      </c>
      <c r="H24117" t="s">
        <v>23087</v>
      </c>
      <c r="I24117">
        <v>16</v>
      </c>
      <c r="J24117" t="s">
        <v>31890</v>
      </c>
      <c r="K24117" t="s">
        <v>42363</v>
      </c>
      <c r="N24117">
        <v>0</v>
      </c>
      <c r="O24117">
        <v>0</v>
      </c>
      <c r="P24117" t="s">
        <v>8601</v>
      </c>
      <c r="Q24117" t="s">
        <v>8601</v>
      </c>
      <c r="R24117" t="s">
        <v>8601</v>
      </c>
      <c r="S24117" t="s">
        <v>8602</v>
      </c>
      <c r="U24117" t="s">
        <v>31893</v>
      </c>
      <c r="V24117" t="s">
        <v>31901</v>
      </c>
      <c r="W24117">
        <v>4</v>
      </c>
      <c r="X24117" t="s">
        <v>3010</v>
      </c>
      <c r="Y24117">
        <v>2</v>
      </c>
      <c r="Z24117">
        <v>786.88795000000005</v>
      </c>
      <c r="AA24117">
        <v>1571.7614000000001</v>
      </c>
      <c r="AB24117">
        <v>46966.21875</v>
      </c>
      <c r="AC24117">
        <v>-0.50927</v>
      </c>
      <c r="AD24117">
        <v>0.21543000000000001</v>
      </c>
      <c r="AE24117">
        <v>-0.29385</v>
      </c>
      <c r="AF24117">
        <v>95.447999999999993</v>
      </c>
      <c r="AG24117">
        <v>2.1833999999999998</v>
      </c>
      <c r="AH24117">
        <v>95.448999999999998</v>
      </c>
      <c r="AI24117">
        <v>2.6703000000000002E-4</v>
      </c>
      <c r="AK24117">
        <v>0.62500774860382102</v>
      </c>
      <c r="AL24117">
        <v>0.21948999999999999</v>
      </c>
      <c r="AM24117">
        <v>2</v>
      </c>
      <c r="AN24117">
        <v>12668</v>
      </c>
      <c r="AO24117">
        <v>58.722999999999999</v>
      </c>
      <c r="AP24117">
        <v>58.722999999999999</v>
      </c>
      <c r="AQ24117">
        <v>1</v>
      </c>
      <c r="AR24117">
        <v>54621000</v>
      </c>
    </row>
    <row r="24118" spans="1:44" x14ac:dyDescent="0.25">
      <c r="A24118">
        <v>24116</v>
      </c>
      <c r="B24118">
        <v>1791</v>
      </c>
      <c r="C24118">
        <v>5451</v>
      </c>
      <c r="D24118">
        <v>6036</v>
      </c>
      <c r="E24118" t="s">
        <v>42365</v>
      </c>
      <c r="H24118" t="s">
        <v>23087</v>
      </c>
      <c r="I24118">
        <v>16</v>
      </c>
      <c r="J24118" t="s">
        <v>31890</v>
      </c>
      <c r="K24118" t="s">
        <v>42363</v>
      </c>
      <c r="N24118">
        <v>0</v>
      </c>
      <c r="O24118">
        <v>0</v>
      </c>
      <c r="P24118" t="s">
        <v>8601</v>
      </c>
      <c r="Q24118" t="s">
        <v>8601</v>
      </c>
      <c r="R24118" t="s">
        <v>8601</v>
      </c>
      <c r="S24118" t="s">
        <v>8602</v>
      </c>
      <c r="U24118" t="s">
        <v>31893</v>
      </c>
      <c r="V24118" t="s">
        <v>31897</v>
      </c>
      <c r="W24118">
        <v>6</v>
      </c>
      <c r="X24118" t="s">
        <v>3012</v>
      </c>
      <c r="Y24118">
        <v>2</v>
      </c>
      <c r="Z24118">
        <v>786.88795000000005</v>
      </c>
      <c r="AA24118">
        <v>1571.7614000000001</v>
      </c>
      <c r="AB24118">
        <v>47021.73828125</v>
      </c>
      <c r="AC24118">
        <v>-0.34459000000000001</v>
      </c>
      <c r="AD24118">
        <v>0.36187999999999998</v>
      </c>
      <c r="AE24118">
        <v>1.7287E-2</v>
      </c>
      <c r="AF24118">
        <v>95.167000000000002</v>
      </c>
      <c r="AG24118">
        <v>1.6020000000000001</v>
      </c>
      <c r="AH24118">
        <v>95.52</v>
      </c>
      <c r="AI24118">
        <v>0.35321000000000002</v>
      </c>
      <c r="AK24118">
        <v>0.489347875118256</v>
      </c>
      <c r="AL24118">
        <v>0.54730999999999996</v>
      </c>
      <c r="AM24118">
        <v>2</v>
      </c>
      <c r="AN24118">
        <v>13245</v>
      </c>
      <c r="AO24118">
        <v>41.542000000000002</v>
      </c>
      <c r="AP24118">
        <v>31.972000000000001</v>
      </c>
      <c r="AQ24118">
        <v>1</v>
      </c>
      <c r="AR24118">
        <v>33433000</v>
      </c>
    </row>
    <row r="24119" spans="1:44" x14ac:dyDescent="0.25">
      <c r="A24119">
        <v>24117</v>
      </c>
      <c r="B24119">
        <v>1791</v>
      </c>
      <c r="C24119">
        <v>5451</v>
      </c>
      <c r="D24119">
        <v>6036</v>
      </c>
      <c r="H24119" t="s">
        <v>23087</v>
      </c>
      <c r="I24119">
        <v>16</v>
      </c>
      <c r="J24119" t="s">
        <v>31890</v>
      </c>
      <c r="N24119">
        <v>0</v>
      </c>
      <c r="O24119">
        <v>0</v>
      </c>
      <c r="P24119" t="s">
        <v>8601</v>
      </c>
      <c r="Q24119" t="s">
        <v>8601</v>
      </c>
      <c r="R24119" t="s">
        <v>8601</v>
      </c>
      <c r="S24119" t="s">
        <v>8602</v>
      </c>
      <c r="U24119" t="s">
        <v>31898</v>
      </c>
      <c r="V24119" t="s">
        <v>31896</v>
      </c>
      <c r="W24119">
        <v>3</v>
      </c>
      <c r="X24119" t="s">
        <v>3014</v>
      </c>
      <c r="Y24119">
        <v>2</v>
      </c>
      <c r="Z24119">
        <v>786.88795000000005</v>
      </c>
      <c r="AA24119">
        <v>1571.7614000000001</v>
      </c>
      <c r="AB24119" t="s">
        <v>9099</v>
      </c>
      <c r="AC24119">
        <v>-0.72006999999999999</v>
      </c>
      <c r="AD24119">
        <v>-1.2766999999999999</v>
      </c>
      <c r="AE24119">
        <v>-1.9966999999999999</v>
      </c>
      <c r="AF24119">
        <v>95.317999999999998</v>
      </c>
      <c r="AG24119">
        <v>0.29382000000000003</v>
      </c>
      <c r="AH24119">
        <v>95.421000000000006</v>
      </c>
      <c r="AI24119">
        <v>0.10261000000000001</v>
      </c>
      <c r="AJ24119">
        <v>-7.3746000000000006E-2</v>
      </c>
      <c r="AK24119" t="s">
        <v>9099</v>
      </c>
      <c r="AL24119">
        <v>1</v>
      </c>
      <c r="AM24119">
        <v>0</v>
      </c>
      <c r="AO24119" t="s">
        <v>9099</v>
      </c>
      <c r="AP24119" t="s">
        <v>9099</v>
      </c>
      <c r="AQ24119">
        <v>0</v>
      </c>
      <c r="AR24119">
        <v>851900</v>
      </c>
    </row>
    <row r="24120" spans="1:44" x14ac:dyDescent="0.25">
      <c r="A24120">
        <v>24118</v>
      </c>
      <c r="B24120">
        <v>1791</v>
      </c>
      <c r="C24120">
        <v>5451</v>
      </c>
      <c r="D24120">
        <v>6037</v>
      </c>
      <c r="E24120" t="s">
        <v>42366</v>
      </c>
      <c r="G24120">
        <v>892</v>
      </c>
      <c r="H24120" t="s">
        <v>23087</v>
      </c>
      <c r="I24120">
        <v>16</v>
      </c>
      <c r="J24120" t="s">
        <v>31868</v>
      </c>
      <c r="K24120" t="s">
        <v>42367</v>
      </c>
      <c r="L24120" t="s">
        <v>42368</v>
      </c>
      <c r="M24120" t="s">
        <v>42369</v>
      </c>
      <c r="N24120">
        <v>0</v>
      </c>
      <c r="O24120">
        <v>1</v>
      </c>
      <c r="P24120" t="s">
        <v>8601</v>
      </c>
      <c r="Q24120" t="s">
        <v>8601</v>
      </c>
      <c r="R24120" t="s">
        <v>8601</v>
      </c>
      <c r="S24120" t="s">
        <v>8602</v>
      </c>
      <c r="U24120" t="s">
        <v>31893</v>
      </c>
      <c r="V24120" t="s">
        <v>31901</v>
      </c>
      <c r="W24120">
        <v>4</v>
      </c>
      <c r="X24120" t="s">
        <v>3010</v>
      </c>
      <c r="Y24120">
        <v>2</v>
      </c>
      <c r="Z24120">
        <v>794.88540999999998</v>
      </c>
      <c r="AA24120">
        <v>1587.7563</v>
      </c>
      <c r="AB24120">
        <v>47488.8125</v>
      </c>
      <c r="AC24120">
        <v>-0.63529000000000002</v>
      </c>
      <c r="AD24120">
        <v>-0.42212</v>
      </c>
      <c r="AE24120">
        <v>-1.0573999999999999</v>
      </c>
      <c r="AF24120">
        <v>77.191000000000003</v>
      </c>
      <c r="AG24120">
        <v>1.8959999999999999</v>
      </c>
      <c r="AH24120">
        <v>77.090999999999994</v>
      </c>
      <c r="AI24120">
        <v>-9.9990999999999997E-2</v>
      </c>
      <c r="AK24120">
        <v>0.96133035421371504</v>
      </c>
      <c r="AL24120" s="21">
        <v>1.5484E-7</v>
      </c>
      <c r="AM24120">
        <v>2</v>
      </c>
      <c r="AN24120">
        <v>9845</v>
      </c>
      <c r="AO24120">
        <v>144.68</v>
      </c>
      <c r="AP24120">
        <v>144.68</v>
      </c>
      <c r="AQ24120">
        <v>1</v>
      </c>
      <c r="AR24120">
        <v>53179000</v>
      </c>
    </row>
    <row r="24121" spans="1:44" x14ac:dyDescent="0.25">
      <c r="A24121">
        <v>24119</v>
      </c>
      <c r="B24121">
        <v>1791</v>
      </c>
      <c r="C24121">
        <v>5451</v>
      </c>
      <c r="D24121">
        <v>6037</v>
      </c>
      <c r="E24121">
        <v>18640</v>
      </c>
      <c r="G24121">
        <v>892</v>
      </c>
      <c r="H24121" t="s">
        <v>23087</v>
      </c>
      <c r="I24121">
        <v>16</v>
      </c>
      <c r="J24121" t="s">
        <v>31868</v>
      </c>
      <c r="K24121" t="s">
        <v>42367</v>
      </c>
      <c r="L24121" t="s">
        <v>42368</v>
      </c>
      <c r="M24121" t="s">
        <v>42370</v>
      </c>
      <c r="N24121">
        <v>0</v>
      </c>
      <c r="O24121">
        <v>1</v>
      </c>
      <c r="P24121" t="s">
        <v>8601</v>
      </c>
      <c r="Q24121" t="s">
        <v>8601</v>
      </c>
      <c r="R24121" t="s">
        <v>8601</v>
      </c>
      <c r="S24121" t="s">
        <v>8602</v>
      </c>
      <c r="U24121" t="s">
        <v>31893</v>
      </c>
      <c r="V24121" t="s">
        <v>31902</v>
      </c>
      <c r="W24121">
        <v>5</v>
      </c>
      <c r="X24121" t="s">
        <v>3011</v>
      </c>
      <c r="Y24121">
        <v>2</v>
      </c>
      <c r="Z24121">
        <v>794.88540999999998</v>
      </c>
      <c r="AA24121">
        <v>1587.7563</v>
      </c>
      <c r="AB24121">
        <v>47050.2421875</v>
      </c>
      <c r="AC24121">
        <v>-0.22653999999999999</v>
      </c>
      <c r="AD24121">
        <v>0.57193000000000005</v>
      </c>
      <c r="AE24121">
        <v>0.34538999999999997</v>
      </c>
      <c r="AF24121">
        <v>77.453000000000003</v>
      </c>
      <c r="AG24121">
        <v>1.2472000000000001</v>
      </c>
      <c r="AH24121">
        <v>77.102999999999994</v>
      </c>
      <c r="AI24121">
        <v>-0.35089999999999999</v>
      </c>
      <c r="AK24121">
        <v>0.83717119693756104</v>
      </c>
      <c r="AL24121">
        <v>0.13224</v>
      </c>
      <c r="AM24121">
        <v>1</v>
      </c>
      <c r="AN24121">
        <v>8930</v>
      </c>
      <c r="AO24121">
        <v>61.164999999999999</v>
      </c>
      <c r="AP24121">
        <v>56.167000000000002</v>
      </c>
      <c r="AQ24121">
        <v>1</v>
      </c>
      <c r="AR24121">
        <v>4792800</v>
      </c>
    </row>
    <row r="24122" spans="1:44" x14ac:dyDescent="0.25">
      <c r="A24122">
        <v>24120</v>
      </c>
      <c r="B24122">
        <v>1791</v>
      </c>
      <c r="C24122">
        <v>5451</v>
      </c>
      <c r="D24122">
        <v>6037</v>
      </c>
      <c r="G24122">
        <v>892</v>
      </c>
      <c r="H24122" t="s">
        <v>23087</v>
      </c>
      <c r="I24122">
        <v>16</v>
      </c>
      <c r="J24122" t="s">
        <v>31868</v>
      </c>
      <c r="N24122">
        <v>0</v>
      </c>
      <c r="O24122">
        <v>1</v>
      </c>
      <c r="P24122" t="s">
        <v>8601</v>
      </c>
      <c r="Q24122" t="s">
        <v>8601</v>
      </c>
      <c r="R24122" t="s">
        <v>8601</v>
      </c>
      <c r="S24122" t="s">
        <v>8602</v>
      </c>
      <c r="U24122" t="s">
        <v>31898</v>
      </c>
      <c r="V24122" t="s">
        <v>31902</v>
      </c>
      <c r="W24122">
        <v>5</v>
      </c>
      <c r="X24122" t="s">
        <v>3011</v>
      </c>
      <c r="Y24122">
        <v>2</v>
      </c>
      <c r="Z24122">
        <v>794.88540999999998</v>
      </c>
      <c r="AA24122">
        <v>1587.7563</v>
      </c>
      <c r="AB24122" t="s">
        <v>9099</v>
      </c>
      <c r="AC24122">
        <v>-0.1037</v>
      </c>
      <c r="AD24122">
        <v>1.3527</v>
      </c>
      <c r="AE24122">
        <v>1.2490000000000001</v>
      </c>
      <c r="AF24122">
        <v>78.644999999999996</v>
      </c>
      <c r="AG24122">
        <v>0.11</v>
      </c>
      <c r="AH24122">
        <v>78.293999999999997</v>
      </c>
      <c r="AI24122">
        <v>-0.35089999999999999</v>
      </c>
      <c r="AJ24122">
        <v>1.2031000000000001</v>
      </c>
      <c r="AK24122" t="s">
        <v>9099</v>
      </c>
      <c r="AL24122">
        <v>1</v>
      </c>
      <c r="AM24122">
        <v>0</v>
      </c>
      <c r="AO24122" t="s">
        <v>9099</v>
      </c>
      <c r="AP24122" t="s">
        <v>9099</v>
      </c>
      <c r="AQ24122">
        <v>0</v>
      </c>
      <c r="AR24122">
        <v>308600</v>
      </c>
    </row>
    <row r="24123" spans="1:44" x14ac:dyDescent="0.25">
      <c r="A24123">
        <v>24121</v>
      </c>
      <c r="B24123">
        <v>1791</v>
      </c>
      <c r="C24123">
        <v>5451</v>
      </c>
      <c r="D24123">
        <v>6037</v>
      </c>
      <c r="G24123">
        <v>892</v>
      </c>
      <c r="H24123" t="s">
        <v>23087</v>
      </c>
      <c r="I24123">
        <v>16</v>
      </c>
      <c r="J24123" t="s">
        <v>31868</v>
      </c>
      <c r="N24123">
        <v>0</v>
      </c>
      <c r="O24123">
        <v>1</v>
      </c>
      <c r="P24123" t="s">
        <v>8601</v>
      </c>
      <c r="Q24123" t="s">
        <v>8601</v>
      </c>
      <c r="R24123" t="s">
        <v>8601</v>
      </c>
      <c r="S24123" t="s">
        <v>8602</v>
      </c>
      <c r="U24123" t="s">
        <v>31898</v>
      </c>
      <c r="V24123" t="s">
        <v>31897</v>
      </c>
      <c r="W24123">
        <v>6</v>
      </c>
      <c r="X24123" t="s">
        <v>3012</v>
      </c>
      <c r="Y24123">
        <v>2</v>
      </c>
      <c r="Z24123">
        <v>794.88540999999998</v>
      </c>
      <c r="AA24123">
        <v>1587.7563</v>
      </c>
      <c r="AB24123">
        <v>47124.1015625</v>
      </c>
      <c r="AC24123">
        <v>0.13333</v>
      </c>
      <c r="AD24123">
        <v>-6.0968000000000001E-2</v>
      </c>
      <c r="AE24123">
        <v>7.2363999999999998E-2</v>
      </c>
      <c r="AF24123">
        <v>76.906000000000006</v>
      </c>
      <c r="AG24123">
        <v>0.88929000000000002</v>
      </c>
      <c r="AH24123">
        <v>77.159000000000006</v>
      </c>
      <c r="AI24123">
        <v>0.25295000000000001</v>
      </c>
      <c r="AJ24123">
        <v>6.8542000000000006E-2</v>
      </c>
      <c r="AK24123" t="s">
        <v>9099</v>
      </c>
      <c r="AL24123">
        <v>1</v>
      </c>
      <c r="AM24123">
        <v>0</v>
      </c>
      <c r="AO24123" t="s">
        <v>9099</v>
      </c>
      <c r="AP24123" t="s">
        <v>9099</v>
      </c>
      <c r="AQ24123">
        <v>0</v>
      </c>
      <c r="AR24123">
        <v>10200000</v>
      </c>
    </row>
    <row r="24124" spans="1:44" x14ac:dyDescent="0.25">
      <c r="A24124">
        <v>24122</v>
      </c>
      <c r="B24124">
        <v>1791</v>
      </c>
      <c r="C24124">
        <v>5452</v>
      </c>
      <c r="D24124">
        <v>6038</v>
      </c>
      <c r="E24124">
        <v>18641</v>
      </c>
      <c r="H24124" t="s">
        <v>23090</v>
      </c>
      <c r="I24124">
        <v>26</v>
      </c>
      <c r="J24124" t="s">
        <v>31890</v>
      </c>
      <c r="K24124" t="s">
        <v>42371</v>
      </c>
      <c r="N24124">
        <v>0</v>
      </c>
      <c r="O24124">
        <v>0</v>
      </c>
      <c r="P24124" t="s">
        <v>8601</v>
      </c>
      <c r="Q24124" t="s">
        <v>8601</v>
      </c>
      <c r="R24124" t="s">
        <v>8601</v>
      </c>
      <c r="S24124" t="s">
        <v>8602</v>
      </c>
      <c r="U24124" t="s">
        <v>31893</v>
      </c>
      <c r="V24124" t="s">
        <v>31894</v>
      </c>
      <c r="W24124">
        <v>1</v>
      </c>
      <c r="X24124" t="s">
        <v>1600</v>
      </c>
      <c r="Y24124">
        <v>2</v>
      </c>
      <c r="Z24124">
        <v>1301.6643999999999</v>
      </c>
      <c r="AA24124">
        <v>2601.3141999999998</v>
      </c>
      <c r="AB24124">
        <v>37183.76171875</v>
      </c>
      <c r="AC24124">
        <v>-1.617</v>
      </c>
      <c r="AD24124">
        <v>-0.17441999999999999</v>
      </c>
      <c r="AE24124">
        <v>-1.7914000000000001</v>
      </c>
      <c r="AF24124">
        <v>161.22</v>
      </c>
      <c r="AG24124">
        <v>0.69152999999999998</v>
      </c>
      <c r="AH24124">
        <v>161.22</v>
      </c>
      <c r="AI24124">
        <v>0</v>
      </c>
      <c r="AK24124">
        <v>0.97907423973083496</v>
      </c>
      <c r="AL24124" s="21">
        <v>4.1875000000000001E-5</v>
      </c>
      <c r="AM24124">
        <v>1</v>
      </c>
      <c r="AN24124">
        <v>21270</v>
      </c>
      <c r="AO24124">
        <v>103.27</v>
      </c>
      <c r="AP24124">
        <v>82.527000000000001</v>
      </c>
      <c r="AQ24124">
        <v>1</v>
      </c>
      <c r="AR24124">
        <v>15294000</v>
      </c>
    </row>
    <row r="24125" spans="1:44" x14ac:dyDescent="0.25">
      <c r="A24125">
        <v>24123</v>
      </c>
      <c r="B24125">
        <v>1791</v>
      </c>
      <c r="C24125">
        <v>5452</v>
      </c>
      <c r="D24125">
        <v>6038</v>
      </c>
      <c r="E24125">
        <v>18642</v>
      </c>
      <c r="H24125" t="s">
        <v>23090</v>
      </c>
      <c r="I24125">
        <v>26</v>
      </c>
      <c r="J24125" t="s">
        <v>31890</v>
      </c>
      <c r="K24125" t="s">
        <v>42371</v>
      </c>
      <c r="N24125">
        <v>0</v>
      </c>
      <c r="O24125">
        <v>0</v>
      </c>
      <c r="P24125" t="s">
        <v>8601</v>
      </c>
      <c r="Q24125" t="s">
        <v>8601</v>
      </c>
      <c r="R24125" t="s">
        <v>8601</v>
      </c>
      <c r="S24125" t="s">
        <v>8602</v>
      </c>
      <c r="U24125" t="s">
        <v>31893</v>
      </c>
      <c r="V24125" t="s">
        <v>31897</v>
      </c>
      <c r="W24125">
        <v>6</v>
      </c>
      <c r="X24125" t="s">
        <v>3012</v>
      </c>
      <c r="Y24125">
        <v>2</v>
      </c>
      <c r="Z24125">
        <v>1301.6643999999999</v>
      </c>
      <c r="AA24125">
        <v>2601.3141999999998</v>
      </c>
      <c r="AB24125">
        <v>38154.37890625</v>
      </c>
      <c r="AC24125">
        <v>4.3713000000000002E-2</v>
      </c>
      <c r="AD24125">
        <v>-0.2445</v>
      </c>
      <c r="AE24125">
        <v>-0.20077999999999999</v>
      </c>
      <c r="AF24125">
        <v>161.04</v>
      </c>
      <c r="AG24125">
        <v>0.43099999999999999</v>
      </c>
      <c r="AH24125">
        <v>161.19999999999999</v>
      </c>
      <c r="AI24125">
        <v>0.15273999999999999</v>
      </c>
      <c r="AK24125">
        <v>0.95787674188613903</v>
      </c>
      <c r="AL24125" s="21">
        <v>8.7539999999999999E-13</v>
      </c>
      <c r="AM24125">
        <v>1</v>
      </c>
      <c r="AN24125">
        <v>22244</v>
      </c>
      <c r="AO24125">
        <v>143.04</v>
      </c>
      <c r="AP24125">
        <v>118.63</v>
      </c>
      <c r="AQ24125">
        <v>1</v>
      </c>
      <c r="AR24125">
        <v>14521000</v>
      </c>
    </row>
    <row r="24126" spans="1:44" x14ac:dyDescent="0.25">
      <c r="A24126">
        <v>24124</v>
      </c>
      <c r="B24126">
        <v>546</v>
      </c>
      <c r="C24126">
        <v>5453</v>
      </c>
      <c r="D24126">
        <v>6039</v>
      </c>
      <c r="E24126">
        <v>18643</v>
      </c>
      <c r="G24126">
        <v>297</v>
      </c>
      <c r="H24126" t="s">
        <v>23091</v>
      </c>
      <c r="I24126">
        <v>17</v>
      </c>
      <c r="J24126" t="s">
        <v>31868</v>
      </c>
      <c r="K24126" t="s">
        <v>42372</v>
      </c>
      <c r="L24126" t="s">
        <v>42373</v>
      </c>
      <c r="M24126" t="s">
        <v>42374</v>
      </c>
      <c r="N24126">
        <v>0</v>
      </c>
      <c r="O24126">
        <v>1</v>
      </c>
      <c r="P24126" t="s">
        <v>4846</v>
      </c>
      <c r="Q24126" t="s">
        <v>4846</v>
      </c>
      <c r="R24126" t="s">
        <v>4846</v>
      </c>
      <c r="S24126" t="s">
        <v>4847</v>
      </c>
      <c r="U24126" t="s">
        <v>31893</v>
      </c>
      <c r="V24126" t="s">
        <v>31897</v>
      </c>
      <c r="W24126">
        <v>6</v>
      </c>
      <c r="X24126" t="s">
        <v>3012</v>
      </c>
      <c r="Y24126">
        <v>2</v>
      </c>
      <c r="Z24126">
        <v>961.03441999999995</v>
      </c>
      <c r="AA24126">
        <v>1920.0543</v>
      </c>
      <c r="AB24126">
        <v>44356.21875</v>
      </c>
      <c r="AC24126">
        <v>0.12867000000000001</v>
      </c>
      <c r="AD24126">
        <v>-0.10693</v>
      </c>
      <c r="AE24126">
        <v>2.1739999999999999E-2</v>
      </c>
      <c r="AF24126">
        <v>162.51</v>
      </c>
      <c r="AG24126">
        <v>0.22975000000000001</v>
      </c>
      <c r="AH24126">
        <v>162.76</v>
      </c>
      <c r="AI24126">
        <v>0.25297999999999998</v>
      </c>
      <c r="AK24126">
        <v>0.88006895780563399</v>
      </c>
      <c r="AL24126">
        <v>1.1582999999999999E-4</v>
      </c>
      <c r="AM24126">
        <v>1</v>
      </c>
      <c r="AN24126">
        <v>22502</v>
      </c>
      <c r="AO24126">
        <v>124.2</v>
      </c>
      <c r="AP24126">
        <v>110.77</v>
      </c>
      <c r="AQ24126">
        <v>1</v>
      </c>
      <c r="AR24126">
        <v>7017900</v>
      </c>
    </row>
    <row r="24127" spans="1:44" x14ac:dyDescent="0.25">
      <c r="A24127">
        <v>24125</v>
      </c>
      <c r="B24127">
        <v>511</v>
      </c>
      <c r="C24127">
        <v>5454</v>
      </c>
      <c r="D24127">
        <v>6040</v>
      </c>
      <c r="E24127" t="s">
        <v>42375</v>
      </c>
      <c r="H24127" t="s">
        <v>23094</v>
      </c>
      <c r="I24127">
        <v>16</v>
      </c>
      <c r="J24127" t="s">
        <v>31890</v>
      </c>
      <c r="K24127" t="s">
        <v>42376</v>
      </c>
      <c r="N24127">
        <v>0</v>
      </c>
      <c r="O24127">
        <v>0</v>
      </c>
      <c r="P24127" t="s">
        <v>4743</v>
      </c>
      <c r="Q24127" t="s">
        <v>4743</v>
      </c>
      <c r="R24127" t="s">
        <v>4743</v>
      </c>
      <c r="S24127" t="s">
        <v>4744</v>
      </c>
      <c r="U24127" t="s">
        <v>31893</v>
      </c>
      <c r="V24127" t="s">
        <v>31894</v>
      </c>
      <c r="W24127">
        <v>1</v>
      </c>
      <c r="X24127" t="s">
        <v>1600</v>
      </c>
      <c r="Y24127">
        <v>2</v>
      </c>
      <c r="Z24127">
        <v>856.48307999999997</v>
      </c>
      <c r="AA24127">
        <v>1710.9516000000001</v>
      </c>
      <c r="AB24127">
        <v>46592.2109375</v>
      </c>
      <c r="AC24127">
        <v>-1.2949999999999999</v>
      </c>
      <c r="AD24127">
        <v>0.23502999999999999</v>
      </c>
      <c r="AE24127">
        <v>-1.06</v>
      </c>
      <c r="AF24127">
        <v>130.72</v>
      </c>
      <c r="AG24127">
        <v>2.3384999999999998</v>
      </c>
      <c r="AH24127">
        <v>130.72</v>
      </c>
      <c r="AI24127">
        <v>0</v>
      </c>
      <c r="AK24127">
        <v>0.97737276554107699</v>
      </c>
      <c r="AL24127" s="21">
        <v>1.9719999999999999E-23</v>
      </c>
      <c r="AM24127">
        <v>2</v>
      </c>
      <c r="AN24127">
        <v>17814</v>
      </c>
      <c r="AO24127">
        <v>210.37</v>
      </c>
      <c r="AP24127">
        <v>210.37</v>
      </c>
      <c r="AQ24127">
        <v>1</v>
      </c>
      <c r="AR24127">
        <v>23791000</v>
      </c>
    </row>
    <row r="24128" spans="1:44" x14ac:dyDescent="0.25">
      <c r="A24128">
        <v>24126</v>
      </c>
      <c r="B24128">
        <v>511</v>
      </c>
      <c r="C24128">
        <v>5454</v>
      </c>
      <c r="D24128">
        <v>6040</v>
      </c>
      <c r="E24128" t="s">
        <v>42377</v>
      </c>
      <c r="H24128" t="s">
        <v>23094</v>
      </c>
      <c r="I24128">
        <v>16</v>
      </c>
      <c r="J24128" t="s">
        <v>31890</v>
      </c>
      <c r="K24128" t="s">
        <v>42376</v>
      </c>
      <c r="N24128">
        <v>0</v>
      </c>
      <c r="O24128">
        <v>0</v>
      </c>
      <c r="P24128" t="s">
        <v>4743</v>
      </c>
      <c r="Q24128" t="s">
        <v>4743</v>
      </c>
      <c r="R24128" t="s">
        <v>4743</v>
      </c>
      <c r="S24128" t="s">
        <v>4744</v>
      </c>
      <c r="U24128" t="s">
        <v>31893</v>
      </c>
      <c r="V24128" t="s">
        <v>31894</v>
      </c>
      <c r="W24128">
        <v>1</v>
      </c>
      <c r="X24128" t="s">
        <v>1600</v>
      </c>
      <c r="Y24128">
        <v>3</v>
      </c>
      <c r="Z24128">
        <v>571.32447999999999</v>
      </c>
      <c r="AA24128">
        <v>1710.9516000000001</v>
      </c>
      <c r="AB24128">
        <v>57462.40625</v>
      </c>
      <c r="AC24128">
        <v>-1.9975000000000001</v>
      </c>
      <c r="AD24128">
        <v>0.32738</v>
      </c>
      <c r="AE24128">
        <v>-1.6700999999999999</v>
      </c>
      <c r="AF24128">
        <v>130.72999999999999</v>
      </c>
      <c r="AG24128">
        <v>1.3542000000000001</v>
      </c>
      <c r="AH24128">
        <v>130.72999999999999</v>
      </c>
      <c r="AI24128">
        <v>0</v>
      </c>
      <c r="AK24128">
        <v>0.76246154308319103</v>
      </c>
      <c r="AL24128">
        <v>5.1465999999999998E-2</v>
      </c>
      <c r="AM24128">
        <v>2</v>
      </c>
      <c r="AN24128">
        <v>17742</v>
      </c>
      <c r="AO24128">
        <v>72.897999999999996</v>
      </c>
      <c r="AP24128">
        <v>47.576000000000001</v>
      </c>
      <c r="AQ24128">
        <v>1</v>
      </c>
      <c r="AR24128">
        <v>5296800</v>
      </c>
    </row>
    <row r="24129" spans="1:45" x14ac:dyDescent="0.25">
      <c r="A24129">
        <v>24127</v>
      </c>
      <c r="B24129">
        <v>511</v>
      </c>
      <c r="C24129">
        <v>5454</v>
      </c>
      <c r="D24129">
        <v>6040</v>
      </c>
      <c r="E24129">
        <v>18648</v>
      </c>
      <c r="H24129" t="s">
        <v>23094</v>
      </c>
      <c r="I24129">
        <v>16</v>
      </c>
      <c r="J24129" t="s">
        <v>31890</v>
      </c>
      <c r="K24129" t="s">
        <v>42376</v>
      </c>
      <c r="N24129">
        <v>0</v>
      </c>
      <c r="O24129">
        <v>0</v>
      </c>
      <c r="P24129" t="s">
        <v>4743</v>
      </c>
      <c r="Q24129" t="s">
        <v>4743</v>
      </c>
      <c r="R24129" t="s">
        <v>4743</v>
      </c>
      <c r="S24129" t="s">
        <v>4744</v>
      </c>
      <c r="U24129" t="s">
        <v>31893</v>
      </c>
      <c r="V24129" t="s">
        <v>31895</v>
      </c>
      <c r="W24129">
        <v>2</v>
      </c>
      <c r="X24129" t="s">
        <v>3013</v>
      </c>
      <c r="Y24129">
        <v>2</v>
      </c>
      <c r="Z24129">
        <v>856.48307999999997</v>
      </c>
      <c r="AA24129">
        <v>1710.9516000000001</v>
      </c>
      <c r="AB24129">
        <v>46578.640625</v>
      </c>
      <c r="AC24129">
        <v>-1.2323999999999999</v>
      </c>
      <c r="AD24129">
        <v>0.26795000000000002</v>
      </c>
      <c r="AE24129">
        <v>-0.96445999999999998</v>
      </c>
      <c r="AF24129">
        <v>131.06</v>
      </c>
      <c r="AG24129">
        <v>1.7315</v>
      </c>
      <c r="AH24129">
        <v>130.72</v>
      </c>
      <c r="AI24129">
        <v>-0.34277000000000002</v>
      </c>
      <c r="AK24129">
        <v>0.75193405151367199</v>
      </c>
      <c r="AL24129">
        <v>3.7428000000000003E-2</v>
      </c>
      <c r="AM24129">
        <v>1</v>
      </c>
      <c r="AN24129">
        <v>16673</v>
      </c>
      <c r="AO24129">
        <v>79.346000000000004</v>
      </c>
      <c r="AP24129">
        <v>71.834999999999994</v>
      </c>
      <c r="AQ24129">
        <v>1</v>
      </c>
      <c r="AR24129">
        <v>4350800</v>
      </c>
    </row>
    <row r="24130" spans="1:45" x14ac:dyDescent="0.25">
      <c r="A24130">
        <v>24128</v>
      </c>
      <c r="B24130">
        <v>511</v>
      </c>
      <c r="C24130">
        <v>5454</v>
      </c>
      <c r="D24130">
        <v>6040</v>
      </c>
      <c r="E24130">
        <v>18649</v>
      </c>
      <c r="H24130" t="s">
        <v>23094</v>
      </c>
      <c r="I24130">
        <v>16</v>
      </c>
      <c r="J24130" t="s">
        <v>31890</v>
      </c>
      <c r="K24130" t="s">
        <v>42376</v>
      </c>
      <c r="N24130">
        <v>0</v>
      </c>
      <c r="O24130">
        <v>0</v>
      </c>
      <c r="P24130" t="s">
        <v>4743</v>
      </c>
      <c r="Q24130" t="s">
        <v>4743</v>
      </c>
      <c r="R24130" t="s">
        <v>4743</v>
      </c>
      <c r="S24130" t="s">
        <v>4744</v>
      </c>
      <c r="U24130" t="s">
        <v>31893</v>
      </c>
      <c r="V24130" t="s">
        <v>31901</v>
      </c>
      <c r="W24130">
        <v>4</v>
      </c>
      <c r="X24130" t="s">
        <v>3010</v>
      </c>
      <c r="Y24130">
        <v>3</v>
      </c>
      <c r="Z24130">
        <v>571.32447999999999</v>
      </c>
      <c r="AA24130">
        <v>1710.9516000000001</v>
      </c>
      <c r="AB24130">
        <v>58254.1484375</v>
      </c>
      <c r="AC24130">
        <v>-0.60199000000000003</v>
      </c>
      <c r="AD24130">
        <v>-4.0231999999999997E-2</v>
      </c>
      <c r="AE24130">
        <v>-0.64222999999999997</v>
      </c>
      <c r="AF24130">
        <v>131.18</v>
      </c>
      <c r="AG24130">
        <v>0.84335000000000004</v>
      </c>
      <c r="AH24130">
        <v>130.88</v>
      </c>
      <c r="AI24130">
        <v>-0.30048000000000002</v>
      </c>
      <c r="AK24130">
        <v>0.34968519210815402</v>
      </c>
      <c r="AL24130">
        <v>0.35115000000000002</v>
      </c>
      <c r="AM24130">
        <v>1</v>
      </c>
      <c r="AN24130">
        <v>17576</v>
      </c>
      <c r="AO24130">
        <v>49.988</v>
      </c>
      <c r="AP24130">
        <v>49.988</v>
      </c>
      <c r="AQ24130">
        <v>1</v>
      </c>
      <c r="AR24130">
        <v>1674400</v>
      </c>
    </row>
    <row r="24131" spans="1:45" x14ac:dyDescent="0.25">
      <c r="A24131">
        <v>24129</v>
      </c>
      <c r="B24131">
        <v>511</v>
      </c>
      <c r="C24131">
        <v>5454</v>
      </c>
      <c r="D24131">
        <v>6040</v>
      </c>
      <c r="E24131">
        <v>18650</v>
      </c>
      <c r="H24131" t="s">
        <v>23094</v>
      </c>
      <c r="I24131">
        <v>16</v>
      </c>
      <c r="J24131" t="s">
        <v>31890</v>
      </c>
      <c r="K24131" t="s">
        <v>42376</v>
      </c>
      <c r="N24131">
        <v>0</v>
      </c>
      <c r="O24131">
        <v>0</v>
      </c>
      <c r="P24131" t="s">
        <v>4743</v>
      </c>
      <c r="Q24131" t="s">
        <v>4743</v>
      </c>
      <c r="R24131" t="s">
        <v>4743</v>
      </c>
      <c r="S24131" t="s">
        <v>4744</v>
      </c>
      <c r="U24131" t="s">
        <v>31893</v>
      </c>
      <c r="V24131" t="s">
        <v>31901</v>
      </c>
      <c r="W24131">
        <v>4</v>
      </c>
      <c r="X24131" t="s">
        <v>3010</v>
      </c>
      <c r="Y24131">
        <v>2</v>
      </c>
      <c r="Z24131">
        <v>856.48307999999997</v>
      </c>
      <c r="AA24131">
        <v>1710.9516000000001</v>
      </c>
      <c r="AB24131">
        <v>46258.48828125</v>
      </c>
      <c r="AC24131">
        <v>2.3179000000000002E-2</v>
      </c>
      <c r="AD24131">
        <v>5.9864000000000002E-3</v>
      </c>
      <c r="AE24131">
        <v>2.9165E-2</v>
      </c>
      <c r="AF24131">
        <v>131.07</v>
      </c>
      <c r="AG24131">
        <v>2.4123999999999999</v>
      </c>
      <c r="AH24131">
        <v>130.77000000000001</v>
      </c>
      <c r="AI24131">
        <v>-0.30048000000000002</v>
      </c>
      <c r="AK24131">
        <v>0.91084557771682695</v>
      </c>
      <c r="AL24131" s="21">
        <v>8.7478999999999995E-18</v>
      </c>
      <c r="AM24131">
        <v>1</v>
      </c>
      <c r="AN24131">
        <v>17604</v>
      </c>
      <c r="AO24131">
        <v>190.11</v>
      </c>
      <c r="AP24131">
        <v>173.58</v>
      </c>
      <c r="AQ24131">
        <v>1</v>
      </c>
      <c r="AR24131">
        <v>15896000</v>
      </c>
    </row>
    <row r="24132" spans="1:45" x14ac:dyDescent="0.25">
      <c r="A24132">
        <v>24130</v>
      </c>
      <c r="B24132">
        <v>511</v>
      </c>
      <c r="C24132">
        <v>5454</v>
      </c>
      <c r="D24132">
        <v>6040</v>
      </c>
      <c r="E24132" t="s">
        <v>42378</v>
      </c>
      <c r="H24132" t="s">
        <v>23094</v>
      </c>
      <c r="I24132">
        <v>16</v>
      </c>
      <c r="J24132" t="s">
        <v>31890</v>
      </c>
      <c r="K24132" t="s">
        <v>42376</v>
      </c>
      <c r="N24132">
        <v>0</v>
      </c>
      <c r="O24132">
        <v>0</v>
      </c>
      <c r="P24132" t="s">
        <v>4743</v>
      </c>
      <c r="Q24132" t="s">
        <v>4743</v>
      </c>
      <c r="R24132" t="s">
        <v>4743</v>
      </c>
      <c r="S24132" t="s">
        <v>4744</v>
      </c>
      <c r="U24132" t="s">
        <v>31893</v>
      </c>
      <c r="V24132" t="s">
        <v>31902</v>
      </c>
      <c r="W24132">
        <v>5</v>
      </c>
      <c r="X24132" t="s">
        <v>3011</v>
      </c>
      <c r="Y24132">
        <v>2</v>
      </c>
      <c r="Z24132">
        <v>856.48307999999997</v>
      </c>
      <c r="AA24132">
        <v>1710.9516000000001</v>
      </c>
      <c r="AB24132">
        <v>46948.125</v>
      </c>
      <c r="AC24132">
        <v>-0.19522</v>
      </c>
      <c r="AD24132">
        <v>0.40015000000000001</v>
      </c>
      <c r="AE24132">
        <v>0.20493</v>
      </c>
      <c r="AF24132">
        <v>131.30000000000001</v>
      </c>
      <c r="AG24132">
        <v>1.8936999999999999</v>
      </c>
      <c r="AH24132">
        <v>130.75</v>
      </c>
      <c r="AI24132">
        <v>-0.55139000000000005</v>
      </c>
      <c r="AK24132">
        <v>0.87676411867141701</v>
      </c>
      <c r="AL24132">
        <v>2.4048E-2</v>
      </c>
      <c r="AM24132">
        <v>2</v>
      </c>
      <c r="AN24132">
        <v>15906</v>
      </c>
      <c r="AO24132">
        <v>85.492999999999995</v>
      </c>
      <c r="AP24132">
        <v>85.492999999999995</v>
      </c>
      <c r="AQ24132">
        <v>1</v>
      </c>
      <c r="AR24132">
        <v>3535500</v>
      </c>
    </row>
    <row r="24133" spans="1:45" x14ac:dyDescent="0.25">
      <c r="A24133">
        <v>24131</v>
      </c>
      <c r="B24133">
        <v>511</v>
      </c>
      <c r="C24133">
        <v>5454</v>
      </c>
      <c r="D24133">
        <v>6040</v>
      </c>
      <c r="E24133">
        <v>18653</v>
      </c>
      <c r="H24133" t="s">
        <v>23094</v>
      </c>
      <c r="I24133">
        <v>16</v>
      </c>
      <c r="J24133" t="s">
        <v>31890</v>
      </c>
      <c r="K24133" t="s">
        <v>42376</v>
      </c>
      <c r="N24133">
        <v>0</v>
      </c>
      <c r="O24133">
        <v>0</v>
      </c>
      <c r="P24133" t="s">
        <v>4743</v>
      </c>
      <c r="Q24133" t="s">
        <v>4743</v>
      </c>
      <c r="R24133" t="s">
        <v>4743</v>
      </c>
      <c r="S24133" t="s">
        <v>4744</v>
      </c>
      <c r="U24133" t="s">
        <v>31893</v>
      </c>
      <c r="V24133" t="s">
        <v>31897</v>
      </c>
      <c r="W24133">
        <v>6</v>
      </c>
      <c r="X24133" t="s">
        <v>3012</v>
      </c>
      <c r="Y24133">
        <v>2</v>
      </c>
      <c r="Z24133">
        <v>856.48307999999997</v>
      </c>
      <c r="AA24133">
        <v>1710.9516000000001</v>
      </c>
      <c r="AB24133">
        <v>46361.078125</v>
      </c>
      <c r="AC24133">
        <v>-0.16683999999999999</v>
      </c>
      <c r="AD24133">
        <v>5.0058999999999999E-2</v>
      </c>
      <c r="AE24133">
        <v>-0.11677999999999999</v>
      </c>
      <c r="AF24133">
        <v>130.65</v>
      </c>
      <c r="AG24133">
        <v>2.2502</v>
      </c>
      <c r="AH24133">
        <v>130.69999999999999</v>
      </c>
      <c r="AI24133">
        <v>5.2475000000000001E-2</v>
      </c>
      <c r="AK24133">
        <v>0.954095900058746</v>
      </c>
      <c r="AL24133" s="21">
        <v>8.2132000000000002E-31</v>
      </c>
      <c r="AM24133">
        <v>1</v>
      </c>
      <c r="AN24133">
        <v>18517</v>
      </c>
      <c r="AO24133">
        <v>230.86</v>
      </c>
      <c r="AP24133">
        <v>230.86</v>
      </c>
      <c r="AQ24133">
        <v>1</v>
      </c>
      <c r="AR24133">
        <v>21094000</v>
      </c>
    </row>
    <row r="24134" spans="1:45" x14ac:dyDescent="0.25">
      <c r="A24134">
        <v>24132</v>
      </c>
      <c r="B24134">
        <v>511</v>
      </c>
      <c r="C24134">
        <v>5454</v>
      </c>
      <c r="D24134">
        <v>6040</v>
      </c>
      <c r="H24134" t="s">
        <v>23094</v>
      </c>
      <c r="I24134">
        <v>16</v>
      </c>
      <c r="J24134" t="s">
        <v>31890</v>
      </c>
      <c r="N24134">
        <v>0</v>
      </c>
      <c r="O24134">
        <v>0</v>
      </c>
      <c r="P24134" t="s">
        <v>4743</v>
      </c>
      <c r="Q24134" t="s">
        <v>4743</v>
      </c>
      <c r="R24134" t="s">
        <v>4743</v>
      </c>
      <c r="S24134" t="s">
        <v>4744</v>
      </c>
      <c r="U24134" t="s">
        <v>31898</v>
      </c>
      <c r="V24134" t="s">
        <v>31895</v>
      </c>
      <c r="W24134">
        <v>2</v>
      </c>
      <c r="X24134" t="s">
        <v>3013</v>
      </c>
      <c r="Y24134">
        <v>3</v>
      </c>
      <c r="Z24134">
        <v>571.32447999999999</v>
      </c>
      <c r="AA24134">
        <v>1710.9516000000001</v>
      </c>
      <c r="AB24134">
        <v>57005.93359375</v>
      </c>
      <c r="AC24134">
        <v>-1.9544999999999999</v>
      </c>
      <c r="AD24134">
        <v>0.54384999999999994</v>
      </c>
      <c r="AE24134">
        <v>-1.4106000000000001</v>
      </c>
      <c r="AF24134">
        <v>131.13999999999999</v>
      </c>
      <c r="AG24134">
        <v>0.84958</v>
      </c>
      <c r="AH24134">
        <v>130.80000000000001</v>
      </c>
      <c r="AI24134">
        <v>-0.34277000000000002</v>
      </c>
      <c r="AJ24134">
        <v>7.3120000000000004E-2</v>
      </c>
      <c r="AK24134" t="s">
        <v>9099</v>
      </c>
      <c r="AL24134">
        <v>1</v>
      </c>
      <c r="AM24134">
        <v>0</v>
      </c>
      <c r="AO24134" t="s">
        <v>9099</v>
      </c>
      <c r="AP24134" t="s">
        <v>9099</v>
      </c>
      <c r="AQ24134">
        <v>0</v>
      </c>
      <c r="AR24134">
        <v>797250</v>
      </c>
    </row>
    <row r="24135" spans="1:45" x14ac:dyDescent="0.25">
      <c r="A24135">
        <v>24133</v>
      </c>
      <c r="B24135">
        <v>511</v>
      </c>
      <c r="C24135">
        <v>5454</v>
      </c>
      <c r="D24135">
        <v>6040</v>
      </c>
      <c r="H24135" t="s">
        <v>23094</v>
      </c>
      <c r="I24135">
        <v>16</v>
      </c>
      <c r="J24135" t="s">
        <v>31890</v>
      </c>
      <c r="N24135">
        <v>0</v>
      </c>
      <c r="O24135">
        <v>0</v>
      </c>
      <c r="P24135" t="s">
        <v>4743</v>
      </c>
      <c r="Q24135" t="s">
        <v>4743</v>
      </c>
      <c r="R24135" t="s">
        <v>4743</v>
      </c>
      <c r="S24135" t="s">
        <v>4744</v>
      </c>
      <c r="U24135" t="s">
        <v>31898</v>
      </c>
      <c r="V24135" t="s">
        <v>31896</v>
      </c>
      <c r="W24135">
        <v>3</v>
      </c>
      <c r="X24135" t="s">
        <v>3014</v>
      </c>
      <c r="Y24135">
        <v>2</v>
      </c>
      <c r="Z24135">
        <v>856.48307999999997</v>
      </c>
      <c r="AA24135">
        <v>1710.9516000000001</v>
      </c>
      <c r="AB24135">
        <v>46111.08203125</v>
      </c>
      <c r="AC24135">
        <v>-0.2366</v>
      </c>
      <c r="AD24135">
        <v>-0.21235000000000001</v>
      </c>
      <c r="AE24135">
        <v>-0.44895000000000002</v>
      </c>
      <c r="AF24135">
        <v>129.43</v>
      </c>
      <c r="AG24135">
        <v>1.7349000000000001</v>
      </c>
      <c r="AH24135">
        <v>129.13</v>
      </c>
      <c r="AI24135">
        <v>-0.29836000000000001</v>
      </c>
      <c r="AJ24135">
        <v>-1.637</v>
      </c>
      <c r="AK24135" t="s">
        <v>9099</v>
      </c>
      <c r="AL24135">
        <v>1</v>
      </c>
      <c r="AM24135">
        <v>0</v>
      </c>
      <c r="AO24135" t="s">
        <v>9099</v>
      </c>
      <c r="AP24135" t="s">
        <v>9099</v>
      </c>
      <c r="AQ24135">
        <v>0</v>
      </c>
      <c r="AR24135">
        <v>23235000</v>
      </c>
    </row>
    <row r="24136" spans="1:45" x14ac:dyDescent="0.25">
      <c r="A24136">
        <v>24134</v>
      </c>
      <c r="B24136">
        <v>511</v>
      </c>
      <c r="C24136">
        <v>5454</v>
      </c>
      <c r="D24136">
        <v>6040</v>
      </c>
      <c r="H24136" t="s">
        <v>23094</v>
      </c>
      <c r="I24136">
        <v>16</v>
      </c>
      <c r="J24136" t="s">
        <v>31890</v>
      </c>
      <c r="N24136">
        <v>0</v>
      </c>
      <c r="O24136">
        <v>0</v>
      </c>
      <c r="P24136" t="s">
        <v>4743</v>
      </c>
      <c r="Q24136" t="s">
        <v>4743</v>
      </c>
      <c r="R24136" t="s">
        <v>4743</v>
      </c>
      <c r="S24136" t="s">
        <v>4744</v>
      </c>
      <c r="U24136" t="s">
        <v>31898</v>
      </c>
      <c r="V24136" t="s">
        <v>31896</v>
      </c>
      <c r="W24136">
        <v>3</v>
      </c>
      <c r="X24136" t="s">
        <v>3014</v>
      </c>
      <c r="Y24136">
        <v>2</v>
      </c>
      <c r="Z24136">
        <v>856.48307999999997</v>
      </c>
      <c r="AA24136">
        <v>1710.9516000000001</v>
      </c>
      <c r="AB24136">
        <v>46427.96875</v>
      </c>
      <c r="AC24136">
        <v>-0.83803000000000005</v>
      </c>
      <c r="AD24136">
        <v>0.18854000000000001</v>
      </c>
      <c r="AE24136">
        <v>-0.64949000000000001</v>
      </c>
      <c r="AF24136">
        <v>131</v>
      </c>
      <c r="AG24136">
        <v>0.75039999999999996</v>
      </c>
      <c r="AH24136">
        <v>130.69999999999999</v>
      </c>
      <c r="AI24136">
        <v>-0.29836000000000001</v>
      </c>
      <c r="AJ24136">
        <v>-2.1103E-2</v>
      </c>
      <c r="AK24136" t="s">
        <v>9099</v>
      </c>
      <c r="AL24136">
        <v>1</v>
      </c>
      <c r="AM24136">
        <v>0</v>
      </c>
      <c r="AO24136" t="s">
        <v>9099</v>
      </c>
      <c r="AP24136" t="s">
        <v>9099</v>
      </c>
      <c r="AQ24136">
        <v>0</v>
      </c>
      <c r="AR24136">
        <v>805520</v>
      </c>
    </row>
    <row r="24137" spans="1:45" x14ac:dyDescent="0.25">
      <c r="A24137">
        <v>24135</v>
      </c>
      <c r="B24137">
        <v>511</v>
      </c>
      <c r="C24137">
        <v>5454</v>
      </c>
      <c r="D24137">
        <v>6040</v>
      </c>
      <c r="H24137" t="s">
        <v>23094</v>
      </c>
      <c r="I24137">
        <v>16</v>
      </c>
      <c r="J24137" t="s">
        <v>31890</v>
      </c>
      <c r="N24137">
        <v>0</v>
      </c>
      <c r="O24137">
        <v>0</v>
      </c>
      <c r="P24137" t="s">
        <v>4743</v>
      </c>
      <c r="Q24137" t="s">
        <v>4743</v>
      </c>
      <c r="R24137" t="s">
        <v>4743</v>
      </c>
      <c r="S24137" t="s">
        <v>4744</v>
      </c>
      <c r="U24137" t="s">
        <v>31898</v>
      </c>
      <c r="V24137" t="s">
        <v>31896</v>
      </c>
      <c r="W24137">
        <v>3</v>
      </c>
      <c r="X24137" t="s">
        <v>3014</v>
      </c>
      <c r="Y24137">
        <v>3</v>
      </c>
      <c r="Z24137">
        <v>571.32447999999999</v>
      </c>
      <c r="AA24137">
        <v>1710.9516000000001</v>
      </c>
      <c r="AB24137">
        <v>60319.40234375</v>
      </c>
      <c r="AC24137">
        <v>-0.83723999999999998</v>
      </c>
      <c r="AD24137">
        <v>-0.35131000000000001</v>
      </c>
      <c r="AE24137">
        <v>-1.1886000000000001</v>
      </c>
      <c r="AF24137">
        <v>129.36000000000001</v>
      </c>
      <c r="AG24137">
        <v>0.55569000000000002</v>
      </c>
      <c r="AH24137">
        <v>129.06</v>
      </c>
      <c r="AI24137">
        <v>-0.29836000000000001</v>
      </c>
      <c r="AJ24137">
        <v>-1.8162</v>
      </c>
      <c r="AK24137" t="s">
        <v>9099</v>
      </c>
      <c r="AL24137">
        <v>1</v>
      </c>
      <c r="AM24137">
        <v>0</v>
      </c>
      <c r="AO24137" t="s">
        <v>9099</v>
      </c>
      <c r="AP24137" t="s">
        <v>9099</v>
      </c>
      <c r="AQ24137">
        <v>0</v>
      </c>
      <c r="AR24137">
        <v>1489200</v>
      </c>
    </row>
    <row r="24138" spans="1:45" x14ac:dyDescent="0.25">
      <c r="A24138">
        <v>24136</v>
      </c>
      <c r="B24138">
        <v>1939</v>
      </c>
      <c r="C24138">
        <v>5455</v>
      </c>
      <c r="D24138">
        <v>6041</v>
      </c>
      <c r="E24138">
        <v>18654</v>
      </c>
      <c r="H24138" t="s">
        <v>23097</v>
      </c>
      <c r="I24138">
        <v>8</v>
      </c>
      <c r="J24138" t="s">
        <v>31890</v>
      </c>
      <c r="K24138" t="s">
        <v>42379</v>
      </c>
      <c r="N24138">
        <v>0</v>
      </c>
      <c r="O24138">
        <v>0</v>
      </c>
      <c r="P24138" t="s">
        <v>9029</v>
      </c>
      <c r="Q24138" t="s">
        <v>9029</v>
      </c>
      <c r="R24138" t="s">
        <v>9029</v>
      </c>
      <c r="S24138" t="s">
        <v>9030</v>
      </c>
      <c r="U24138" t="s">
        <v>31893</v>
      </c>
      <c r="V24138" t="s">
        <v>31894</v>
      </c>
      <c r="W24138">
        <v>1</v>
      </c>
      <c r="X24138" t="s">
        <v>1600</v>
      </c>
      <c r="Y24138">
        <v>2</v>
      </c>
      <c r="Z24138">
        <v>408.24032999999997</v>
      </c>
      <c r="AA24138">
        <v>814.46609999999998</v>
      </c>
      <c r="AB24138">
        <v>68899.734375</v>
      </c>
      <c r="AC24138">
        <v>-1.859</v>
      </c>
      <c r="AD24138">
        <v>-9.9991999999999998E-2</v>
      </c>
      <c r="AE24138">
        <v>-1.9590000000000001</v>
      </c>
      <c r="AF24138">
        <v>46.276000000000003</v>
      </c>
      <c r="AG24138">
        <v>0.80142999999999998</v>
      </c>
      <c r="AH24138">
        <v>46.276000000000003</v>
      </c>
      <c r="AI24138">
        <v>0</v>
      </c>
      <c r="AK24138">
        <v>0.59044390916824296</v>
      </c>
      <c r="AL24138">
        <v>0.45211000000000001</v>
      </c>
      <c r="AM24138">
        <v>1</v>
      </c>
      <c r="AN24138">
        <v>4926</v>
      </c>
      <c r="AO24138">
        <v>61.999000000000002</v>
      </c>
      <c r="AP24138">
        <v>13.826000000000001</v>
      </c>
      <c r="AQ24138">
        <v>1</v>
      </c>
      <c r="AR24138">
        <v>4082000</v>
      </c>
      <c r="AS24138" t="s">
        <v>3099</v>
      </c>
    </row>
    <row r="24139" spans="1:45" x14ac:dyDescent="0.25">
      <c r="A24139">
        <v>24137</v>
      </c>
      <c r="B24139">
        <v>1939</v>
      </c>
      <c r="C24139">
        <v>5455</v>
      </c>
      <c r="D24139">
        <v>6041</v>
      </c>
      <c r="E24139">
        <v>18655</v>
      </c>
      <c r="H24139" t="s">
        <v>23097</v>
      </c>
      <c r="I24139">
        <v>8</v>
      </c>
      <c r="J24139" t="s">
        <v>31890</v>
      </c>
      <c r="K24139" t="s">
        <v>42379</v>
      </c>
      <c r="N24139">
        <v>0</v>
      </c>
      <c r="O24139">
        <v>0</v>
      </c>
      <c r="P24139" t="s">
        <v>9029</v>
      </c>
      <c r="Q24139" t="s">
        <v>9029</v>
      </c>
      <c r="R24139" t="s">
        <v>9029</v>
      </c>
      <c r="S24139" t="s">
        <v>9030</v>
      </c>
      <c r="U24139" t="s">
        <v>31893</v>
      </c>
      <c r="V24139" t="s">
        <v>31895</v>
      </c>
      <c r="W24139">
        <v>2</v>
      </c>
      <c r="X24139" t="s">
        <v>3013</v>
      </c>
      <c r="Y24139">
        <v>2</v>
      </c>
      <c r="Z24139">
        <v>408.24032999999997</v>
      </c>
      <c r="AA24139">
        <v>814.46609999999998</v>
      </c>
      <c r="AB24139">
        <v>70227.875</v>
      </c>
      <c r="AC24139">
        <v>-0.54407000000000005</v>
      </c>
      <c r="AD24139">
        <v>0.11700000000000001</v>
      </c>
      <c r="AE24139">
        <v>-0.42708000000000002</v>
      </c>
      <c r="AF24139">
        <v>46.68</v>
      </c>
      <c r="AG24139">
        <v>0.80189999999999995</v>
      </c>
      <c r="AH24139">
        <v>46.337000000000003</v>
      </c>
      <c r="AI24139">
        <v>-0.34277999999999997</v>
      </c>
      <c r="AK24139">
        <v>0.77630448341369596</v>
      </c>
      <c r="AL24139">
        <v>5.4024999999999997E-2</v>
      </c>
      <c r="AM24139">
        <v>1</v>
      </c>
      <c r="AN24139">
        <v>4657</v>
      </c>
      <c r="AO24139">
        <v>116.37</v>
      </c>
      <c r="AP24139">
        <v>41.956000000000003</v>
      </c>
      <c r="AQ24139">
        <v>1</v>
      </c>
      <c r="AR24139">
        <v>2943400</v>
      </c>
      <c r="AS24139" t="s">
        <v>3099</v>
      </c>
    </row>
    <row r="24140" spans="1:45" x14ac:dyDescent="0.25">
      <c r="A24140">
        <v>24138</v>
      </c>
      <c r="B24140">
        <v>821</v>
      </c>
      <c r="C24140">
        <v>5456</v>
      </c>
      <c r="D24140">
        <v>6042</v>
      </c>
      <c r="E24140">
        <v>18656</v>
      </c>
      <c r="H24140" t="s">
        <v>23098</v>
      </c>
      <c r="I24140">
        <v>22</v>
      </c>
      <c r="J24140" t="s">
        <v>31890</v>
      </c>
      <c r="K24140" t="s">
        <v>42380</v>
      </c>
      <c r="N24140">
        <v>0</v>
      </c>
      <c r="O24140">
        <v>0</v>
      </c>
      <c r="P24140" t="s">
        <v>5669</v>
      </c>
      <c r="Q24140" t="s">
        <v>5669</v>
      </c>
      <c r="R24140" t="s">
        <v>5669</v>
      </c>
      <c r="S24140" t="s">
        <v>5670</v>
      </c>
      <c r="U24140" t="s">
        <v>31893</v>
      </c>
      <c r="V24140" t="s">
        <v>31896</v>
      </c>
      <c r="W24140">
        <v>3</v>
      </c>
      <c r="X24140" t="s">
        <v>3014</v>
      </c>
      <c r="Y24140">
        <v>2</v>
      </c>
      <c r="Z24140">
        <v>1246.1738</v>
      </c>
      <c r="AA24140">
        <v>2490.3330000000001</v>
      </c>
      <c r="AB24140">
        <v>38275.33984375</v>
      </c>
      <c r="AC24140">
        <v>-0.63632</v>
      </c>
      <c r="AD24140">
        <v>-0.12622</v>
      </c>
      <c r="AE24140">
        <v>-0.76254</v>
      </c>
      <c r="AF24140">
        <v>163.89</v>
      </c>
      <c r="AG24140">
        <v>0.51163000000000003</v>
      </c>
      <c r="AH24140">
        <v>163.89</v>
      </c>
      <c r="AI24140">
        <v>2.3955999999999999E-3</v>
      </c>
      <c r="AK24140">
        <v>0.98448914289474498</v>
      </c>
      <c r="AL24140" s="21">
        <v>3.3647000000000002E-60</v>
      </c>
      <c r="AM24140">
        <v>1</v>
      </c>
      <c r="AN24140">
        <v>20910</v>
      </c>
      <c r="AO24140">
        <v>274.43</v>
      </c>
      <c r="AP24140">
        <v>244.22</v>
      </c>
      <c r="AQ24140">
        <v>1</v>
      </c>
      <c r="AR24140">
        <v>41778000</v>
      </c>
    </row>
    <row r="24141" spans="1:45" x14ac:dyDescent="0.25">
      <c r="A24141">
        <v>24139</v>
      </c>
      <c r="B24141">
        <v>1470</v>
      </c>
      <c r="C24141">
        <v>5457</v>
      </c>
      <c r="D24141">
        <v>6043</v>
      </c>
      <c r="E24141">
        <v>18657</v>
      </c>
      <c r="H24141" t="s">
        <v>23100</v>
      </c>
      <c r="I24141">
        <v>11</v>
      </c>
      <c r="J24141" t="s">
        <v>31890</v>
      </c>
      <c r="K24141" t="s">
        <v>42381</v>
      </c>
      <c r="N24141">
        <v>0</v>
      </c>
      <c r="O24141">
        <v>0</v>
      </c>
      <c r="P24141" t="s">
        <v>7642</v>
      </c>
      <c r="Q24141" t="s">
        <v>7642</v>
      </c>
      <c r="R24141" t="s">
        <v>7642</v>
      </c>
      <c r="S24141" t="s">
        <v>7643</v>
      </c>
      <c r="U24141" t="s">
        <v>31893</v>
      </c>
      <c r="V24141" t="s">
        <v>31895</v>
      </c>
      <c r="W24141">
        <v>2</v>
      </c>
      <c r="X24141" t="s">
        <v>3013</v>
      </c>
      <c r="Y24141">
        <v>2</v>
      </c>
      <c r="Z24141">
        <v>616.84789999999998</v>
      </c>
      <c r="AA24141">
        <v>1231.6812</v>
      </c>
      <c r="AB24141">
        <v>57220.24609375</v>
      </c>
      <c r="AC24141">
        <v>-0.58528000000000002</v>
      </c>
      <c r="AD24141">
        <v>0.44468999999999997</v>
      </c>
      <c r="AE24141">
        <v>-0.14058999999999999</v>
      </c>
      <c r="AF24141">
        <v>92.15</v>
      </c>
      <c r="AG24141">
        <v>0.58672000000000002</v>
      </c>
      <c r="AH24141">
        <v>91.906999999999996</v>
      </c>
      <c r="AI24141">
        <v>-0.24260999999999999</v>
      </c>
      <c r="AK24141">
        <v>0.379261493682861</v>
      </c>
      <c r="AL24141">
        <v>6.1951000000000003E-3</v>
      </c>
      <c r="AM24141">
        <v>1</v>
      </c>
      <c r="AN24141">
        <v>11425</v>
      </c>
      <c r="AO24141">
        <v>104.82</v>
      </c>
      <c r="AP24141">
        <v>70.069000000000003</v>
      </c>
      <c r="AQ24141">
        <v>1</v>
      </c>
      <c r="AR24141">
        <v>1604100</v>
      </c>
    </row>
    <row r="24142" spans="1:45" x14ac:dyDescent="0.25">
      <c r="A24142">
        <v>24140</v>
      </c>
      <c r="B24142">
        <v>1470</v>
      </c>
      <c r="C24142">
        <v>5457</v>
      </c>
      <c r="D24142">
        <v>6043</v>
      </c>
      <c r="H24142" t="s">
        <v>23100</v>
      </c>
      <c r="I24142">
        <v>11</v>
      </c>
      <c r="J24142" t="s">
        <v>31890</v>
      </c>
      <c r="N24142">
        <v>0</v>
      </c>
      <c r="O24142">
        <v>0</v>
      </c>
      <c r="P24142" t="s">
        <v>7642</v>
      </c>
      <c r="Q24142" t="s">
        <v>7642</v>
      </c>
      <c r="R24142" t="s">
        <v>7642</v>
      </c>
      <c r="S24142" t="s">
        <v>7643</v>
      </c>
      <c r="U24142" t="s">
        <v>31898</v>
      </c>
      <c r="V24142" t="s">
        <v>31894</v>
      </c>
      <c r="W24142">
        <v>1</v>
      </c>
      <c r="X24142" t="s">
        <v>1600</v>
      </c>
      <c r="Y24142">
        <v>2</v>
      </c>
      <c r="Z24142">
        <v>616.84789999999998</v>
      </c>
      <c r="AA24142">
        <v>1231.6812</v>
      </c>
      <c r="AB24142">
        <v>53849.375</v>
      </c>
      <c r="AC24142">
        <v>-2.0596999999999999</v>
      </c>
      <c r="AD24142">
        <v>0.3009</v>
      </c>
      <c r="AE24142">
        <v>-1.7587999999999999</v>
      </c>
      <c r="AF24142">
        <v>91.835999999999999</v>
      </c>
      <c r="AG24142">
        <v>0.49317</v>
      </c>
      <c r="AH24142">
        <v>91.835999999999999</v>
      </c>
      <c r="AI24142">
        <v>0</v>
      </c>
      <c r="AJ24142">
        <v>-7.1166999999999994E-2</v>
      </c>
      <c r="AK24142" t="s">
        <v>9099</v>
      </c>
      <c r="AL24142">
        <v>1</v>
      </c>
      <c r="AM24142">
        <v>0</v>
      </c>
      <c r="AO24142" t="s">
        <v>9099</v>
      </c>
      <c r="AP24142" t="s">
        <v>9099</v>
      </c>
      <c r="AQ24142">
        <v>0</v>
      </c>
      <c r="AR24142">
        <v>2729500</v>
      </c>
    </row>
    <row r="24143" spans="1:45" x14ac:dyDescent="0.25">
      <c r="A24143">
        <v>24141</v>
      </c>
      <c r="B24143">
        <v>1470</v>
      </c>
      <c r="C24143">
        <v>5457</v>
      </c>
      <c r="D24143">
        <v>6043</v>
      </c>
      <c r="H24143" t="s">
        <v>23100</v>
      </c>
      <c r="I24143">
        <v>11</v>
      </c>
      <c r="J24143" t="s">
        <v>31890</v>
      </c>
      <c r="N24143">
        <v>0</v>
      </c>
      <c r="O24143">
        <v>0</v>
      </c>
      <c r="P24143" t="s">
        <v>7642</v>
      </c>
      <c r="Q24143" t="s">
        <v>7642</v>
      </c>
      <c r="R24143" t="s">
        <v>7642</v>
      </c>
      <c r="S24143" t="s">
        <v>7643</v>
      </c>
      <c r="U24143" t="s">
        <v>31898</v>
      </c>
      <c r="V24143" t="s">
        <v>31896</v>
      </c>
      <c r="W24143">
        <v>3</v>
      </c>
      <c r="X24143" t="s">
        <v>3014</v>
      </c>
      <c r="Y24143">
        <v>2</v>
      </c>
      <c r="Z24143">
        <v>616.84789999999998</v>
      </c>
      <c r="AA24143">
        <v>1231.6812</v>
      </c>
      <c r="AB24143">
        <v>36565.20703125</v>
      </c>
      <c r="AC24143">
        <v>-1.0494000000000001</v>
      </c>
      <c r="AD24143">
        <v>6.7027000000000005E-4</v>
      </c>
      <c r="AE24143">
        <v>-1.0487</v>
      </c>
      <c r="AF24143">
        <v>91.748999999999995</v>
      </c>
      <c r="AG24143">
        <v>0.24115</v>
      </c>
      <c r="AH24143">
        <v>91.852000000000004</v>
      </c>
      <c r="AI24143">
        <v>0.10261000000000001</v>
      </c>
      <c r="AJ24143">
        <v>-5.5557000000000002E-2</v>
      </c>
      <c r="AK24143" t="s">
        <v>9099</v>
      </c>
      <c r="AL24143">
        <v>1</v>
      </c>
      <c r="AM24143">
        <v>0</v>
      </c>
      <c r="AO24143" t="s">
        <v>9099</v>
      </c>
      <c r="AP24143" t="s">
        <v>9099</v>
      </c>
      <c r="AQ24143">
        <v>0</v>
      </c>
      <c r="AR24143">
        <v>880580</v>
      </c>
    </row>
    <row r="24144" spans="1:45" x14ac:dyDescent="0.25">
      <c r="A24144">
        <v>24142</v>
      </c>
      <c r="B24144">
        <v>1470</v>
      </c>
      <c r="C24144">
        <v>5457</v>
      </c>
      <c r="D24144">
        <v>6043</v>
      </c>
      <c r="H24144" t="s">
        <v>23100</v>
      </c>
      <c r="I24144">
        <v>11</v>
      </c>
      <c r="J24144" t="s">
        <v>31890</v>
      </c>
      <c r="N24144">
        <v>0</v>
      </c>
      <c r="O24144">
        <v>0</v>
      </c>
      <c r="P24144" t="s">
        <v>7642</v>
      </c>
      <c r="Q24144" t="s">
        <v>7642</v>
      </c>
      <c r="R24144" t="s">
        <v>7642</v>
      </c>
      <c r="S24144" t="s">
        <v>7643</v>
      </c>
      <c r="U24144" t="s">
        <v>31898</v>
      </c>
      <c r="V24144" t="s">
        <v>31901</v>
      </c>
      <c r="W24144">
        <v>4</v>
      </c>
      <c r="X24144" t="s">
        <v>3010</v>
      </c>
      <c r="Y24144">
        <v>2</v>
      </c>
      <c r="Z24144">
        <v>616.84789999999998</v>
      </c>
      <c r="AA24144">
        <v>1231.6812</v>
      </c>
      <c r="AB24144">
        <v>54265.15625</v>
      </c>
      <c r="AC24144">
        <v>-1.0888</v>
      </c>
      <c r="AD24144">
        <v>0.21110999999999999</v>
      </c>
      <c r="AE24144">
        <v>-0.87773999999999996</v>
      </c>
      <c r="AF24144">
        <v>91.853999999999999</v>
      </c>
      <c r="AG24144">
        <v>0.51470000000000005</v>
      </c>
      <c r="AH24144">
        <v>91.853999999999999</v>
      </c>
      <c r="AI24144">
        <v>2.6703000000000002E-4</v>
      </c>
      <c r="AJ24144">
        <v>-5.3192000000000003E-2</v>
      </c>
      <c r="AK24144" t="s">
        <v>9099</v>
      </c>
      <c r="AL24144">
        <v>1</v>
      </c>
      <c r="AM24144">
        <v>0</v>
      </c>
      <c r="AO24144" t="s">
        <v>9099</v>
      </c>
      <c r="AP24144" t="s">
        <v>9099</v>
      </c>
      <c r="AQ24144">
        <v>0</v>
      </c>
      <c r="AR24144">
        <v>1438000</v>
      </c>
    </row>
    <row r="24145" spans="1:44" x14ac:dyDescent="0.25">
      <c r="A24145">
        <v>24143</v>
      </c>
      <c r="B24145">
        <v>53</v>
      </c>
      <c r="C24145">
        <v>5458</v>
      </c>
      <c r="D24145">
        <v>6044</v>
      </c>
      <c r="E24145">
        <v>18658</v>
      </c>
      <c r="H24145" t="s">
        <v>23103</v>
      </c>
      <c r="I24145">
        <v>20</v>
      </c>
      <c r="J24145" t="s">
        <v>31890</v>
      </c>
      <c r="K24145" t="s">
        <v>42382</v>
      </c>
      <c r="N24145">
        <v>0</v>
      </c>
      <c r="O24145">
        <v>0</v>
      </c>
      <c r="P24145" t="s">
        <v>3322</v>
      </c>
      <c r="Q24145" t="s">
        <v>3322</v>
      </c>
      <c r="R24145" t="s">
        <v>3322</v>
      </c>
      <c r="S24145" t="s">
        <v>3323</v>
      </c>
      <c r="U24145" t="s">
        <v>31893</v>
      </c>
      <c r="V24145" t="s">
        <v>31894</v>
      </c>
      <c r="W24145">
        <v>1</v>
      </c>
      <c r="X24145" t="s">
        <v>1600</v>
      </c>
      <c r="Y24145">
        <v>3</v>
      </c>
      <c r="Z24145">
        <v>763.05326000000002</v>
      </c>
      <c r="AA24145">
        <v>2286.1379999999999</v>
      </c>
      <c r="AB24145">
        <v>41517.40625</v>
      </c>
      <c r="AC24145">
        <v>-1.4191</v>
      </c>
      <c r="AD24145">
        <v>1.2478</v>
      </c>
      <c r="AE24145">
        <v>-0.17127000000000001</v>
      </c>
      <c r="AF24145">
        <v>144.12</v>
      </c>
      <c r="AG24145">
        <v>0.72548999999999997</v>
      </c>
      <c r="AH24145">
        <v>144.12</v>
      </c>
      <c r="AI24145">
        <v>0</v>
      </c>
      <c r="AK24145">
        <v>0.83279526233673096</v>
      </c>
      <c r="AL24145">
        <v>2.8442000000000002E-4</v>
      </c>
      <c r="AM24145">
        <v>1</v>
      </c>
      <c r="AN24145">
        <v>19416</v>
      </c>
      <c r="AO24145">
        <v>103.87</v>
      </c>
      <c r="AP24145">
        <v>67.992999999999995</v>
      </c>
      <c r="AQ24145">
        <v>1</v>
      </c>
      <c r="AR24145">
        <v>5040500</v>
      </c>
    </row>
    <row r="24146" spans="1:44" x14ac:dyDescent="0.25">
      <c r="A24146">
        <v>24144</v>
      </c>
      <c r="B24146">
        <v>53</v>
      </c>
      <c r="C24146">
        <v>5458</v>
      </c>
      <c r="D24146">
        <v>6044</v>
      </c>
      <c r="E24146">
        <v>18659</v>
      </c>
      <c r="H24146" t="s">
        <v>23103</v>
      </c>
      <c r="I24146">
        <v>20</v>
      </c>
      <c r="J24146" t="s">
        <v>31890</v>
      </c>
      <c r="K24146" t="s">
        <v>42382</v>
      </c>
      <c r="N24146">
        <v>0</v>
      </c>
      <c r="O24146">
        <v>0</v>
      </c>
      <c r="P24146" t="s">
        <v>3322</v>
      </c>
      <c r="Q24146" t="s">
        <v>3322</v>
      </c>
      <c r="R24146" t="s">
        <v>3322</v>
      </c>
      <c r="S24146" t="s">
        <v>3323</v>
      </c>
      <c r="U24146" t="s">
        <v>31893</v>
      </c>
      <c r="V24146" t="s">
        <v>31895</v>
      </c>
      <c r="W24146">
        <v>2</v>
      </c>
      <c r="X24146" t="s">
        <v>3013</v>
      </c>
      <c r="Y24146">
        <v>2</v>
      </c>
      <c r="Z24146">
        <v>1144.0762999999999</v>
      </c>
      <c r="AA24146">
        <v>2286.1379999999999</v>
      </c>
      <c r="AB24146">
        <v>40410.671875</v>
      </c>
      <c r="AC24146">
        <v>-1.0150999999999999</v>
      </c>
      <c r="AD24146">
        <v>0.17258999999999999</v>
      </c>
      <c r="AE24146">
        <v>-0.84252000000000005</v>
      </c>
      <c r="AF24146">
        <v>144.41</v>
      </c>
      <c r="AG24146">
        <v>0.63348000000000004</v>
      </c>
      <c r="AH24146">
        <v>144.07</v>
      </c>
      <c r="AI24146">
        <v>-0.34277000000000002</v>
      </c>
      <c r="AK24146">
        <v>0.91637831926345803</v>
      </c>
      <c r="AL24146">
        <v>0.46417000000000003</v>
      </c>
      <c r="AM24146">
        <v>1</v>
      </c>
      <c r="AN24146">
        <v>18048</v>
      </c>
      <c r="AO24146">
        <v>43.164000000000001</v>
      </c>
      <c r="AP24146">
        <v>32.125</v>
      </c>
      <c r="AQ24146">
        <v>1</v>
      </c>
      <c r="AR24146">
        <v>1673700</v>
      </c>
    </row>
    <row r="24147" spans="1:44" x14ac:dyDescent="0.25">
      <c r="A24147">
        <v>24145</v>
      </c>
      <c r="B24147">
        <v>53</v>
      </c>
      <c r="C24147">
        <v>5458</v>
      </c>
      <c r="D24147">
        <v>6044</v>
      </c>
      <c r="E24147">
        <v>18660</v>
      </c>
      <c r="H24147" t="s">
        <v>23103</v>
      </c>
      <c r="I24147">
        <v>20</v>
      </c>
      <c r="J24147" t="s">
        <v>31890</v>
      </c>
      <c r="K24147" t="s">
        <v>42382</v>
      </c>
      <c r="N24147">
        <v>0</v>
      </c>
      <c r="O24147">
        <v>0</v>
      </c>
      <c r="P24147" t="s">
        <v>3322</v>
      </c>
      <c r="Q24147" t="s">
        <v>3322</v>
      </c>
      <c r="R24147" t="s">
        <v>3322</v>
      </c>
      <c r="S24147" t="s">
        <v>3323</v>
      </c>
      <c r="U24147" t="s">
        <v>31893</v>
      </c>
      <c r="V24147" t="s">
        <v>31895</v>
      </c>
      <c r="W24147">
        <v>2</v>
      </c>
      <c r="X24147" t="s">
        <v>3013</v>
      </c>
      <c r="Y24147">
        <v>3</v>
      </c>
      <c r="Z24147">
        <v>763.05326000000002</v>
      </c>
      <c r="AA24147">
        <v>2286.1379999999999</v>
      </c>
      <c r="AB24147">
        <v>46022.98046875</v>
      </c>
      <c r="AC24147">
        <v>-1.3310999999999999</v>
      </c>
      <c r="AD24147">
        <v>1.2151000000000001</v>
      </c>
      <c r="AE24147">
        <v>-0.11600000000000001</v>
      </c>
      <c r="AF24147">
        <v>144.44999999999999</v>
      </c>
      <c r="AG24147">
        <v>1.0525</v>
      </c>
      <c r="AH24147">
        <v>144.11000000000001</v>
      </c>
      <c r="AI24147">
        <v>-0.34277000000000002</v>
      </c>
      <c r="AK24147">
        <v>0.88061350584030196</v>
      </c>
      <c r="AL24147" s="21">
        <v>1.0678E-12</v>
      </c>
      <c r="AM24147">
        <v>1</v>
      </c>
      <c r="AN24147">
        <v>18055</v>
      </c>
      <c r="AO24147">
        <v>168.42</v>
      </c>
      <c r="AP24147">
        <v>151</v>
      </c>
      <c r="AQ24147">
        <v>1</v>
      </c>
      <c r="AR24147">
        <v>3122900</v>
      </c>
    </row>
    <row r="24148" spans="1:44" x14ac:dyDescent="0.25">
      <c r="A24148">
        <v>24146</v>
      </c>
      <c r="B24148">
        <v>53</v>
      </c>
      <c r="C24148">
        <v>5458</v>
      </c>
      <c r="D24148">
        <v>6044</v>
      </c>
      <c r="E24148">
        <v>18661</v>
      </c>
      <c r="H24148" t="s">
        <v>23103</v>
      </c>
      <c r="I24148">
        <v>20</v>
      </c>
      <c r="J24148" t="s">
        <v>31890</v>
      </c>
      <c r="K24148" t="s">
        <v>42382</v>
      </c>
      <c r="N24148">
        <v>0</v>
      </c>
      <c r="O24148">
        <v>0</v>
      </c>
      <c r="P24148" t="s">
        <v>3322</v>
      </c>
      <c r="Q24148" t="s">
        <v>3322</v>
      </c>
      <c r="R24148" t="s">
        <v>3322</v>
      </c>
      <c r="S24148" t="s">
        <v>3323</v>
      </c>
      <c r="U24148" t="s">
        <v>31893</v>
      </c>
      <c r="V24148" t="s">
        <v>31901</v>
      </c>
      <c r="W24148">
        <v>4</v>
      </c>
      <c r="X24148" t="s">
        <v>3010</v>
      </c>
      <c r="Y24148">
        <v>3</v>
      </c>
      <c r="Z24148">
        <v>763.05326000000002</v>
      </c>
      <c r="AA24148">
        <v>2286.1379999999999</v>
      </c>
      <c r="AB24148">
        <v>47710.140625</v>
      </c>
      <c r="AC24148">
        <v>-9.018E-3</v>
      </c>
      <c r="AD24148">
        <v>0.84150000000000003</v>
      </c>
      <c r="AE24148">
        <v>0.83248</v>
      </c>
      <c r="AF24148">
        <v>144.31</v>
      </c>
      <c r="AG24148">
        <v>0.62592000000000003</v>
      </c>
      <c r="AH24148">
        <v>144.11000000000001</v>
      </c>
      <c r="AI24148">
        <v>-0.20022999999999999</v>
      </c>
      <c r="AK24148">
        <v>0.81725943088531505</v>
      </c>
      <c r="AL24148">
        <v>1.6234999999999999E-2</v>
      </c>
      <c r="AM24148">
        <v>1</v>
      </c>
      <c r="AN24148">
        <v>19104</v>
      </c>
      <c r="AO24148">
        <v>75.548000000000002</v>
      </c>
      <c r="AP24148">
        <v>60.619</v>
      </c>
      <c r="AQ24148">
        <v>1</v>
      </c>
      <c r="AR24148">
        <v>2341700</v>
      </c>
    </row>
    <row r="24149" spans="1:44" x14ac:dyDescent="0.25">
      <c r="A24149">
        <v>24147</v>
      </c>
      <c r="B24149">
        <v>53</v>
      </c>
      <c r="C24149">
        <v>5458</v>
      </c>
      <c r="D24149">
        <v>6044</v>
      </c>
      <c r="H24149" t="s">
        <v>23103</v>
      </c>
      <c r="I24149">
        <v>20</v>
      </c>
      <c r="J24149" t="s">
        <v>31890</v>
      </c>
      <c r="N24149">
        <v>0</v>
      </c>
      <c r="O24149">
        <v>0</v>
      </c>
      <c r="P24149" t="s">
        <v>3322</v>
      </c>
      <c r="Q24149" t="s">
        <v>3322</v>
      </c>
      <c r="R24149" t="s">
        <v>3322</v>
      </c>
      <c r="S24149" t="s">
        <v>3323</v>
      </c>
      <c r="U24149" t="s">
        <v>31898</v>
      </c>
      <c r="V24149" t="s">
        <v>31894</v>
      </c>
      <c r="W24149">
        <v>1</v>
      </c>
      <c r="X24149" t="s">
        <v>1600</v>
      </c>
      <c r="Y24149">
        <v>2</v>
      </c>
      <c r="Z24149">
        <v>1144.0762999999999</v>
      </c>
      <c r="AA24149">
        <v>2286.1379999999999</v>
      </c>
      <c r="AB24149">
        <v>40046.33203125</v>
      </c>
      <c r="AC24149">
        <v>-1.1517999999999999</v>
      </c>
      <c r="AD24149">
        <v>0.56567999999999996</v>
      </c>
      <c r="AE24149">
        <v>-0.58608000000000005</v>
      </c>
      <c r="AF24149">
        <v>144.11000000000001</v>
      </c>
      <c r="AG24149">
        <v>0.75217000000000001</v>
      </c>
      <c r="AH24149">
        <v>144.11000000000001</v>
      </c>
      <c r="AI24149">
        <v>0</v>
      </c>
      <c r="AJ24149">
        <v>4.5990000000000003E-2</v>
      </c>
      <c r="AK24149" t="s">
        <v>9099</v>
      </c>
      <c r="AL24149">
        <v>1</v>
      </c>
      <c r="AM24149">
        <v>0</v>
      </c>
      <c r="AO24149" t="s">
        <v>9099</v>
      </c>
      <c r="AP24149" t="s">
        <v>9099</v>
      </c>
      <c r="AQ24149">
        <v>0</v>
      </c>
      <c r="AR24149">
        <v>4360400</v>
      </c>
    </row>
    <row r="24150" spans="1:44" x14ac:dyDescent="0.25">
      <c r="A24150">
        <v>24148</v>
      </c>
      <c r="B24150">
        <v>53</v>
      </c>
      <c r="C24150">
        <v>5458</v>
      </c>
      <c r="D24150">
        <v>6044</v>
      </c>
      <c r="H24150" t="s">
        <v>23103</v>
      </c>
      <c r="I24150">
        <v>20</v>
      </c>
      <c r="J24150" t="s">
        <v>31890</v>
      </c>
      <c r="N24150">
        <v>0</v>
      </c>
      <c r="O24150">
        <v>0</v>
      </c>
      <c r="P24150" t="s">
        <v>3322</v>
      </c>
      <c r="Q24150" t="s">
        <v>3322</v>
      </c>
      <c r="R24150" t="s">
        <v>3322</v>
      </c>
      <c r="S24150" t="s">
        <v>3323</v>
      </c>
      <c r="U24150" t="s">
        <v>31898</v>
      </c>
      <c r="V24150" t="s">
        <v>31896</v>
      </c>
      <c r="W24150">
        <v>3</v>
      </c>
      <c r="X24150" t="s">
        <v>3014</v>
      </c>
      <c r="Y24150">
        <v>2</v>
      </c>
      <c r="Z24150">
        <v>1144.0762999999999</v>
      </c>
      <c r="AA24150">
        <v>2286.1379999999999</v>
      </c>
      <c r="AB24150">
        <v>36629.40625</v>
      </c>
      <c r="AC24150">
        <v>0.13450999999999999</v>
      </c>
      <c r="AD24150">
        <v>6.7087999999999995E-2</v>
      </c>
      <c r="AE24150">
        <v>0.2016</v>
      </c>
      <c r="AF24150">
        <v>144.37</v>
      </c>
      <c r="AG24150">
        <v>0.34338000000000002</v>
      </c>
      <c r="AH24150">
        <v>144.07</v>
      </c>
      <c r="AI24150">
        <v>-0.29833999999999999</v>
      </c>
      <c r="AJ24150">
        <v>5.1726999999999997E-3</v>
      </c>
      <c r="AK24150" t="s">
        <v>9099</v>
      </c>
      <c r="AL24150">
        <v>1</v>
      </c>
      <c r="AM24150">
        <v>0</v>
      </c>
      <c r="AO24150" t="s">
        <v>9099</v>
      </c>
      <c r="AP24150" t="s">
        <v>9099</v>
      </c>
      <c r="AQ24150">
        <v>0</v>
      </c>
      <c r="AR24150">
        <v>559110</v>
      </c>
    </row>
    <row r="24151" spans="1:44" x14ac:dyDescent="0.25">
      <c r="A24151">
        <v>24149</v>
      </c>
      <c r="B24151">
        <v>53</v>
      </c>
      <c r="C24151">
        <v>5458</v>
      </c>
      <c r="D24151">
        <v>6044</v>
      </c>
      <c r="H24151" t="s">
        <v>23103</v>
      </c>
      <c r="I24151">
        <v>20</v>
      </c>
      <c r="J24151" t="s">
        <v>31890</v>
      </c>
      <c r="N24151">
        <v>0</v>
      </c>
      <c r="O24151">
        <v>0</v>
      </c>
      <c r="P24151" t="s">
        <v>3322</v>
      </c>
      <c r="Q24151" t="s">
        <v>3322</v>
      </c>
      <c r="R24151" t="s">
        <v>3322</v>
      </c>
      <c r="S24151" t="s">
        <v>3323</v>
      </c>
      <c r="U24151" t="s">
        <v>31898</v>
      </c>
      <c r="V24151" t="s">
        <v>31896</v>
      </c>
      <c r="W24151">
        <v>3</v>
      </c>
      <c r="X24151" t="s">
        <v>3014</v>
      </c>
      <c r="Y24151">
        <v>3</v>
      </c>
      <c r="Z24151">
        <v>763.05326000000002</v>
      </c>
      <c r="AA24151">
        <v>2286.1379999999999</v>
      </c>
      <c r="AB24151">
        <v>49138.15625</v>
      </c>
      <c r="AC24151">
        <v>-0.2571</v>
      </c>
      <c r="AD24151">
        <v>0.47892000000000001</v>
      </c>
      <c r="AE24151">
        <v>0.22181999999999999</v>
      </c>
      <c r="AF24151">
        <v>144.4</v>
      </c>
      <c r="AG24151">
        <v>0.46428999999999998</v>
      </c>
      <c r="AH24151">
        <v>144.1</v>
      </c>
      <c r="AI24151">
        <v>-0.29833999999999999</v>
      </c>
      <c r="AJ24151">
        <v>-4.4403000000000003E-3</v>
      </c>
      <c r="AK24151" t="s">
        <v>9099</v>
      </c>
      <c r="AL24151">
        <v>1</v>
      </c>
      <c r="AM24151">
        <v>0</v>
      </c>
      <c r="AO24151" t="s">
        <v>9099</v>
      </c>
      <c r="AP24151" t="s">
        <v>9099</v>
      </c>
      <c r="AQ24151">
        <v>0</v>
      </c>
      <c r="AR24151">
        <v>759730</v>
      </c>
    </row>
    <row r="24152" spans="1:44" x14ac:dyDescent="0.25">
      <c r="A24152">
        <v>24150</v>
      </c>
      <c r="B24152">
        <v>53</v>
      </c>
      <c r="C24152">
        <v>5458</v>
      </c>
      <c r="D24152">
        <v>6044</v>
      </c>
      <c r="H24152" t="s">
        <v>23103</v>
      </c>
      <c r="I24152">
        <v>20</v>
      </c>
      <c r="J24152" t="s">
        <v>31890</v>
      </c>
      <c r="N24152">
        <v>0</v>
      </c>
      <c r="O24152">
        <v>0</v>
      </c>
      <c r="P24152" t="s">
        <v>3322</v>
      </c>
      <c r="Q24152" t="s">
        <v>3322</v>
      </c>
      <c r="R24152" t="s">
        <v>3322</v>
      </c>
      <c r="S24152" t="s">
        <v>3323</v>
      </c>
      <c r="U24152" t="s">
        <v>31898</v>
      </c>
      <c r="V24152" t="s">
        <v>31901</v>
      </c>
      <c r="W24152">
        <v>4</v>
      </c>
      <c r="X24152" t="s">
        <v>3010</v>
      </c>
      <c r="Y24152">
        <v>2</v>
      </c>
      <c r="Z24152">
        <v>1144.0762999999999</v>
      </c>
      <c r="AA24152">
        <v>2286.1379999999999</v>
      </c>
      <c r="AB24152">
        <v>40310.6484375</v>
      </c>
      <c r="AC24152">
        <v>0.36012</v>
      </c>
      <c r="AD24152">
        <v>0.26665</v>
      </c>
      <c r="AE24152">
        <v>0.62677000000000005</v>
      </c>
      <c r="AF24152">
        <v>144.32</v>
      </c>
      <c r="AG24152">
        <v>0.58501999999999998</v>
      </c>
      <c r="AH24152">
        <v>144.12</v>
      </c>
      <c r="AI24152">
        <v>-0.20022999999999999</v>
      </c>
      <c r="AJ24152">
        <v>5.2551E-2</v>
      </c>
      <c r="AK24152" t="s">
        <v>9099</v>
      </c>
      <c r="AL24152">
        <v>1</v>
      </c>
      <c r="AM24152">
        <v>0</v>
      </c>
      <c r="AO24152" t="s">
        <v>9099</v>
      </c>
      <c r="AP24152" t="s">
        <v>9099</v>
      </c>
      <c r="AQ24152">
        <v>0</v>
      </c>
      <c r="AR24152">
        <v>2132200</v>
      </c>
    </row>
    <row r="24153" spans="1:44" x14ac:dyDescent="0.25">
      <c r="A24153">
        <v>24151</v>
      </c>
      <c r="B24153">
        <v>863</v>
      </c>
      <c r="C24153">
        <v>5459</v>
      </c>
      <c r="D24153">
        <v>6045</v>
      </c>
      <c r="E24153">
        <v>18662</v>
      </c>
      <c r="H24153" t="s">
        <v>23104</v>
      </c>
      <c r="I24153">
        <v>12</v>
      </c>
      <c r="J24153" t="s">
        <v>31890</v>
      </c>
      <c r="K24153" t="s">
        <v>42383</v>
      </c>
      <c r="N24153">
        <v>0</v>
      </c>
      <c r="O24153">
        <v>0</v>
      </c>
      <c r="P24153" t="s">
        <v>5793</v>
      </c>
      <c r="Q24153" t="s">
        <v>5793</v>
      </c>
      <c r="R24153" t="s">
        <v>5793</v>
      </c>
      <c r="S24153" t="s">
        <v>5794</v>
      </c>
      <c r="U24153" t="s">
        <v>31893</v>
      </c>
      <c r="V24153" t="s">
        <v>31896</v>
      </c>
      <c r="W24153">
        <v>3</v>
      </c>
      <c r="X24153" t="s">
        <v>3014</v>
      </c>
      <c r="Y24153">
        <v>2</v>
      </c>
      <c r="Z24153">
        <v>750.37246000000005</v>
      </c>
      <c r="AA24153">
        <v>1498.7303999999999</v>
      </c>
      <c r="AB24153">
        <v>48853.49609375</v>
      </c>
      <c r="AC24153">
        <v>-0.72275999999999996</v>
      </c>
      <c r="AD24153">
        <v>5.9598999999999999E-2</v>
      </c>
      <c r="AE24153">
        <v>-0.66315999999999997</v>
      </c>
      <c r="AF24153">
        <v>80.968999999999994</v>
      </c>
      <c r="AG24153">
        <v>0.97385999999999995</v>
      </c>
      <c r="AH24153">
        <v>81.171999999999997</v>
      </c>
      <c r="AI24153">
        <v>0.20285</v>
      </c>
      <c r="AK24153">
        <v>0.95760321617126498</v>
      </c>
      <c r="AL24153" s="21">
        <v>4.3951E-5</v>
      </c>
      <c r="AM24153">
        <v>1</v>
      </c>
      <c r="AN24153">
        <v>10373</v>
      </c>
      <c r="AO24153">
        <v>138.75</v>
      </c>
      <c r="AP24153">
        <v>138.75</v>
      </c>
      <c r="AQ24153">
        <v>1</v>
      </c>
      <c r="AR24153">
        <v>8519900</v>
      </c>
    </row>
    <row r="24154" spans="1:44" x14ac:dyDescent="0.25">
      <c r="A24154">
        <v>24152</v>
      </c>
      <c r="B24154">
        <v>299</v>
      </c>
      <c r="C24154">
        <v>5460</v>
      </c>
      <c r="D24154">
        <v>6046</v>
      </c>
      <c r="E24154">
        <v>18663</v>
      </c>
      <c r="H24154" t="s">
        <v>23107</v>
      </c>
      <c r="I24154">
        <v>15</v>
      </c>
      <c r="J24154" t="s">
        <v>31890</v>
      </c>
      <c r="K24154" t="s">
        <v>42384</v>
      </c>
      <c r="N24154">
        <v>0</v>
      </c>
      <c r="O24154">
        <v>0</v>
      </c>
      <c r="P24154" t="s">
        <v>4093</v>
      </c>
      <c r="Q24154" t="s">
        <v>4093</v>
      </c>
      <c r="R24154" t="s">
        <v>4093</v>
      </c>
      <c r="S24154" t="s">
        <v>4094</v>
      </c>
      <c r="U24154" t="s">
        <v>31893</v>
      </c>
      <c r="V24154" t="s">
        <v>31896</v>
      </c>
      <c r="W24154">
        <v>3</v>
      </c>
      <c r="X24154" t="s">
        <v>3014</v>
      </c>
      <c r="Y24154">
        <v>2</v>
      </c>
      <c r="Z24154">
        <v>872.95617000000004</v>
      </c>
      <c r="AA24154">
        <v>1743.8978</v>
      </c>
      <c r="AB24154">
        <v>46657.8203125</v>
      </c>
      <c r="AC24154">
        <v>-0.75704000000000005</v>
      </c>
      <c r="AD24154">
        <v>5.1004000000000001E-2</v>
      </c>
      <c r="AE24154">
        <v>-0.70604</v>
      </c>
      <c r="AF24154">
        <v>75.855000000000004</v>
      </c>
      <c r="AG24154">
        <v>0.53039000000000003</v>
      </c>
      <c r="AH24154">
        <v>76.058000000000007</v>
      </c>
      <c r="AI24154">
        <v>0.20285</v>
      </c>
      <c r="AK24154">
        <v>0.83951675891876198</v>
      </c>
      <c r="AL24154" s="21">
        <v>4.1822E-7</v>
      </c>
      <c r="AM24154">
        <v>1</v>
      </c>
      <c r="AN24154">
        <v>9579</v>
      </c>
      <c r="AO24154">
        <v>139.86000000000001</v>
      </c>
      <c r="AP24154">
        <v>105.43</v>
      </c>
      <c r="AQ24154">
        <v>1</v>
      </c>
      <c r="AR24154">
        <v>3313300</v>
      </c>
    </row>
    <row r="24155" spans="1:44" x14ac:dyDescent="0.25">
      <c r="A24155">
        <v>24153</v>
      </c>
      <c r="B24155">
        <v>299</v>
      </c>
      <c r="C24155">
        <v>5460</v>
      </c>
      <c r="D24155">
        <v>6046</v>
      </c>
      <c r="E24155">
        <v>18664</v>
      </c>
      <c r="H24155" t="s">
        <v>23107</v>
      </c>
      <c r="I24155">
        <v>15</v>
      </c>
      <c r="J24155" t="s">
        <v>31890</v>
      </c>
      <c r="K24155" t="s">
        <v>42384</v>
      </c>
      <c r="N24155">
        <v>0</v>
      </c>
      <c r="O24155">
        <v>0</v>
      </c>
      <c r="P24155" t="s">
        <v>4093</v>
      </c>
      <c r="Q24155" t="s">
        <v>4093</v>
      </c>
      <c r="R24155" t="s">
        <v>4093</v>
      </c>
      <c r="S24155" t="s">
        <v>4094</v>
      </c>
      <c r="U24155" t="s">
        <v>31893</v>
      </c>
      <c r="V24155" t="s">
        <v>31897</v>
      </c>
      <c r="W24155">
        <v>6</v>
      </c>
      <c r="X24155" t="s">
        <v>3012</v>
      </c>
      <c r="Y24155">
        <v>2</v>
      </c>
      <c r="Z24155">
        <v>872.95617000000004</v>
      </c>
      <c r="AA24155">
        <v>1743.8978</v>
      </c>
      <c r="AB24155">
        <v>43984.40234375</v>
      </c>
      <c r="AC24155">
        <v>-0.60826999999999998</v>
      </c>
      <c r="AD24155">
        <v>-0.46698000000000001</v>
      </c>
      <c r="AE24155">
        <v>-1.0751999999999999</v>
      </c>
      <c r="AF24155">
        <v>75.787999999999997</v>
      </c>
      <c r="AG24155">
        <v>0.62819999999999998</v>
      </c>
      <c r="AH24155">
        <v>76.040999999999997</v>
      </c>
      <c r="AI24155">
        <v>0.25295000000000001</v>
      </c>
      <c r="AK24155">
        <v>0.94914138317108199</v>
      </c>
      <c r="AL24155">
        <v>1.7689999999999999E-4</v>
      </c>
      <c r="AM24155">
        <v>1</v>
      </c>
      <c r="AN24155">
        <v>10001</v>
      </c>
      <c r="AO24155">
        <v>128.94999999999999</v>
      </c>
      <c r="AP24155">
        <v>121.91</v>
      </c>
      <c r="AQ24155">
        <v>1</v>
      </c>
      <c r="AR24155">
        <v>5574400</v>
      </c>
    </row>
    <row r="24156" spans="1:44" x14ac:dyDescent="0.25">
      <c r="A24156">
        <v>24154</v>
      </c>
      <c r="B24156">
        <v>1732</v>
      </c>
      <c r="C24156">
        <v>5461</v>
      </c>
      <c r="D24156">
        <v>6047</v>
      </c>
      <c r="E24156">
        <v>18665</v>
      </c>
      <c r="H24156" t="s">
        <v>23110</v>
      </c>
      <c r="I24156">
        <v>13</v>
      </c>
      <c r="J24156" t="s">
        <v>31890</v>
      </c>
      <c r="K24156" t="s">
        <v>42385</v>
      </c>
      <c r="N24156">
        <v>0</v>
      </c>
      <c r="O24156">
        <v>0</v>
      </c>
      <c r="P24156" t="s">
        <v>8419</v>
      </c>
      <c r="Q24156" t="s">
        <v>8419</v>
      </c>
      <c r="R24156" t="s">
        <v>8419</v>
      </c>
      <c r="S24156" t="s">
        <v>8420</v>
      </c>
      <c r="U24156" t="s">
        <v>31893</v>
      </c>
      <c r="V24156" t="s">
        <v>31896</v>
      </c>
      <c r="W24156">
        <v>3</v>
      </c>
      <c r="X24156" t="s">
        <v>3014</v>
      </c>
      <c r="Y24156">
        <v>2</v>
      </c>
      <c r="Z24156">
        <v>788.36027999999999</v>
      </c>
      <c r="AA24156">
        <v>1574.7059999999999</v>
      </c>
      <c r="AB24156">
        <v>49678.265625</v>
      </c>
      <c r="AC24156">
        <v>-0.41514000000000001</v>
      </c>
      <c r="AD24156">
        <v>0.13322999999999999</v>
      </c>
      <c r="AE24156">
        <v>-0.28192</v>
      </c>
      <c r="AF24156">
        <v>36.171999999999997</v>
      </c>
      <c r="AG24156">
        <v>0.47206999999999999</v>
      </c>
      <c r="AH24156">
        <v>36.173999999999999</v>
      </c>
      <c r="AI24156">
        <v>2.3727000000000002E-3</v>
      </c>
      <c r="AK24156">
        <v>0.69786196947097801</v>
      </c>
      <c r="AL24156" s="21">
        <v>6.5197999999999995E-5</v>
      </c>
      <c r="AM24156">
        <v>1</v>
      </c>
      <c r="AN24156">
        <v>3436</v>
      </c>
      <c r="AO24156">
        <v>135.81</v>
      </c>
      <c r="AP24156">
        <v>135.81</v>
      </c>
      <c r="AQ24156">
        <v>1</v>
      </c>
      <c r="AR24156">
        <v>1573500</v>
      </c>
    </row>
    <row r="24157" spans="1:44" x14ac:dyDescent="0.25">
      <c r="A24157">
        <v>24155</v>
      </c>
      <c r="B24157">
        <v>1732</v>
      </c>
      <c r="C24157">
        <v>5461</v>
      </c>
      <c r="D24157">
        <v>6047</v>
      </c>
      <c r="E24157">
        <v>18666</v>
      </c>
      <c r="H24157" t="s">
        <v>23110</v>
      </c>
      <c r="I24157">
        <v>13</v>
      </c>
      <c r="J24157" t="s">
        <v>31890</v>
      </c>
      <c r="K24157" t="s">
        <v>42385</v>
      </c>
      <c r="N24157">
        <v>0</v>
      </c>
      <c r="O24157">
        <v>0</v>
      </c>
      <c r="P24157" t="s">
        <v>8419</v>
      </c>
      <c r="Q24157" t="s">
        <v>8419</v>
      </c>
      <c r="R24157" t="s">
        <v>8419</v>
      </c>
      <c r="S24157" t="s">
        <v>8420</v>
      </c>
      <c r="U24157" t="s">
        <v>31893</v>
      </c>
      <c r="V24157" t="s">
        <v>31902</v>
      </c>
      <c r="W24157">
        <v>5</v>
      </c>
      <c r="X24157" t="s">
        <v>3011</v>
      </c>
      <c r="Y24157">
        <v>2</v>
      </c>
      <c r="Z24157">
        <v>788.36027999999999</v>
      </c>
      <c r="AA24157">
        <v>1574.7059999999999</v>
      </c>
      <c r="AB24157">
        <v>47100.5859375</v>
      </c>
      <c r="AC24157">
        <v>-1.0409999999999999</v>
      </c>
      <c r="AD24157">
        <v>0.11524</v>
      </c>
      <c r="AE24157">
        <v>-0.92574000000000001</v>
      </c>
      <c r="AF24157">
        <v>36.527000000000001</v>
      </c>
      <c r="AG24157">
        <v>0.47470000000000001</v>
      </c>
      <c r="AH24157">
        <v>36.176000000000002</v>
      </c>
      <c r="AI24157">
        <v>-0.35089999999999999</v>
      </c>
      <c r="AK24157">
        <v>0.84326648712158203</v>
      </c>
      <c r="AL24157" s="21">
        <v>5.7744000000000001E-13</v>
      </c>
      <c r="AM24157">
        <v>1</v>
      </c>
      <c r="AN24157">
        <v>3219</v>
      </c>
      <c r="AO24157">
        <v>197.36</v>
      </c>
      <c r="AP24157">
        <v>197.36</v>
      </c>
      <c r="AQ24157">
        <v>1</v>
      </c>
      <c r="AR24157">
        <v>2124500</v>
      </c>
    </row>
    <row r="24158" spans="1:44" x14ac:dyDescent="0.25">
      <c r="A24158">
        <v>24156</v>
      </c>
      <c r="B24158">
        <v>1732</v>
      </c>
      <c r="C24158">
        <v>5461</v>
      </c>
      <c r="D24158">
        <v>6047</v>
      </c>
      <c r="H24158" t="s">
        <v>23110</v>
      </c>
      <c r="I24158">
        <v>13</v>
      </c>
      <c r="J24158" t="s">
        <v>31890</v>
      </c>
      <c r="N24158">
        <v>0</v>
      </c>
      <c r="O24158">
        <v>0</v>
      </c>
      <c r="P24158" t="s">
        <v>8419</v>
      </c>
      <c r="Q24158" t="s">
        <v>8419</v>
      </c>
      <c r="R24158" t="s">
        <v>8419</v>
      </c>
      <c r="S24158" t="s">
        <v>8420</v>
      </c>
      <c r="U24158" t="s">
        <v>31898</v>
      </c>
      <c r="V24158" t="s">
        <v>31901</v>
      </c>
      <c r="W24158">
        <v>4</v>
      </c>
      <c r="X24158" t="s">
        <v>3010</v>
      </c>
      <c r="Y24158">
        <v>2</v>
      </c>
      <c r="Z24158">
        <v>788.36027999999999</v>
      </c>
      <c r="AA24158">
        <v>1574.7059999999999</v>
      </c>
      <c r="AB24158">
        <v>48756.3828125</v>
      </c>
      <c r="AC24158">
        <v>-0.91822999999999999</v>
      </c>
      <c r="AD24158">
        <v>-0.38553999999999999</v>
      </c>
      <c r="AE24158">
        <v>-1.3038000000000001</v>
      </c>
      <c r="AF24158">
        <v>35.859000000000002</v>
      </c>
      <c r="AG24158">
        <v>0.39584000000000003</v>
      </c>
      <c r="AH24158">
        <v>36.159999999999997</v>
      </c>
      <c r="AI24158">
        <v>0.30101</v>
      </c>
      <c r="AJ24158">
        <v>-1.5620999999999999E-2</v>
      </c>
      <c r="AK24158" t="s">
        <v>9099</v>
      </c>
      <c r="AL24158">
        <v>1</v>
      </c>
      <c r="AM24158">
        <v>0</v>
      </c>
      <c r="AO24158" t="s">
        <v>9099</v>
      </c>
      <c r="AP24158" t="s">
        <v>9099</v>
      </c>
      <c r="AQ24158">
        <v>0</v>
      </c>
      <c r="AR24158">
        <v>1698600</v>
      </c>
    </row>
    <row r="24159" spans="1:44" x14ac:dyDescent="0.25">
      <c r="A24159">
        <v>24157</v>
      </c>
      <c r="B24159">
        <v>1732</v>
      </c>
      <c r="C24159">
        <v>5461</v>
      </c>
      <c r="D24159">
        <v>6047</v>
      </c>
      <c r="H24159" t="s">
        <v>23110</v>
      </c>
      <c r="I24159">
        <v>13</v>
      </c>
      <c r="J24159" t="s">
        <v>31890</v>
      </c>
      <c r="N24159">
        <v>0</v>
      </c>
      <c r="O24159">
        <v>0</v>
      </c>
      <c r="P24159" t="s">
        <v>8419</v>
      </c>
      <c r="Q24159" t="s">
        <v>8419</v>
      </c>
      <c r="R24159" t="s">
        <v>8419</v>
      </c>
      <c r="S24159" t="s">
        <v>8420</v>
      </c>
      <c r="U24159" t="s">
        <v>31898</v>
      </c>
      <c r="V24159" t="s">
        <v>31897</v>
      </c>
      <c r="W24159">
        <v>6</v>
      </c>
      <c r="X24159" t="s">
        <v>3012</v>
      </c>
      <c r="Y24159">
        <v>2</v>
      </c>
      <c r="Z24159">
        <v>788.36027999999999</v>
      </c>
      <c r="AA24159">
        <v>1574.7059999999999</v>
      </c>
      <c r="AB24159">
        <v>49461.578125</v>
      </c>
      <c r="AC24159">
        <v>-0.99151999999999996</v>
      </c>
      <c r="AD24159">
        <v>-6.1157000000000003E-2</v>
      </c>
      <c r="AE24159">
        <v>-1.0527</v>
      </c>
      <c r="AF24159">
        <v>35.741999999999997</v>
      </c>
      <c r="AG24159">
        <v>0.39989999999999998</v>
      </c>
      <c r="AH24159">
        <v>36.195999999999998</v>
      </c>
      <c r="AI24159">
        <v>0.45347999999999999</v>
      </c>
      <c r="AJ24159">
        <v>1.9515999999999999E-2</v>
      </c>
      <c r="AK24159" t="s">
        <v>9099</v>
      </c>
      <c r="AL24159">
        <v>1</v>
      </c>
      <c r="AM24159">
        <v>0</v>
      </c>
      <c r="AO24159" t="s">
        <v>9099</v>
      </c>
      <c r="AP24159" t="s">
        <v>9099</v>
      </c>
      <c r="AQ24159">
        <v>0</v>
      </c>
      <c r="AR24159">
        <v>1821300</v>
      </c>
    </row>
    <row r="24160" spans="1:44" x14ac:dyDescent="0.25">
      <c r="A24160">
        <v>24158</v>
      </c>
      <c r="B24160">
        <v>632</v>
      </c>
      <c r="C24160">
        <v>5462</v>
      </c>
      <c r="D24160">
        <v>6048</v>
      </c>
      <c r="E24160">
        <v>18667</v>
      </c>
      <c r="H24160" t="s">
        <v>23112</v>
      </c>
      <c r="I24160">
        <v>15</v>
      </c>
      <c r="J24160" t="s">
        <v>31890</v>
      </c>
      <c r="K24160" t="s">
        <v>42386</v>
      </c>
      <c r="N24160">
        <v>0</v>
      </c>
      <c r="O24160">
        <v>0</v>
      </c>
      <c r="P24160" t="s">
        <v>5095</v>
      </c>
      <c r="Q24160" t="s">
        <v>5095</v>
      </c>
      <c r="R24160" t="s">
        <v>5095</v>
      </c>
      <c r="S24160" t="s">
        <v>5096</v>
      </c>
      <c r="U24160" t="s">
        <v>31893</v>
      </c>
      <c r="V24160" t="s">
        <v>31901</v>
      </c>
      <c r="W24160">
        <v>4</v>
      </c>
      <c r="X24160" t="s">
        <v>3010</v>
      </c>
      <c r="Y24160">
        <v>2</v>
      </c>
      <c r="Z24160">
        <v>765.38135</v>
      </c>
      <c r="AA24160">
        <v>1528.7481</v>
      </c>
      <c r="AB24160">
        <v>48636.31640625</v>
      </c>
      <c r="AC24160">
        <v>-0.68254000000000004</v>
      </c>
      <c r="AD24160">
        <v>-6.7621000000000001E-2</v>
      </c>
      <c r="AE24160">
        <v>-0.75016000000000005</v>
      </c>
      <c r="AF24160">
        <v>42.069000000000003</v>
      </c>
      <c r="AG24160">
        <v>0.45822000000000002</v>
      </c>
      <c r="AH24160">
        <v>42.37</v>
      </c>
      <c r="AI24160">
        <v>0.30101</v>
      </c>
      <c r="AK24160">
        <v>0.417286157608032</v>
      </c>
      <c r="AL24160">
        <v>5.3185999999999999E-4</v>
      </c>
      <c r="AM24160">
        <v>1</v>
      </c>
      <c r="AN24160">
        <v>4373</v>
      </c>
      <c r="AO24160">
        <v>114.69</v>
      </c>
      <c r="AP24160">
        <v>85.679000000000002</v>
      </c>
      <c r="AQ24160">
        <v>1</v>
      </c>
      <c r="AR24160">
        <v>1507100</v>
      </c>
    </row>
    <row r="24161" spans="1:44" x14ac:dyDescent="0.25">
      <c r="A24161">
        <v>24159</v>
      </c>
      <c r="B24161">
        <v>632</v>
      </c>
      <c r="C24161">
        <v>5462</v>
      </c>
      <c r="D24161">
        <v>6048</v>
      </c>
      <c r="H24161" t="s">
        <v>23112</v>
      </c>
      <c r="I24161">
        <v>15</v>
      </c>
      <c r="J24161" t="s">
        <v>31890</v>
      </c>
      <c r="N24161">
        <v>0</v>
      </c>
      <c r="O24161">
        <v>0</v>
      </c>
      <c r="P24161" t="s">
        <v>5095</v>
      </c>
      <c r="Q24161" t="s">
        <v>5095</v>
      </c>
      <c r="R24161" t="s">
        <v>5095</v>
      </c>
      <c r="S24161" t="s">
        <v>5096</v>
      </c>
      <c r="U24161" t="s">
        <v>31898</v>
      </c>
      <c r="V24161" t="s">
        <v>31894</v>
      </c>
      <c r="W24161">
        <v>1</v>
      </c>
      <c r="X24161" t="s">
        <v>1600</v>
      </c>
      <c r="Y24161">
        <v>2</v>
      </c>
      <c r="Z24161">
        <v>765.38135</v>
      </c>
      <c r="AA24161">
        <v>1528.7481</v>
      </c>
      <c r="AB24161">
        <v>46349.4609375</v>
      </c>
      <c r="AC24161">
        <v>-1.7094</v>
      </c>
      <c r="AD24161">
        <v>0.39709</v>
      </c>
      <c r="AE24161">
        <v>-1.3123</v>
      </c>
      <c r="AF24161">
        <v>42.350999999999999</v>
      </c>
      <c r="AG24161">
        <v>0.38389000000000001</v>
      </c>
      <c r="AH24161">
        <v>42.350999999999999</v>
      </c>
      <c r="AI24161">
        <v>0</v>
      </c>
      <c r="AJ24161">
        <v>-1.9508000000000001E-2</v>
      </c>
      <c r="AK24161" t="s">
        <v>9099</v>
      </c>
      <c r="AL24161">
        <v>1</v>
      </c>
      <c r="AM24161">
        <v>0</v>
      </c>
      <c r="AO24161" t="s">
        <v>9099</v>
      </c>
      <c r="AP24161" t="s">
        <v>9099</v>
      </c>
      <c r="AQ24161">
        <v>0</v>
      </c>
      <c r="AR24161">
        <v>1141300</v>
      </c>
    </row>
    <row r="24162" spans="1:44" x14ac:dyDescent="0.25">
      <c r="A24162">
        <v>24160</v>
      </c>
      <c r="B24162">
        <v>632</v>
      </c>
      <c r="C24162">
        <v>5462</v>
      </c>
      <c r="D24162">
        <v>6048</v>
      </c>
      <c r="H24162" t="s">
        <v>23112</v>
      </c>
      <c r="I24162">
        <v>15</v>
      </c>
      <c r="J24162" t="s">
        <v>31890</v>
      </c>
      <c r="N24162">
        <v>0</v>
      </c>
      <c r="O24162">
        <v>0</v>
      </c>
      <c r="P24162" t="s">
        <v>5095</v>
      </c>
      <c r="Q24162" t="s">
        <v>5095</v>
      </c>
      <c r="R24162" t="s">
        <v>5095</v>
      </c>
      <c r="S24162" t="s">
        <v>5096</v>
      </c>
      <c r="U24162" t="s">
        <v>31898</v>
      </c>
      <c r="V24162" t="s">
        <v>31895</v>
      </c>
      <c r="W24162">
        <v>2</v>
      </c>
      <c r="X24162" t="s">
        <v>3013</v>
      </c>
      <c r="Y24162">
        <v>2</v>
      </c>
      <c r="Z24162">
        <v>765.38135</v>
      </c>
      <c r="AA24162">
        <v>1528.7481</v>
      </c>
      <c r="AB24162">
        <v>50068.234375</v>
      </c>
      <c r="AC24162">
        <v>-0.47637000000000002</v>
      </c>
      <c r="AD24162">
        <v>-0.55835000000000001</v>
      </c>
      <c r="AE24162">
        <v>-1.0347</v>
      </c>
      <c r="AF24162">
        <v>42.694000000000003</v>
      </c>
      <c r="AG24162">
        <v>0.31879000000000002</v>
      </c>
      <c r="AH24162">
        <v>42.350999999999999</v>
      </c>
      <c r="AI24162">
        <v>-0.34277999999999997</v>
      </c>
      <c r="AJ24162">
        <v>-1.9115E-2</v>
      </c>
      <c r="AK24162" t="s">
        <v>9099</v>
      </c>
      <c r="AL24162">
        <v>1</v>
      </c>
      <c r="AM24162">
        <v>0</v>
      </c>
      <c r="AO24162" t="s">
        <v>9099</v>
      </c>
      <c r="AP24162" t="s">
        <v>9099</v>
      </c>
      <c r="AQ24162">
        <v>0</v>
      </c>
      <c r="AR24162">
        <v>486250</v>
      </c>
    </row>
    <row r="24163" spans="1:44" x14ac:dyDescent="0.25">
      <c r="A24163">
        <v>24161</v>
      </c>
      <c r="B24163">
        <v>632</v>
      </c>
      <c r="C24163">
        <v>5462</v>
      </c>
      <c r="D24163">
        <v>6048</v>
      </c>
      <c r="H24163" t="s">
        <v>23112</v>
      </c>
      <c r="I24163">
        <v>15</v>
      </c>
      <c r="J24163" t="s">
        <v>31890</v>
      </c>
      <c r="N24163">
        <v>0</v>
      </c>
      <c r="O24163">
        <v>0</v>
      </c>
      <c r="P24163" t="s">
        <v>5095</v>
      </c>
      <c r="Q24163" t="s">
        <v>5095</v>
      </c>
      <c r="R24163" t="s">
        <v>5095</v>
      </c>
      <c r="S24163" t="s">
        <v>5096</v>
      </c>
      <c r="U24163" t="s">
        <v>31898</v>
      </c>
      <c r="V24163" t="s">
        <v>31896</v>
      </c>
      <c r="W24163">
        <v>3</v>
      </c>
      <c r="X24163" t="s">
        <v>3014</v>
      </c>
      <c r="Y24163">
        <v>2</v>
      </c>
      <c r="Z24163">
        <v>765.38135</v>
      </c>
      <c r="AA24163">
        <v>1528.7481</v>
      </c>
      <c r="AB24163">
        <v>39608.3046875</v>
      </c>
      <c r="AC24163">
        <v>-0.68940000000000001</v>
      </c>
      <c r="AD24163">
        <v>-0.27677000000000002</v>
      </c>
      <c r="AE24163">
        <v>-0.96618000000000004</v>
      </c>
      <c r="AF24163">
        <v>42.33</v>
      </c>
      <c r="AG24163">
        <v>0.28815000000000002</v>
      </c>
      <c r="AH24163">
        <v>42.332000000000001</v>
      </c>
      <c r="AI24163">
        <v>2.3689000000000002E-3</v>
      </c>
      <c r="AJ24163">
        <v>-3.7994E-2</v>
      </c>
      <c r="AK24163" t="s">
        <v>9099</v>
      </c>
      <c r="AL24163">
        <v>1</v>
      </c>
      <c r="AM24163">
        <v>0</v>
      </c>
      <c r="AO24163" t="s">
        <v>9099</v>
      </c>
      <c r="AP24163" t="s">
        <v>9099</v>
      </c>
      <c r="AQ24163">
        <v>0</v>
      </c>
      <c r="AR24163">
        <v>313320</v>
      </c>
    </row>
    <row r="24164" spans="1:44" x14ac:dyDescent="0.25">
      <c r="A24164">
        <v>24162</v>
      </c>
      <c r="B24164">
        <v>792</v>
      </c>
      <c r="C24164">
        <v>5463</v>
      </c>
      <c r="D24164">
        <v>6049</v>
      </c>
      <c r="E24164">
        <v>18668</v>
      </c>
      <c r="H24164" t="s">
        <v>23115</v>
      </c>
      <c r="I24164">
        <v>13</v>
      </c>
      <c r="J24164" t="s">
        <v>31890</v>
      </c>
      <c r="K24164" t="s">
        <v>42387</v>
      </c>
      <c r="N24164">
        <v>0</v>
      </c>
      <c r="O24164">
        <v>0</v>
      </c>
      <c r="P24164" t="s">
        <v>5588</v>
      </c>
      <c r="Q24164" t="s">
        <v>5588</v>
      </c>
      <c r="R24164" t="s">
        <v>5588</v>
      </c>
      <c r="S24164" t="s">
        <v>5589</v>
      </c>
      <c r="U24164" t="s">
        <v>31893</v>
      </c>
      <c r="V24164" t="s">
        <v>31896</v>
      </c>
      <c r="W24164">
        <v>3</v>
      </c>
      <c r="X24164" t="s">
        <v>3014</v>
      </c>
      <c r="Y24164">
        <v>2</v>
      </c>
      <c r="Z24164">
        <v>725.38283000000001</v>
      </c>
      <c r="AA24164">
        <v>1448.7511</v>
      </c>
      <c r="AB24164">
        <v>50691.51171875</v>
      </c>
      <c r="AC24164">
        <v>-0.54293000000000002</v>
      </c>
      <c r="AD24164">
        <v>8.7179000000000006E-2</v>
      </c>
      <c r="AE24164">
        <v>-0.45576</v>
      </c>
      <c r="AF24164">
        <v>47.389000000000003</v>
      </c>
      <c r="AG24164">
        <v>0.63119000000000003</v>
      </c>
      <c r="AH24164">
        <v>47.392000000000003</v>
      </c>
      <c r="AI24164">
        <v>2.3689000000000002E-3</v>
      </c>
      <c r="AK24164">
        <v>0.76082283258438099</v>
      </c>
      <c r="AL24164">
        <v>8.0839999999999995E-2</v>
      </c>
      <c r="AM24164">
        <v>1</v>
      </c>
      <c r="AN24164">
        <v>5139</v>
      </c>
      <c r="AO24164">
        <v>81.494</v>
      </c>
      <c r="AP24164">
        <v>57.218000000000004</v>
      </c>
      <c r="AQ24164">
        <v>1</v>
      </c>
      <c r="AR24164">
        <v>1808900</v>
      </c>
    </row>
    <row r="24165" spans="1:44" x14ac:dyDescent="0.25">
      <c r="A24165">
        <v>24163</v>
      </c>
      <c r="B24165">
        <v>792</v>
      </c>
      <c r="C24165">
        <v>5463</v>
      </c>
      <c r="D24165">
        <v>6049</v>
      </c>
      <c r="E24165">
        <v>18669</v>
      </c>
      <c r="H24165" t="s">
        <v>23115</v>
      </c>
      <c r="I24165">
        <v>13</v>
      </c>
      <c r="J24165" t="s">
        <v>31890</v>
      </c>
      <c r="K24165" t="s">
        <v>42387</v>
      </c>
      <c r="N24165">
        <v>0</v>
      </c>
      <c r="O24165">
        <v>0</v>
      </c>
      <c r="P24165" t="s">
        <v>5588</v>
      </c>
      <c r="Q24165" t="s">
        <v>5588</v>
      </c>
      <c r="R24165" t="s">
        <v>5588</v>
      </c>
      <c r="S24165" t="s">
        <v>5589</v>
      </c>
      <c r="U24165" t="s">
        <v>31893</v>
      </c>
      <c r="V24165" t="s">
        <v>31897</v>
      </c>
      <c r="W24165">
        <v>6</v>
      </c>
      <c r="X24165" t="s">
        <v>3012</v>
      </c>
      <c r="Y24165">
        <v>2</v>
      </c>
      <c r="Z24165">
        <v>725.38283000000001</v>
      </c>
      <c r="AA24165">
        <v>1448.7511</v>
      </c>
      <c r="AB24165">
        <v>46146.171875</v>
      </c>
      <c r="AC24165">
        <v>-1.0751999999999999</v>
      </c>
      <c r="AD24165">
        <v>0.71540000000000004</v>
      </c>
      <c r="AE24165">
        <v>-0.35981999999999997</v>
      </c>
      <c r="AF24165">
        <v>46.893000000000001</v>
      </c>
      <c r="AG24165">
        <v>0.85021000000000002</v>
      </c>
      <c r="AH24165">
        <v>47.447000000000003</v>
      </c>
      <c r="AI24165">
        <v>0.55371999999999999</v>
      </c>
      <c r="AK24165">
        <v>0.70621377229690596</v>
      </c>
      <c r="AL24165" s="21">
        <v>2.0522000000000001E-5</v>
      </c>
      <c r="AM24165">
        <v>1</v>
      </c>
      <c r="AN24165">
        <v>5294</v>
      </c>
      <c r="AO24165">
        <v>143.41999999999999</v>
      </c>
      <c r="AP24165">
        <v>119.07</v>
      </c>
      <c r="AQ24165">
        <v>1</v>
      </c>
      <c r="AR24165">
        <v>4558600</v>
      </c>
    </row>
    <row r="24166" spans="1:44" x14ac:dyDescent="0.25">
      <c r="A24166">
        <v>24164</v>
      </c>
      <c r="B24166">
        <v>1525</v>
      </c>
      <c r="C24166">
        <v>5464</v>
      </c>
      <c r="D24166">
        <v>6050</v>
      </c>
      <c r="E24166">
        <v>18670</v>
      </c>
      <c r="G24166">
        <v>758</v>
      </c>
      <c r="H24166" t="s">
        <v>23119</v>
      </c>
      <c r="I24166">
        <v>24</v>
      </c>
      <c r="J24166" t="s">
        <v>31930</v>
      </c>
      <c r="K24166" t="s">
        <v>42388</v>
      </c>
      <c r="L24166" t="s">
        <v>42389</v>
      </c>
      <c r="M24166" t="s">
        <v>42390</v>
      </c>
      <c r="N24166">
        <v>0</v>
      </c>
      <c r="O24166">
        <v>2</v>
      </c>
      <c r="P24166" t="s">
        <v>7806</v>
      </c>
      <c r="Q24166" t="s">
        <v>7806</v>
      </c>
      <c r="R24166" t="s">
        <v>7806</v>
      </c>
      <c r="S24166" t="s">
        <v>7807</v>
      </c>
      <c r="U24166" t="s">
        <v>31893</v>
      </c>
      <c r="V24166" t="s">
        <v>31896</v>
      </c>
      <c r="W24166">
        <v>3</v>
      </c>
      <c r="X24166" t="s">
        <v>3014</v>
      </c>
      <c r="Y24166">
        <v>3</v>
      </c>
      <c r="Z24166">
        <v>882.09502999999995</v>
      </c>
      <c r="AA24166">
        <v>2643.2633000000001</v>
      </c>
      <c r="AB24166">
        <v>45581.1953125</v>
      </c>
      <c r="AC24166">
        <v>-0.58128999999999997</v>
      </c>
      <c r="AD24166">
        <v>-0.28506999999999999</v>
      </c>
      <c r="AE24166">
        <v>-0.86636000000000002</v>
      </c>
      <c r="AF24166">
        <v>106.65</v>
      </c>
      <c r="AG24166">
        <v>1.3042</v>
      </c>
      <c r="AH24166">
        <v>106.65</v>
      </c>
      <c r="AI24166">
        <v>2.3651000000000002E-3</v>
      </c>
      <c r="AK24166">
        <v>0.70716303586959794</v>
      </c>
      <c r="AL24166">
        <v>1.2977E-4</v>
      </c>
      <c r="AM24166">
        <v>1</v>
      </c>
      <c r="AN24166">
        <v>14082</v>
      </c>
      <c r="AO24166">
        <v>96.55</v>
      </c>
      <c r="AP24166">
        <v>81.543999999999997</v>
      </c>
      <c r="AQ24166">
        <v>1</v>
      </c>
      <c r="AR24166">
        <v>19004000</v>
      </c>
    </row>
    <row r="24167" spans="1:44" x14ac:dyDescent="0.25">
      <c r="A24167">
        <v>24165</v>
      </c>
      <c r="B24167">
        <v>1525</v>
      </c>
      <c r="C24167">
        <v>5464</v>
      </c>
      <c r="D24167">
        <v>6050</v>
      </c>
      <c r="E24167">
        <v>18671</v>
      </c>
      <c r="G24167">
        <v>758</v>
      </c>
      <c r="H24167" t="s">
        <v>23119</v>
      </c>
      <c r="I24167">
        <v>24</v>
      </c>
      <c r="J24167" t="s">
        <v>31930</v>
      </c>
      <c r="K24167" t="s">
        <v>42388</v>
      </c>
      <c r="L24167" t="s">
        <v>42389</v>
      </c>
      <c r="M24167" t="s">
        <v>42391</v>
      </c>
      <c r="N24167">
        <v>0</v>
      </c>
      <c r="O24167">
        <v>2</v>
      </c>
      <c r="P24167" t="s">
        <v>7806</v>
      </c>
      <c r="Q24167" t="s">
        <v>7806</v>
      </c>
      <c r="R24167" t="s">
        <v>7806</v>
      </c>
      <c r="S24167" t="s">
        <v>7807</v>
      </c>
      <c r="U24167" t="s">
        <v>31893</v>
      </c>
      <c r="V24167" t="s">
        <v>31896</v>
      </c>
      <c r="W24167">
        <v>3</v>
      </c>
      <c r="X24167" t="s">
        <v>3014</v>
      </c>
      <c r="Y24167">
        <v>4</v>
      </c>
      <c r="Z24167">
        <v>661.82308999999998</v>
      </c>
      <c r="AA24167">
        <v>2643.2633000000001</v>
      </c>
      <c r="AB24167">
        <v>52905.11328125</v>
      </c>
      <c r="AC24167">
        <v>-0.95694000000000001</v>
      </c>
      <c r="AD24167">
        <v>-0.33172000000000001</v>
      </c>
      <c r="AE24167">
        <v>-1.2887</v>
      </c>
      <c r="AF24167">
        <v>106.63</v>
      </c>
      <c r="AG24167">
        <v>1.0622</v>
      </c>
      <c r="AH24167">
        <v>106.63</v>
      </c>
      <c r="AI24167">
        <v>2.3651000000000002E-3</v>
      </c>
      <c r="AK24167">
        <v>0.93509274721145597</v>
      </c>
      <c r="AL24167">
        <v>2.4718E-2</v>
      </c>
      <c r="AM24167">
        <v>1</v>
      </c>
      <c r="AN24167">
        <v>14114</v>
      </c>
      <c r="AO24167">
        <v>68.638999999999996</v>
      </c>
      <c r="AP24167">
        <v>59.792999999999999</v>
      </c>
      <c r="AQ24167">
        <v>1</v>
      </c>
      <c r="AR24167">
        <v>6732200</v>
      </c>
    </row>
    <row r="24168" spans="1:44" x14ac:dyDescent="0.25">
      <c r="A24168">
        <v>24166</v>
      </c>
      <c r="B24168">
        <v>1525</v>
      </c>
      <c r="C24168">
        <v>5464</v>
      </c>
      <c r="D24168">
        <v>6050</v>
      </c>
      <c r="E24168">
        <v>18672</v>
      </c>
      <c r="G24168">
        <v>758</v>
      </c>
      <c r="H24168" t="s">
        <v>23119</v>
      </c>
      <c r="I24168">
        <v>24</v>
      </c>
      <c r="J24168" t="s">
        <v>31930</v>
      </c>
      <c r="K24168" t="s">
        <v>42388</v>
      </c>
      <c r="L24168" t="s">
        <v>42389</v>
      </c>
      <c r="M24168" t="s">
        <v>42392</v>
      </c>
      <c r="N24168">
        <v>0</v>
      </c>
      <c r="O24168">
        <v>2</v>
      </c>
      <c r="P24168" t="s">
        <v>7806</v>
      </c>
      <c r="Q24168" t="s">
        <v>7806</v>
      </c>
      <c r="R24168" t="s">
        <v>7806</v>
      </c>
      <c r="S24168" t="s">
        <v>7807</v>
      </c>
      <c r="U24168" t="s">
        <v>31893</v>
      </c>
      <c r="V24168" t="s">
        <v>31896</v>
      </c>
      <c r="W24168">
        <v>3</v>
      </c>
      <c r="X24168" t="s">
        <v>3014</v>
      </c>
      <c r="Y24168">
        <v>4</v>
      </c>
      <c r="Z24168">
        <v>661.82308999999998</v>
      </c>
      <c r="AA24168">
        <v>2643.2633000000001</v>
      </c>
      <c r="AB24168">
        <v>53634.62109375</v>
      </c>
      <c r="AC24168">
        <v>-1.5822000000000001</v>
      </c>
      <c r="AD24168">
        <v>-3.9767999999999998E-2</v>
      </c>
      <c r="AE24168">
        <v>-1.6220000000000001</v>
      </c>
      <c r="AF24168">
        <v>108.2</v>
      </c>
      <c r="AG24168">
        <v>1.6669</v>
      </c>
      <c r="AH24168">
        <v>108.1</v>
      </c>
      <c r="AI24168">
        <v>-9.7869999999999999E-2</v>
      </c>
      <c r="AK24168">
        <v>0.84635198116302501</v>
      </c>
      <c r="AL24168">
        <v>1.2498E-2</v>
      </c>
      <c r="AM24168">
        <v>1</v>
      </c>
      <c r="AN24168">
        <v>14297</v>
      </c>
      <c r="AO24168">
        <v>72.882999999999996</v>
      </c>
      <c r="AP24168">
        <v>61.582999999999998</v>
      </c>
      <c r="AQ24168">
        <v>1</v>
      </c>
      <c r="AR24168">
        <v>9384300</v>
      </c>
    </row>
    <row r="24169" spans="1:44" x14ac:dyDescent="0.25">
      <c r="A24169">
        <v>24167</v>
      </c>
      <c r="B24169">
        <v>1525</v>
      </c>
      <c r="C24169">
        <v>5464</v>
      </c>
      <c r="D24169">
        <v>6050</v>
      </c>
      <c r="E24169">
        <v>18673</v>
      </c>
      <c r="G24169">
        <v>758</v>
      </c>
      <c r="H24169" t="s">
        <v>23119</v>
      </c>
      <c r="I24169">
        <v>24</v>
      </c>
      <c r="J24169" t="s">
        <v>31930</v>
      </c>
      <c r="K24169" t="s">
        <v>42388</v>
      </c>
      <c r="L24169" t="s">
        <v>42389</v>
      </c>
      <c r="M24169" t="s">
        <v>42393</v>
      </c>
      <c r="N24169">
        <v>0</v>
      </c>
      <c r="O24169">
        <v>2</v>
      </c>
      <c r="P24169" t="s">
        <v>7806</v>
      </c>
      <c r="Q24169" t="s">
        <v>7806</v>
      </c>
      <c r="R24169" t="s">
        <v>7806</v>
      </c>
      <c r="S24169" t="s">
        <v>7807</v>
      </c>
      <c r="U24169" t="s">
        <v>31893</v>
      </c>
      <c r="V24169" t="s">
        <v>31896</v>
      </c>
      <c r="W24169">
        <v>3</v>
      </c>
      <c r="X24169" t="s">
        <v>3014</v>
      </c>
      <c r="Y24169">
        <v>3</v>
      </c>
      <c r="Z24169">
        <v>882.09502999999995</v>
      </c>
      <c r="AA24169">
        <v>2643.2633000000001</v>
      </c>
      <c r="AB24169">
        <v>45581.20703125</v>
      </c>
      <c r="AC24169">
        <v>-1.2119</v>
      </c>
      <c r="AD24169">
        <v>-6.862E-2</v>
      </c>
      <c r="AE24169">
        <v>-1.2806</v>
      </c>
      <c r="AF24169">
        <v>108.19</v>
      </c>
      <c r="AG24169">
        <v>1.2741</v>
      </c>
      <c r="AH24169">
        <v>108.09</v>
      </c>
      <c r="AI24169">
        <v>-9.7869999999999999E-2</v>
      </c>
      <c r="AK24169">
        <v>0.93472051620483398</v>
      </c>
      <c r="AL24169" s="21">
        <v>6.6214999999999999E-9</v>
      </c>
      <c r="AM24169">
        <v>1</v>
      </c>
      <c r="AN24169">
        <v>14299</v>
      </c>
      <c r="AO24169">
        <v>135.81</v>
      </c>
      <c r="AP24169">
        <v>124.02</v>
      </c>
      <c r="AQ24169">
        <v>1</v>
      </c>
      <c r="AR24169">
        <v>22687000</v>
      </c>
    </row>
    <row r="24170" spans="1:44" x14ac:dyDescent="0.25">
      <c r="A24170">
        <v>24168</v>
      </c>
      <c r="B24170">
        <v>1525</v>
      </c>
      <c r="C24170">
        <v>5464</v>
      </c>
      <c r="D24170">
        <v>6050</v>
      </c>
      <c r="E24170">
        <v>18674</v>
      </c>
      <c r="G24170">
        <v>758</v>
      </c>
      <c r="H24170" t="s">
        <v>23119</v>
      </c>
      <c r="I24170">
        <v>24</v>
      </c>
      <c r="J24170" t="s">
        <v>31930</v>
      </c>
      <c r="K24170" t="s">
        <v>42388</v>
      </c>
      <c r="L24170" t="s">
        <v>42389</v>
      </c>
      <c r="M24170" t="s">
        <v>42394</v>
      </c>
      <c r="N24170">
        <v>0</v>
      </c>
      <c r="O24170">
        <v>2</v>
      </c>
      <c r="P24170" t="s">
        <v>7806</v>
      </c>
      <c r="Q24170" t="s">
        <v>7806</v>
      </c>
      <c r="R24170" t="s">
        <v>7806</v>
      </c>
      <c r="S24170" t="s">
        <v>7807</v>
      </c>
      <c r="U24170" t="s">
        <v>31893</v>
      </c>
      <c r="V24170" t="s">
        <v>31901</v>
      </c>
      <c r="W24170">
        <v>4</v>
      </c>
      <c r="X24170" t="s">
        <v>3010</v>
      </c>
      <c r="Y24170">
        <v>3</v>
      </c>
      <c r="Z24170">
        <v>882.09502999999995</v>
      </c>
      <c r="AA24170">
        <v>2643.2633000000001</v>
      </c>
      <c r="AB24170">
        <v>46236.65625</v>
      </c>
      <c r="AC24170">
        <v>-0.57213000000000003</v>
      </c>
      <c r="AD24170">
        <v>8.1693000000000002E-2</v>
      </c>
      <c r="AE24170">
        <v>-0.49042999999999998</v>
      </c>
      <c r="AF24170">
        <v>108.26</v>
      </c>
      <c r="AG24170">
        <v>0.85616999999999999</v>
      </c>
      <c r="AH24170">
        <v>108.06</v>
      </c>
      <c r="AI24170">
        <v>-0.20022999999999999</v>
      </c>
      <c r="AK24170">
        <v>0.90622109174728405</v>
      </c>
      <c r="AL24170" s="21">
        <v>2.8901000000000001E-21</v>
      </c>
      <c r="AM24170">
        <v>1</v>
      </c>
      <c r="AN24170">
        <v>14552</v>
      </c>
      <c r="AO24170">
        <v>186.11</v>
      </c>
      <c r="AP24170">
        <v>165.73</v>
      </c>
      <c r="AQ24170">
        <v>1</v>
      </c>
      <c r="AR24170">
        <v>6361300</v>
      </c>
    </row>
    <row r="24171" spans="1:44" x14ac:dyDescent="0.25">
      <c r="A24171">
        <v>24169</v>
      </c>
      <c r="B24171">
        <v>1525</v>
      </c>
      <c r="C24171">
        <v>5464</v>
      </c>
      <c r="D24171">
        <v>6050</v>
      </c>
      <c r="E24171">
        <v>18675</v>
      </c>
      <c r="G24171">
        <v>758</v>
      </c>
      <c r="H24171" t="s">
        <v>23119</v>
      </c>
      <c r="I24171">
        <v>24</v>
      </c>
      <c r="J24171" t="s">
        <v>31930</v>
      </c>
      <c r="K24171" t="s">
        <v>42388</v>
      </c>
      <c r="L24171" t="s">
        <v>42389</v>
      </c>
      <c r="M24171" t="s">
        <v>42395</v>
      </c>
      <c r="N24171">
        <v>0</v>
      </c>
      <c r="O24171">
        <v>2</v>
      </c>
      <c r="P24171" t="s">
        <v>7806</v>
      </c>
      <c r="Q24171" t="s">
        <v>7806</v>
      </c>
      <c r="R24171" t="s">
        <v>7806</v>
      </c>
      <c r="S24171" t="s">
        <v>7807</v>
      </c>
      <c r="U24171" t="s">
        <v>31893</v>
      </c>
      <c r="V24171" t="s">
        <v>31897</v>
      </c>
      <c r="W24171">
        <v>6</v>
      </c>
      <c r="X24171" t="s">
        <v>3012</v>
      </c>
      <c r="Y24171">
        <v>3</v>
      </c>
      <c r="Z24171">
        <v>882.09502999999995</v>
      </c>
      <c r="AA24171">
        <v>2643.2633000000001</v>
      </c>
      <c r="AB24171">
        <v>44855.78125</v>
      </c>
      <c r="AC24171">
        <v>-0.1172</v>
      </c>
      <c r="AD24171">
        <v>-0.17116999999999999</v>
      </c>
      <c r="AE24171">
        <v>-0.28837000000000002</v>
      </c>
      <c r="AF24171">
        <v>106.15</v>
      </c>
      <c r="AG24171">
        <v>1.0398000000000001</v>
      </c>
      <c r="AH24171">
        <v>106.41</v>
      </c>
      <c r="AI24171">
        <v>0.25296000000000002</v>
      </c>
      <c r="AK24171">
        <v>0.94433522224426303</v>
      </c>
      <c r="AL24171" s="21">
        <v>6.6923000000000003E-16</v>
      </c>
      <c r="AM24171">
        <v>1</v>
      </c>
      <c r="AN24171">
        <v>14867</v>
      </c>
      <c r="AO24171">
        <v>175.59</v>
      </c>
      <c r="AP24171">
        <v>175.59</v>
      </c>
      <c r="AQ24171">
        <v>1</v>
      </c>
      <c r="AR24171">
        <v>25316000</v>
      </c>
    </row>
    <row r="24172" spans="1:44" x14ac:dyDescent="0.25">
      <c r="A24172">
        <v>24170</v>
      </c>
      <c r="B24172">
        <v>1525</v>
      </c>
      <c r="C24172">
        <v>5464</v>
      </c>
      <c r="D24172">
        <v>6050</v>
      </c>
      <c r="E24172">
        <v>18676</v>
      </c>
      <c r="G24172">
        <v>758</v>
      </c>
      <c r="H24172" t="s">
        <v>23119</v>
      </c>
      <c r="I24172">
        <v>24</v>
      </c>
      <c r="J24172" t="s">
        <v>31930</v>
      </c>
      <c r="K24172" t="s">
        <v>42388</v>
      </c>
      <c r="L24172" t="s">
        <v>42389</v>
      </c>
      <c r="M24172" t="s">
        <v>42396</v>
      </c>
      <c r="N24172">
        <v>0</v>
      </c>
      <c r="O24172">
        <v>2</v>
      </c>
      <c r="P24172" t="s">
        <v>7806</v>
      </c>
      <c r="Q24172" t="s">
        <v>7806</v>
      </c>
      <c r="R24172" t="s">
        <v>7806</v>
      </c>
      <c r="S24172" t="s">
        <v>7807</v>
      </c>
      <c r="U24172" t="s">
        <v>31893</v>
      </c>
      <c r="V24172" t="s">
        <v>31897</v>
      </c>
      <c r="W24172">
        <v>6</v>
      </c>
      <c r="X24172" t="s">
        <v>3012</v>
      </c>
      <c r="Y24172">
        <v>3</v>
      </c>
      <c r="Z24172">
        <v>882.09502999999995</v>
      </c>
      <c r="AA24172">
        <v>2643.2633000000001</v>
      </c>
      <c r="AB24172">
        <v>45598.31640625</v>
      </c>
      <c r="AC24172">
        <v>-0.10272000000000001</v>
      </c>
      <c r="AD24172">
        <v>-0.35042000000000001</v>
      </c>
      <c r="AE24172">
        <v>-0.45312999999999998</v>
      </c>
      <c r="AF24172">
        <v>107.73</v>
      </c>
      <c r="AG24172">
        <v>1.0652999999999999</v>
      </c>
      <c r="AH24172">
        <v>107.88</v>
      </c>
      <c r="AI24172">
        <v>0.15271000000000001</v>
      </c>
      <c r="AK24172">
        <v>0.92456865310668901</v>
      </c>
      <c r="AL24172" s="21">
        <v>8.1393999999999997E-16</v>
      </c>
      <c r="AM24172">
        <v>1</v>
      </c>
      <c r="AN24172">
        <v>15095</v>
      </c>
      <c r="AO24172">
        <v>174.02</v>
      </c>
      <c r="AP24172">
        <v>174.02</v>
      </c>
      <c r="AQ24172">
        <v>1</v>
      </c>
      <c r="AR24172">
        <v>33800000</v>
      </c>
    </row>
    <row r="24173" spans="1:44" x14ac:dyDescent="0.25">
      <c r="A24173">
        <v>24171</v>
      </c>
      <c r="B24173">
        <v>1525</v>
      </c>
      <c r="C24173">
        <v>5464</v>
      </c>
      <c r="D24173">
        <v>6050</v>
      </c>
      <c r="E24173">
        <v>18677</v>
      </c>
      <c r="G24173">
        <v>758</v>
      </c>
      <c r="H24173" t="s">
        <v>23119</v>
      </c>
      <c r="I24173">
        <v>24</v>
      </c>
      <c r="J24173" t="s">
        <v>31930</v>
      </c>
      <c r="K24173" t="s">
        <v>42388</v>
      </c>
      <c r="L24173" t="s">
        <v>42389</v>
      </c>
      <c r="M24173" t="s">
        <v>42397</v>
      </c>
      <c r="N24173">
        <v>0</v>
      </c>
      <c r="O24173">
        <v>2</v>
      </c>
      <c r="P24173" t="s">
        <v>7806</v>
      </c>
      <c r="Q24173" t="s">
        <v>7806</v>
      </c>
      <c r="R24173" t="s">
        <v>7806</v>
      </c>
      <c r="S24173" t="s">
        <v>7807</v>
      </c>
      <c r="U24173" t="s">
        <v>31893</v>
      </c>
      <c r="V24173" t="s">
        <v>31897</v>
      </c>
      <c r="W24173">
        <v>6</v>
      </c>
      <c r="X24173" t="s">
        <v>3012</v>
      </c>
      <c r="Y24173">
        <v>4</v>
      </c>
      <c r="Z24173">
        <v>661.82308999999998</v>
      </c>
      <c r="AA24173">
        <v>2643.2633000000001</v>
      </c>
      <c r="AB24173">
        <v>51771.515625</v>
      </c>
      <c r="AC24173">
        <v>-0.64614000000000005</v>
      </c>
      <c r="AD24173">
        <v>-0.39456999999999998</v>
      </c>
      <c r="AE24173">
        <v>-1.0407</v>
      </c>
      <c r="AF24173">
        <v>107.69</v>
      </c>
      <c r="AG24173">
        <v>0.94642999999999999</v>
      </c>
      <c r="AH24173">
        <v>107.84</v>
      </c>
      <c r="AI24173">
        <v>0.15271000000000001</v>
      </c>
      <c r="AK24173">
        <v>0.89089834690094005</v>
      </c>
      <c r="AL24173">
        <v>0.20687</v>
      </c>
      <c r="AM24173">
        <v>1</v>
      </c>
      <c r="AN24173">
        <v>15106</v>
      </c>
      <c r="AO24173">
        <v>55.453000000000003</v>
      </c>
      <c r="AP24173">
        <v>55.453000000000003</v>
      </c>
      <c r="AQ24173">
        <v>1</v>
      </c>
      <c r="AR24173">
        <v>11675000</v>
      </c>
    </row>
    <row r="24174" spans="1:44" x14ac:dyDescent="0.25">
      <c r="A24174">
        <v>24172</v>
      </c>
      <c r="B24174">
        <v>1525</v>
      </c>
      <c r="C24174">
        <v>5464</v>
      </c>
      <c r="D24174">
        <v>6050</v>
      </c>
      <c r="G24174">
        <v>758</v>
      </c>
      <c r="H24174" t="s">
        <v>23119</v>
      </c>
      <c r="I24174">
        <v>24</v>
      </c>
      <c r="J24174" t="s">
        <v>31930</v>
      </c>
      <c r="N24174">
        <v>0</v>
      </c>
      <c r="O24174">
        <v>2</v>
      </c>
      <c r="P24174" t="s">
        <v>7806</v>
      </c>
      <c r="Q24174" t="s">
        <v>7806</v>
      </c>
      <c r="R24174" t="s">
        <v>7806</v>
      </c>
      <c r="S24174" t="s">
        <v>7807</v>
      </c>
      <c r="U24174" t="s">
        <v>31898</v>
      </c>
      <c r="V24174" t="s">
        <v>31894</v>
      </c>
      <c r="W24174">
        <v>1</v>
      </c>
      <c r="X24174" t="s">
        <v>1600</v>
      </c>
      <c r="Y24174">
        <v>3</v>
      </c>
      <c r="Z24174">
        <v>882.09502999999995</v>
      </c>
      <c r="AA24174">
        <v>2643.2633000000001</v>
      </c>
      <c r="AB24174">
        <v>45101.671875</v>
      </c>
      <c r="AC24174">
        <v>-1.6876</v>
      </c>
      <c r="AD24174">
        <v>-0.13056000000000001</v>
      </c>
      <c r="AE24174">
        <v>-1.8182</v>
      </c>
      <c r="AF24174">
        <v>106.46</v>
      </c>
      <c r="AG24174">
        <v>0.47394999999999998</v>
      </c>
      <c r="AH24174">
        <v>106.46</v>
      </c>
      <c r="AI24174">
        <v>0</v>
      </c>
      <c r="AJ24174">
        <v>-1.5998000000000001</v>
      </c>
      <c r="AK24174" t="s">
        <v>9099</v>
      </c>
      <c r="AL24174">
        <v>1</v>
      </c>
      <c r="AM24174">
        <v>0</v>
      </c>
      <c r="AO24174" t="s">
        <v>9099</v>
      </c>
      <c r="AP24174" t="s">
        <v>9099</v>
      </c>
      <c r="AQ24174">
        <v>0</v>
      </c>
      <c r="AR24174">
        <v>2348200</v>
      </c>
    </row>
    <row r="24175" spans="1:44" x14ac:dyDescent="0.25">
      <c r="A24175">
        <v>24173</v>
      </c>
      <c r="B24175">
        <v>1525</v>
      </c>
      <c r="C24175">
        <v>5464</v>
      </c>
      <c r="D24175">
        <v>6050</v>
      </c>
      <c r="G24175">
        <v>758</v>
      </c>
      <c r="H24175" t="s">
        <v>23119</v>
      </c>
      <c r="I24175">
        <v>24</v>
      </c>
      <c r="J24175" t="s">
        <v>31930</v>
      </c>
      <c r="N24175">
        <v>0</v>
      </c>
      <c r="O24175">
        <v>2</v>
      </c>
      <c r="P24175" t="s">
        <v>7806</v>
      </c>
      <c r="Q24175" t="s">
        <v>7806</v>
      </c>
      <c r="R24175" t="s">
        <v>7806</v>
      </c>
      <c r="S24175" t="s">
        <v>7807</v>
      </c>
      <c r="U24175" t="s">
        <v>31898</v>
      </c>
      <c r="V24175" t="s">
        <v>31894</v>
      </c>
      <c r="W24175">
        <v>1</v>
      </c>
      <c r="X24175" t="s">
        <v>1600</v>
      </c>
      <c r="Y24175">
        <v>4</v>
      </c>
      <c r="Z24175">
        <v>661.82308999999998</v>
      </c>
      <c r="AA24175">
        <v>2643.2633000000001</v>
      </c>
      <c r="AB24175">
        <v>54894.1484375</v>
      </c>
      <c r="AC24175">
        <v>-2.1194000000000002</v>
      </c>
      <c r="AD24175">
        <v>-0.16020000000000001</v>
      </c>
      <c r="AE24175">
        <v>-2.2795999999999998</v>
      </c>
      <c r="AF24175">
        <v>107.97</v>
      </c>
      <c r="AG24175">
        <v>0.47031000000000001</v>
      </c>
      <c r="AH24175">
        <v>107.97</v>
      </c>
      <c r="AI24175">
        <v>0</v>
      </c>
      <c r="AJ24175">
        <v>-0.12526000000000001</v>
      </c>
      <c r="AK24175" t="s">
        <v>9099</v>
      </c>
      <c r="AL24175">
        <v>1</v>
      </c>
      <c r="AM24175">
        <v>0</v>
      </c>
      <c r="AO24175" t="s">
        <v>9099</v>
      </c>
      <c r="AP24175" t="s">
        <v>9099</v>
      </c>
      <c r="AQ24175">
        <v>0</v>
      </c>
      <c r="AR24175">
        <v>2172400</v>
      </c>
    </row>
    <row r="24176" spans="1:44" x14ac:dyDescent="0.25">
      <c r="A24176">
        <v>24174</v>
      </c>
      <c r="B24176">
        <v>1525</v>
      </c>
      <c r="C24176">
        <v>5464</v>
      </c>
      <c r="D24176">
        <v>6050</v>
      </c>
      <c r="G24176">
        <v>758</v>
      </c>
      <c r="H24176" t="s">
        <v>23119</v>
      </c>
      <c r="I24176">
        <v>24</v>
      </c>
      <c r="J24176" t="s">
        <v>31930</v>
      </c>
      <c r="N24176">
        <v>0</v>
      </c>
      <c r="O24176">
        <v>2</v>
      </c>
      <c r="P24176" t="s">
        <v>7806</v>
      </c>
      <c r="Q24176" t="s">
        <v>7806</v>
      </c>
      <c r="R24176" t="s">
        <v>7806</v>
      </c>
      <c r="S24176" t="s">
        <v>7807</v>
      </c>
      <c r="U24176" t="s">
        <v>31898</v>
      </c>
      <c r="V24176" t="s">
        <v>31895</v>
      </c>
      <c r="W24176">
        <v>2</v>
      </c>
      <c r="X24176" t="s">
        <v>3013</v>
      </c>
      <c r="Y24176">
        <v>3</v>
      </c>
      <c r="Z24176">
        <v>882.09502999999995</v>
      </c>
      <c r="AA24176">
        <v>2643.2633000000001</v>
      </c>
      <c r="AB24176">
        <v>44135.01171875</v>
      </c>
      <c r="AC24176">
        <v>-0.75832999999999995</v>
      </c>
      <c r="AD24176">
        <v>0.43374000000000001</v>
      </c>
      <c r="AE24176">
        <v>-0.32458999999999999</v>
      </c>
      <c r="AF24176">
        <v>106.71</v>
      </c>
      <c r="AG24176">
        <v>0.58620000000000005</v>
      </c>
      <c r="AH24176">
        <v>106.47</v>
      </c>
      <c r="AI24176">
        <v>-0.24260999999999999</v>
      </c>
      <c r="AJ24176">
        <v>-1.5872999999999999</v>
      </c>
      <c r="AK24176" t="s">
        <v>9099</v>
      </c>
      <c r="AL24176">
        <v>1</v>
      </c>
      <c r="AM24176">
        <v>0</v>
      </c>
      <c r="AO24176" t="s">
        <v>9099</v>
      </c>
      <c r="AP24176" t="s">
        <v>9099</v>
      </c>
      <c r="AQ24176">
        <v>0</v>
      </c>
      <c r="AR24176">
        <v>1409500</v>
      </c>
    </row>
    <row r="24177" spans="1:46" x14ac:dyDescent="0.25">
      <c r="A24177">
        <v>24175</v>
      </c>
      <c r="B24177">
        <v>1525</v>
      </c>
      <c r="C24177">
        <v>5464</v>
      </c>
      <c r="D24177">
        <v>6050</v>
      </c>
      <c r="G24177">
        <v>758</v>
      </c>
      <c r="H24177" t="s">
        <v>23119</v>
      </c>
      <c r="I24177">
        <v>24</v>
      </c>
      <c r="J24177" t="s">
        <v>31930</v>
      </c>
      <c r="N24177">
        <v>0</v>
      </c>
      <c r="O24177">
        <v>2</v>
      </c>
      <c r="P24177" t="s">
        <v>7806</v>
      </c>
      <c r="Q24177" t="s">
        <v>7806</v>
      </c>
      <c r="R24177" t="s">
        <v>7806</v>
      </c>
      <c r="S24177" t="s">
        <v>7807</v>
      </c>
      <c r="U24177" t="s">
        <v>31898</v>
      </c>
      <c r="V24177" t="s">
        <v>31895</v>
      </c>
      <c r="W24177">
        <v>2</v>
      </c>
      <c r="X24177" t="s">
        <v>3013</v>
      </c>
      <c r="Y24177">
        <v>4</v>
      </c>
      <c r="Z24177">
        <v>661.82308999999998</v>
      </c>
      <c r="AA24177">
        <v>2643.2633000000001</v>
      </c>
      <c r="AB24177">
        <v>57807.5234375</v>
      </c>
      <c r="AC24177">
        <v>-0.90088999999999997</v>
      </c>
      <c r="AD24177">
        <v>-0.53874</v>
      </c>
      <c r="AE24177">
        <v>-1.4396</v>
      </c>
      <c r="AF24177">
        <v>108.27</v>
      </c>
      <c r="AG24177">
        <v>0.57208000000000003</v>
      </c>
      <c r="AH24177">
        <v>108.03</v>
      </c>
      <c r="AI24177">
        <v>-0.24260999999999999</v>
      </c>
      <c r="AJ24177">
        <v>1.3972</v>
      </c>
      <c r="AK24177" t="s">
        <v>9099</v>
      </c>
      <c r="AL24177">
        <v>1</v>
      </c>
      <c r="AM24177">
        <v>0</v>
      </c>
      <c r="AO24177" t="s">
        <v>9099</v>
      </c>
      <c r="AP24177" t="s">
        <v>9099</v>
      </c>
      <c r="AQ24177">
        <v>0</v>
      </c>
      <c r="AR24177">
        <v>1023900</v>
      </c>
    </row>
    <row r="24178" spans="1:46" x14ac:dyDescent="0.25">
      <c r="A24178">
        <v>24176</v>
      </c>
      <c r="B24178">
        <v>1525</v>
      </c>
      <c r="C24178">
        <v>5464</v>
      </c>
      <c r="D24178">
        <v>6050</v>
      </c>
      <c r="G24178">
        <v>758</v>
      </c>
      <c r="H24178" t="s">
        <v>23119</v>
      </c>
      <c r="I24178">
        <v>24</v>
      </c>
      <c r="J24178" t="s">
        <v>31930</v>
      </c>
      <c r="N24178">
        <v>0</v>
      </c>
      <c r="O24178">
        <v>2</v>
      </c>
      <c r="P24178" t="s">
        <v>7806</v>
      </c>
      <c r="Q24178" t="s">
        <v>7806</v>
      </c>
      <c r="R24178" t="s">
        <v>7806</v>
      </c>
      <c r="S24178" t="s">
        <v>7807</v>
      </c>
      <c r="U24178" t="s">
        <v>31898</v>
      </c>
      <c r="V24178" t="s">
        <v>31895</v>
      </c>
      <c r="W24178">
        <v>2</v>
      </c>
      <c r="X24178" t="s">
        <v>3013</v>
      </c>
      <c r="Y24178">
        <v>4</v>
      </c>
      <c r="Z24178">
        <v>661.82308999999998</v>
      </c>
      <c r="AA24178">
        <v>2643.2633000000001</v>
      </c>
      <c r="AB24178">
        <v>46415.1015625</v>
      </c>
      <c r="AC24178">
        <v>-1.1618999999999999</v>
      </c>
      <c r="AD24178">
        <v>9.6682000000000004E-2</v>
      </c>
      <c r="AE24178">
        <v>-1.0651999999999999</v>
      </c>
      <c r="AF24178">
        <v>106.73</v>
      </c>
      <c r="AG24178">
        <v>0.52341000000000004</v>
      </c>
      <c r="AH24178">
        <v>106.48</v>
      </c>
      <c r="AI24178">
        <v>-0.24260999999999999</v>
      </c>
      <c r="AJ24178">
        <v>-1.6133</v>
      </c>
      <c r="AK24178" t="s">
        <v>9099</v>
      </c>
      <c r="AL24178">
        <v>1</v>
      </c>
      <c r="AM24178">
        <v>0</v>
      </c>
      <c r="AO24178" t="s">
        <v>9099</v>
      </c>
      <c r="AP24178" t="s">
        <v>9099</v>
      </c>
      <c r="AQ24178">
        <v>0</v>
      </c>
      <c r="AR24178">
        <v>1014900</v>
      </c>
    </row>
    <row r="24179" spans="1:46" x14ac:dyDescent="0.25">
      <c r="A24179">
        <v>24177</v>
      </c>
      <c r="B24179">
        <v>1525</v>
      </c>
      <c r="C24179">
        <v>5464</v>
      </c>
      <c r="D24179">
        <v>6050</v>
      </c>
      <c r="G24179">
        <v>758</v>
      </c>
      <c r="H24179" t="s">
        <v>23119</v>
      </c>
      <c r="I24179">
        <v>24</v>
      </c>
      <c r="J24179" t="s">
        <v>31930</v>
      </c>
      <c r="N24179">
        <v>0</v>
      </c>
      <c r="O24179">
        <v>2</v>
      </c>
      <c r="P24179" t="s">
        <v>7806</v>
      </c>
      <c r="Q24179" t="s">
        <v>7806</v>
      </c>
      <c r="R24179" t="s">
        <v>7806</v>
      </c>
      <c r="S24179" t="s">
        <v>7807</v>
      </c>
      <c r="U24179" t="s">
        <v>31898</v>
      </c>
      <c r="V24179" t="s">
        <v>31901</v>
      </c>
      <c r="W24179">
        <v>4</v>
      </c>
      <c r="X24179" t="s">
        <v>3010</v>
      </c>
      <c r="Y24179">
        <v>3</v>
      </c>
      <c r="Z24179">
        <v>882.09502999999995</v>
      </c>
      <c r="AA24179">
        <v>2643.2633000000001</v>
      </c>
      <c r="AB24179">
        <v>44723.66015625</v>
      </c>
      <c r="AC24179">
        <v>-0.36821999999999999</v>
      </c>
      <c r="AD24179">
        <v>5.5044000000000003E-2</v>
      </c>
      <c r="AE24179">
        <v>-0.31317</v>
      </c>
      <c r="AF24179">
        <v>106.69</v>
      </c>
      <c r="AG24179">
        <v>0.90654999999999997</v>
      </c>
      <c r="AH24179">
        <v>106.59</v>
      </c>
      <c r="AI24179">
        <v>-9.9983000000000002E-2</v>
      </c>
      <c r="AJ24179">
        <v>-1.5024999999999999</v>
      </c>
      <c r="AK24179" t="s">
        <v>9099</v>
      </c>
      <c r="AL24179">
        <v>1</v>
      </c>
      <c r="AM24179">
        <v>0</v>
      </c>
      <c r="AO24179" t="s">
        <v>9099</v>
      </c>
      <c r="AP24179" t="s">
        <v>9099</v>
      </c>
      <c r="AQ24179">
        <v>0</v>
      </c>
      <c r="AR24179">
        <v>6057000</v>
      </c>
    </row>
    <row r="24180" spans="1:46" x14ac:dyDescent="0.25">
      <c r="A24180">
        <v>24178</v>
      </c>
      <c r="B24180">
        <v>1525</v>
      </c>
      <c r="C24180">
        <v>5464</v>
      </c>
      <c r="D24180">
        <v>6050</v>
      </c>
      <c r="G24180">
        <v>758</v>
      </c>
      <c r="H24180" t="s">
        <v>23119</v>
      </c>
      <c r="I24180">
        <v>24</v>
      </c>
      <c r="J24180" t="s">
        <v>31930</v>
      </c>
      <c r="N24180">
        <v>0</v>
      </c>
      <c r="O24180">
        <v>2</v>
      </c>
      <c r="P24180" t="s">
        <v>7806</v>
      </c>
      <c r="Q24180" t="s">
        <v>7806</v>
      </c>
      <c r="R24180" t="s">
        <v>7806</v>
      </c>
      <c r="S24180" t="s">
        <v>7807</v>
      </c>
      <c r="U24180" t="s">
        <v>31898</v>
      </c>
      <c r="V24180" t="s">
        <v>31901</v>
      </c>
      <c r="W24180">
        <v>4</v>
      </c>
      <c r="X24180" t="s">
        <v>3010</v>
      </c>
      <c r="Y24180">
        <v>4</v>
      </c>
      <c r="Z24180">
        <v>661.82308999999998</v>
      </c>
      <c r="AA24180">
        <v>2643.2633000000001</v>
      </c>
      <c r="AB24180">
        <v>52170.359375</v>
      </c>
      <c r="AC24180">
        <v>-0.94984999999999997</v>
      </c>
      <c r="AD24180">
        <v>-0.21004999999999999</v>
      </c>
      <c r="AE24180">
        <v>-1.1598999999999999</v>
      </c>
      <c r="AF24180">
        <v>108.26</v>
      </c>
      <c r="AG24180">
        <v>0.58745999999999998</v>
      </c>
      <c r="AH24180">
        <v>108.06</v>
      </c>
      <c r="AI24180">
        <v>-0.20022999999999999</v>
      </c>
      <c r="AJ24180">
        <v>1.4317</v>
      </c>
      <c r="AK24180" t="s">
        <v>9099</v>
      </c>
      <c r="AL24180">
        <v>1</v>
      </c>
      <c r="AM24180">
        <v>0</v>
      </c>
      <c r="AO24180" t="s">
        <v>9099</v>
      </c>
      <c r="AP24180" t="s">
        <v>9099</v>
      </c>
      <c r="AQ24180">
        <v>0</v>
      </c>
      <c r="AR24180">
        <v>2430800</v>
      </c>
    </row>
    <row r="24181" spans="1:46" x14ac:dyDescent="0.25">
      <c r="A24181">
        <v>24179</v>
      </c>
      <c r="B24181">
        <v>1525</v>
      </c>
      <c r="C24181">
        <v>5464</v>
      </c>
      <c r="D24181">
        <v>6050</v>
      </c>
      <c r="G24181">
        <v>758</v>
      </c>
      <c r="H24181" t="s">
        <v>23119</v>
      </c>
      <c r="I24181">
        <v>24</v>
      </c>
      <c r="J24181" t="s">
        <v>31930</v>
      </c>
      <c r="N24181">
        <v>0</v>
      </c>
      <c r="O24181">
        <v>2</v>
      </c>
      <c r="P24181" t="s">
        <v>7806</v>
      </c>
      <c r="Q24181" t="s">
        <v>7806</v>
      </c>
      <c r="R24181" t="s">
        <v>7806</v>
      </c>
      <c r="S24181" t="s">
        <v>7807</v>
      </c>
      <c r="U24181" t="s">
        <v>31898</v>
      </c>
      <c r="V24181" t="s">
        <v>31901</v>
      </c>
      <c r="W24181">
        <v>4</v>
      </c>
      <c r="X24181" t="s">
        <v>3010</v>
      </c>
      <c r="Y24181">
        <v>4</v>
      </c>
      <c r="Z24181">
        <v>661.82308999999998</v>
      </c>
      <c r="AA24181">
        <v>2643.2633000000001</v>
      </c>
      <c r="AB24181">
        <v>51265.0546875</v>
      </c>
      <c r="AC24181">
        <v>-0.75199000000000005</v>
      </c>
      <c r="AD24181">
        <v>0.17682</v>
      </c>
      <c r="AE24181">
        <v>-0.57516999999999996</v>
      </c>
      <c r="AF24181">
        <v>106.66</v>
      </c>
      <c r="AG24181">
        <v>0.63154999999999994</v>
      </c>
      <c r="AH24181">
        <v>106.56</v>
      </c>
      <c r="AI24181">
        <v>-9.9983000000000002E-2</v>
      </c>
      <c r="AJ24181">
        <v>-1.5347999999999999</v>
      </c>
      <c r="AK24181" t="s">
        <v>9099</v>
      </c>
      <c r="AL24181">
        <v>1</v>
      </c>
      <c r="AM24181">
        <v>0</v>
      </c>
      <c r="AO24181" t="s">
        <v>9099</v>
      </c>
      <c r="AP24181" t="s">
        <v>9099</v>
      </c>
      <c r="AQ24181">
        <v>0</v>
      </c>
      <c r="AR24181">
        <v>2857100</v>
      </c>
    </row>
    <row r="24182" spans="1:46" x14ac:dyDescent="0.25">
      <c r="A24182">
        <v>24180</v>
      </c>
      <c r="B24182">
        <v>1525</v>
      </c>
      <c r="C24182">
        <v>5464</v>
      </c>
      <c r="D24182">
        <v>6050</v>
      </c>
      <c r="G24182">
        <v>758</v>
      </c>
      <c r="H24182" t="s">
        <v>23119</v>
      </c>
      <c r="I24182">
        <v>24</v>
      </c>
      <c r="J24182" t="s">
        <v>31930</v>
      </c>
      <c r="N24182">
        <v>0</v>
      </c>
      <c r="O24182">
        <v>2</v>
      </c>
      <c r="P24182" t="s">
        <v>7806</v>
      </c>
      <c r="Q24182" t="s">
        <v>7806</v>
      </c>
      <c r="R24182" t="s">
        <v>7806</v>
      </c>
      <c r="S24182" t="s">
        <v>7807</v>
      </c>
      <c r="U24182" t="s">
        <v>31898</v>
      </c>
      <c r="V24182" t="s">
        <v>31902</v>
      </c>
      <c r="W24182">
        <v>5</v>
      </c>
      <c r="X24182" t="s">
        <v>3011</v>
      </c>
      <c r="Y24182">
        <v>3</v>
      </c>
      <c r="Z24182">
        <v>882.09502999999995</v>
      </c>
      <c r="AA24182">
        <v>2643.2633000000001</v>
      </c>
      <c r="AB24182">
        <v>37252.58984375</v>
      </c>
      <c r="AC24182">
        <v>-0.39562000000000003</v>
      </c>
      <c r="AD24182">
        <v>0.19391</v>
      </c>
      <c r="AE24182">
        <v>-0.20171</v>
      </c>
      <c r="AF24182">
        <v>107.81</v>
      </c>
      <c r="AG24182">
        <v>0.54207000000000005</v>
      </c>
      <c r="AH24182">
        <v>107.36</v>
      </c>
      <c r="AI24182">
        <v>-0.45113999999999999</v>
      </c>
      <c r="AJ24182">
        <v>-0.69977999999999996</v>
      </c>
      <c r="AK24182" t="s">
        <v>9099</v>
      </c>
      <c r="AL24182">
        <v>1</v>
      </c>
      <c r="AM24182">
        <v>0</v>
      </c>
      <c r="AO24182" t="s">
        <v>9099</v>
      </c>
      <c r="AP24182" t="s">
        <v>9099</v>
      </c>
      <c r="AQ24182">
        <v>0</v>
      </c>
      <c r="AR24182">
        <v>1020100</v>
      </c>
    </row>
    <row r="24183" spans="1:46" x14ac:dyDescent="0.25">
      <c r="A24183">
        <v>24181</v>
      </c>
      <c r="B24183">
        <v>1525</v>
      </c>
      <c r="C24183">
        <v>5464</v>
      </c>
      <c r="D24183">
        <v>6050</v>
      </c>
      <c r="G24183">
        <v>758</v>
      </c>
      <c r="H24183" t="s">
        <v>23119</v>
      </c>
      <c r="I24183">
        <v>24</v>
      </c>
      <c r="J24183" t="s">
        <v>31930</v>
      </c>
      <c r="N24183">
        <v>0</v>
      </c>
      <c r="O24183">
        <v>2</v>
      </c>
      <c r="P24183" t="s">
        <v>7806</v>
      </c>
      <c r="Q24183" t="s">
        <v>7806</v>
      </c>
      <c r="R24183" t="s">
        <v>7806</v>
      </c>
      <c r="S24183" t="s">
        <v>7807</v>
      </c>
      <c r="U24183" t="s">
        <v>31898</v>
      </c>
      <c r="V24183" t="s">
        <v>31902</v>
      </c>
      <c r="W24183">
        <v>5</v>
      </c>
      <c r="X24183" t="s">
        <v>3011</v>
      </c>
      <c r="Y24183">
        <v>3</v>
      </c>
      <c r="Z24183">
        <v>882.09502999999995</v>
      </c>
      <c r="AA24183">
        <v>2643.2633000000001</v>
      </c>
      <c r="AB24183">
        <v>46061.0234375</v>
      </c>
      <c r="AC24183">
        <v>-0.26382</v>
      </c>
      <c r="AD24183">
        <v>0.31667000000000001</v>
      </c>
      <c r="AE24183">
        <v>5.2850000000000001E-2</v>
      </c>
      <c r="AF24183">
        <v>106.97</v>
      </c>
      <c r="AG24183">
        <v>0.57898000000000005</v>
      </c>
      <c r="AH24183">
        <v>106.52</v>
      </c>
      <c r="AI24183">
        <v>-0.45113999999999999</v>
      </c>
      <c r="AJ24183">
        <v>-1.5732999999999999</v>
      </c>
      <c r="AK24183" t="s">
        <v>9099</v>
      </c>
      <c r="AL24183">
        <v>1</v>
      </c>
      <c r="AM24183">
        <v>0</v>
      </c>
      <c r="AO24183" t="s">
        <v>9099</v>
      </c>
      <c r="AP24183" t="s">
        <v>9099</v>
      </c>
      <c r="AQ24183">
        <v>0</v>
      </c>
      <c r="AR24183">
        <v>3137700</v>
      </c>
    </row>
    <row r="24184" spans="1:46" x14ac:dyDescent="0.25">
      <c r="A24184">
        <v>24182</v>
      </c>
      <c r="B24184">
        <v>1525</v>
      </c>
      <c r="C24184">
        <v>5464</v>
      </c>
      <c r="D24184">
        <v>6050</v>
      </c>
      <c r="G24184">
        <v>758</v>
      </c>
      <c r="H24184" t="s">
        <v>23119</v>
      </c>
      <c r="I24184">
        <v>24</v>
      </c>
      <c r="J24184" t="s">
        <v>31930</v>
      </c>
      <c r="N24184">
        <v>0</v>
      </c>
      <c r="O24184">
        <v>2</v>
      </c>
      <c r="P24184" t="s">
        <v>7806</v>
      </c>
      <c r="Q24184" t="s">
        <v>7806</v>
      </c>
      <c r="R24184" t="s">
        <v>7806</v>
      </c>
      <c r="S24184" t="s">
        <v>7807</v>
      </c>
      <c r="U24184" t="s">
        <v>31898</v>
      </c>
      <c r="V24184" t="s">
        <v>31902</v>
      </c>
      <c r="W24184">
        <v>5</v>
      </c>
      <c r="X24184" t="s">
        <v>3011</v>
      </c>
      <c r="Y24184">
        <v>4</v>
      </c>
      <c r="Z24184">
        <v>661.82308999999998</v>
      </c>
      <c r="AA24184">
        <v>2643.2633000000001</v>
      </c>
      <c r="AB24184">
        <v>50452.59765625</v>
      </c>
      <c r="AC24184">
        <v>-0.81252999999999997</v>
      </c>
      <c r="AD24184">
        <v>0.21396000000000001</v>
      </c>
      <c r="AE24184">
        <v>-0.59857000000000005</v>
      </c>
      <c r="AF24184">
        <v>108.49</v>
      </c>
      <c r="AG24184">
        <v>0.46800999999999998</v>
      </c>
      <c r="AH24184">
        <v>108.04</v>
      </c>
      <c r="AI24184">
        <v>-0.45113999999999999</v>
      </c>
      <c r="AJ24184">
        <v>1.4084000000000001</v>
      </c>
      <c r="AK24184" t="s">
        <v>9099</v>
      </c>
      <c r="AL24184">
        <v>1</v>
      </c>
      <c r="AM24184">
        <v>0</v>
      </c>
      <c r="AO24184" t="s">
        <v>9099</v>
      </c>
      <c r="AP24184" t="s">
        <v>9099</v>
      </c>
      <c r="AQ24184">
        <v>0</v>
      </c>
      <c r="AR24184">
        <v>1289800</v>
      </c>
    </row>
    <row r="24185" spans="1:46" x14ac:dyDescent="0.25">
      <c r="A24185">
        <v>24183</v>
      </c>
      <c r="B24185">
        <v>1525</v>
      </c>
      <c r="C24185">
        <v>5464</v>
      </c>
      <c r="D24185">
        <v>6050</v>
      </c>
      <c r="G24185">
        <v>758</v>
      </c>
      <c r="H24185" t="s">
        <v>23119</v>
      </c>
      <c r="I24185">
        <v>24</v>
      </c>
      <c r="J24185" t="s">
        <v>31930</v>
      </c>
      <c r="N24185">
        <v>0</v>
      </c>
      <c r="O24185">
        <v>2</v>
      </c>
      <c r="P24185" t="s">
        <v>7806</v>
      </c>
      <c r="Q24185" t="s">
        <v>7806</v>
      </c>
      <c r="R24185" t="s">
        <v>7806</v>
      </c>
      <c r="S24185" t="s">
        <v>7807</v>
      </c>
      <c r="U24185" t="s">
        <v>31898</v>
      </c>
      <c r="V24185" t="s">
        <v>31902</v>
      </c>
      <c r="W24185">
        <v>5</v>
      </c>
      <c r="X24185" t="s">
        <v>3011</v>
      </c>
      <c r="Y24185">
        <v>4</v>
      </c>
      <c r="Z24185">
        <v>661.82308999999998</v>
      </c>
      <c r="AA24185">
        <v>2643.2633000000001</v>
      </c>
      <c r="AB24185">
        <v>50782.8671875</v>
      </c>
      <c r="AC24185">
        <v>-0.69205000000000005</v>
      </c>
      <c r="AD24185">
        <v>-0.14002999999999999</v>
      </c>
      <c r="AE24185">
        <v>-0.83208000000000004</v>
      </c>
      <c r="AF24185">
        <v>106.95</v>
      </c>
      <c r="AG24185">
        <v>0.37395</v>
      </c>
      <c r="AH24185">
        <v>106.49</v>
      </c>
      <c r="AI24185">
        <v>-0.45113999999999999</v>
      </c>
      <c r="AJ24185">
        <v>-1.603</v>
      </c>
      <c r="AK24185" t="s">
        <v>9099</v>
      </c>
      <c r="AL24185">
        <v>1</v>
      </c>
      <c r="AM24185">
        <v>0</v>
      </c>
      <c r="AO24185" t="s">
        <v>9099</v>
      </c>
      <c r="AP24185" t="s">
        <v>9099</v>
      </c>
      <c r="AQ24185">
        <v>0</v>
      </c>
      <c r="AR24185">
        <v>1218900</v>
      </c>
    </row>
    <row r="24186" spans="1:46" x14ac:dyDescent="0.25">
      <c r="A24186">
        <v>24184</v>
      </c>
      <c r="B24186">
        <v>1525</v>
      </c>
      <c r="C24186">
        <v>5464</v>
      </c>
      <c r="D24186">
        <v>6050</v>
      </c>
      <c r="G24186">
        <v>758</v>
      </c>
      <c r="H24186" t="s">
        <v>23119</v>
      </c>
      <c r="I24186">
        <v>24</v>
      </c>
      <c r="J24186" t="s">
        <v>31930</v>
      </c>
      <c r="N24186">
        <v>0</v>
      </c>
      <c r="O24186">
        <v>2</v>
      </c>
      <c r="P24186" t="s">
        <v>7806</v>
      </c>
      <c r="Q24186" t="s">
        <v>7806</v>
      </c>
      <c r="R24186" t="s">
        <v>7806</v>
      </c>
      <c r="S24186" t="s">
        <v>7807</v>
      </c>
      <c r="U24186" t="s">
        <v>31898</v>
      </c>
      <c r="V24186" t="s">
        <v>31897</v>
      </c>
      <c r="W24186">
        <v>6</v>
      </c>
      <c r="X24186" t="s">
        <v>3012</v>
      </c>
      <c r="Y24186">
        <v>3</v>
      </c>
      <c r="Z24186">
        <v>882.09502999999995</v>
      </c>
      <c r="AA24186">
        <v>2643.2633000000001</v>
      </c>
      <c r="AB24186">
        <v>45146.11328125</v>
      </c>
      <c r="AC24186">
        <v>-3.3063000000000002E-2</v>
      </c>
      <c r="AD24186">
        <v>-0.14282</v>
      </c>
      <c r="AE24186">
        <v>-0.17588999999999999</v>
      </c>
      <c r="AF24186">
        <v>107.01</v>
      </c>
      <c r="AG24186">
        <v>0.79346000000000005</v>
      </c>
      <c r="AH24186">
        <v>107.26</v>
      </c>
      <c r="AI24186">
        <v>0.25296000000000002</v>
      </c>
      <c r="AJ24186">
        <v>-0.83277999999999996</v>
      </c>
      <c r="AK24186" t="s">
        <v>9099</v>
      </c>
      <c r="AL24186">
        <v>1</v>
      </c>
      <c r="AM24186">
        <v>0</v>
      </c>
      <c r="AO24186" t="s">
        <v>9099</v>
      </c>
      <c r="AP24186" t="s">
        <v>9099</v>
      </c>
      <c r="AQ24186">
        <v>0</v>
      </c>
      <c r="AR24186">
        <v>5262600</v>
      </c>
    </row>
    <row r="24187" spans="1:46" x14ac:dyDescent="0.25">
      <c r="A24187">
        <v>24185</v>
      </c>
      <c r="B24187">
        <v>1525</v>
      </c>
      <c r="C24187">
        <v>5464</v>
      </c>
      <c r="D24187">
        <v>6050</v>
      </c>
      <c r="G24187">
        <v>758</v>
      </c>
      <c r="H24187" t="s">
        <v>23119</v>
      </c>
      <c r="I24187">
        <v>24</v>
      </c>
      <c r="J24187" t="s">
        <v>31930</v>
      </c>
      <c r="N24187">
        <v>0</v>
      </c>
      <c r="O24187">
        <v>2</v>
      </c>
      <c r="P24187" t="s">
        <v>7806</v>
      </c>
      <c r="Q24187" t="s">
        <v>7806</v>
      </c>
      <c r="R24187" t="s">
        <v>7806</v>
      </c>
      <c r="S24187" t="s">
        <v>7807</v>
      </c>
      <c r="U24187" t="s">
        <v>31898</v>
      </c>
      <c r="V24187" t="s">
        <v>31897</v>
      </c>
      <c r="W24187">
        <v>6</v>
      </c>
      <c r="X24187" t="s">
        <v>3012</v>
      </c>
      <c r="Y24187">
        <v>4</v>
      </c>
      <c r="Z24187">
        <v>661.82308999999998</v>
      </c>
      <c r="AA24187">
        <v>2643.2633000000001</v>
      </c>
      <c r="AB24187">
        <v>48653.1640625</v>
      </c>
      <c r="AC24187">
        <v>-0.60511000000000004</v>
      </c>
      <c r="AD24187">
        <v>-1.0733999999999999</v>
      </c>
      <c r="AE24187">
        <v>-1.6785000000000001</v>
      </c>
      <c r="AF24187">
        <v>107.07</v>
      </c>
      <c r="AG24187">
        <v>0.43514999999999998</v>
      </c>
      <c r="AH24187">
        <v>107.23</v>
      </c>
      <c r="AI24187">
        <v>0.15271000000000001</v>
      </c>
      <c r="AJ24187">
        <v>0.59589999999999999</v>
      </c>
      <c r="AK24187" t="s">
        <v>9099</v>
      </c>
      <c r="AL24187">
        <v>1</v>
      </c>
      <c r="AM24187">
        <v>0</v>
      </c>
      <c r="AO24187" t="s">
        <v>9099</v>
      </c>
      <c r="AP24187" t="s">
        <v>9099</v>
      </c>
      <c r="AQ24187">
        <v>0</v>
      </c>
      <c r="AR24187">
        <v>2261400</v>
      </c>
    </row>
    <row r="24188" spans="1:46" x14ac:dyDescent="0.25">
      <c r="A24188">
        <v>24186</v>
      </c>
      <c r="B24188">
        <v>1525</v>
      </c>
      <c r="C24188">
        <v>5464</v>
      </c>
      <c r="D24188">
        <v>6050</v>
      </c>
      <c r="G24188">
        <v>758</v>
      </c>
      <c r="H24188" t="s">
        <v>23119</v>
      </c>
      <c r="I24188">
        <v>24</v>
      </c>
      <c r="J24188" t="s">
        <v>31930</v>
      </c>
      <c r="N24188">
        <v>0</v>
      </c>
      <c r="O24188">
        <v>2</v>
      </c>
      <c r="P24188" t="s">
        <v>7806</v>
      </c>
      <c r="Q24188" t="s">
        <v>7806</v>
      </c>
      <c r="R24188" t="s">
        <v>7806</v>
      </c>
      <c r="S24188" t="s">
        <v>7807</v>
      </c>
      <c r="U24188" t="s">
        <v>31898</v>
      </c>
      <c r="V24188" t="s">
        <v>31897</v>
      </c>
      <c r="W24188">
        <v>6</v>
      </c>
      <c r="X24188" t="s">
        <v>3012</v>
      </c>
      <c r="Y24188">
        <v>4</v>
      </c>
      <c r="Z24188">
        <v>661.82308999999998</v>
      </c>
      <c r="AA24188">
        <v>2643.2633000000001</v>
      </c>
      <c r="AB24188">
        <v>51432.98828125</v>
      </c>
      <c r="AC24188">
        <v>-0.65503999999999996</v>
      </c>
      <c r="AD24188">
        <v>7.3840000000000003E-2</v>
      </c>
      <c r="AE24188">
        <v>-0.58120000000000005</v>
      </c>
      <c r="AF24188">
        <v>106.15</v>
      </c>
      <c r="AG24188">
        <v>1.155</v>
      </c>
      <c r="AH24188">
        <v>106.4</v>
      </c>
      <c r="AI24188">
        <v>0.25296000000000002</v>
      </c>
      <c r="AJ24188">
        <v>-1.6951000000000001</v>
      </c>
      <c r="AK24188" t="s">
        <v>9099</v>
      </c>
      <c r="AL24188">
        <v>1</v>
      </c>
      <c r="AM24188">
        <v>0</v>
      </c>
      <c r="AO24188" t="s">
        <v>9099</v>
      </c>
      <c r="AP24188" t="s">
        <v>9099</v>
      </c>
      <c r="AQ24188">
        <v>0</v>
      </c>
      <c r="AR24188">
        <v>11227000</v>
      </c>
    </row>
    <row r="24189" spans="1:46" x14ac:dyDescent="0.25">
      <c r="A24189">
        <v>24187</v>
      </c>
      <c r="B24189">
        <v>1525</v>
      </c>
      <c r="C24189">
        <v>5464</v>
      </c>
      <c r="D24189">
        <v>6051</v>
      </c>
      <c r="E24189" t="s">
        <v>42398</v>
      </c>
      <c r="G24189">
        <v>758</v>
      </c>
      <c r="H24189" t="s">
        <v>23119</v>
      </c>
      <c r="I24189">
        <v>24</v>
      </c>
      <c r="J24189" t="s">
        <v>31868</v>
      </c>
      <c r="K24189" t="s">
        <v>42399</v>
      </c>
      <c r="L24189" t="s">
        <v>42400</v>
      </c>
      <c r="M24189" t="s">
        <v>42401</v>
      </c>
      <c r="N24189">
        <v>0</v>
      </c>
      <c r="O24189">
        <v>1</v>
      </c>
      <c r="P24189" t="s">
        <v>7806</v>
      </c>
      <c r="Q24189" t="s">
        <v>7806</v>
      </c>
      <c r="R24189" t="s">
        <v>7806</v>
      </c>
      <c r="S24189" t="s">
        <v>7807</v>
      </c>
      <c r="U24189" t="s">
        <v>31893</v>
      </c>
      <c r="V24189" t="s">
        <v>31896</v>
      </c>
      <c r="W24189">
        <v>3</v>
      </c>
      <c r="X24189" t="s">
        <v>3014</v>
      </c>
      <c r="Y24189">
        <v>4</v>
      </c>
      <c r="Z24189">
        <v>657.82435999999996</v>
      </c>
      <c r="AA24189">
        <v>2627.2683000000002</v>
      </c>
      <c r="AB24189">
        <v>52257.2421875</v>
      </c>
      <c r="AC24189">
        <v>-0.69482999999999995</v>
      </c>
      <c r="AD24189">
        <v>-0.33307999999999999</v>
      </c>
      <c r="AE24189">
        <v>-1.0279</v>
      </c>
      <c r="AF24189">
        <v>129.12</v>
      </c>
      <c r="AG24189">
        <v>0.70284999999999997</v>
      </c>
      <c r="AH24189">
        <v>128.82</v>
      </c>
      <c r="AI24189">
        <v>-0.29836000000000001</v>
      </c>
      <c r="AK24189">
        <v>0.66547518968582198</v>
      </c>
      <c r="AL24189">
        <v>1.4634</v>
      </c>
      <c r="AM24189">
        <v>2</v>
      </c>
      <c r="AN24189">
        <v>17069</v>
      </c>
      <c r="AO24189">
        <v>23.911999999999999</v>
      </c>
      <c r="AP24189">
        <v>14.532</v>
      </c>
      <c r="AQ24189">
        <v>2</v>
      </c>
      <c r="AR24189">
        <v>2666500</v>
      </c>
    </row>
    <row r="24190" spans="1:46" x14ac:dyDescent="0.25">
      <c r="A24190">
        <v>24188</v>
      </c>
      <c r="B24190">
        <v>1525</v>
      </c>
      <c r="C24190">
        <v>5464</v>
      </c>
      <c r="D24190">
        <v>6051</v>
      </c>
      <c r="E24190">
        <v>18680</v>
      </c>
      <c r="G24190">
        <v>758</v>
      </c>
      <c r="H24190" t="s">
        <v>23119</v>
      </c>
      <c r="I24190">
        <v>24</v>
      </c>
      <c r="J24190" t="s">
        <v>31868</v>
      </c>
      <c r="K24190" t="s">
        <v>42402</v>
      </c>
      <c r="L24190" t="s">
        <v>42403</v>
      </c>
      <c r="M24190" t="s">
        <v>42404</v>
      </c>
      <c r="N24190">
        <v>0</v>
      </c>
      <c r="O24190">
        <v>1</v>
      </c>
      <c r="P24190" t="s">
        <v>7806</v>
      </c>
      <c r="Q24190" t="s">
        <v>7806</v>
      </c>
      <c r="R24190" t="s">
        <v>7806</v>
      </c>
      <c r="S24190" t="s">
        <v>7807</v>
      </c>
      <c r="U24190" t="s">
        <v>31893</v>
      </c>
      <c r="V24190" t="s">
        <v>31896</v>
      </c>
      <c r="W24190">
        <v>3</v>
      </c>
      <c r="X24190" t="s">
        <v>3014</v>
      </c>
      <c r="Y24190">
        <v>3</v>
      </c>
      <c r="Z24190">
        <v>876.76338999999996</v>
      </c>
      <c r="AA24190">
        <v>2627.2683000000002</v>
      </c>
      <c r="AB24190">
        <v>44684.43359375</v>
      </c>
      <c r="AC24190">
        <v>-0.24917</v>
      </c>
      <c r="AD24190">
        <v>-1.5337E-2</v>
      </c>
      <c r="AE24190">
        <v>-0.26451000000000002</v>
      </c>
      <c r="AF24190">
        <v>129.22999999999999</v>
      </c>
      <c r="AG24190">
        <v>1.3415999999999999</v>
      </c>
      <c r="AH24190">
        <v>128.94</v>
      </c>
      <c r="AI24190">
        <v>-0.29836000000000001</v>
      </c>
      <c r="AK24190">
        <v>0.87670254707336404</v>
      </c>
      <c r="AL24190" s="21">
        <v>4.9487999999999998E-5</v>
      </c>
      <c r="AM24190">
        <v>1</v>
      </c>
      <c r="AN24190">
        <v>17076</v>
      </c>
      <c r="AO24190">
        <v>108.13</v>
      </c>
      <c r="AP24190">
        <v>86.760999999999996</v>
      </c>
      <c r="AQ24190">
        <v>2</v>
      </c>
      <c r="AR24190">
        <v>11442000</v>
      </c>
    </row>
    <row r="24191" spans="1:46" x14ac:dyDescent="0.25">
      <c r="A24191">
        <v>24189</v>
      </c>
      <c r="B24191">
        <v>866</v>
      </c>
      <c r="C24191">
        <v>5465</v>
      </c>
      <c r="D24191">
        <v>6052</v>
      </c>
      <c r="E24191">
        <v>18681</v>
      </c>
      <c r="H24191" t="s">
        <v>23120</v>
      </c>
      <c r="I24191">
        <v>10</v>
      </c>
      <c r="J24191" t="s">
        <v>31890</v>
      </c>
      <c r="K24191" t="s">
        <v>42405</v>
      </c>
      <c r="N24191">
        <v>0</v>
      </c>
      <c r="O24191">
        <v>0</v>
      </c>
      <c r="P24191" t="s">
        <v>5801</v>
      </c>
      <c r="Q24191" t="s">
        <v>5801</v>
      </c>
      <c r="R24191" t="s">
        <v>5801</v>
      </c>
      <c r="S24191" t="s">
        <v>5802</v>
      </c>
      <c r="U24191" t="s">
        <v>31893</v>
      </c>
      <c r="V24191" t="s">
        <v>31894</v>
      </c>
      <c r="W24191">
        <v>1</v>
      </c>
      <c r="X24191" t="s">
        <v>1600</v>
      </c>
      <c r="Y24191">
        <v>2</v>
      </c>
      <c r="Z24191">
        <v>590.31147999999996</v>
      </c>
      <c r="AA24191">
        <v>1178.6084000000001</v>
      </c>
      <c r="AB24191">
        <v>55065.6640625</v>
      </c>
      <c r="AC24191">
        <v>-2.4190999999999998</v>
      </c>
      <c r="AD24191">
        <v>2.5162E-2</v>
      </c>
      <c r="AE24191">
        <v>-2.3940000000000001</v>
      </c>
      <c r="AF24191">
        <v>48.087000000000003</v>
      </c>
      <c r="AG24191">
        <v>0.50863000000000003</v>
      </c>
      <c r="AH24191">
        <v>48.087000000000003</v>
      </c>
      <c r="AI24191">
        <v>0</v>
      </c>
      <c r="AK24191">
        <v>0.63211464881896995</v>
      </c>
      <c r="AL24191">
        <v>0.41187000000000001</v>
      </c>
      <c r="AM24191">
        <v>1</v>
      </c>
      <c r="AN24191">
        <v>5190</v>
      </c>
      <c r="AO24191">
        <v>66.055999999999997</v>
      </c>
      <c r="AP24191">
        <v>66.055999999999997</v>
      </c>
      <c r="AQ24191">
        <v>1</v>
      </c>
      <c r="AR24191">
        <v>2452200</v>
      </c>
    </row>
    <row r="24192" spans="1:46" x14ac:dyDescent="0.25">
      <c r="A24192">
        <v>24190</v>
      </c>
      <c r="B24192">
        <v>13</v>
      </c>
      <c r="C24192">
        <v>5466</v>
      </c>
      <c r="D24192">
        <v>6053</v>
      </c>
      <c r="E24192">
        <v>18682</v>
      </c>
      <c r="H24192" t="s">
        <v>23121</v>
      </c>
      <c r="I24192">
        <v>12</v>
      </c>
      <c r="J24192" t="s">
        <v>31890</v>
      </c>
      <c r="K24192" t="s">
        <v>42406</v>
      </c>
      <c r="N24192">
        <v>0</v>
      </c>
      <c r="O24192">
        <v>0</v>
      </c>
      <c r="P24192" t="s">
        <v>3176</v>
      </c>
      <c r="Q24192" t="s">
        <v>3176</v>
      </c>
      <c r="R24192" t="s">
        <v>3176</v>
      </c>
      <c r="S24192" t="s">
        <v>3177</v>
      </c>
      <c r="T24192" t="s">
        <v>3178</v>
      </c>
      <c r="U24192" t="s">
        <v>31893</v>
      </c>
      <c r="V24192" t="s">
        <v>31902</v>
      </c>
      <c r="W24192">
        <v>5</v>
      </c>
      <c r="X24192" t="s">
        <v>3011</v>
      </c>
      <c r="Y24192">
        <v>2</v>
      </c>
      <c r="Z24192">
        <v>693.38536999999997</v>
      </c>
      <c r="AA24192">
        <v>1384.7562</v>
      </c>
      <c r="AB24192">
        <v>50041.3203125</v>
      </c>
      <c r="AC24192">
        <v>-1.0356000000000001</v>
      </c>
      <c r="AD24192">
        <v>0.12939999999999999</v>
      </c>
      <c r="AE24192">
        <v>-0.90620000000000001</v>
      </c>
      <c r="AF24192">
        <v>103.64</v>
      </c>
      <c r="AG24192">
        <v>0.78705000000000003</v>
      </c>
      <c r="AH24192">
        <v>103.19</v>
      </c>
      <c r="AI24192">
        <v>-0.45113999999999999</v>
      </c>
      <c r="AK24192">
        <v>0.69690477848053001</v>
      </c>
      <c r="AL24192">
        <v>0.2369</v>
      </c>
      <c r="AM24192">
        <v>1</v>
      </c>
      <c r="AN24192">
        <v>12581</v>
      </c>
      <c r="AO24192">
        <v>67.930000000000007</v>
      </c>
      <c r="AP24192">
        <v>45.438000000000002</v>
      </c>
      <c r="AQ24192">
        <v>1</v>
      </c>
      <c r="AR24192">
        <v>4522500</v>
      </c>
      <c r="AT24192" t="s">
        <v>3099</v>
      </c>
    </row>
    <row r="24193" spans="1:46" x14ac:dyDescent="0.25">
      <c r="A24193">
        <v>24191</v>
      </c>
      <c r="B24193">
        <v>10</v>
      </c>
      <c r="C24193">
        <v>5467</v>
      </c>
      <c r="D24193">
        <v>6054</v>
      </c>
      <c r="E24193">
        <v>18683</v>
      </c>
      <c r="H24193" t="s">
        <v>23124</v>
      </c>
      <c r="I24193">
        <v>14</v>
      </c>
      <c r="J24193" t="s">
        <v>31890</v>
      </c>
      <c r="K24193" t="s">
        <v>42407</v>
      </c>
      <c r="N24193">
        <v>0</v>
      </c>
      <c r="O24193">
        <v>0</v>
      </c>
      <c r="P24193" t="s">
        <v>3150</v>
      </c>
      <c r="Q24193" t="s">
        <v>3150</v>
      </c>
      <c r="R24193" t="s">
        <v>3150</v>
      </c>
      <c r="S24193" t="s">
        <v>3153</v>
      </c>
      <c r="T24193" t="s">
        <v>3154</v>
      </c>
      <c r="U24193" t="s">
        <v>31893</v>
      </c>
      <c r="V24193" t="s">
        <v>31896</v>
      </c>
      <c r="W24193">
        <v>3</v>
      </c>
      <c r="X24193" t="s">
        <v>3014</v>
      </c>
      <c r="Y24193">
        <v>2</v>
      </c>
      <c r="Z24193">
        <v>800.42048</v>
      </c>
      <c r="AA24193">
        <v>1598.8263999999999</v>
      </c>
      <c r="AB24193">
        <v>48020.3984375</v>
      </c>
      <c r="AC24193">
        <v>-0.25073000000000001</v>
      </c>
      <c r="AD24193">
        <v>-0.63285000000000002</v>
      </c>
      <c r="AE24193">
        <v>-0.88358000000000003</v>
      </c>
      <c r="AF24193">
        <v>87.230999999999995</v>
      </c>
      <c r="AG24193">
        <v>0.59274000000000004</v>
      </c>
      <c r="AH24193">
        <v>87.334000000000003</v>
      </c>
      <c r="AI24193">
        <v>0.10261000000000001</v>
      </c>
      <c r="AK24193">
        <v>0.88327449560165405</v>
      </c>
      <c r="AL24193">
        <v>0.75622</v>
      </c>
      <c r="AM24193">
        <v>1</v>
      </c>
      <c r="AN24193">
        <v>11304</v>
      </c>
      <c r="AO24193">
        <v>51.725999999999999</v>
      </c>
      <c r="AP24193">
        <v>27.167000000000002</v>
      </c>
      <c r="AQ24193">
        <v>1</v>
      </c>
      <c r="AR24193">
        <v>4599500</v>
      </c>
      <c r="AT24193" t="s">
        <v>3099</v>
      </c>
    </row>
    <row r="24194" spans="1:46" x14ac:dyDescent="0.25">
      <c r="A24194">
        <v>24192</v>
      </c>
      <c r="B24194">
        <v>10</v>
      </c>
      <c r="C24194">
        <v>5467</v>
      </c>
      <c r="D24194">
        <v>6054</v>
      </c>
      <c r="E24194">
        <v>18684</v>
      </c>
      <c r="H24194" t="s">
        <v>23124</v>
      </c>
      <c r="I24194">
        <v>14</v>
      </c>
      <c r="J24194" t="s">
        <v>31890</v>
      </c>
      <c r="K24194" t="s">
        <v>42407</v>
      </c>
      <c r="N24194">
        <v>0</v>
      </c>
      <c r="O24194">
        <v>0</v>
      </c>
      <c r="P24194" t="s">
        <v>3150</v>
      </c>
      <c r="Q24194" t="s">
        <v>3150</v>
      </c>
      <c r="R24194" t="s">
        <v>3150</v>
      </c>
      <c r="S24194" t="s">
        <v>3153</v>
      </c>
      <c r="T24194" t="s">
        <v>3154</v>
      </c>
      <c r="U24194" t="s">
        <v>31893</v>
      </c>
      <c r="V24194" t="s">
        <v>31901</v>
      </c>
      <c r="W24194">
        <v>4</v>
      </c>
      <c r="X24194" t="s">
        <v>3010</v>
      </c>
      <c r="Y24194">
        <v>2</v>
      </c>
      <c r="Z24194">
        <v>800.42048</v>
      </c>
      <c r="AA24194">
        <v>1598.8263999999999</v>
      </c>
      <c r="AB24194">
        <v>47260.875</v>
      </c>
      <c r="AC24194">
        <v>-0.81715000000000004</v>
      </c>
      <c r="AD24194">
        <v>-0.33144000000000001</v>
      </c>
      <c r="AE24194">
        <v>-1.1486000000000001</v>
      </c>
      <c r="AF24194">
        <v>87.388999999999996</v>
      </c>
      <c r="AG24194">
        <v>1.03</v>
      </c>
      <c r="AH24194">
        <v>87.289000000000001</v>
      </c>
      <c r="AI24194">
        <v>-9.9983000000000002E-2</v>
      </c>
      <c r="AK24194">
        <v>0.76487904787063599</v>
      </c>
      <c r="AL24194" s="21">
        <v>3.0138E-10</v>
      </c>
      <c r="AM24194">
        <v>1</v>
      </c>
      <c r="AN24194">
        <v>11466</v>
      </c>
      <c r="AO24194">
        <v>181.67</v>
      </c>
      <c r="AP24194">
        <v>167.81</v>
      </c>
      <c r="AQ24194">
        <v>1</v>
      </c>
      <c r="AR24194">
        <v>34919000</v>
      </c>
      <c r="AT24194" t="s">
        <v>3099</v>
      </c>
    </row>
    <row r="24195" spans="1:46" x14ac:dyDescent="0.25">
      <c r="A24195">
        <v>24193</v>
      </c>
      <c r="B24195">
        <v>10</v>
      </c>
      <c r="C24195">
        <v>5467</v>
      </c>
      <c r="D24195">
        <v>6054</v>
      </c>
      <c r="E24195">
        <v>18685</v>
      </c>
      <c r="H24195" t="s">
        <v>23124</v>
      </c>
      <c r="I24195">
        <v>14</v>
      </c>
      <c r="J24195" t="s">
        <v>31890</v>
      </c>
      <c r="K24195" t="s">
        <v>42407</v>
      </c>
      <c r="N24195">
        <v>0</v>
      </c>
      <c r="O24195">
        <v>0</v>
      </c>
      <c r="P24195" t="s">
        <v>3150</v>
      </c>
      <c r="Q24195" t="s">
        <v>3150</v>
      </c>
      <c r="R24195" t="s">
        <v>3150</v>
      </c>
      <c r="S24195" t="s">
        <v>3153</v>
      </c>
      <c r="T24195" t="s">
        <v>3154</v>
      </c>
      <c r="U24195" t="s">
        <v>31893</v>
      </c>
      <c r="V24195" t="s">
        <v>31901</v>
      </c>
      <c r="W24195">
        <v>4</v>
      </c>
      <c r="X24195" t="s">
        <v>3010</v>
      </c>
      <c r="Y24195">
        <v>3</v>
      </c>
      <c r="Z24195">
        <v>533.94940999999994</v>
      </c>
      <c r="AA24195">
        <v>1598.8263999999999</v>
      </c>
      <c r="AB24195">
        <v>58635.4296875</v>
      </c>
      <c r="AC24195">
        <v>-1.4611000000000001</v>
      </c>
      <c r="AD24195">
        <v>-9.7515999999999992E-3</v>
      </c>
      <c r="AE24195">
        <v>-1.4708000000000001</v>
      </c>
      <c r="AF24195">
        <v>87.391000000000005</v>
      </c>
      <c r="AG24195">
        <v>0.62353999999999998</v>
      </c>
      <c r="AH24195">
        <v>87.290999999999997</v>
      </c>
      <c r="AI24195">
        <v>-9.9983000000000002E-2</v>
      </c>
      <c r="AK24195">
        <v>0.79758989810943604</v>
      </c>
      <c r="AL24195">
        <v>2.1238000000000001</v>
      </c>
      <c r="AM24195">
        <v>1</v>
      </c>
      <c r="AN24195">
        <v>11489</v>
      </c>
      <c r="AO24195">
        <v>26.359000000000002</v>
      </c>
      <c r="AP24195">
        <v>14.204000000000001</v>
      </c>
      <c r="AQ24195">
        <v>1</v>
      </c>
      <c r="AR24195">
        <v>3723200</v>
      </c>
      <c r="AT24195" t="s">
        <v>3099</v>
      </c>
    </row>
    <row r="24196" spans="1:46" x14ac:dyDescent="0.25">
      <c r="A24196">
        <v>24194</v>
      </c>
      <c r="B24196">
        <v>10</v>
      </c>
      <c r="C24196">
        <v>5467</v>
      </c>
      <c r="D24196">
        <v>6054</v>
      </c>
      <c r="E24196">
        <v>18686</v>
      </c>
      <c r="H24196" t="s">
        <v>23124</v>
      </c>
      <c r="I24196">
        <v>14</v>
      </c>
      <c r="J24196" t="s">
        <v>31890</v>
      </c>
      <c r="K24196" t="s">
        <v>42407</v>
      </c>
      <c r="N24196">
        <v>0</v>
      </c>
      <c r="O24196">
        <v>0</v>
      </c>
      <c r="P24196" t="s">
        <v>3150</v>
      </c>
      <c r="Q24196" t="s">
        <v>3150</v>
      </c>
      <c r="R24196" t="s">
        <v>3150</v>
      </c>
      <c r="S24196" t="s">
        <v>3153</v>
      </c>
      <c r="T24196" t="s">
        <v>3154</v>
      </c>
      <c r="U24196" t="s">
        <v>31893</v>
      </c>
      <c r="V24196" t="s">
        <v>31902</v>
      </c>
      <c r="W24196">
        <v>5</v>
      </c>
      <c r="X24196" t="s">
        <v>3011</v>
      </c>
      <c r="Y24196">
        <v>2</v>
      </c>
      <c r="Z24196">
        <v>800.42048</v>
      </c>
      <c r="AA24196">
        <v>1598.8263999999999</v>
      </c>
      <c r="AB24196">
        <v>46948.6328125</v>
      </c>
      <c r="AC24196">
        <v>-0.85757000000000005</v>
      </c>
      <c r="AD24196">
        <v>-7.6541999999999999E-2</v>
      </c>
      <c r="AE24196">
        <v>-0.93411</v>
      </c>
      <c r="AF24196">
        <v>87.825999999999993</v>
      </c>
      <c r="AG24196">
        <v>1.7906</v>
      </c>
      <c r="AH24196">
        <v>87.373999999999995</v>
      </c>
      <c r="AI24196">
        <v>-0.45113999999999999</v>
      </c>
      <c r="AK24196">
        <v>0.51689428091049205</v>
      </c>
      <c r="AL24196" s="21">
        <v>2.7754000000000002E-9</v>
      </c>
      <c r="AM24196">
        <v>1</v>
      </c>
      <c r="AN24196">
        <v>10353</v>
      </c>
      <c r="AO24196">
        <v>171.73</v>
      </c>
      <c r="AP24196">
        <v>171.73</v>
      </c>
      <c r="AQ24196">
        <v>1</v>
      </c>
      <c r="AR24196">
        <v>33725000</v>
      </c>
      <c r="AT24196" t="s">
        <v>3099</v>
      </c>
    </row>
    <row r="24197" spans="1:46" x14ac:dyDescent="0.25">
      <c r="A24197">
        <v>24195</v>
      </c>
      <c r="B24197">
        <v>10</v>
      </c>
      <c r="C24197">
        <v>5467</v>
      </c>
      <c r="D24197">
        <v>6054</v>
      </c>
      <c r="E24197">
        <v>18687</v>
      </c>
      <c r="H24197" t="s">
        <v>23124</v>
      </c>
      <c r="I24197">
        <v>14</v>
      </c>
      <c r="J24197" t="s">
        <v>31890</v>
      </c>
      <c r="K24197" t="s">
        <v>42407</v>
      </c>
      <c r="N24197">
        <v>0</v>
      </c>
      <c r="O24197">
        <v>0</v>
      </c>
      <c r="P24197" t="s">
        <v>3150</v>
      </c>
      <c r="Q24197" t="s">
        <v>3150</v>
      </c>
      <c r="R24197" t="s">
        <v>3150</v>
      </c>
      <c r="S24197" t="s">
        <v>3153</v>
      </c>
      <c r="T24197" t="s">
        <v>3154</v>
      </c>
      <c r="U24197" t="s">
        <v>31893</v>
      </c>
      <c r="V24197" t="s">
        <v>31902</v>
      </c>
      <c r="W24197">
        <v>5</v>
      </c>
      <c r="X24197" t="s">
        <v>3011</v>
      </c>
      <c r="Y24197">
        <v>3</v>
      </c>
      <c r="Z24197">
        <v>533.94940999999994</v>
      </c>
      <c r="AA24197">
        <v>1598.8263999999999</v>
      </c>
      <c r="AB24197">
        <v>58131.02734375</v>
      </c>
      <c r="AC24197">
        <v>-1.6256999999999999</v>
      </c>
      <c r="AD24197">
        <v>-0.38724999999999998</v>
      </c>
      <c r="AE24197">
        <v>-2.0129999999999999</v>
      </c>
      <c r="AF24197">
        <v>87.778000000000006</v>
      </c>
      <c r="AG24197">
        <v>0.68230999999999997</v>
      </c>
      <c r="AH24197">
        <v>87.326999999999998</v>
      </c>
      <c r="AI24197">
        <v>-0.45113999999999999</v>
      </c>
      <c r="AK24197">
        <v>0.71067965030670199</v>
      </c>
      <c r="AL24197">
        <v>2.3607999999999998</v>
      </c>
      <c r="AM24197">
        <v>1</v>
      </c>
      <c r="AN24197">
        <v>10392</v>
      </c>
      <c r="AO24197">
        <v>19.210999999999999</v>
      </c>
      <c r="AP24197">
        <v>8.7436000000000007</v>
      </c>
      <c r="AQ24197">
        <v>1</v>
      </c>
      <c r="AR24197">
        <v>2976600</v>
      </c>
      <c r="AT24197" t="s">
        <v>3099</v>
      </c>
    </row>
    <row r="24198" spans="1:46" x14ac:dyDescent="0.25">
      <c r="A24198">
        <v>24196</v>
      </c>
      <c r="B24198">
        <v>10</v>
      </c>
      <c r="C24198">
        <v>5467</v>
      </c>
      <c r="D24198">
        <v>6054</v>
      </c>
      <c r="E24198" t="s">
        <v>42408</v>
      </c>
      <c r="H24198" t="s">
        <v>23124</v>
      </c>
      <c r="I24198">
        <v>14</v>
      </c>
      <c r="J24198" t="s">
        <v>31890</v>
      </c>
      <c r="K24198" t="s">
        <v>42407</v>
      </c>
      <c r="N24198">
        <v>0</v>
      </c>
      <c r="O24198">
        <v>0</v>
      </c>
      <c r="P24198" t="s">
        <v>3150</v>
      </c>
      <c r="Q24198" t="s">
        <v>3150</v>
      </c>
      <c r="R24198" t="s">
        <v>3150</v>
      </c>
      <c r="S24198" t="s">
        <v>3153</v>
      </c>
      <c r="T24198" t="s">
        <v>3154</v>
      </c>
      <c r="U24198" t="s">
        <v>31893</v>
      </c>
      <c r="V24198" t="s">
        <v>31897</v>
      </c>
      <c r="W24198">
        <v>6</v>
      </c>
      <c r="X24198" t="s">
        <v>3012</v>
      </c>
      <c r="Y24198">
        <v>2</v>
      </c>
      <c r="Z24198">
        <v>800.42048</v>
      </c>
      <c r="AA24198">
        <v>1598.8263999999999</v>
      </c>
      <c r="AB24198">
        <v>46798.74609375</v>
      </c>
      <c r="AC24198">
        <v>-0.70686000000000004</v>
      </c>
      <c r="AD24198">
        <v>-0.68793000000000004</v>
      </c>
      <c r="AE24198">
        <v>-1.3948</v>
      </c>
      <c r="AF24198">
        <v>87.116</v>
      </c>
      <c r="AG24198">
        <v>2.0318000000000001</v>
      </c>
      <c r="AH24198">
        <v>87.269000000000005</v>
      </c>
      <c r="AI24198">
        <v>0.15273</v>
      </c>
      <c r="AK24198">
        <v>0.83491468429565396</v>
      </c>
      <c r="AL24198" s="21">
        <v>8.2708000000000001E-43</v>
      </c>
      <c r="AM24198">
        <v>2</v>
      </c>
      <c r="AN24198">
        <v>11813</v>
      </c>
      <c r="AO24198">
        <v>276.70999999999998</v>
      </c>
      <c r="AP24198">
        <v>237.94</v>
      </c>
      <c r="AQ24198">
        <v>1</v>
      </c>
      <c r="AR24198">
        <v>92955000</v>
      </c>
      <c r="AT24198" t="s">
        <v>3099</v>
      </c>
    </row>
    <row r="24199" spans="1:46" x14ac:dyDescent="0.25">
      <c r="A24199">
        <v>24197</v>
      </c>
      <c r="B24199">
        <v>10</v>
      </c>
      <c r="C24199">
        <v>5467</v>
      </c>
      <c r="D24199">
        <v>6054</v>
      </c>
      <c r="H24199" t="s">
        <v>23124</v>
      </c>
      <c r="I24199">
        <v>14</v>
      </c>
      <c r="J24199" t="s">
        <v>31890</v>
      </c>
      <c r="N24199">
        <v>0</v>
      </c>
      <c r="O24199">
        <v>0</v>
      </c>
      <c r="P24199" t="s">
        <v>3150</v>
      </c>
      <c r="Q24199" t="s">
        <v>3150</v>
      </c>
      <c r="R24199" t="s">
        <v>3150</v>
      </c>
      <c r="S24199" t="s">
        <v>3153</v>
      </c>
      <c r="T24199" t="s">
        <v>3154</v>
      </c>
      <c r="U24199" t="s">
        <v>31898</v>
      </c>
      <c r="V24199" t="s">
        <v>31895</v>
      </c>
      <c r="W24199">
        <v>2</v>
      </c>
      <c r="X24199" t="s">
        <v>3013</v>
      </c>
      <c r="Y24199">
        <v>2</v>
      </c>
      <c r="Z24199">
        <v>800.42048</v>
      </c>
      <c r="AA24199">
        <v>1598.8263999999999</v>
      </c>
      <c r="AB24199">
        <v>43951.38671875</v>
      </c>
      <c r="AC24199">
        <v>-9.2737E-2</v>
      </c>
      <c r="AD24199">
        <v>-0.21207999999999999</v>
      </c>
      <c r="AE24199">
        <v>-0.30481999999999998</v>
      </c>
      <c r="AF24199">
        <v>87.707999999999998</v>
      </c>
      <c r="AG24199">
        <v>0.36387000000000003</v>
      </c>
      <c r="AH24199">
        <v>87.364999999999995</v>
      </c>
      <c r="AI24199">
        <v>-0.34277999999999997</v>
      </c>
      <c r="AJ24199">
        <v>9.6007999999999996E-2</v>
      </c>
      <c r="AK24199" t="s">
        <v>9099</v>
      </c>
      <c r="AL24199">
        <v>1</v>
      </c>
      <c r="AM24199">
        <v>0</v>
      </c>
      <c r="AO24199" t="s">
        <v>9099</v>
      </c>
      <c r="AP24199" t="s">
        <v>9099</v>
      </c>
      <c r="AQ24199">
        <v>0</v>
      </c>
      <c r="AR24199">
        <v>690800</v>
      </c>
      <c r="AT24199" t="s">
        <v>3099</v>
      </c>
    </row>
    <row r="24200" spans="1:46" x14ac:dyDescent="0.25">
      <c r="A24200">
        <v>24198</v>
      </c>
      <c r="B24200">
        <v>10</v>
      </c>
      <c r="C24200">
        <v>5467</v>
      </c>
      <c r="D24200">
        <v>6054</v>
      </c>
      <c r="H24200" t="s">
        <v>23124</v>
      </c>
      <c r="I24200">
        <v>14</v>
      </c>
      <c r="J24200" t="s">
        <v>31890</v>
      </c>
      <c r="N24200">
        <v>0</v>
      </c>
      <c r="O24200">
        <v>0</v>
      </c>
      <c r="P24200" t="s">
        <v>3150</v>
      </c>
      <c r="Q24200" t="s">
        <v>3150</v>
      </c>
      <c r="R24200" t="s">
        <v>3150</v>
      </c>
      <c r="S24200" t="s">
        <v>3153</v>
      </c>
      <c r="T24200" t="s">
        <v>3154</v>
      </c>
      <c r="U24200" t="s">
        <v>31898</v>
      </c>
      <c r="V24200" t="s">
        <v>31897</v>
      </c>
      <c r="W24200">
        <v>6</v>
      </c>
      <c r="X24200" t="s">
        <v>3012</v>
      </c>
      <c r="Y24200">
        <v>3</v>
      </c>
      <c r="Z24200">
        <v>533.94940999999994</v>
      </c>
      <c r="AA24200">
        <v>1598.8263999999999</v>
      </c>
      <c r="AB24200">
        <v>58330.51953125</v>
      </c>
      <c r="AC24200">
        <v>-1.6689000000000001</v>
      </c>
      <c r="AD24200">
        <v>7.9426999999999998E-2</v>
      </c>
      <c r="AE24200">
        <v>-1.5894999999999999</v>
      </c>
      <c r="AF24200">
        <v>87.057000000000002</v>
      </c>
      <c r="AG24200">
        <v>0.69954000000000005</v>
      </c>
      <c r="AH24200">
        <v>87.21</v>
      </c>
      <c r="AI24200">
        <v>0.15273</v>
      </c>
      <c r="AJ24200">
        <v>-8.1238000000000005E-2</v>
      </c>
      <c r="AK24200" t="s">
        <v>9099</v>
      </c>
      <c r="AL24200">
        <v>1</v>
      </c>
      <c r="AM24200">
        <v>0</v>
      </c>
      <c r="AO24200" t="s">
        <v>9099</v>
      </c>
      <c r="AP24200" t="s">
        <v>9099</v>
      </c>
      <c r="AQ24200">
        <v>0</v>
      </c>
      <c r="AR24200">
        <v>5171500</v>
      </c>
      <c r="AT24200" t="s">
        <v>3099</v>
      </c>
    </row>
    <row r="24201" spans="1:46" x14ac:dyDescent="0.25">
      <c r="A24201">
        <v>24199</v>
      </c>
      <c r="B24201">
        <v>10</v>
      </c>
      <c r="C24201">
        <v>5468</v>
      </c>
      <c r="D24201">
        <v>6055</v>
      </c>
      <c r="E24201">
        <v>18690</v>
      </c>
      <c r="H24201" t="s">
        <v>23126</v>
      </c>
      <c r="I24201">
        <v>19</v>
      </c>
      <c r="J24201" t="s">
        <v>31890</v>
      </c>
      <c r="K24201" t="s">
        <v>42409</v>
      </c>
      <c r="N24201">
        <v>0</v>
      </c>
      <c r="O24201">
        <v>0</v>
      </c>
      <c r="P24201" t="s">
        <v>3150</v>
      </c>
      <c r="Q24201" t="s">
        <v>3150</v>
      </c>
      <c r="R24201" t="s">
        <v>3150</v>
      </c>
      <c r="S24201" t="s">
        <v>3153</v>
      </c>
      <c r="T24201" t="s">
        <v>3154</v>
      </c>
      <c r="U24201" t="s">
        <v>31893</v>
      </c>
      <c r="V24201" t="s">
        <v>31901</v>
      </c>
      <c r="W24201">
        <v>4</v>
      </c>
      <c r="X24201" t="s">
        <v>3010</v>
      </c>
      <c r="Y24201">
        <v>3</v>
      </c>
      <c r="Z24201">
        <v>728.71334999999999</v>
      </c>
      <c r="AA24201">
        <v>2183.1181999999999</v>
      </c>
      <c r="AB24201">
        <v>50007.96875</v>
      </c>
      <c r="AC24201">
        <v>-0.60241999999999996</v>
      </c>
      <c r="AD24201">
        <v>3.1492E-3</v>
      </c>
      <c r="AE24201">
        <v>-0.59928000000000003</v>
      </c>
      <c r="AF24201">
        <v>121.52</v>
      </c>
      <c r="AG24201">
        <v>1.1678999999999999</v>
      </c>
      <c r="AH24201">
        <v>121.32</v>
      </c>
      <c r="AI24201">
        <v>-0.20022999999999999</v>
      </c>
      <c r="AK24201">
        <v>0.90504086017608598</v>
      </c>
      <c r="AL24201" s="21">
        <v>2.8823999999999999E-11</v>
      </c>
      <c r="AM24201">
        <v>1</v>
      </c>
      <c r="AN24201">
        <v>16341</v>
      </c>
      <c r="AO24201">
        <v>167.61</v>
      </c>
      <c r="AP24201">
        <v>142.83000000000001</v>
      </c>
      <c r="AQ24201">
        <v>1</v>
      </c>
      <c r="AR24201">
        <v>28456000</v>
      </c>
      <c r="AT24201" t="s">
        <v>3099</v>
      </c>
    </row>
    <row r="24202" spans="1:46" x14ac:dyDescent="0.25">
      <c r="A24202">
        <v>24200</v>
      </c>
      <c r="B24202">
        <v>10</v>
      </c>
      <c r="C24202">
        <v>5468</v>
      </c>
      <c r="D24202">
        <v>6055</v>
      </c>
      <c r="E24202">
        <v>18691</v>
      </c>
      <c r="H24202" t="s">
        <v>23126</v>
      </c>
      <c r="I24202">
        <v>19</v>
      </c>
      <c r="J24202" t="s">
        <v>31890</v>
      </c>
      <c r="K24202" t="s">
        <v>42409</v>
      </c>
      <c r="N24202">
        <v>0</v>
      </c>
      <c r="O24202">
        <v>0</v>
      </c>
      <c r="P24202" t="s">
        <v>3150</v>
      </c>
      <c r="Q24202" t="s">
        <v>3150</v>
      </c>
      <c r="R24202" t="s">
        <v>3150</v>
      </c>
      <c r="S24202" t="s">
        <v>3153</v>
      </c>
      <c r="T24202" t="s">
        <v>3154</v>
      </c>
      <c r="U24202" t="s">
        <v>31893</v>
      </c>
      <c r="V24202" t="s">
        <v>31902</v>
      </c>
      <c r="W24202">
        <v>5</v>
      </c>
      <c r="X24202" t="s">
        <v>3011</v>
      </c>
      <c r="Y24202">
        <v>3</v>
      </c>
      <c r="Z24202">
        <v>728.71334999999999</v>
      </c>
      <c r="AA24202">
        <v>2183.1181999999999</v>
      </c>
      <c r="AB24202">
        <v>49561.1640625</v>
      </c>
      <c r="AC24202">
        <v>-0.23916999999999999</v>
      </c>
      <c r="AD24202">
        <v>-0.24861</v>
      </c>
      <c r="AE24202">
        <v>-0.48777999999999999</v>
      </c>
      <c r="AF24202">
        <v>121.73</v>
      </c>
      <c r="AG24202">
        <v>1.8149999999999999</v>
      </c>
      <c r="AH24202">
        <v>121.28</v>
      </c>
      <c r="AI24202">
        <v>-0.45113999999999999</v>
      </c>
      <c r="AK24202">
        <v>0.83611673116684004</v>
      </c>
      <c r="AL24202" s="21">
        <v>1.2439000000000001E-11</v>
      </c>
      <c r="AM24202">
        <v>1</v>
      </c>
      <c r="AN24202">
        <v>14797</v>
      </c>
      <c r="AO24202">
        <v>176.29</v>
      </c>
      <c r="AP24202">
        <v>154.97999999999999</v>
      </c>
      <c r="AQ24202">
        <v>1</v>
      </c>
      <c r="AR24202">
        <v>38258000</v>
      </c>
      <c r="AT24202" t="s">
        <v>3099</v>
      </c>
    </row>
    <row r="24203" spans="1:46" x14ac:dyDescent="0.25">
      <c r="A24203">
        <v>24201</v>
      </c>
      <c r="B24203">
        <v>10</v>
      </c>
      <c r="C24203">
        <v>5468</v>
      </c>
      <c r="D24203">
        <v>6055</v>
      </c>
      <c r="E24203">
        <v>18692</v>
      </c>
      <c r="H24203" t="s">
        <v>23126</v>
      </c>
      <c r="I24203">
        <v>19</v>
      </c>
      <c r="J24203" t="s">
        <v>31890</v>
      </c>
      <c r="K24203" t="s">
        <v>42409</v>
      </c>
      <c r="N24203">
        <v>0</v>
      </c>
      <c r="O24203">
        <v>0</v>
      </c>
      <c r="P24203" t="s">
        <v>3150</v>
      </c>
      <c r="Q24203" t="s">
        <v>3150</v>
      </c>
      <c r="R24203" t="s">
        <v>3150</v>
      </c>
      <c r="S24203" t="s">
        <v>3153</v>
      </c>
      <c r="T24203" t="s">
        <v>3154</v>
      </c>
      <c r="U24203" t="s">
        <v>31893</v>
      </c>
      <c r="V24203" t="s">
        <v>31897</v>
      </c>
      <c r="W24203">
        <v>6</v>
      </c>
      <c r="X24203" t="s">
        <v>3012</v>
      </c>
      <c r="Y24203">
        <v>3</v>
      </c>
      <c r="Z24203">
        <v>728.71334999999999</v>
      </c>
      <c r="AA24203">
        <v>2183.1181999999999</v>
      </c>
      <c r="AB24203">
        <v>49462.8359375</v>
      </c>
      <c r="AC24203">
        <v>-0.52619000000000005</v>
      </c>
      <c r="AD24203">
        <v>-0.18196000000000001</v>
      </c>
      <c r="AE24203">
        <v>-0.70814999999999995</v>
      </c>
      <c r="AF24203">
        <v>120.83</v>
      </c>
      <c r="AG24203">
        <v>1.2915000000000001</v>
      </c>
      <c r="AH24203">
        <v>121.09</v>
      </c>
      <c r="AI24203">
        <v>0.25294</v>
      </c>
      <c r="AK24203">
        <v>0.95858013629913297</v>
      </c>
      <c r="AL24203" s="21">
        <v>1.7993000000000001E-25</v>
      </c>
      <c r="AM24203">
        <v>1</v>
      </c>
      <c r="AN24203">
        <v>17074</v>
      </c>
      <c r="AO24203">
        <v>215.48</v>
      </c>
      <c r="AP24203">
        <v>198.48</v>
      </c>
      <c r="AQ24203">
        <v>1</v>
      </c>
      <c r="AR24203">
        <v>54896000</v>
      </c>
      <c r="AT24203" t="s">
        <v>3099</v>
      </c>
    </row>
    <row r="24204" spans="1:46" x14ac:dyDescent="0.25">
      <c r="A24204">
        <v>24202</v>
      </c>
      <c r="B24204">
        <v>10</v>
      </c>
      <c r="C24204">
        <v>5468</v>
      </c>
      <c r="D24204">
        <v>6055</v>
      </c>
      <c r="H24204" t="s">
        <v>23126</v>
      </c>
      <c r="I24204">
        <v>19</v>
      </c>
      <c r="J24204" t="s">
        <v>31890</v>
      </c>
      <c r="N24204">
        <v>0</v>
      </c>
      <c r="O24204">
        <v>0</v>
      </c>
      <c r="P24204" t="s">
        <v>3150</v>
      </c>
      <c r="Q24204" t="s">
        <v>3150</v>
      </c>
      <c r="R24204" t="s">
        <v>3150</v>
      </c>
      <c r="S24204" t="s">
        <v>3153</v>
      </c>
      <c r="T24204" t="s">
        <v>3154</v>
      </c>
      <c r="U24204" t="s">
        <v>31898</v>
      </c>
      <c r="V24204" t="s">
        <v>31896</v>
      </c>
      <c r="W24204">
        <v>3</v>
      </c>
      <c r="X24204" t="s">
        <v>3014</v>
      </c>
      <c r="Y24204">
        <v>3</v>
      </c>
      <c r="Z24204">
        <v>728.71334999999999</v>
      </c>
      <c r="AA24204">
        <v>2183.1181999999999</v>
      </c>
      <c r="AB24204" t="s">
        <v>9099</v>
      </c>
      <c r="AC24204">
        <v>-0.88934000000000002</v>
      </c>
      <c r="AD24204">
        <v>-2.1715999999999999E-2</v>
      </c>
      <c r="AE24204">
        <v>-0.91105999999999998</v>
      </c>
      <c r="AF24204">
        <v>122.32</v>
      </c>
      <c r="AG24204">
        <v>0.25929000000000002</v>
      </c>
      <c r="AH24204">
        <v>122.02</v>
      </c>
      <c r="AI24204">
        <v>-0.29835</v>
      </c>
      <c r="AJ24204">
        <v>0.93559000000000003</v>
      </c>
      <c r="AK24204" t="s">
        <v>9099</v>
      </c>
      <c r="AL24204">
        <v>1</v>
      </c>
      <c r="AM24204">
        <v>0</v>
      </c>
      <c r="AO24204" t="s">
        <v>9099</v>
      </c>
      <c r="AP24204" t="s">
        <v>9099</v>
      </c>
      <c r="AQ24204">
        <v>0</v>
      </c>
      <c r="AR24204">
        <v>721800</v>
      </c>
      <c r="AT24204" t="s">
        <v>3099</v>
      </c>
    </row>
    <row r="24205" spans="1:46" x14ac:dyDescent="0.25">
      <c r="A24205">
        <v>24203</v>
      </c>
      <c r="B24205">
        <v>15</v>
      </c>
      <c r="C24205">
        <v>5469</v>
      </c>
      <c r="D24205">
        <v>6056</v>
      </c>
      <c r="E24205">
        <v>18693</v>
      </c>
      <c r="H24205" t="s">
        <v>23128</v>
      </c>
      <c r="I24205">
        <v>14</v>
      </c>
      <c r="J24205" t="s">
        <v>31890</v>
      </c>
      <c r="K24205" t="s">
        <v>42410</v>
      </c>
      <c r="N24205">
        <v>0</v>
      </c>
      <c r="O24205">
        <v>0</v>
      </c>
      <c r="P24205" t="s">
        <v>3189</v>
      </c>
      <c r="Q24205" t="s">
        <v>3189</v>
      </c>
      <c r="R24205" t="s">
        <v>3189</v>
      </c>
      <c r="S24205" t="s">
        <v>3193</v>
      </c>
      <c r="T24205" t="s">
        <v>3194</v>
      </c>
      <c r="U24205" t="s">
        <v>31893</v>
      </c>
      <c r="V24205" t="s">
        <v>31902</v>
      </c>
      <c r="W24205">
        <v>5</v>
      </c>
      <c r="X24205" t="s">
        <v>3011</v>
      </c>
      <c r="Y24205">
        <v>2</v>
      </c>
      <c r="Z24205">
        <v>807.42830000000004</v>
      </c>
      <c r="AA24205">
        <v>1612.8420000000001</v>
      </c>
      <c r="AB24205">
        <v>48639.60546875</v>
      </c>
      <c r="AC24205">
        <v>-0.51802999999999999</v>
      </c>
      <c r="AD24205">
        <v>0.14132</v>
      </c>
      <c r="AE24205">
        <v>-0.37670999999999999</v>
      </c>
      <c r="AF24205">
        <v>92.332999999999998</v>
      </c>
      <c r="AG24205">
        <v>0.99331000000000003</v>
      </c>
      <c r="AH24205">
        <v>91.882000000000005</v>
      </c>
      <c r="AI24205">
        <v>-0.45113999999999999</v>
      </c>
      <c r="AK24205">
        <v>0.73928028345107999</v>
      </c>
      <c r="AL24205">
        <v>2.1534000000000001E-4</v>
      </c>
      <c r="AM24205">
        <v>1</v>
      </c>
      <c r="AN24205">
        <v>10975</v>
      </c>
      <c r="AO24205">
        <v>116.84</v>
      </c>
      <c r="AP24205">
        <v>97.070999999999998</v>
      </c>
      <c r="AQ24205">
        <v>1</v>
      </c>
      <c r="AR24205">
        <v>7311400</v>
      </c>
      <c r="AT24205" t="s">
        <v>3099</v>
      </c>
    </row>
    <row r="24206" spans="1:46" x14ac:dyDescent="0.25">
      <c r="A24206">
        <v>24204</v>
      </c>
      <c r="B24206">
        <v>15</v>
      </c>
      <c r="C24206">
        <v>5469</v>
      </c>
      <c r="D24206">
        <v>6056</v>
      </c>
      <c r="E24206">
        <v>18694</v>
      </c>
      <c r="H24206" t="s">
        <v>23128</v>
      </c>
      <c r="I24206">
        <v>14</v>
      </c>
      <c r="J24206" t="s">
        <v>31890</v>
      </c>
      <c r="K24206" t="s">
        <v>42410</v>
      </c>
      <c r="N24206">
        <v>0</v>
      </c>
      <c r="O24206">
        <v>0</v>
      </c>
      <c r="P24206" t="s">
        <v>3189</v>
      </c>
      <c r="Q24206" t="s">
        <v>3189</v>
      </c>
      <c r="R24206" t="s">
        <v>3189</v>
      </c>
      <c r="S24206" t="s">
        <v>3193</v>
      </c>
      <c r="T24206" t="s">
        <v>3194</v>
      </c>
      <c r="U24206" t="s">
        <v>31893</v>
      </c>
      <c r="V24206" t="s">
        <v>31897</v>
      </c>
      <c r="W24206">
        <v>6</v>
      </c>
      <c r="X24206" t="s">
        <v>3012</v>
      </c>
      <c r="Y24206">
        <v>2</v>
      </c>
      <c r="Z24206">
        <v>807.42830000000004</v>
      </c>
      <c r="AA24206">
        <v>1612.8420000000001</v>
      </c>
      <c r="AB24206">
        <v>48489.94921875</v>
      </c>
      <c r="AC24206">
        <v>-0.21867</v>
      </c>
      <c r="AD24206">
        <v>-7.4690000000000006E-2</v>
      </c>
      <c r="AE24206">
        <v>-0.29335</v>
      </c>
      <c r="AF24206">
        <v>91.494</v>
      </c>
      <c r="AG24206">
        <v>0.87753999999999999</v>
      </c>
      <c r="AH24206">
        <v>91.747</v>
      </c>
      <c r="AI24206">
        <v>0.25297999999999998</v>
      </c>
      <c r="AK24206">
        <v>0.88295882940292403</v>
      </c>
      <c r="AL24206" s="21">
        <v>2.5666999999999998E-9</v>
      </c>
      <c r="AM24206">
        <v>1</v>
      </c>
      <c r="AN24206">
        <v>12529</v>
      </c>
      <c r="AO24206">
        <v>172.57</v>
      </c>
      <c r="AP24206">
        <v>161.84</v>
      </c>
      <c r="AQ24206">
        <v>1</v>
      </c>
      <c r="AR24206">
        <v>14806000</v>
      </c>
      <c r="AT24206" t="s">
        <v>3099</v>
      </c>
    </row>
    <row r="24207" spans="1:46" x14ac:dyDescent="0.25">
      <c r="A24207">
        <v>24205</v>
      </c>
      <c r="B24207">
        <v>15</v>
      </c>
      <c r="C24207">
        <v>5470</v>
      </c>
      <c r="D24207">
        <v>6057</v>
      </c>
      <c r="E24207">
        <v>18695</v>
      </c>
      <c r="H24207" t="s">
        <v>23131</v>
      </c>
      <c r="I24207">
        <v>19</v>
      </c>
      <c r="J24207" t="s">
        <v>31890</v>
      </c>
      <c r="K24207" t="s">
        <v>42411</v>
      </c>
      <c r="N24207">
        <v>0</v>
      </c>
      <c r="O24207">
        <v>0</v>
      </c>
      <c r="P24207" t="s">
        <v>3189</v>
      </c>
      <c r="Q24207" t="s">
        <v>3189</v>
      </c>
      <c r="R24207" t="s">
        <v>3189</v>
      </c>
      <c r="S24207" t="s">
        <v>3193</v>
      </c>
      <c r="T24207" t="s">
        <v>3194</v>
      </c>
      <c r="U24207" t="s">
        <v>31893</v>
      </c>
      <c r="V24207" t="s">
        <v>31901</v>
      </c>
      <c r="W24207">
        <v>4</v>
      </c>
      <c r="X24207" t="s">
        <v>3010</v>
      </c>
      <c r="Y24207">
        <v>3</v>
      </c>
      <c r="Z24207">
        <v>733.38522999999998</v>
      </c>
      <c r="AA24207">
        <v>2197.1338999999998</v>
      </c>
      <c r="AB24207">
        <v>49661.34765625</v>
      </c>
      <c r="AC24207">
        <v>-0.72040999999999999</v>
      </c>
      <c r="AD24207">
        <v>-9.5409999999999995E-2</v>
      </c>
      <c r="AE24207">
        <v>-0.81581999999999999</v>
      </c>
      <c r="AF24207">
        <v>124.49</v>
      </c>
      <c r="AG24207">
        <v>1.0428999999999999</v>
      </c>
      <c r="AH24207">
        <v>124.19</v>
      </c>
      <c r="AI24207">
        <v>-0.30048000000000002</v>
      </c>
      <c r="AK24207">
        <v>0.77747786045074496</v>
      </c>
      <c r="AL24207">
        <v>1.7833000000000001E-4</v>
      </c>
      <c r="AM24207">
        <v>1</v>
      </c>
      <c r="AN24207">
        <v>16754</v>
      </c>
      <c r="AO24207">
        <v>131.72</v>
      </c>
      <c r="AP24207">
        <v>110.78</v>
      </c>
      <c r="AQ24207">
        <v>1</v>
      </c>
      <c r="AR24207">
        <v>13053000</v>
      </c>
      <c r="AT24207" t="s">
        <v>3099</v>
      </c>
    </row>
    <row r="24208" spans="1:46" x14ac:dyDescent="0.25">
      <c r="A24208">
        <v>24206</v>
      </c>
      <c r="B24208">
        <v>15</v>
      </c>
      <c r="C24208">
        <v>5470</v>
      </c>
      <c r="D24208">
        <v>6057</v>
      </c>
      <c r="E24208">
        <v>18696</v>
      </c>
      <c r="H24208" t="s">
        <v>23131</v>
      </c>
      <c r="I24208">
        <v>19</v>
      </c>
      <c r="J24208" t="s">
        <v>31890</v>
      </c>
      <c r="K24208" t="s">
        <v>42411</v>
      </c>
      <c r="N24208">
        <v>0</v>
      </c>
      <c r="O24208">
        <v>0</v>
      </c>
      <c r="P24208" t="s">
        <v>3189</v>
      </c>
      <c r="Q24208" t="s">
        <v>3189</v>
      </c>
      <c r="R24208" t="s">
        <v>3189</v>
      </c>
      <c r="S24208" t="s">
        <v>3193</v>
      </c>
      <c r="T24208" t="s">
        <v>3194</v>
      </c>
      <c r="U24208" t="s">
        <v>31893</v>
      </c>
      <c r="V24208" t="s">
        <v>31902</v>
      </c>
      <c r="W24208">
        <v>5</v>
      </c>
      <c r="X24208" t="s">
        <v>3011</v>
      </c>
      <c r="Y24208">
        <v>3</v>
      </c>
      <c r="Z24208">
        <v>733.38522999999998</v>
      </c>
      <c r="AA24208">
        <v>2197.1338999999998</v>
      </c>
      <c r="AB24208">
        <v>49178.04296875</v>
      </c>
      <c r="AC24208">
        <v>-3.7756999999999999E-2</v>
      </c>
      <c r="AD24208">
        <v>-0.20099</v>
      </c>
      <c r="AE24208">
        <v>-0.23874999999999999</v>
      </c>
      <c r="AF24208">
        <v>124.71</v>
      </c>
      <c r="AG24208">
        <v>1.5</v>
      </c>
      <c r="AH24208">
        <v>124.16</v>
      </c>
      <c r="AI24208">
        <v>-0.55137999999999998</v>
      </c>
      <c r="AK24208">
        <v>0.75340628623962402</v>
      </c>
      <c r="AL24208" s="21">
        <v>1.2519E-11</v>
      </c>
      <c r="AM24208">
        <v>1</v>
      </c>
      <c r="AN24208">
        <v>15166</v>
      </c>
      <c r="AO24208">
        <v>176.25</v>
      </c>
      <c r="AP24208">
        <v>151.84</v>
      </c>
      <c r="AQ24208">
        <v>1</v>
      </c>
      <c r="AR24208">
        <v>14455000</v>
      </c>
      <c r="AT24208" t="s">
        <v>3099</v>
      </c>
    </row>
    <row r="24209" spans="1:46" x14ac:dyDescent="0.25">
      <c r="A24209">
        <v>24207</v>
      </c>
      <c r="B24209">
        <v>15</v>
      </c>
      <c r="C24209">
        <v>5470</v>
      </c>
      <c r="D24209">
        <v>6057</v>
      </c>
      <c r="E24209">
        <v>18697</v>
      </c>
      <c r="H24209" t="s">
        <v>23131</v>
      </c>
      <c r="I24209">
        <v>19</v>
      </c>
      <c r="J24209" t="s">
        <v>31890</v>
      </c>
      <c r="K24209" t="s">
        <v>42411</v>
      </c>
      <c r="N24209">
        <v>0</v>
      </c>
      <c r="O24209">
        <v>0</v>
      </c>
      <c r="P24209" t="s">
        <v>3189</v>
      </c>
      <c r="Q24209" t="s">
        <v>3189</v>
      </c>
      <c r="R24209" t="s">
        <v>3189</v>
      </c>
      <c r="S24209" t="s">
        <v>3193</v>
      </c>
      <c r="T24209" t="s">
        <v>3194</v>
      </c>
      <c r="U24209" t="s">
        <v>31893</v>
      </c>
      <c r="V24209" t="s">
        <v>31897</v>
      </c>
      <c r="W24209">
        <v>6</v>
      </c>
      <c r="X24209" t="s">
        <v>3012</v>
      </c>
      <c r="Y24209">
        <v>3</v>
      </c>
      <c r="Z24209">
        <v>733.38522999999998</v>
      </c>
      <c r="AA24209">
        <v>2197.1338999999998</v>
      </c>
      <c r="AB24209">
        <v>49779.20703125</v>
      </c>
      <c r="AC24209">
        <v>-0.47554000000000002</v>
      </c>
      <c r="AD24209">
        <v>0.16799</v>
      </c>
      <c r="AE24209">
        <v>-0.30754999999999999</v>
      </c>
      <c r="AF24209">
        <v>123.8</v>
      </c>
      <c r="AG24209">
        <v>0.85070999999999997</v>
      </c>
      <c r="AH24209">
        <v>123.95</v>
      </c>
      <c r="AI24209">
        <v>0.1527</v>
      </c>
      <c r="AK24209">
        <v>0.89877974987029996</v>
      </c>
      <c r="AL24209" s="21">
        <v>2.6572999999999999E-17</v>
      </c>
      <c r="AM24209">
        <v>1</v>
      </c>
      <c r="AN24209">
        <v>17538</v>
      </c>
      <c r="AO24209">
        <v>183.31</v>
      </c>
      <c r="AP24209">
        <v>149.65</v>
      </c>
      <c r="AQ24209">
        <v>1</v>
      </c>
      <c r="AR24209">
        <v>12188000</v>
      </c>
      <c r="AT24209" t="s">
        <v>3099</v>
      </c>
    </row>
    <row r="24210" spans="1:46" x14ac:dyDescent="0.25">
      <c r="A24210">
        <v>24208</v>
      </c>
      <c r="B24210">
        <v>938</v>
      </c>
      <c r="C24210">
        <v>5471</v>
      </c>
      <c r="D24210">
        <v>6058</v>
      </c>
      <c r="E24210">
        <v>18698</v>
      </c>
      <c r="H24210" t="s">
        <v>23134</v>
      </c>
      <c r="I24210">
        <v>13</v>
      </c>
      <c r="J24210" t="s">
        <v>31890</v>
      </c>
      <c r="K24210" t="s">
        <v>42412</v>
      </c>
      <c r="N24210">
        <v>0</v>
      </c>
      <c r="O24210">
        <v>0</v>
      </c>
      <c r="P24210" t="s">
        <v>6015</v>
      </c>
      <c r="Q24210" t="s">
        <v>6015</v>
      </c>
      <c r="R24210" t="s">
        <v>6015</v>
      </c>
      <c r="S24210" t="s">
        <v>6016</v>
      </c>
      <c r="U24210" t="s">
        <v>31893</v>
      </c>
      <c r="V24210" t="s">
        <v>31894</v>
      </c>
      <c r="W24210">
        <v>1</v>
      </c>
      <c r="X24210" t="s">
        <v>1600</v>
      </c>
      <c r="Y24210">
        <v>2</v>
      </c>
      <c r="Z24210">
        <v>687.37279999999998</v>
      </c>
      <c r="AA24210">
        <v>1372.731</v>
      </c>
      <c r="AB24210">
        <v>50612.9453125</v>
      </c>
      <c r="AC24210">
        <v>-1.9893000000000001</v>
      </c>
      <c r="AD24210">
        <v>7.009E-2</v>
      </c>
      <c r="AE24210">
        <v>-1.9192</v>
      </c>
      <c r="AF24210">
        <v>33.588999999999999</v>
      </c>
      <c r="AG24210">
        <v>0.92910999999999999</v>
      </c>
      <c r="AH24210">
        <v>33.588999999999999</v>
      </c>
      <c r="AI24210">
        <v>0</v>
      </c>
      <c r="AK24210">
        <v>0.80368334054946899</v>
      </c>
      <c r="AL24210" s="21">
        <v>1.3759E-5</v>
      </c>
      <c r="AM24210">
        <v>1</v>
      </c>
      <c r="AN24210">
        <v>2915</v>
      </c>
      <c r="AO24210">
        <v>148.96</v>
      </c>
      <c r="AP24210">
        <v>126.64</v>
      </c>
      <c r="AQ24210">
        <v>1</v>
      </c>
      <c r="AR24210">
        <v>24830000</v>
      </c>
    </row>
    <row r="24211" spans="1:46" x14ac:dyDescent="0.25">
      <c r="A24211">
        <v>24209</v>
      </c>
      <c r="B24211">
        <v>938</v>
      </c>
      <c r="C24211">
        <v>5471</v>
      </c>
      <c r="D24211">
        <v>6058</v>
      </c>
      <c r="E24211">
        <v>18699</v>
      </c>
      <c r="H24211" t="s">
        <v>23134</v>
      </c>
      <c r="I24211">
        <v>13</v>
      </c>
      <c r="J24211" t="s">
        <v>31890</v>
      </c>
      <c r="K24211" t="s">
        <v>42412</v>
      </c>
      <c r="N24211">
        <v>0</v>
      </c>
      <c r="O24211">
        <v>0</v>
      </c>
      <c r="P24211" t="s">
        <v>6015</v>
      </c>
      <c r="Q24211" t="s">
        <v>6015</v>
      </c>
      <c r="R24211" t="s">
        <v>6015</v>
      </c>
      <c r="S24211" t="s">
        <v>6016</v>
      </c>
      <c r="U24211" t="s">
        <v>31893</v>
      </c>
      <c r="V24211" t="s">
        <v>31895</v>
      </c>
      <c r="W24211">
        <v>2</v>
      </c>
      <c r="X24211" t="s">
        <v>3013</v>
      </c>
      <c r="Y24211">
        <v>2</v>
      </c>
      <c r="Z24211">
        <v>687.37279999999998</v>
      </c>
      <c r="AA24211">
        <v>1372.731</v>
      </c>
      <c r="AB24211">
        <v>50074.84765625</v>
      </c>
      <c r="AC24211">
        <v>-0.92593000000000003</v>
      </c>
      <c r="AD24211">
        <v>-0.24839</v>
      </c>
      <c r="AE24211">
        <v>-1.1742999999999999</v>
      </c>
      <c r="AF24211">
        <v>33.914999999999999</v>
      </c>
      <c r="AG24211">
        <v>1.298</v>
      </c>
      <c r="AH24211">
        <v>33.671999999999997</v>
      </c>
      <c r="AI24211">
        <v>-0.24260999999999999</v>
      </c>
      <c r="AK24211">
        <v>0.68711292743682895</v>
      </c>
      <c r="AL24211">
        <v>2.4391999999999999E-3</v>
      </c>
      <c r="AM24211">
        <v>1</v>
      </c>
      <c r="AN24211">
        <v>2828</v>
      </c>
      <c r="AO24211">
        <v>111.79</v>
      </c>
      <c r="AP24211">
        <v>82.494</v>
      </c>
      <c r="AQ24211">
        <v>1</v>
      </c>
      <c r="AR24211">
        <v>21036000</v>
      </c>
    </row>
    <row r="24212" spans="1:46" x14ac:dyDescent="0.25">
      <c r="A24212">
        <v>24210</v>
      </c>
      <c r="B24212">
        <v>938</v>
      </c>
      <c r="C24212">
        <v>5471</v>
      </c>
      <c r="D24212">
        <v>6058</v>
      </c>
      <c r="H24212" t="s">
        <v>23134</v>
      </c>
      <c r="I24212">
        <v>13</v>
      </c>
      <c r="J24212" t="s">
        <v>31890</v>
      </c>
      <c r="N24212">
        <v>0</v>
      </c>
      <c r="O24212">
        <v>0</v>
      </c>
      <c r="P24212" t="s">
        <v>6015</v>
      </c>
      <c r="Q24212" t="s">
        <v>6015</v>
      </c>
      <c r="R24212" t="s">
        <v>6015</v>
      </c>
      <c r="S24212" t="s">
        <v>6016</v>
      </c>
      <c r="U24212" t="s">
        <v>31898</v>
      </c>
      <c r="V24212" t="s">
        <v>31894</v>
      </c>
      <c r="W24212">
        <v>1</v>
      </c>
      <c r="X24212" t="s">
        <v>1600</v>
      </c>
      <c r="Y24212">
        <v>2</v>
      </c>
      <c r="Z24212">
        <v>687.37279999999998</v>
      </c>
      <c r="AA24212">
        <v>1372.731</v>
      </c>
      <c r="AB24212">
        <v>54104.9921875</v>
      </c>
      <c r="AC24212">
        <v>-1.8321000000000001</v>
      </c>
      <c r="AD24212">
        <v>-0.37553999999999998</v>
      </c>
      <c r="AE24212">
        <v>-2.2077</v>
      </c>
      <c r="AF24212">
        <v>34.338999999999999</v>
      </c>
      <c r="AG24212">
        <v>0.23549</v>
      </c>
      <c r="AH24212">
        <v>34.338999999999999</v>
      </c>
      <c r="AI24212">
        <v>0</v>
      </c>
      <c r="AJ24212">
        <v>0.66669999999999996</v>
      </c>
      <c r="AK24212" t="s">
        <v>9099</v>
      </c>
      <c r="AL24212">
        <v>1</v>
      </c>
      <c r="AM24212">
        <v>0</v>
      </c>
      <c r="AO24212" t="s">
        <v>9099</v>
      </c>
      <c r="AP24212" t="s">
        <v>9099</v>
      </c>
      <c r="AQ24212">
        <v>0</v>
      </c>
      <c r="AR24212">
        <v>341660</v>
      </c>
    </row>
    <row r="24213" spans="1:46" x14ac:dyDescent="0.25">
      <c r="A24213">
        <v>24211</v>
      </c>
      <c r="B24213">
        <v>938</v>
      </c>
      <c r="C24213">
        <v>5471</v>
      </c>
      <c r="D24213">
        <v>6058</v>
      </c>
      <c r="H24213" t="s">
        <v>23134</v>
      </c>
      <c r="I24213">
        <v>13</v>
      </c>
      <c r="J24213" t="s">
        <v>31890</v>
      </c>
      <c r="N24213">
        <v>0</v>
      </c>
      <c r="O24213">
        <v>0</v>
      </c>
      <c r="P24213" t="s">
        <v>6015</v>
      </c>
      <c r="Q24213" t="s">
        <v>6015</v>
      </c>
      <c r="R24213" t="s">
        <v>6015</v>
      </c>
      <c r="S24213" t="s">
        <v>6016</v>
      </c>
      <c r="U24213" t="s">
        <v>31898</v>
      </c>
      <c r="V24213" t="s">
        <v>31896</v>
      </c>
      <c r="W24213">
        <v>3</v>
      </c>
      <c r="X24213" t="s">
        <v>3014</v>
      </c>
      <c r="Y24213">
        <v>2</v>
      </c>
      <c r="Z24213">
        <v>687.37279999999998</v>
      </c>
      <c r="AA24213">
        <v>1372.731</v>
      </c>
      <c r="AB24213">
        <v>51345.09375</v>
      </c>
      <c r="AC24213">
        <v>-0.73433999999999999</v>
      </c>
      <c r="AD24213">
        <v>0.104</v>
      </c>
      <c r="AE24213">
        <v>-0.63034999999999997</v>
      </c>
      <c r="AF24213">
        <v>33.658000000000001</v>
      </c>
      <c r="AG24213">
        <v>0.50002999999999997</v>
      </c>
      <c r="AH24213">
        <v>33.661000000000001</v>
      </c>
      <c r="AI24213">
        <v>2.3727000000000002E-3</v>
      </c>
      <c r="AJ24213">
        <v>-1.128E-2</v>
      </c>
      <c r="AK24213" t="s">
        <v>9099</v>
      </c>
      <c r="AL24213">
        <v>1</v>
      </c>
      <c r="AM24213">
        <v>0</v>
      </c>
      <c r="AO24213" t="s">
        <v>9099</v>
      </c>
      <c r="AP24213" t="s">
        <v>9099</v>
      </c>
      <c r="AQ24213">
        <v>0</v>
      </c>
      <c r="AR24213">
        <v>2358600</v>
      </c>
    </row>
    <row r="24214" spans="1:46" x14ac:dyDescent="0.25">
      <c r="A24214">
        <v>24212</v>
      </c>
      <c r="B24214">
        <v>938</v>
      </c>
      <c r="C24214">
        <v>5471</v>
      </c>
      <c r="D24214">
        <v>6058</v>
      </c>
      <c r="H24214" t="s">
        <v>23134</v>
      </c>
      <c r="I24214">
        <v>13</v>
      </c>
      <c r="J24214" t="s">
        <v>31890</v>
      </c>
      <c r="N24214">
        <v>0</v>
      </c>
      <c r="O24214">
        <v>0</v>
      </c>
      <c r="P24214" t="s">
        <v>6015</v>
      </c>
      <c r="Q24214" t="s">
        <v>6015</v>
      </c>
      <c r="R24214" t="s">
        <v>6015</v>
      </c>
      <c r="S24214" t="s">
        <v>6016</v>
      </c>
      <c r="U24214" t="s">
        <v>31898</v>
      </c>
      <c r="V24214" t="s">
        <v>31901</v>
      </c>
      <c r="W24214">
        <v>4</v>
      </c>
      <c r="X24214" t="s">
        <v>3010</v>
      </c>
      <c r="Y24214">
        <v>2</v>
      </c>
      <c r="Z24214">
        <v>687.37279999999998</v>
      </c>
      <c r="AA24214">
        <v>1372.731</v>
      </c>
      <c r="AB24214">
        <v>50588.51953125</v>
      </c>
      <c r="AC24214">
        <v>-1.1986000000000001</v>
      </c>
      <c r="AD24214">
        <v>0.53274999999999995</v>
      </c>
      <c r="AE24214">
        <v>-0.66581999999999997</v>
      </c>
      <c r="AF24214">
        <v>33.313000000000002</v>
      </c>
      <c r="AG24214">
        <v>0.75419000000000003</v>
      </c>
      <c r="AH24214">
        <v>33.512999999999998</v>
      </c>
      <c r="AI24214">
        <v>0.20075999999999999</v>
      </c>
      <c r="AJ24214">
        <v>-0.15859000000000001</v>
      </c>
      <c r="AK24214" t="s">
        <v>9099</v>
      </c>
      <c r="AL24214">
        <v>1</v>
      </c>
      <c r="AM24214">
        <v>0</v>
      </c>
      <c r="AO24214" t="s">
        <v>9099</v>
      </c>
      <c r="AP24214" t="s">
        <v>9099</v>
      </c>
      <c r="AQ24214">
        <v>0</v>
      </c>
      <c r="AR24214">
        <v>4521700</v>
      </c>
    </row>
    <row r="24215" spans="1:46" x14ac:dyDescent="0.25">
      <c r="A24215">
        <v>24213</v>
      </c>
      <c r="B24215">
        <v>938</v>
      </c>
      <c r="C24215">
        <v>5471</v>
      </c>
      <c r="D24215">
        <v>6058</v>
      </c>
      <c r="H24215" t="s">
        <v>23134</v>
      </c>
      <c r="I24215">
        <v>13</v>
      </c>
      <c r="J24215" t="s">
        <v>31890</v>
      </c>
      <c r="N24215">
        <v>0</v>
      </c>
      <c r="O24215">
        <v>0</v>
      </c>
      <c r="P24215" t="s">
        <v>6015</v>
      </c>
      <c r="Q24215" t="s">
        <v>6015</v>
      </c>
      <c r="R24215" t="s">
        <v>6015</v>
      </c>
      <c r="S24215" t="s">
        <v>6016</v>
      </c>
      <c r="U24215" t="s">
        <v>31898</v>
      </c>
      <c r="V24215" t="s">
        <v>31902</v>
      </c>
      <c r="W24215">
        <v>5</v>
      </c>
      <c r="X24215" t="s">
        <v>3011</v>
      </c>
      <c r="Y24215">
        <v>2</v>
      </c>
      <c r="Z24215">
        <v>687.37279999999998</v>
      </c>
      <c r="AA24215">
        <v>1372.731</v>
      </c>
      <c r="AB24215">
        <v>50394.49609375</v>
      </c>
      <c r="AC24215">
        <v>-1.1064000000000001</v>
      </c>
      <c r="AD24215">
        <v>-0.21923000000000001</v>
      </c>
      <c r="AE24215">
        <v>-1.3257000000000001</v>
      </c>
      <c r="AF24215">
        <v>34.101999999999997</v>
      </c>
      <c r="AG24215">
        <v>0.66913999999999996</v>
      </c>
      <c r="AH24215">
        <v>33.752000000000002</v>
      </c>
      <c r="AI24215">
        <v>-0.35089999999999999</v>
      </c>
      <c r="AJ24215">
        <v>7.9455999999999999E-2</v>
      </c>
      <c r="AK24215" t="s">
        <v>9099</v>
      </c>
      <c r="AL24215">
        <v>1</v>
      </c>
      <c r="AM24215">
        <v>0</v>
      </c>
      <c r="AO24215" t="s">
        <v>9099</v>
      </c>
      <c r="AP24215" t="s">
        <v>9099</v>
      </c>
      <c r="AQ24215">
        <v>0</v>
      </c>
      <c r="AR24215">
        <v>3469100</v>
      </c>
    </row>
    <row r="24216" spans="1:46" x14ac:dyDescent="0.25">
      <c r="A24216">
        <v>24214</v>
      </c>
      <c r="B24216">
        <v>938</v>
      </c>
      <c r="C24216">
        <v>5471</v>
      </c>
      <c r="D24216">
        <v>6058</v>
      </c>
      <c r="H24216" t="s">
        <v>23134</v>
      </c>
      <c r="I24216">
        <v>13</v>
      </c>
      <c r="J24216" t="s">
        <v>31890</v>
      </c>
      <c r="N24216">
        <v>0</v>
      </c>
      <c r="O24216">
        <v>0</v>
      </c>
      <c r="P24216" t="s">
        <v>6015</v>
      </c>
      <c r="Q24216" t="s">
        <v>6015</v>
      </c>
      <c r="R24216" t="s">
        <v>6015</v>
      </c>
      <c r="S24216" t="s">
        <v>6016</v>
      </c>
      <c r="U24216" t="s">
        <v>31898</v>
      </c>
      <c r="V24216" t="s">
        <v>31897</v>
      </c>
      <c r="W24216">
        <v>6</v>
      </c>
      <c r="X24216" t="s">
        <v>3012</v>
      </c>
      <c r="Y24216">
        <v>2</v>
      </c>
      <c r="Z24216">
        <v>687.37279999999998</v>
      </c>
      <c r="AA24216">
        <v>1372.731</v>
      </c>
      <c r="AB24216">
        <v>51038.8984375</v>
      </c>
      <c r="AC24216">
        <v>-0.93915999999999999</v>
      </c>
      <c r="AD24216">
        <v>5.0372E-2</v>
      </c>
      <c r="AE24216">
        <v>-0.88878999999999997</v>
      </c>
      <c r="AF24216">
        <v>33.194000000000003</v>
      </c>
      <c r="AG24216">
        <v>0.84009999999999996</v>
      </c>
      <c r="AH24216">
        <v>33.548000000000002</v>
      </c>
      <c r="AI24216">
        <v>0.35322999999999999</v>
      </c>
      <c r="AJ24216">
        <v>-0.12451</v>
      </c>
      <c r="AK24216" t="s">
        <v>9099</v>
      </c>
      <c r="AL24216">
        <v>1</v>
      </c>
      <c r="AM24216">
        <v>0</v>
      </c>
      <c r="AO24216" t="s">
        <v>9099</v>
      </c>
      <c r="AP24216" t="s">
        <v>9099</v>
      </c>
      <c r="AQ24216">
        <v>0</v>
      </c>
      <c r="AR24216">
        <v>17857000</v>
      </c>
    </row>
    <row r="24217" spans="1:46" x14ac:dyDescent="0.25">
      <c r="A24217">
        <v>24215</v>
      </c>
      <c r="B24217">
        <v>1698</v>
      </c>
      <c r="C24217">
        <v>5472</v>
      </c>
      <c r="D24217">
        <v>6059</v>
      </c>
      <c r="E24217">
        <v>18700</v>
      </c>
      <c r="G24217">
        <v>841</v>
      </c>
      <c r="H24217" t="s">
        <v>23136</v>
      </c>
      <c r="I24217">
        <v>28</v>
      </c>
      <c r="J24217" t="s">
        <v>31868</v>
      </c>
      <c r="K24217" t="s">
        <v>42413</v>
      </c>
      <c r="L24217" t="s">
        <v>42414</v>
      </c>
      <c r="M24217" t="s">
        <v>42415</v>
      </c>
      <c r="N24217">
        <v>0</v>
      </c>
      <c r="O24217">
        <v>1</v>
      </c>
      <c r="P24217" t="s">
        <v>8322</v>
      </c>
      <c r="Q24217" t="s">
        <v>8322</v>
      </c>
      <c r="R24217" t="s">
        <v>8322</v>
      </c>
      <c r="S24217" t="s">
        <v>8323</v>
      </c>
      <c r="U24217" t="s">
        <v>31893</v>
      </c>
      <c r="V24217" t="s">
        <v>31897</v>
      </c>
      <c r="W24217">
        <v>6</v>
      </c>
      <c r="X24217" t="s">
        <v>3012</v>
      </c>
      <c r="Y24217">
        <v>4</v>
      </c>
      <c r="Z24217">
        <v>845.91848000000005</v>
      </c>
      <c r="AA24217">
        <v>3379.6448</v>
      </c>
      <c r="AB24217">
        <v>46227.125</v>
      </c>
      <c r="AC24217">
        <v>-6.5736000000000003E-2</v>
      </c>
      <c r="AD24217">
        <v>-0.16402</v>
      </c>
      <c r="AE24217">
        <v>-0.22975000000000001</v>
      </c>
      <c r="AF24217">
        <v>114.83</v>
      </c>
      <c r="AG24217">
        <v>0.80500000000000005</v>
      </c>
      <c r="AH24217">
        <v>115.08</v>
      </c>
      <c r="AI24217">
        <v>0.25294</v>
      </c>
      <c r="AK24217">
        <v>0.92560803890228305</v>
      </c>
      <c r="AL24217">
        <v>7.3784999999999996E-3</v>
      </c>
      <c r="AM24217">
        <v>1</v>
      </c>
      <c r="AN24217">
        <v>16201</v>
      </c>
      <c r="AO24217">
        <v>70.994</v>
      </c>
      <c r="AP24217">
        <v>63.328000000000003</v>
      </c>
      <c r="AQ24217">
        <v>1</v>
      </c>
      <c r="AR24217">
        <v>20496000</v>
      </c>
    </row>
    <row r="24218" spans="1:46" x14ac:dyDescent="0.25">
      <c r="A24218">
        <v>24216</v>
      </c>
      <c r="B24218">
        <v>1698</v>
      </c>
      <c r="C24218">
        <v>5472</v>
      </c>
      <c r="D24218">
        <v>6059</v>
      </c>
      <c r="G24218">
        <v>841</v>
      </c>
      <c r="H24218" t="s">
        <v>23136</v>
      </c>
      <c r="I24218">
        <v>28</v>
      </c>
      <c r="J24218" t="s">
        <v>31868</v>
      </c>
      <c r="N24218">
        <v>0</v>
      </c>
      <c r="O24218">
        <v>1</v>
      </c>
      <c r="P24218" t="s">
        <v>8322</v>
      </c>
      <c r="Q24218" t="s">
        <v>8322</v>
      </c>
      <c r="R24218" t="s">
        <v>8322</v>
      </c>
      <c r="S24218" t="s">
        <v>8323</v>
      </c>
      <c r="U24218" t="s">
        <v>31898</v>
      </c>
      <c r="V24218" t="s">
        <v>31902</v>
      </c>
      <c r="W24218">
        <v>5</v>
      </c>
      <c r="X24218" t="s">
        <v>3011</v>
      </c>
      <c r="Y24218">
        <v>4</v>
      </c>
      <c r="Z24218">
        <v>845.91848000000005</v>
      </c>
      <c r="AA24218">
        <v>3379.6448</v>
      </c>
      <c r="AB24218">
        <v>47746.5703125</v>
      </c>
      <c r="AC24218">
        <v>-0.46588000000000002</v>
      </c>
      <c r="AD24218">
        <v>-0.14226</v>
      </c>
      <c r="AE24218">
        <v>-0.60814000000000001</v>
      </c>
      <c r="AF24218">
        <v>116.22</v>
      </c>
      <c r="AG24218">
        <v>0.76836000000000004</v>
      </c>
      <c r="AH24218">
        <v>115.76</v>
      </c>
      <c r="AI24218">
        <v>-0.45113999999999999</v>
      </c>
      <c r="AJ24218">
        <v>0.68198000000000003</v>
      </c>
      <c r="AK24218" t="s">
        <v>9099</v>
      </c>
      <c r="AL24218">
        <v>1</v>
      </c>
      <c r="AM24218">
        <v>0</v>
      </c>
      <c r="AO24218" t="s">
        <v>9099</v>
      </c>
      <c r="AP24218" t="s">
        <v>9099</v>
      </c>
      <c r="AQ24218">
        <v>0</v>
      </c>
      <c r="AR24218">
        <v>4111700</v>
      </c>
    </row>
    <row r="24219" spans="1:46" x14ac:dyDescent="0.25">
      <c r="A24219">
        <v>24217</v>
      </c>
      <c r="B24219">
        <v>1193</v>
      </c>
      <c r="C24219">
        <v>5473</v>
      </c>
      <c r="D24219">
        <v>6060</v>
      </c>
      <c r="E24219">
        <v>18701</v>
      </c>
      <c r="H24219" t="s">
        <v>23137</v>
      </c>
      <c r="I24219">
        <v>13</v>
      </c>
      <c r="J24219" t="s">
        <v>31890</v>
      </c>
      <c r="K24219" t="s">
        <v>42416</v>
      </c>
      <c r="N24219">
        <v>0</v>
      </c>
      <c r="O24219">
        <v>0</v>
      </c>
      <c r="P24219" t="s">
        <v>6801</v>
      </c>
      <c r="Q24219" t="s">
        <v>16076</v>
      </c>
      <c r="R24219" t="s">
        <v>16076</v>
      </c>
      <c r="S24219" t="s">
        <v>6802</v>
      </c>
      <c r="U24219" t="s">
        <v>31893</v>
      </c>
      <c r="V24219" t="s">
        <v>31896</v>
      </c>
      <c r="W24219">
        <v>3</v>
      </c>
      <c r="X24219" t="s">
        <v>3014</v>
      </c>
      <c r="Y24219">
        <v>2</v>
      </c>
      <c r="Z24219">
        <v>759.87009999999998</v>
      </c>
      <c r="AA24219">
        <v>1517.7256</v>
      </c>
      <c r="AB24219">
        <v>48259.2734375</v>
      </c>
      <c r="AC24219">
        <v>-0.34343000000000001</v>
      </c>
      <c r="AD24219">
        <v>-0.12543000000000001</v>
      </c>
      <c r="AE24219">
        <v>-0.46887000000000001</v>
      </c>
      <c r="AF24219">
        <v>35.862000000000002</v>
      </c>
      <c r="AG24219">
        <v>0.52586999999999995</v>
      </c>
      <c r="AH24219">
        <v>35.863999999999997</v>
      </c>
      <c r="AI24219">
        <v>2.3727000000000002E-3</v>
      </c>
      <c r="AK24219">
        <v>0.82847338914871205</v>
      </c>
      <c r="AL24219" s="21">
        <v>1.1436000000000001E-12</v>
      </c>
      <c r="AM24219">
        <v>1</v>
      </c>
      <c r="AN24219">
        <v>3384</v>
      </c>
      <c r="AO24219">
        <v>189.3</v>
      </c>
      <c r="AP24219">
        <v>189.3</v>
      </c>
      <c r="AQ24219">
        <v>1</v>
      </c>
      <c r="AR24219">
        <v>3224300</v>
      </c>
    </row>
    <row r="24220" spans="1:46" x14ac:dyDescent="0.25">
      <c r="A24220">
        <v>24218</v>
      </c>
      <c r="B24220">
        <v>426</v>
      </c>
      <c r="C24220">
        <v>5474</v>
      </c>
      <c r="D24220">
        <v>6061</v>
      </c>
      <c r="E24220">
        <v>18702</v>
      </c>
      <c r="H24220" t="s">
        <v>23139</v>
      </c>
      <c r="I24220">
        <v>21</v>
      </c>
      <c r="J24220" t="s">
        <v>31890</v>
      </c>
      <c r="K24220" t="s">
        <v>42417</v>
      </c>
      <c r="N24220">
        <v>0</v>
      </c>
      <c r="O24220">
        <v>0</v>
      </c>
      <c r="P24220" t="s">
        <v>4483</v>
      </c>
      <c r="Q24220" t="s">
        <v>4483</v>
      </c>
      <c r="R24220" t="s">
        <v>4483</v>
      </c>
      <c r="S24220" t="s">
        <v>4484</v>
      </c>
      <c r="U24220" t="s">
        <v>31893</v>
      </c>
      <c r="V24220" t="s">
        <v>31901</v>
      </c>
      <c r="W24220">
        <v>4</v>
      </c>
      <c r="X24220" t="s">
        <v>3010</v>
      </c>
      <c r="Y24220">
        <v>3</v>
      </c>
      <c r="Z24220">
        <v>781.74963000000002</v>
      </c>
      <c r="AA24220">
        <v>2342.2269999999999</v>
      </c>
      <c r="AB24220">
        <v>48425.80859375</v>
      </c>
      <c r="AC24220">
        <v>-0.51880999999999999</v>
      </c>
      <c r="AD24220">
        <v>-0.10650999999999999</v>
      </c>
      <c r="AE24220">
        <v>-0.62531999999999999</v>
      </c>
      <c r="AF24220">
        <v>73.025000000000006</v>
      </c>
      <c r="AG24220">
        <v>0.62514000000000003</v>
      </c>
      <c r="AH24220">
        <v>72.924999999999997</v>
      </c>
      <c r="AI24220">
        <v>-9.9990999999999997E-2</v>
      </c>
      <c r="AK24220">
        <v>0.95867669582366899</v>
      </c>
      <c r="AL24220">
        <v>2.3750999999999999E-4</v>
      </c>
      <c r="AM24220">
        <v>1</v>
      </c>
      <c r="AN24220">
        <v>9247</v>
      </c>
      <c r="AO24220">
        <v>112.01</v>
      </c>
      <c r="AP24220">
        <v>95.037000000000006</v>
      </c>
      <c r="AQ24220">
        <v>1</v>
      </c>
      <c r="AR24220">
        <v>5407700</v>
      </c>
    </row>
    <row r="24221" spans="1:46" x14ac:dyDescent="0.25">
      <c r="A24221">
        <v>24219</v>
      </c>
      <c r="B24221">
        <v>426</v>
      </c>
      <c r="C24221">
        <v>5474</v>
      </c>
      <c r="D24221">
        <v>6061</v>
      </c>
      <c r="H24221" t="s">
        <v>23139</v>
      </c>
      <c r="I24221">
        <v>21</v>
      </c>
      <c r="J24221" t="s">
        <v>31890</v>
      </c>
      <c r="N24221">
        <v>0</v>
      </c>
      <c r="O24221">
        <v>0</v>
      </c>
      <c r="P24221" t="s">
        <v>4483</v>
      </c>
      <c r="Q24221" t="s">
        <v>4483</v>
      </c>
      <c r="R24221" t="s">
        <v>4483</v>
      </c>
      <c r="S24221" t="s">
        <v>4484</v>
      </c>
      <c r="U24221" t="s">
        <v>31898</v>
      </c>
      <c r="V24221" t="s">
        <v>31902</v>
      </c>
      <c r="W24221">
        <v>5</v>
      </c>
      <c r="X24221" t="s">
        <v>3011</v>
      </c>
      <c r="Y24221">
        <v>3</v>
      </c>
      <c r="Z24221">
        <v>781.74963000000002</v>
      </c>
      <c r="AA24221">
        <v>2342.2269999999999</v>
      </c>
      <c r="AB24221">
        <v>47109.3828125</v>
      </c>
      <c r="AC24221">
        <v>-0.40937000000000001</v>
      </c>
      <c r="AD24221">
        <v>-6.2784999999999994E-2</v>
      </c>
      <c r="AE24221">
        <v>-0.47216000000000002</v>
      </c>
      <c r="AF24221">
        <v>73.236999999999995</v>
      </c>
      <c r="AG24221">
        <v>0.43851000000000001</v>
      </c>
      <c r="AH24221">
        <v>72.885999999999996</v>
      </c>
      <c r="AI24221">
        <v>-0.35089999999999999</v>
      </c>
      <c r="AJ24221">
        <v>-3.9100999999999997E-2</v>
      </c>
      <c r="AK24221" t="s">
        <v>9099</v>
      </c>
      <c r="AL24221">
        <v>1</v>
      </c>
      <c r="AM24221">
        <v>0</v>
      </c>
      <c r="AO24221" t="s">
        <v>9099</v>
      </c>
      <c r="AP24221" t="s">
        <v>9099</v>
      </c>
      <c r="AQ24221">
        <v>0</v>
      </c>
      <c r="AR24221">
        <v>1024100</v>
      </c>
    </row>
    <row r="24222" spans="1:46" x14ac:dyDescent="0.25">
      <c r="A24222">
        <v>24220</v>
      </c>
      <c r="B24222" t="s">
        <v>23140</v>
      </c>
      <c r="C24222">
        <v>5475</v>
      </c>
      <c r="D24222">
        <v>6062</v>
      </c>
      <c r="E24222">
        <v>18703</v>
      </c>
      <c r="H24222" t="s">
        <v>23143</v>
      </c>
      <c r="I24222">
        <v>9</v>
      </c>
      <c r="J24222" t="s">
        <v>31890</v>
      </c>
      <c r="K24222" t="s">
        <v>42418</v>
      </c>
      <c r="N24222">
        <v>0</v>
      </c>
      <c r="O24222">
        <v>0</v>
      </c>
      <c r="P24222" t="s">
        <v>23144</v>
      </c>
      <c r="Q24222" t="s">
        <v>42419</v>
      </c>
      <c r="R24222" t="s">
        <v>3150</v>
      </c>
      <c r="S24222" t="s">
        <v>42420</v>
      </c>
      <c r="T24222" t="s">
        <v>23145</v>
      </c>
      <c r="U24222" t="s">
        <v>31893</v>
      </c>
      <c r="V24222" t="s">
        <v>31901</v>
      </c>
      <c r="W24222">
        <v>4</v>
      </c>
      <c r="X24222" t="s">
        <v>3010</v>
      </c>
      <c r="Y24222">
        <v>2</v>
      </c>
      <c r="Z24222">
        <v>576.78021000000001</v>
      </c>
      <c r="AA24222">
        <v>1151.5459000000001</v>
      </c>
      <c r="AB24222">
        <v>55521.8984375</v>
      </c>
      <c r="AC24222">
        <v>-1.2011000000000001</v>
      </c>
      <c r="AD24222">
        <v>-0.57530000000000003</v>
      </c>
      <c r="AE24222">
        <v>-1.7764</v>
      </c>
      <c r="AF24222">
        <v>26.994</v>
      </c>
      <c r="AG24222">
        <v>0.63788999999999996</v>
      </c>
      <c r="AH24222">
        <v>27.193999999999999</v>
      </c>
      <c r="AI24222">
        <v>0.20075000000000001</v>
      </c>
      <c r="AK24222">
        <v>0.73800355195999101</v>
      </c>
      <c r="AL24222">
        <v>1.5690999999999999</v>
      </c>
      <c r="AM24222">
        <v>1</v>
      </c>
      <c r="AN24222">
        <v>1974</v>
      </c>
      <c r="AO24222">
        <v>39.847999999999999</v>
      </c>
      <c r="AP24222">
        <v>21.175999999999998</v>
      </c>
      <c r="AQ24222">
        <v>1</v>
      </c>
      <c r="AR24222">
        <v>3087200</v>
      </c>
      <c r="AT24222" t="s">
        <v>3099</v>
      </c>
    </row>
    <row r="24223" spans="1:46" x14ac:dyDescent="0.25">
      <c r="A24223">
        <v>24221</v>
      </c>
      <c r="B24223" t="s">
        <v>23140</v>
      </c>
      <c r="C24223">
        <v>5475</v>
      </c>
      <c r="D24223">
        <v>6062</v>
      </c>
      <c r="E24223">
        <v>18704</v>
      </c>
      <c r="H24223" t="s">
        <v>23143</v>
      </c>
      <c r="I24223">
        <v>9</v>
      </c>
      <c r="J24223" t="s">
        <v>31890</v>
      </c>
      <c r="K24223" t="s">
        <v>42418</v>
      </c>
      <c r="N24223">
        <v>0</v>
      </c>
      <c r="O24223">
        <v>0</v>
      </c>
      <c r="P24223" t="s">
        <v>23144</v>
      </c>
      <c r="Q24223" t="s">
        <v>42419</v>
      </c>
      <c r="R24223" t="s">
        <v>3150</v>
      </c>
      <c r="S24223" t="s">
        <v>42420</v>
      </c>
      <c r="T24223" t="s">
        <v>23145</v>
      </c>
      <c r="U24223" t="s">
        <v>31893</v>
      </c>
      <c r="V24223" t="s">
        <v>31902</v>
      </c>
      <c r="W24223">
        <v>5</v>
      </c>
      <c r="X24223" t="s">
        <v>3011</v>
      </c>
      <c r="Y24223">
        <v>2</v>
      </c>
      <c r="Z24223">
        <v>576.78021000000001</v>
      </c>
      <c r="AA24223">
        <v>1151.5459000000001</v>
      </c>
      <c r="AB24223">
        <v>58146.77734375</v>
      </c>
      <c r="AC24223">
        <v>-1.2158</v>
      </c>
      <c r="AD24223">
        <v>-2.2648000000000001E-2</v>
      </c>
      <c r="AE24223">
        <v>-1.2384999999999999</v>
      </c>
      <c r="AF24223">
        <v>27.361000000000001</v>
      </c>
      <c r="AG24223">
        <v>0.56544000000000005</v>
      </c>
      <c r="AH24223">
        <v>27.11</v>
      </c>
      <c r="AI24223">
        <v>-0.25064999999999998</v>
      </c>
      <c r="AK24223">
        <v>0.63999974727630604</v>
      </c>
      <c r="AL24223">
        <v>3.8008E-2</v>
      </c>
      <c r="AM24223">
        <v>1</v>
      </c>
      <c r="AN24223">
        <v>1930</v>
      </c>
      <c r="AO24223">
        <v>108.43</v>
      </c>
      <c r="AP24223">
        <v>76.018000000000001</v>
      </c>
      <c r="AQ24223">
        <v>1</v>
      </c>
      <c r="AR24223">
        <v>1745600</v>
      </c>
      <c r="AT24223" t="s">
        <v>3099</v>
      </c>
    </row>
    <row r="24224" spans="1:46" x14ac:dyDescent="0.25">
      <c r="A24224">
        <v>24222</v>
      </c>
      <c r="B24224" t="s">
        <v>23140</v>
      </c>
      <c r="C24224">
        <v>5475</v>
      </c>
      <c r="D24224">
        <v>6062</v>
      </c>
      <c r="H24224" t="s">
        <v>23143</v>
      </c>
      <c r="I24224">
        <v>9</v>
      </c>
      <c r="J24224" t="s">
        <v>31890</v>
      </c>
      <c r="N24224">
        <v>0</v>
      </c>
      <c r="O24224">
        <v>0</v>
      </c>
      <c r="P24224" t="s">
        <v>23144</v>
      </c>
      <c r="Q24224" t="s">
        <v>42419</v>
      </c>
      <c r="R24224" t="s">
        <v>3150</v>
      </c>
      <c r="S24224" t="s">
        <v>42420</v>
      </c>
      <c r="T24224" t="s">
        <v>23145</v>
      </c>
      <c r="U24224" t="s">
        <v>31898</v>
      </c>
      <c r="V24224" t="s">
        <v>31896</v>
      </c>
      <c r="W24224">
        <v>3</v>
      </c>
      <c r="X24224" t="s">
        <v>3014</v>
      </c>
      <c r="Y24224">
        <v>2</v>
      </c>
      <c r="Z24224">
        <v>576.78021000000001</v>
      </c>
      <c r="AA24224">
        <v>1151.5459000000001</v>
      </c>
      <c r="AB24224">
        <v>59661.84375</v>
      </c>
      <c r="AC24224">
        <v>-0.86041999999999996</v>
      </c>
      <c r="AD24224">
        <v>-0.47105000000000002</v>
      </c>
      <c r="AE24224">
        <v>-1.3314999999999999</v>
      </c>
      <c r="AF24224">
        <v>27.18</v>
      </c>
      <c r="AG24224">
        <v>0.32362999999999997</v>
      </c>
      <c r="AH24224">
        <v>27.181999999999999</v>
      </c>
      <c r="AI24224">
        <v>2.3823E-3</v>
      </c>
      <c r="AJ24224">
        <v>7.2577000000000003E-2</v>
      </c>
      <c r="AK24224" t="s">
        <v>9099</v>
      </c>
      <c r="AL24224">
        <v>1</v>
      </c>
      <c r="AM24224">
        <v>0</v>
      </c>
      <c r="AO24224" t="s">
        <v>9099</v>
      </c>
      <c r="AP24224" t="s">
        <v>9099</v>
      </c>
      <c r="AQ24224">
        <v>0</v>
      </c>
      <c r="AR24224">
        <v>415150</v>
      </c>
      <c r="AT24224" t="s">
        <v>3099</v>
      </c>
    </row>
    <row r="24225" spans="1:46" x14ac:dyDescent="0.25">
      <c r="A24225">
        <v>24223</v>
      </c>
      <c r="B24225" t="s">
        <v>23140</v>
      </c>
      <c r="C24225">
        <v>5475</v>
      </c>
      <c r="D24225">
        <v>6062</v>
      </c>
      <c r="H24225" t="s">
        <v>23143</v>
      </c>
      <c r="I24225">
        <v>9</v>
      </c>
      <c r="J24225" t="s">
        <v>31890</v>
      </c>
      <c r="N24225">
        <v>0</v>
      </c>
      <c r="O24225">
        <v>0</v>
      </c>
      <c r="P24225" t="s">
        <v>23144</v>
      </c>
      <c r="Q24225" t="s">
        <v>42419</v>
      </c>
      <c r="R24225" t="s">
        <v>3150</v>
      </c>
      <c r="S24225" t="s">
        <v>42420</v>
      </c>
      <c r="T24225" t="s">
        <v>23145</v>
      </c>
      <c r="U24225" t="s">
        <v>31898</v>
      </c>
      <c r="V24225" t="s">
        <v>31897</v>
      </c>
      <c r="W24225">
        <v>6</v>
      </c>
      <c r="X24225" t="s">
        <v>3012</v>
      </c>
      <c r="Y24225">
        <v>2</v>
      </c>
      <c r="Z24225">
        <v>576.78021000000001</v>
      </c>
      <c r="AA24225">
        <v>1151.5459000000001</v>
      </c>
      <c r="AB24225">
        <v>56920.32421875</v>
      </c>
      <c r="AC24225">
        <v>-1.4348000000000001</v>
      </c>
      <c r="AD24225">
        <v>-0.92018999999999995</v>
      </c>
      <c r="AE24225">
        <v>-2.355</v>
      </c>
      <c r="AF24225">
        <v>26.856000000000002</v>
      </c>
      <c r="AG24225">
        <v>0.64563000000000004</v>
      </c>
      <c r="AH24225">
        <v>27.21</v>
      </c>
      <c r="AI24225">
        <v>0.35321999999999998</v>
      </c>
      <c r="AJ24225">
        <v>9.98E-2</v>
      </c>
      <c r="AK24225" t="s">
        <v>9099</v>
      </c>
      <c r="AL24225">
        <v>1</v>
      </c>
      <c r="AM24225">
        <v>0</v>
      </c>
      <c r="AO24225" t="s">
        <v>9099</v>
      </c>
      <c r="AP24225" t="s">
        <v>9099</v>
      </c>
      <c r="AQ24225">
        <v>0</v>
      </c>
      <c r="AR24225">
        <v>2132500</v>
      </c>
      <c r="AT24225" t="s">
        <v>3099</v>
      </c>
    </row>
    <row r="24226" spans="1:46" x14ac:dyDescent="0.25">
      <c r="A24226">
        <v>24224</v>
      </c>
      <c r="B24226" t="s">
        <v>23140</v>
      </c>
      <c r="C24226">
        <v>5476</v>
      </c>
      <c r="D24226">
        <v>6063</v>
      </c>
      <c r="E24226">
        <v>18705</v>
      </c>
      <c r="H24226" t="s">
        <v>23148</v>
      </c>
      <c r="I24226">
        <v>10</v>
      </c>
      <c r="J24226" t="s">
        <v>31890</v>
      </c>
      <c r="K24226" t="s">
        <v>42421</v>
      </c>
      <c r="N24226">
        <v>0</v>
      </c>
      <c r="O24226">
        <v>0</v>
      </c>
      <c r="P24226" t="s">
        <v>23149</v>
      </c>
      <c r="Q24226" t="s">
        <v>42419</v>
      </c>
      <c r="R24226" t="s">
        <v>3150</v>
      </c>
      <c r="S24226" t="s">
        <v>42422</v>
      </c>
      <c r="T24226" t="s">
        <v>23145</v>
      </c>
      <c r="U24226" t="s">
        <v>31893</v>
      </c>
      <c r="V24226" t="s">
        <v>31896</v>
      </c>
      <c r="W24226">
        <v>3</v>
      </c>
      <c r="X24226" t="s">
        <v>3014</v>
      </c>
      <c r="Y24226">
        <v>2</v>
      </c>
      <c r="Z24226">
        <v>654.83077000000003</v>
      </c>
      <c r="AA24226">
        <v>1307.6469999999999</v>
      </c>
      <c r="AB24226">
        <v>53884.46875</v>
      </c>
      <c r="AC24226">
        <v>-0.49423</v>
      </c>
      <c r="AD24226">
        <v>0.23347000000000001</v>
      </c>
      <c r="AE24226">
        <v>-0.26075999999999999</v>
      </c>
      <c r="AF24226">
        <v>26.759</v>
      </c>
      <c r="AG24226">
        <v>0.47064</v>
      </c>
      <c r="AH24226">
        <v>26.861999999999998</v>
      </c>
      <c r="AI24226">
        <v>0.10263</v>
      </c>
      <c r="AK24226">
        <v>0.89176487922668501</v>
      </c>
      <c r="AL24226">
        <v>4.9421E-2</v>
      </c>
      <c r="AM24226">
        <v>1</v>
      </c>
      <c r="AN24226">
        <v>1965</v>
      </c>
      <c r="AO24226">
        <v>105.2</v>
      </c>
      <c r="AP24226">
        <v>72.671999999999997</v>
      </c>
      <c r="AQ24226">
        <v>1</v>
      </c>
      <c r="AR24226">
        <v>2460300</v>
      </c>
      <c r="AT24226" t="s">
        <v>3099</v>
      </c>
    </row>
    <row r="24227" spans="1:46" x14ac:dyDescent="0.25">
      <c r="A24227">
        <v>24225</v>
      </c>
      <c r="B24227" t="s">
        <v>23140</v>
      </c>
      <c r="C24227">
        <v>5476</v>
      </c>
      <c r="D24227">
        <v>6063</v>
      </c>
      <c r="E24227">
        <v>18706</v>
      </c>
      <c r="H24227" t="s">
        <v>23148</v>
      </c>
      <c r="I24227">
        <v>10</v>
      </c>
      <c r="J24227" t="s">
        <v>31890</v>
      </c>
      <c r="K24227" t="s">
        <v>42421</v>
      </c>
      <c r="N24227">
        <v>0</v>
      </c>
      <c r="O24227">
        <v>0</v>
      </c>
      <c r="P24227" t="s">
        <v>23149</v>
      </c>
      <c r="Q24227" t="s">
        <v>42419</v>
      </c>
      <c r="R24227" t="s">
        <v>3150</v>
      </c>
      <c r="S24227" t="s">
        <v>42422</v>
      </c>
      <c r="T24227" t="s">
        <v>23145</v>
      </c>
      <c r="U24227" t="s">
        <v>31893</v>
      </c>
      <c r="V24227" t="s">
        <v>31896</v>
      </c>
      <c r="W24227">
        <v>3</v>
      </c>
      <c r="X24227" t="s">
        <v>3014</v>
      </c>
      <c r="Y24227">
        <v>3</v>
      </c>
      <c r="Z24227">
        <v>436.88959999999997</v>
      </c>
      <c r="AA24227">
        <v>1307.6469999999999</v>
      </c>
      <c r="AB24227">
        <v>64846.265625</v>
      </c>
      <c r="AC24227">
        <v>-0.65491999999999995</v>
      </c>
      <c r="AD24227">
        <v>0.2006</v>
      </c>
      <c r="AE24227">
        <v>-0.45432</v>
      </c>
      <c r="AF24227">
        <v>26.756</v>
      </c>
      <c r="AG24227">
        <v>0.41693000000000002</v>
      </c>
      <c r="AH24227">
        <v>26.858000000000001</v>
      </c>
      <c r="AI24227">
        <v>0.10263</v>
      </c>
      <c r="AK24227">
        <v>0.83308178186416604</v>
      </c>
      <c r="AL24227">
        <v>1.3028E-2</v>
      </c>
      <c r="AM24227">
        <v>1</v>
      </c>
      <c r="AN24227">
        <v>1967</v>
      </c>
      <c r="AO24227">
        <v>116.52</v>
      </c>
      <c r="AP24227">
        <v>82.131</v>
      </c>
      <c r="AQ24227">
        <v>1</v>
      </c>
      <c r="AR24227">
        <v>2393700</v>
      </c>
      <c r="AT24227" t="s">
        <v>3099</v>
      </c>
    </row>
    <row r="24228" spans="1:46" x14ac:dyDescent="0.25">
      <c r="A24228">
        <v>24226</v>
      </c>
      <c r="B24228" t="s">
        <v>23140</v>
      </c>
      <c r="C24228">
        <v>5476</v>
      </c>
      <c r="D24228">
        <v>6063</v>
      </c>
      <c r="E24228">
        <v>18707</v>
      </c>
      <c r="H24228" t="s">
        <v>23148</v>
      </c>
      <c r="I24228">
        <v>10</v>
      </c>
      <c r="J24228" t="s">
        <v>31890</v>
      </c>
      <c r="K24228" t="s">
        <v>42421</v>
      </c>
      <c r="N24228">
        <v>0</v>
      </c>
      <c r="O24228">
        <v>0</v>
      </c>
      <c r="P24228" t="s">
        <v>23149</v>
      </c>
      <c r="Q24228" t="s">
        <v>42419</v>
      </c>
      <c r="R24228" t="s">
        <v>3150</v>
      </c>
      <c r="S24228" t="s">
        <v>42422</v>
      </c>
      <c r="T24228" t="s">
        <v>23145</v>
      </c>
      <c r="U24228" t="s">
        <v>31893</v>
      </c>
      <c r="V24228" t="s">
        <v>31901</v>
      </c>
      <c r="W24228">
        <v>4</v>
      </c>
      <c r="X24228" t="s">
        <v>3010</v>
      </c>
      <c r="Y24228">
        <v>3</v>
      </c>
      <c r="Z24228">
        <v>436.88959999999997</v>
      </c>
      <c r="AA24228">
        <v>1307.6469999999999</v>
      </c>
      <c r="AB24228">
        <v>64284.0703125</v>
      </c>
      <c r="AC24228">
        <v>-1.6997</v>
      </c>
      <c r="AD24228">
        <v>-0.12095</v>
      </c>
      <c r="AE24228">
        <v>-1.8207</v>
      </c>
      <c r="AF24228">
        <v>26.599</v>
      </c>
      <c r="AG24228">
        <v>0.89400999999999997</v>
      </c>
      <c r="AH24228">
        <v>26.9</v>
      </c>
      <c r="AI24228">
        <v>0.30099999999999999</v>
      </c>
      <c r="AK24228">
        <v>0.97604495286941495</v>
      </c>
      <c r="AL24228" s="21">
        <v>8.3277999999999998E-5</v>
      </c>
      <c r="AM24228">
        <v>1</v>
      </c>
      <c r="AN24228">
        <v>1913</v>
      </c>
      <c r="AO24228">
        <v>155.06</v>
      </c>
      <c r="AP24228">
        <v>133.81</v>
      </c>
      <c r="AQ24228">
        <v>1</v>
      </c>
      <c r="AR24228">
        <v>14628000</v>
      </c>
      <c r="AT24228" t="s">
        <v>3099</v>
      </c>
    </row>
    <row r="24229" spans="1:46" x14ac:dyDescent="0.25">
      <c r="A24229">
        <v>24227</v>
      </c>
      <c r="B24229" t="s">
        <v>23140</v>
      </c>
      <c r="C24229">
        <v>5476</v>
      </c>
      <c r="D24229">
        <v>6063</v>
      </c>
      <c r="E24229">
        <v>18708</v>
      </c>
      <c r="H24229" t="s">
        <v>23148</v>
      </c>
      <c r="I24229">
        <v>10</v>
      </c>
      <c r="J24229" t="s">
        <v>31890</v>
      </c>
      <c r="K24229" t="s">
        <v>42421</v>
      </c>
      <c r="N24229">
        <v>0</v>
      </c>
      <c r="O24229">
        <v>0</v>
      </c>
      <c r="P24229" t="s">
        <v>23149</v>
      </c>
      <c r="Q24229" t="s">
        <v>42419</v>
      </c>
      <c r="R24229" t="s">
        <v>3150</v>
      </c>
      <c r="S24229" t="s">
        <v>42422</v>
      </c>
      <c r="T24229" t="s">
        <v>23145</v>
      </c>
      <c r="U24229" t="s">
        <v>31893</v>
      </c>
      <c r="V24229" t="s">
        <v>31901</v>
      </c>
      <c r="W24229">
        <v>4</v>
      </c>
      <c r="X24229" t="s">
        <v>3010</v>
      </c>
      <c r="Y24229">
        <v>2</v>
      </c>
      <c r="Z24229">
        <v>654.83077000000003</v>
      </c>
      <c r="AA24229">
        <v>1307.6469999999999</v>
      </c>
      <c r="AB24229">
        <v>51722.11328125</v>
      </c>
      <c r="AC24229">
        <v>-1.3073999999999999</v>
      </c>
      <c r="AD24229">
        <v>-0.27660000000000001</v>
      </c>
      <c r="AE24229">
        <v>-1.5840000000000001</v>
      </c>
      <c r="AF24229">
        <v>26.597999999999999</v>
      </c>
      <c r="AG24229">
        <v>0.74028000000000005</v>
      </c>
      <c r="AH24229">
        <v>26.899000000000001</v>
      </c>
      <c r="AI24229">
        <v>0.30099999999999999</v>
      </c>
      <c r="AK24229">
        <v>0.97298830747604403</v>
      </c>
      <c r="AL24229" s="21">
        <v>9.625999999999999E-7</v>
      </c>
      <c r="AM24229">
        <v>1</v>
      </c>
      <c r="AN24229">
        <v>1917</v>
      </c>
      <c r="AO24229">
        <v>180.67</v>
      </c>
      <c r="AP24229">
        <v>180.67</v>
      </c>
      <c r="AQ24229">
        <v>1</v>
      </c>
      <c r="AR24229">
        <v>12010000</v>
      </c>
      <c r="AT24229" t="s">
        <v>3099</v>
      </c>
    </row>
    <row r="24230" spans="1:46" x14ac:dyDescent="0.25">
      <c r="A24230">
        <v>24228</v>
      </c>
      <c r="B24230" t="s">
        <v>23140</v>
      </c>
      <c r="C24230">
        <v>5476</v>
      </c>
      <c r="D24230">
        <v>6063</v>
      </c>
      <c r="E24230">
        <v>18709</v>
      </c>
      <c r="H24230" t="s">
        <v>23148</v>
      </c>
      <c r="I24230">
        <v>10</v>
      </c>
      <c r="J24230" t="s">
        <v>31890</v>
      </c>
      <c r="K24230" t="s">
        <v>42421</v>
      </c>
      <c r="N24230">
        <v>0</v>
      </c>
      <c r="O24230">
        <v>0</v>
      </c>
      <c r="P24230" t="s">
        <v>23149</v>
      </c>
      <c r="Q24230" t="s">
        <v>42419</v>
      </c>
      <c r="R24230" t="s">
        <v>3150</v>
      </c>
      <c r="S24230" t="s">
        <v>42422</v>
      </c>
      <c r="T24230" t="s">
        <v>23145</v>
      </c>
      <c r="U24230" t="s">
        <v>31893</v>
      </c>
      <c r="V24230" t="s">
        <v>31902</v>
      </c>
      <c r="W24230">
        <v>5</v>
      </c>
      <c r="X24230" t="s">
        <v>3011</v>
      </c>
      <c r="Y24230">
        <v>2</v>
      </c>
      <c r="Z24230">
        <v>654.83077000000003</v>
      </c>
      <c r="AA24230">
        <v>1307.6469999999999</v>
      </c>
      <c r="AB24230">
        <v>52016.9765625</v>
      </c>
      <c r="AC24230">
        <v>-1.1213</v>
      </c>
      <c r="AD24230">
        <v>-4.0839E-2</v>
      </c>
      <c r="AE24230">
        <v>-1.1620999999999999</v>
      </c>
      <c r="AF24230">
        <v>27.03</v>
      </c>
      <c r="AG24230">
        <v>1.2824</v>
      </c>
      <c r="AH24230">
        <v>26.879000000000001</v>
      </c>
      <c r="AI24230">
        <v>-0.15040999999999999</v>
      </c>
      <c r="AK24230">
        <v>0.92316687107086204</v>
      </c>
      <c r="AL24230" s="21">
        <v>2.3987999999999999E-8</v>
      </c>
      <c r="AM24230">
        <v>1</v>
      </c>
      <c r="AN24230">
        <v>1866</v>
      </c>
      <c r="AO24230">
        <v>188.87</v>
      </c>
      <c r="AP24230">
        <v>177.23</v>
      </c>
      <c r="AQ24230">
        <v>1</v>
      </c>
      <c r="AR24230">
        <v>37109000</v>
      </c>
      <c r="AT24230" t="s">
        <v>3099</v>
      </c>
    </row>
    <row r="24231" spans="1:46" x14ac:dyDescent="0.25">
      <c r="A24231">
        <v>24229</v>
      </c>
      <c r="B24231" t="s">
        <v>23140</v>
      </c>
      <c r="C24231">
        <v>5476</v>
      </c>
      <c r="D24231">
        <v>6063</v>
      </c>
      <c r="E24231">
        <v>18710</v>
      </c>
      <c r="H24231" t="s">
        <v>23148</v>
      </c>
      <c r="I24231">
        <v>10</v>
      </c>
      <c r="J24231" t="s">
        <v>31890</v>
      </c>
      <c r="K24231" t="s">
        <v>42421</v>
      </c>
      <c r="N24231">
        <v>0</v>
      </c>
      <c r="O24231">
        <v>0</v>
      </c>
      <c r="P24231" t="s">
        <v>23149</v>
      </c>
      <c r="Q24231" t="s">
        <v>42419</v>
      </c>
      <c r="R24231" t="s">
        <v>3150</v>
      </c>
      <c r="S24231" t="s">
        <v>42422</v>
      </c>
      <c r="T24231" t="s">
        <v>23145</v>
      </c>
      <c r="U24231" t="s">
        <v>31893</v>
      </c>
      <c r="V24231" t="s">
        <v>31902</v>
      </c>
      <c r="W24231">
        <v>5</v>
      </c>
      <c r="X24231" t="s">
        <v>3011</v>
      </c>
      <c r="Y24231">
        <v>3</v>
      </c>
      <c r="Z24231">
        <v>436.88959999999997</v>
      </c>
      <c r="AA24231">
        <v>1307.6469999999999</v>
      </c>
      <c r="AB24231">
        <v>64383.046875</v>
      </c>
      <c r="AC24231">
        <v>-1.3871</v>
      </c>
      <c r="AD24231">
        <v>0.22563</v>
      </c>
      <c r="AE24231">
        <v>-1.1615</v>
      </c>
      <c r="AF24231">
        <v>27.018000000000001</v>
      </c>
      <c r="AG24231">
        <v>1.6507000000000001</v>
      </c>
      <c r="AH24231">
        <v>26.867999999999999</v>
      </c>
      <c r="AI24231">
        <v>-0.15040999999999999</v>
      </c>
      <c r="AK24231">
        <v>0.97978150844573997</v>
      </c>
      <c r="AL24231" s="21">
        <v>1.5133000000000001E-5</v>
      </c>
      <c r="AM24231">
        <v>1</v>
      </c>
      <c r="AN24231">
        <v>1868</v>
      </c>
      <c r="AO24231">
        <v>159.79</v>
      </c>
      <c r="AP24231">
        <v>142.43</v>
      </c>
      <c r="AQ24231">
        <v>1</v>
      </c>
      <c r="AR24231">
        <v>18578000</v>
      </c>
      <c r="AT24231" t="s">
        <v>3099</v>
      </c>
    </row>
    <row r="24232" spans="1:46" x14ac:dyDescent="0.25">
      <c r="A24232">
        <v>24230</v>
      </c>
      <c r="B24232" t="s">
        <v>23140</v>
      </c>
      <c r="C24232">
        <v>5476</v>
      </c>
      <c r="D24232">
        <v>6063</v>
      </c>
      <c r="E24232">
        <v>18711</v>
      </c>
      <c r="H24232" t="s">
        <v>23148</v>
      </c>
      <c r="I24232">
        <v>10</v>
      </c>
      <c r="J24232" t="s">
        <v>31890</v>
      </c>
      <c r="K24232" t="s">
        <v>42421</v>
      </c>
      <c r="N24232">
        <v>0</v>
      </c>
      <c r="O24232">
        <v>0</v>
      </c>
      <c r="P24232" t="s">
        <v>23149</v>
      </c>
      <c r="Q24232" t="s">
        <v>42419</v>
      </c>
      <c r="R24232" t="s">
        <v>3150</v>
      </c>
      <c r="S24232" t="s">
        <v>42422</v>
      </c>
      <c r="T24232" t="s">
        <v>23145</v>
      </c>
      <c r="U24232" t="s">
        <v>31893</v>
      </c>
      <c r="V24232" t="s">
        <v>31897</v>
      </c>
      <c r="W24232">
        <v>6</v>
      </c>
      <c r="X24232" t="s">
        <v>3012</v>
      </c>
      <c r="Y24232">
        <v>3</v>
      </c>
      <c r="Z24232">
        <v>436.88959999999997</v>
      </c>
      <c r="AA24232">
        <v>1307.6469999999999</v>
      </c>
      <c r="AB24232">
        <v>64453.51953125</v>
      </c>
      <c r="AC24232">
        <v>-1.1914</v>
      </c>
      <c r="AD24232">
        <v>-0.3674</v>
      </c>
      <c r="AE24232">
        <v>-1.5588</v>
      </c>
      <c r="AF24232">
        <v>26.436</v>
      </c>
      <c r="AG24232">
        <v>1.0919000000000001</v>
      </c>
      <c r="AH24232">
        <v>26.888999999999999</v>
      </c>
      <c r="AI24232">
        <v>0.45346999999999998</v>
      </c>
      <c r="AK24232">
        <v>0.89110404253006004</v>
      </c>
      <c r="AL24232">
        <v>4.9421E-2</v>
      </c>
      <c r="AM24232">
        <v>1</v>
      </c>
      <c r="AN24232">
        <v>1882</v>
      </c>
      <c r="AO24232">
        <v>105.2</v>
      </c>
      <c r="AP24232">
        <v>88.533000000000001</v>
      </c>
      <c r="AQ24232">
        <v>1</v>
      </c>
      <c r="AR24232">
        <v>36703000</v>
      </c>
      <c r="AT24232" t="s">
        <v>3099</v>
      </c>
    </row>
    <row r="24233" spans="1:46" x14ac:dyDescent="0.25">
      <c r="A24233">
        <v>24231</v>
      </c>
      <c r="B24233" t="s">
        <v>23140</v>
      </c>
      <c r="C24233">
        <v>5476</v>
      </c>
      <c r="D24233">
        <v>6063</v>
      </c>
      <c r="E24233">
        <v>18712</v>
      </c>
      <c r="H24233" t="s">
        <v>23148</v>
      </c>
      <c r="I24233">
        <v>10</v>
      </c>
      <c r="J24233" t="s">
        <v>31890</v>
      </c>
      <c r="K24233" t="s">
        <v>42421</v>
      </c>
      <c r="N24233">
        <v>0</v>
      </c>
      <c r="O24233">
        <v>0</v>
      </c>
      <c r="P24233" t="s">
        <v>23149</v>
      </c>
      <c r="Q24233" t="s">
        <v>42419</v>
      </c>
      <c r="R24233" t="s">
        <v>3150</v>
      </c>
      <c r="S24233" t="s">
        <v>42422</v>
      </c>
      <c r="T24233" t="s">
        <v>23145</v>
      </c>
      <c r="U24233" t="s">
        <v>31893</v>
      </c>
      <c r="V24233" t="s">
        <v>31897</v>
      </c>
      <c r="W24233">
        <v>6</v>
      </c>
      <c r="X24233" t="s">
        <v>3012</v>
      </c>
      <c r="Y24233">
        <v>2</v>
      </c>
      <c r="Z24233">
        <v>654.83077000000003</v>
      </c>
      <c r="AA24233">
        <v>1307.6469999999999</v>
      </c>
      <c r="AB24233">
        <v>51893.01953125</v>
      </c>
      <c r="AC24233">
        <v>-1.0983000000000001</v>
      </c>
      <c r="AD24233">
        <v>-0.34086</v>
      </c>
      <c r="AE24233">
        <v>-1.4392</v>
      </c>
      <c r="AF24233">
        <v>26.445</v>
      </c>
      <c r="AG24233">
        <v>1.1312</v>
      </c>
      <c r="AH24233">
        <v>26.899000000000001</v>
      </c>
      <c r="AI24233">
        <v>0.45346999999999998</v>
      </c>
      <c r="AK24233">
        <v>0.97658443450927701</v>
      </c>
      <c r="AL24233" s="21">
        <v>6.4362999999999997E-6</v>
      </c>
      <c r="AM24233">
        <v>1</v>
      </c>
      <c r="AN24233">
        <v>1888</v>
      </c>
      <c r="AO24233">
        <v>167.67</v>
      </c>
      <c r="AP24233">
        <v>153.93</v>
      </c>
      <c r="AQ24233">
        <v>1</v>
      </c>
      <c r="AR24233">
        <v>34411000</v>
      </c>
      <c r="AT24233" t="s">
        <v>3099</v>
      </c>
    </row>
    <row r="24234" spans="1:46" x14ac:dyDescent="0.25">
      <c r="A24234">
        <v>24232</v>
      </c>
      <c r="B24234" t="s">
        <v>23140</v>
      </c>
      <c r="C24234">
        <v>5476</v>
      </c>
      <c r="D24234">
        <v>6063</v>
      </c>
      <c r="H24234" t="s">
        <v>23148</v>
      </c>
      <c r="I24234">
        <v>10</v>
      </c>
      <c r="J24234" t="s">
        <v>31890</v>
      </c>
      <c r="N24234">
        <v>0</v>
      </c>
      <c r="O24234">
        <v>0</v>
      </c>
      <c r="P24234" t="s">
        <v>23149</v>
      </c>
      <c r="Q24234" t="s">
        <v>42419</v>
      </c>
      <c r="R24234" t="s">
        <v>3150</v>
      </c>
      <c r="S24234" t="s">
        <v>42422</v>
      </c>
      <c r="T24234" t="s">
        <v>23145</v>
      </c>
      <c r="U24234" t="s">
        <v>31898</v>
      </c>
      <c r="V24234" t="s">
        <v>31894</v>
      </c>
      <c r="W24234">
        <v>1</v>
      </c>
      <c r="X24234" t="s">
        <v>1600</v>
      </c>
      <c r="Y24234">
        <v>3</v>
      </c>
      <c r="Z24234">
        <v>436.88959999999997</v>
      </c>
      <c r="AA24234">
        <v>1307.6469999999999</v>
      </c>
      <c r="AB24234">
        <v>65463.4375</v>
      </c>
      <c r="AC24234">
        <v>-1.9762</v>
      </c>
      <c r="AD24234">
        <v>-2.2655999999999999E-2</v>
      </c>
      <c r="AE24234">
        <v>-1.9988999999999999</v>
      </c>
      <c r="AF24234">
        <v>26.765999999999998</v>
      </c>
      <c r="AG24234">
        <v>0.38102999999999998</v>
      </c>
      <c r="AH24234">
        <v>26.765999999999998</v>
      </c>
      <c r="AI24234">
        <v>0</v>
      </c>
      <c r="AJ24234">
        <v>-0.10148</v>
      </c>
      <c r="AK24234" t="s">
        <v>9099</v>
      </c>
      <c r="AL24234">
        <v>1</v>
      </c>
      <c r="AM24234">
        <v>0</v>
      </c>
      <c r="AO24234" t="s">
        <v>9099</v>
      </c>
      <c r="AP24234" t="s">
        <v>9099</v>
      </c>
      <c r="AQ24234">
        <v>0</v>
      </c>
      <c r="AR24234">
        <v>788800</v>
      </c>
      <c r="AT24234" t="s">
        <v>3099</v>
      </c>
    </row>
    <row r="24235" spans="1:46" x14ac:dyDescent="0.25">
      <c r="A24235">
        <v>24233</v>
      </c>
      <c r="B24235" t="s">
        <v>23140</v>
      </c>
      <c r="C24235">
        <v>5476</v>
      </c>
      <c r="D24235">
        <v>6063</v>
      </c>
      <c r="H24235" t="s">
        <v>23148</v>
      </c>
      <c r="I24235">
        <v>10</v>
      </c>
      <c r="J24235" t="s">
        <v>31890</v>
      </c>
      <c r="N24235">
        <v>0</v>
      </c>
      <c r="O24235">
        <v>0</v>
      </c>
      <c r="P24235" t="s">
        <v>23149</v>
      </c>
      <c r="Q24235" t="s">
        <v>42419</v>
      </c>
      <c r="R24235" t="s">
        <v>3150</v>
      </c>
      <c r="S24235" t="s">
        <v>42422</v>
      </c>
      <c r="T24235" t="s">
        <v>23145</v>
      </c>
      <c r="U24235" t="s">
        <v>31898</v>
      </c>
      <c r="V24235" t="s">
        <v>31895</v>
      </c>
      <c r="W24235">
        <v>2</v>
      </c>
      <c r="X24235" t="s">
        <v>3013</v>
      </c>
      <c r="Y24235">
        <v>3</v>
      </c>
      <c r="Z24235">
        <v>436.88959999999997</v>
      </c>
      <c r="AA24235">
        <v>1307.6469999999999</v>
      </c>
      <c r="AB24235">
        <v>63525.140625</v>
      </c>
      <c r="AC24235">
        <v>-0.21618000000000001</v>
      </c>
      <c r="AD24235">
        <v>-0.19197</v>
      </c>
      <c r="AE24235">
        <v>-0.40814</v>
      </c>
      <c r="AF24235">
        <v>27</v>
      </c>
      <c r="AG24235">
        <v>0.52136000000000005</v>
      </c>
      <c r="AH24235">
        <v>26.858000000000001</v>
      </c>
      <c r="AI24235">
        <v>-0.14244000000000001</v>
      </c>
      <c r="AJ24235">
        <v>-9.9716000000000006E-3</v>
      </c>
      <c r="AK24235" t="s">
        <v>9099</v>
      </c>
      <c r="AL24235">
        <v>1</v>
      </c>
      <c r="AM24235">
        <v>0</v>
      </c>
      <c r="AO24235" t="s">
        <v>9099</v>
      </c>
      <c r="AP24235" t="s">
        <v>9099</v>
      </c>
      <c r="AQ24235">
        <v>0</v>
      </c>
      <c r="AR24235">
        <v>746320</v>
      </c>
      <c r="AT24235" t="s">
        <v>3099</v>
      </c>
    </row>
    <row r="24236" spans="1:46" x14ac:dyDescent="0.25">
      <c r="A24236">
        <v>24234</v>
      </c>
      <c r="B24236">
        <v>1440</v>
      </c>
      <c r="C24236">
        <v>5477</v>
      </c>
      <c r="D24236">
        <v>6064</v>
      </c>
      <c r="E24236" t="s">
        <v>42423</v>
      </c>
      <c r="H24236" t="s">
        <v>23152</v>
      </c>
      <c r="I24236">
        <v>26</v>
      </c>
      <c r="J24236" t="s">
        <v>31890</v>
      </c>
      <c r="K24236" t="s">
        <v>42424</v>
      </c>
      <c r="N24236">
        <v>0</v>
      </c>
      <c r="O24236">
        <v>0</v>
      </c>
      <c r="P24236" t="s">
        <v>7546</v>
      </c>
      <c r="Q24236" t="s">
        <v>7546</v>
      </c>
      <c r="R24236" t="s">
        <v>7546</v>
      </c>
      <c r="S24236" t="s">
        <v>7547</v>
      </c>
      <c r="U24236" t="s">
        <v>31893</v>
      </c>
      <c r="V24236" t="s">
        <v>31896</v>
      </c>
      <c r="W24236">
        <v>3</v>
      </c>
      <c r="X24236" t="s">
        <v>3014</v>
      </c>
      <c r="Y24236">
        <v>3</v>
      </c>
      <c r="Z24236">
        <v>921.90656999999999</v>
      </c>
      <c r="AA24236">
        <v>2762.6979000000001</v>
      </c>
      <c r="AB24236">
        <v>44507.890625</v>
      </c>
      <c r="AC24236">
        <v>-1.1525000000000001</v>
      </c>
      <c r="AD24236">
        <v>-0.19749</v>
      </c>
      <c r="AE24236">
        <v>-1.35</v>
      </c>
      <c r="AF24236">
        <v>176.55</v>
      </c>
      <c r="AG24236">
        <v>3.492</v>
      </c>
      <c r="AH24236">
        <v>176.55</v>
      </c>
      <c r="AI24236">
        <v>2.3955999999999999E-3</v>
      </c>
      <c r="AK24236">
        <v>0.96469521522521995</v>
      </c>
      <c r="AL24236" s="21">
        <v>2.862E-5</v>
      </c>
      <c r="AM24236">
        <v>3</v>
      </c>
      <c r="AN24236">
        <v>21907</v>
      </c>
      <c r="AO24236">
        <v>98.543000000000006</v>
      </c>
      <c r="AP24236">
        <v>98.543000000000006</v>
      </c>
      <c r="AQ24236">
        <v>1</v>
      </c>
      <c r="AR24236">
        <v>1164600</v>
      </c>
    </row>
    <row r="24237" spans="1:46" x14ac:dyDescent="0.25">
      <c r="A24237">
        <v>24235</v>
      </c>
      <c r="B24237">
        <v>1440</v>
      </c>
      <c r="C24237">
        <v>5477</v>
      </c>
      <c r="D24237">
        <v>6064</v>
      </c>
      <c r="E24237">
        <v>18716</v>
      </c>
      <c r="H24237" t="s">
        <v>23152</v>
      </c>
      <c r="I24237">
        <v>26</v>
      </c>
      <c r="J24237" t="s">
        <v>31890</v>
      </c>
      <c r="K24237" t="s">
        <v>42424</v>
      </c>
      <c r="N24237">
        <v>0</v>
      </c>
      <c r="O24237">
        <v>0</v>
      </c>
      <c r="P24237" t="s">
        <v>7546</v>
      </c>
      <c r="Q24237" t="s">
        <v>7546</v>
      </c>
      <c r="R24237" t="s">
        <v>7546</v>
      </c>
      <c r="S24237" t="s">
        <v>7547</v>
      </c>
      <c r="U24237" t="s">
        <v>31893</v>
      </c>
      <c r="V24237" t="s">
        <v>31896</v>
      </c>
      <c r="W24237">
        <v>3</v>
      </c>
      <c r="X24237" t="s">
        <v>3014</v>
      </c>
      <c r="Y24237">
        <v>2</v>
      </c>
      <c r="Z24237">
        <v>1382.3561999999999</v>
      </c>
      <c r="AA24237">
        <v>2762.6979000000001</v>
      </c>
      <c r="AB24237">
        <v>36239.08203125</v>
      </c>
      <c r="AC24237">
        <v>-1.137</v>
      </c>
      <c r="AD24237">
        <v>0.30728</v>
      </c>
      <c r="AE24237">
        <v>-0.82967999999999997</v>
      </c>
      <c r="AF24237">
        <v>176.51</v>
      </c>
      <c r="AG24237">
        <v>2.1812999999999998</v>
      </c>
      <c r="AH24237">
        <v>176.51</v>
      </c>
      <c r="AI24237">
        <v>2.3955999999999999E-3</v>
      </c>
      <c r="AK24237">
        <v>0.98218101263046298</v>
      </c>
      <c r="AL24237" s="21">
        <v>9.2938999999999999E-9</v>
      </c>
      <c r="AM24237">
        <v>1</v>
      </c>
      <c r="AN24237">
        <v>21957</v>
      </c>
      <c r="AO24237">
        <v>130.83000000000001</v>
      </c>
      <c r="AP24237">
        <v>130.83000000000001</v>
      </c>
      <c r="AQ24237">
        <v>1</v>
      </c>
      <c r="AR24237">
        <v>691510</v>
      </c>
    </row>
    <row r="24238" spans="1:46" x14ac:dyDescent="0.25">
      <c r="A24238">
        <v>24236</v>
      </c>
      <c r="B24238">
        <v>1440</v>
      </c>
      <c r="C24238">
        <v>5477</v>
      </c>
      <c r="D24238">
        <v>6064</v>
      </c>
      <c r="H24238" t="s">
        <v>23152</v>
      </c>
      <c r="I24238">
        <v>26</v>
      </c>
      <c r="J24238" t="s">
        <v>31890</v>
      </c>
      <c r="N24238">
        <v>0</v>
      </c>
      <c r="O24238">
        <v>0</v>
      </c>
      <c r="P24238" t="s">
        <v>7546</v>
      </c>
      <c r="Q24238" t="s">
        <v>7546</v>
      </c>
      <c r="R24238" t="s">
        <v>7546</v>
      </c>
      <c r="S24238" t="s">
        <v>7547</v>
      </c>
      <c r="U24238" t="s">
        <v>31898</v>
      </c>
      <c r="V24238" t="s">
        <v>31901</v>
      </c>
      <c r="W24238">
        <v>4</v>
      </c>
      <c r="X24238" t="s">
        <v>3010</v>
      </c>
      <c r="Y24238">
        <v>3</v>
      </c>
      <c r="Z24238">
        <v>921.90656999999999</v>
      </c>
      <c r="AA24238">
        <v>2762.6979000000001</v>
      </c>
      <c r="AB24238">
        <v>46000.0859375</v>
      </c>
      <c r="AC24238">
        <v>-0.11099000000000001</v>
      </c>
      <c r="AD24238">
        <v>-7.2243000000000002E-2</v>
      </c>
      <c r="AE24238">
        <v>-0.18323</v>
      </c>
      <c r="AF24238">
        <v>175.66</v>
      </c>
      <c r="AG24238">
        <v>0.65964</v>
      </c>
      <c r="AH24238">
        <v>175.76</v>
      </c>
      <c r="AI24238">
        <v>0.10049</v>
      </c>
      <c r="AJ24238">
        <v>-0.78854000000000002</v>
      </c>
      <c r="AK24238" t="s">
        <v>9099</v>
      </c>
      <c r="AL24238">
        <v>1</v>
      </c>
      <c r="AM24238">
        <v>0</v>
      </c>
      <c r="AO24238" t="s">
        <v>9099</v>
      </c>
      <c r="AP24238" t="s">
        <v>9099</v>
      </c>
      <c r="AQ24238">
        <v>0</v>
      </c>
      <c r="AR24238">
        <v>111370</v>
      </c>
    </row>
    <row r="24239" spans="1:46" x14ac:dyDescent="0.25">
      <c r="A24239">
        <v>24237</v>
      </c>
      <c r="B24239">
        <v>1440</v>
      </c>
      <c r="C24239">
        <v>5478</v>
      </c>
      <c r="D24239">
        <v>6065</v>
      </c>
      <c r="E24239">
        <v>18717</v>
      </c>
      <c r="H24239" t="s">
        <v>23153</v>
      </c>
      <c r="I24239">
        <v>28</v>
      </c>
      <c r="J24239" t="s">
        <v>31890</v>
      </c>
      <c r="K24239" t="s">
        <v>42425</v>
      </c>
      <c r="N24239">
        <v>0</v>
      </c>
      <c r="O24239">
        <v>0</v>
      </c>
      <c r="P24239" t="s">
        <v>7546</v>
      </c>
      <c r="Q24239" t="s">
        <v>7546</v>
      </c>
      <c r="R24239" t="s">
        <v>7546</v>
      </c>
      <c r="S24239" t="s">
        <v>7547</v>
      </c>
      <c r="U24239" t="s">
        <v>31893</v>
      </c>
      <c r="V24239" t="s">
        <v>31896</v>
      </c>
      <c r="W24239">
        <v>3</v>
      </c>
      <c r="X24239" t="s">
        <v>3014</v>
      </c>
      <c r="Y24239">
        <v>3</v>
      </c>
      <c r="Z24239">
        <v>1016.6265</v>
      </c>
      <c r="AA24239">
        <v>3046.8575999999998</v>
      </c>
      <c r="AB24239">
        <v>42907.8515625</v>
      </c>
      <c r="AC24239">
        <v>-0.68230000000000002</v>
      </c>
      <c r="AD24239">
        <v>0.30027999999999999</v>
      </c>
      <c r="AE24239">
        <v>-0.38202000000000003</v>
      </c>
      <c r="AF24239">
        <v>171.65</v>
      </c>
      <c r="AG24239">
        <v>1.1808000000000001</v>
      </c>
      <c r="AH24239">
        <v>171.66</v>
      </c>
      <c r="AI24239">
        <v>2.3955999999999999E-3</v>
      </c>
      <c r="AK24239">
        <v>0.84590762853622403</v>
      </c>
      <c r="AL24239" s="21">
        <v>9.6578999999999995E-6</v>
      </c>
      <c r="AM24239">
        <v>1</v>
      </c>
      <c r="AN24239">
        <v>21670</v>
      </c>
      <c r="AO24239">
        <v>109.05</v>
      </c>
      <c r="AP24239">
        <v>109.05</v>
      </c>
      <c r="AQ24239">
        <v>1</v>
      </c>
      <c r="AR24239">
        <v>2079700</v>
      </c>
    </row>
    <row r="24240" spans="1:46" x14ac:dyDescent="0.25">
      <c r="A24240">
        <v>24238</v>
      </c>
      <c r="B24240" t="s">
        <v>9680</v>
      </c>
      <c r="C24240">
        <v>5479</v>
      </c>
      <c r="D24240">
        <v>6066</v>
      </c>
      <c r="E24240" t="s">
        <v>42426</v>
      </c>
      <c r="H24240" t="s">
        <v>23156</v>
      </c>
      <c r="I24240">
        <v>14</v>
      </c>
      <c r="J24240" t="s">
        <v>31890</v>
      </c>
      <c r="K24240" t="s">
        <v>42427</v>
      </c>
      <c r="N24240">
        <v>0</v>
      </c>
      <c r="O24240">
        <v>0</v>
      </c>
      <c r="P24240" t="s">
        <v>9686</v>
      </c>
      <c r="Q24240" t="s">
        <v>32328</v>
      </c>
      <c r="R24240" t="s">
        <v>9687</v>
      </c>
      <c r="S24240" t="s">
        <v>5237</v>
      </c>
      <c r="U24240" t="s">
        <v>31893</v>
      </c>
      <c r="V24240" t="s">
        <v>31894</v>
      </c>
      <c r="W24240">
        <v>1</v>
      </c>
      <c r="X24240" t="s">
        <v>1600</v>
      </c>
      <c r="Y24240">
        <v>3</v>
      </c>
      <c r="Z24240">
        <v>573.63219000000004</v>
      </c>
      <c r="AA24240">
        <v>1717.8747000000001</v>
      </c>
      <c r="AB24240">
        <v>56011.5078125</v>
      </c>
      <c r="AC24240">
        <v>-2.0676999999999999</v>
      </c>
      <c r="AD24240">
        <v>-4.2035000000000003E-2</v>
      </c>
      <c r="AE24240">
        <v>-2.1097000000000001</v>
      </c>
      <c r="AF24240">
        <v>69.036000000000001</v>
      </c>
      <c r="AG24240">
        <v>2.5173000000000001</v>
      </c>
      <c r="AH24240">
        <v>69.036000000000001</v>
      </c>
      <c r="AI24240">
        <v>0</v>
      </c>
      <c r="AK24240">
        <v>0.75480842590331998</v>
      </c>
      <c r="AL24240">
        <v>0.83840999999999999</v>
      </c>
      <c r="AM24240">
        <v>3</v>
      </c>
      <c r="AN24240">
        <v>8625</v>
      </c>
      <c r="AO24240">
        <v>49.423000000000002</v>
      </c>
      <c r="AP24240">
        <v>25.542000000000002</v>
      </c>
      <c r="AQ24240">
        <v>1</v>
      </c>
      <c r="AR24240">
        <v>280720000</v>
      </c>
      <c r="AT24240" t="s">
        <v>3099</v>
      </c>
    </row>
    <row r="24241" spans="1:46" x14ac:dyDescent="0.25">
      <c r="A24241">
        <v>24239</v>
      </c>
      <c r="B24241" t="s">
        <v>9680</v>
      </c>
      <c r="C24241">
        <v>5479</v>
      </c>
      <c r="D24241">
        <v>6066</v>
      </c>
      <c r="E24241" t="s">
        <v>42428</v>
      </c>
      <c r="H24241" t="s">
        <v>23156</v>
      </c>
      <c r="I24241">
        <v>14</v>
      </c>
      <c r="J24241" t="s">
        <v>31890</v>
      </c>
      <c r="K24241" t="s">
        <v>42427</v>
      </c>
      <c r="N24241">
        <v>0</v>
      </c>
      <c r="O24241">
        <v>0</v>
      </c>
      <c r="P24241" t="s">
        <v>9686</v>
      </c>
      <c r="Q24241" t="s">
        <v>32328</v>
      </c>
      <c r="R24241" t="s">
        <v>9687</v>
      </c>
      <c r="S24241" t="s">
        <v>5237</v>
      </c>
      <c r="U24241" t="s">
        <v>31893</v>
      </c>
      <c r="V24241" t="s">
        <v>31894</v>
      </c>
      <c r="W24241">
        <v>1</v>
      </c>
      <c r="X24241" t="s">
        <v>1600</v>
      </c>
      <c r="Y24241">
        <v>2</v>
      </c>
      <c r="Z24241">
        <v>859.94465000000002</v>
      </c>
      <c r="AA24241">
        <v>1717.8747000000001</v>
      </c>
      <c r="AB24241">
        <v>45002.75390625</v>
      </c>
      <c r="AC24241">
        <v>-1.3747</v>
      </c>
      <c r="AD24241">
        <v>-1.8057E-2</v>
      </c>
      <c r="AE24241">
        <v>-1.3927</v>
      </c>
      <c r="AF24241">
        <v>69.004000000000005</v>
      </c>
      <c r="AG24241">
        <v>2.3668999999999998</v>
      </c>
      <c r="AH24241">
        <v>69.004000000000005</v>
      </c>
      <c r="AI24241">
        <v>0</v>
      </c>
      <c r="AK24241">
        <v>0.98685389757156405</v>
      </c>
      <c r="AL24241" s="21">
        <v>3.1105000000000001E-6</v>
      </c>
      <c r="AM24241">
        <v>2</v>
      </c>
      <c r="AN24241">
        <v>8631</v>
      </c>
      <c r="AO24241">
        <v>137.84</v>
      </c>
      <c r="AP24241">
        <v>107.29</v>
      </c>
      <c r="AQ24241">
        <v>1</v>
      </c>
      <c r="AR24241">
        <v>118600000</v>
      </c>
      <c r="AT24241" t="s">
        <v>3099</v>
      </c>
    </row>
    <row r="24242" spans="1:46" x14ac:dyDescent="0.25">
      <c r="A24242">
        <v>24240</v>
      </c>
      <c r="B24242" t="s">
        <v>9680</v>
      </c>
      <c r="C24242">
        <v>5479</v>
      </c>
      <c r="D24242">
        <v>6066</v>
      </c>
      <c r="E24242" t="s">
        <v>19953</v>
      </c>
      <c r="H24242" t="s">
        <v>23156</v>
      </c>
      <c r="I24242">
        <v>14</v>
      </c>
      <c r="J24242" t="s">
        <v>31890</v>
      </c>
      <c r="K24242" t="s">
        <v>42427</v>
      </c>
      <c r="N24242">
        <v>0</v>
      </c>
      <c r="O24242">
        <v>0</v>
      </c>
      <c r="P24242" t="s">
        <v>9686</v>
      </c>
      <c r="Q24242" t="s">
        <v>32328</v>
      </c>
      <c r="R24242" t="s">
        <v>9687</v>
      </c>
      <c r="S24242" t="s">
        <v>5237</v>
      </c>
      <c r="U24242" t="s">
        <v>31893</v>
      </c>
      <c r="V24242" t="s">
        <v>31895</v>
      </c>
      <c r="W24242">
        <v>2</v>
      </c>
      <c r="X24242" t="s">
        <v>3013</v>
      </c>
      <c r="Y24242">
        <v>3</v>
      </c>
      <c r="Z24242">
        <v>573.63219000000004</v>
      </c>
      <c r="AA24242">
        <v>1717.8747000000001</v>
      </c>
      <c r="AB24242">
        <v>55870.9609375</v>
      </c>
      <c r="AC24242">
        <v>-1.1100000000000001</v>
      </c>
      <c r="AD24242">
        <v>-0.18787000000000001</v>
      </c>
      <c r="AE24242">
        <v>-1.2979000000000001</v>
      </c>
      <c r="AF24242">
        <v>69.322000000000003</v>
      </c>
      <c r="AG24242">
        <v>3.5697999999999999</v>
      </c>
      <c r="AH24242">
        <v>68.978999999999999</v>
      </c>
      <c r="AI24242">
        <v>-0.34277999999999997</v>
      </c>
      <c r="AK24242">
        <v>0.80254465341568004</v>
      </c>
      <c r="AL24242">
        <v>0.1179</v>
      </c>
      <c r="AM24242">
        <v>2</v>
      </c>
      <c r="AN24242">
        <v>7986</v>
      </c>
      <c r="AO24242">
        <v>71.176000000000002</v>
      </c>
      <c r="AP24242">
        <v>48.637999999999998</v>
      </c>
      <c r="AQ24242">
        <v>1</v>
      </c>
      <c r="AR24242">
        <v>156030000</v>
      </c>
      <c r="AT24242" t="s">
        <v>3099</v>
      </c>
    </row>
    <row r="24243" spans="1:46" x14ac:dyDescent="0.25">
      <c r="A24243">
        <v>24241</v>
      </c>
      <c r="B24243" t="s">
        <v>9680</v>
      </c>
      <c r="C24243">
        <v>5479</v>
      </c>
      <c r="D24243">
        <v>6066</v>
      </c>
      <c r="E24243" t="s">
        <v>42429</v>
      </c>
      <c r="H24243" t="s">
        <v>23156</v>
      </c>
      <c r="I24243">
        <v>14</v>
      </c>
      <c r="J24243" t="s">
        <v>31890</v>
      </c>
      <c r="K24243" t="s">
        <v>42427</v>
      </c>
      <c r="N24243">
        <v>0</v>
      </c>
      <c r="O24243">
        <v>0</v>
      </c>
      <c r="P24243" t="s">
        <v>9686</v>
      </c>
      <c r="Q24243" t="s">
        <v>32328</v>
      </c>
      <c r="R24243" t="s">
        <v>9687</v>
      </c>
      <c r="S24243" t="s">
        <v>5237</v>
      </c>
      <c r="U24243" t="s">
        <v>31893</v>
      </c>
      <c r="V24243" t="s">
        <v>31895</v>
      </c>
      <c r="W24243">
        <v>2</v>
      </c>
      <c r="X24243" t="s">
        <v>3013</v>
      </c>
      <c r="Y24243">
        <v>2</v>
      </c>
      <c r="Z24243">
        <v>859.94465000000002</v>
      </c>
      <c r="AA24243">
        <v>1717.8747000000001</v>
      </c>
      <c r="AB24243">
        <v>45849.390625</v>
      </c>
      <c r="AC24243">
        <v>-0.39126</v>
      </c>
      <c r="AD24243">
        <v>-6.3593999999999998E-2</v>
      </c>
      <c r="AE24243">
        <v>-0.45484999999999998</v>
      </c>
      <c r="AF24243">
        <v>69.275999999999996</v>
      </c>
      <c r="AG24243">
        <v>1.6621999999999999</v>
      </c>
      <c r="AH24243">
        <v>68.933000000000007</v>
      </c>
      <c r="AI24243">
        <v>-0.34277999999999997</v>
      </c>
      <c r="AK24243">
        <v>0.98629051446914695</v>
      </c>
      <c r="AL24243" s="21">
        <v>3.7567999999999999E-7</v>
      </c>
      <c r="AM24243">
        <v>2</v>
      </c>
      <c r="AN24243">
        <v>7988</v>
      </c>
      <c r="AO24243">
        <v>157.52000000000001</v>
      </c>
      <c r="AP24243">
        <v>118.01</v>
      </c>
      <c r="AQ24243">
        <v>1</v>
      </c>
      <c r="AR24243">
        <v>55973000</v>
      </c>
      <c r="AT24243" t="s">
        <v>3099</v>
      </c>
    </row>
    <row r="24244" spans="1:46" x14ac:dyDescent="0.25">
      <c r="A24244">
        <v>24242</v>
      </c>
      <c r="B24244" t="s">
        <v>9680</v>
      </c>
      <c r="C24244">
        <v>5479</v>
      </c>
      <c r="D24244">
        <v>6066</v>
      </c>
      <c r="E24244">
        <v>18727</v>
      </c>
      <c r="H24244" t="s">
        <v>23156</v>
      </c>
      <c r="I24244">
        <v>14</v>
      </c>
      <c r="J24244" t="s">
        <v>31890</v>
      </c>
      <c r="K24244" t="s">
        <v>42427</v>
      </c>
      <c r="N24244">
        <v>0</v>
      </c>
      <c r="O24244">
        <v>0</v>
      </c>
      <c r="P24244" t="s">
        <v>9686</v>
      </c>
      <c r="Q24244" t="s">
        <v>32328</v>
      </c>
      <c r="R24244" t="s">
        <v>9687</v>
      </c>
      <c r="S24244" t="s">
        <v>5237</v>
      </c>
      <c r="U24244" t="s">
        <v>31893</v>
      </c>
      <c r="V24244" t="s">
        <v>31896</v>
      </c>
      <c r="W24244">
        <v>3</v>
      </c>
      <c r="X24244" t="s">
        <v>3014</v>
      </c>
      <c r="Y24244">
        <v>3</v>
      </c>
      <c r="Z24244">
        <v>573.63219000000004</v>
      </c>
      <c r="AA24244">
        <v>1717.8747000000001</v>
      </c>
      <c r="AB24244">
        <v>55864.63671875</v>
      </c>
      <c r="AC24244">
        <v>-1.1153999999999999</v>
      </c>
      <c r="AD24244">
        <v>-0.33792</v>
      </c>
      <c r="AE24244">
        <v>-1.4533</v>
      </c>
      <c r="AF24244">
        <v>68.775000000000006</v>
      </c>
      <c r="AG24244">
        <v>1.7554000000000001</v>
      </c>
      <c r="AH24244">
        <v>68.977999999999994</v>
      </c>
      <c r="AI24244">
        <v>0.20285</v>
      </c>
      <c r="AK24244">
        <v>0.73675519227981601</v>
      </c>
      <c r="AL24244">
        <v>1.637</v>
      </c>
      <c r="AM24244">
        <v>1</v>
      </c>
      <c r="AN24244">
        <v>8436</v>
      </c>
      <c r="AO24244">
        <v>34.685000000000002</v>
      </c>
      <c r="AP24244">
        <v>34.685000000000002</v>
      </c>
      <c r="AQ24244">
        <v>1</v>
      </c>
      <c r="AR24244">
        <v>54970000</v>
      </c>
      <c r="AT24244" t="s">
        <v>3099</v>
      </c>
    </row>
    <row r="24245" spans="1:46" x14ac:dyDescent="0.25">
      <c r="A24245">
        <v>24243</v>
      </c>
      <c r="B24245" t="s">
        <v>9680</v>
      </c>
      <c r="C24245">
        <v>5479</v>
      </c>
      <c r="D24245">
        <v>6066</v>
      </c>
      <c r="E24245">
        <v>18728</v>
      </c>
      <c r="H24245" t="s">
        <v>23156</v>
      </c>
      <c r="I24245">
        <v>14</v>
      </c>
      <c r="J24245" t="s">
        <v>31890</v>
      </c>
      <c r="K24245" t="s">
        <v>42427</v>
      </c>
      <c r="N24245">
        <v>0</v>
      </c>
      <c r="O24245">
        <v>0</v>
      </c>
      <c r="P24245" t="s">
        <v>9686</v>
      </c>
      <c r="Q24245" t="s">
        <v>32328</v>
      </c>
      <c r="R24245" t="s">
        <v>9687</v>
      </c>
      <c r="S24245" t="s">
        <v>5237</v>
      </c>
      <c r="U24245" t="s">
        <v>31893</v>
      </c>
      <c r="V24245" t="s">
        <v>31896</v>
      </c>
      <c r="W24245">
        <v>3</v>
      </c>
      <c r="X24245" t="s">
        <v>3014</v>
      </c>
      <c r="Y24245">
        <v>2</v>
      </c>
      <c r="Z24245">
        <v>859.94465000000002</v>
      </c>
      <c r="AA24245">
        <v>1717.8747000000001</v>
      </c>
      <c r="AB24245">
        <v>45375.8828125</v>
      </c>
      <c r="AC24245">
        <v>-0.53644999999999998</v>
      </c>
      <c r="AD24245">
        <v>-0.15207000000000001</v>
      </c>
      <c r="AE24245">
        <v>-0.68852000000000002</v>
      </c>
      <c r="AF24245">
        <v>68.790000000000006</v>
      </c>
      <c r="AG24245">
        <v>2.1800000000000002</v>
      </c>
      <c r="AH24245">
        <v>68.992999999999995</v>
      </c>
      <c r="AI24245">
        <v>0.20285</v>
      </c>
      <c r="AK24245">
        <v>0.90268021821975697</v>
      </c>
      <c r="AL24245" s="21">
        <v>4.053E-9</v>
      </c>
      <c r="AM24245">
        <v>1</v>
      </c>
      <c r="AN24245">
        <v>8539</v>
      </c>
      <c r="AO24245">
        <v>166.6</v>
      </c>
      <c r="AP24245">
        <v>99.367999999999995</v>
      </c>
      <c r="AQ24245">
        <v>1</v>
      </c>
      <c r="AR24245">
        <v>92142000</v>
      </c>
      <c r="AT24245" t="s">
        <v>3099</v>
      </c>
    </row>
    <row r="24246" spans="1:46" x14ac:dyDescent="0.25">
      <c r="A24246">
        <v>24244</v>
      </c>
      <c r="B24246" t="s">
        <v>9680</v>
      </c>
      <c r="C24246">
        <v>5479</v>
      </c>
      <c r="D24246">
        <v>6066</v>
      </c>
      <c r="E24246" t="s">
        <v>42430</v>
      </c>
      <c r="H24246" t="s">
        <v>23156</v>
      </c>
      <c r="I24246">
        <v>14</v>
      </c>
      <c r="J24246" t="s">
        <v>31890</v>
      </c>
      <c r="K24246" t="s">
        <v>42427</v>
      </c>
      <c r="N24246">
        <v>0</v>
      </c>
      <c r="O24246">
        <v>0</v>
      </c>
      <c r="P24246" t="s">
        <v>9686</v>
      </c>
      <c r="Q24246" t="s">
        <v>32328</v>
      </c>
      <c r="R24246" t="s">
        <v>9687</v>
      </c>
      <c r="S24246" t="s">
        <v>5237</v>
      </c>
      <c r="U24246" t="s">
        <v>31893</v>
      </c>
      <c r="V24246" t="s">
        <v>31901</v>
      </c>
      <c r="W24246">
        <v>4</v>
      </c>
      <c r="X24246" t="s">
        <v>3010</v>
      </c>
      <c r="Y24246">
        <v>2</v>
      </c>
      <c r="Z24246">
        <v>859.94465000000002</v>
      </c>
      <c r="AA24246">
        <v>1717.8747000000001</v>
      </c>
      <c r="AB24246">
        <v>45832.1875</v>
      </c>
      <c r="AC24246">
        <v>-0.61580000000000001</v>
      </c>
      <c r="AD24246">
        <v>0.30082999999999999</v>
      </c>
      <c r="AE24246">
        <v>-0.31497999999999998</v>
      </c>
      <c r="AF24246">
        <v>69.114000000000004</v>
      </c>
      <c r="AG24246">
        <v>1.7387999999999999</v>
      </c>
      <c r="AH24246">
        <v>69.114000000000004</v>
      </c>
      <c r="AI24246">
        <v>2.5940000000000002E-4</v>
      </c>
      <c r="AK24246">
        <v>0.95551526546478305</v>
      </c>
      <c r="AL24246">
        <v>9.797199999999999E-4</v>
      </c>
      <c r="AM24246">
        <v>2</v>
      </c>
      <c r="AN24246">
        <v>8577</v>
      </c>
      <c r="AO24246">
        <v>113.69</v>
      </c>
      <c r="AP24246">
        <v>64.396000000000001</v>
      </c>
      <c r="AQ24246">
        <v>1</v>
      </c>
      <c r="AR24246">
        <v>65607000</v>
      </c>
      <c r="AT24246" t="s">
        <v>3099</v>
      </c>
    </row>
    <row r="24247" spans="1:46" x14ac:dyDescent="0.25">
      <c r="A24247">
        <v>24245</v>
      </c>
      <c r="B24247" t="s">
        <v>9680</v>
      </c>
      <c r="C24247">
        <v>5479</v>
      </c>
      <c r="D24247">
        <v>6066</v>
      </c>
      <c r="E24247">
        <v>18731</v>
      </c>
      <c r="H24247" t="s">
        <v>23156</v>
      </c>
      <c r="I24247">
        <v>14</v>
      </c>
      <c r="J24247" t="s">
        <v>31890</v>
      </c>
      <c r="K24247" t="s">
        <v>42427</v>
      </c>
      <c r="N24247">
        <v>0</v>
      </c>
      <c r="O24247">
        <v>0</v>
      </c>
      <c r="P24247" t="s">
        <v>9686</v>
      </c>
      <c r="Q24247" t="s">
        <v>32328</v>
      </c>
      <c r="R24247" t="s">
        <v>9687</v>
      </c>
      <c r="S24247" t="s">
        <v>5237</v>
      </c>
      <c r="U24247" t="s">
        <v>31893</v>
      </c>
      <c r="V24247" t="s">
        <v>31901</v>
      </c>
      <c r="W24247">
        <v>4</v>
      </c>
      <c r="X24247" t="s">
        <v>3010</v>
      </c>
      <c r="Y24247">
        <v>3</v>
      </c>
      <c r="Z24247">
        <v>573.63219000000004</v>
      </c>
      <c r="AA24247">
        <v>1717.8747000000001</v>
      </c>
      <c r="AB24247">
        <v>56184.8828125</v>
      </c>
      <c r="AC24247">
        <v>-1.2131000000000001</v>
      </c>
      <c r="AD24247">
        <v>7.1290000000000006E-2</v>
      </c>
      <c r="AE24247">
        <v>-1.1417999999999999</v>
      </c>
      <c r="AF24247">
        <v>69.126000000000005</v>
      </c>
      <c r="AG24247">
        <v>2.0388000000000002</v>
      </c>
      <c r="AH24247">
        <v>69.126000000000005</v>
      </c>
      <c r="AI24247">
        <v>2.5940000000000002E-4</v>
      </c>
      <c r="AK24247">
        <v>0.40809196233749401</v>
      </c>
      <c r="AL24247">
        <v>2.3361000000000001</v>
      </c>
      <c r="AM24247">
        <v>1</v>
      </c>
      <c r="AN24247">
        <v>8735</v>
      </c>
      <c r="AO24247">
        <v>20.427</v>
      </c>
      <c r="AP24247">
        <v>6.6807999999999996</v>
      </c>
      <c r="AQ24247">
        <v>1</v>
      </c>
      <c r="AR24247">
        <v>51602000</v>
      </c>
      <c r="AT24247" t="s">
        <v>3099</v>
      </c>
    </row>
    <row r="24248" spans="1:46" x14ac:dyDescent="0.25">
      <c r="A24248">
        <v>24246</v>
      </c>
      <c r="B24248" t="s">
        <v>9680</v>
      </c>
      <c r="C24248">
        <v>5479</v>
      </c>
      <c r="D24248">
        <v>6066</v>
      </c>
      <c r="E24248">
        <v>18732</v>
      </c>
      <c r="H24248" t="s">
        <v>23156</v>
      </c>
      <c r="I24248">
        <v>14</v>
      </c>
      <c r="J24248" t="s">
        <v>31890</v>
      </c>
      <c r="K24248" t="s">
        <v>42427</v>
      </c>
      <c r="N24248">
        <v>0</v>
      </c>
      <c r="O24248">
        <v>0</v>
      </c>
      <c r="P24248" t="s">
        <v>9686</v>
      </c>
      <c r="Q24248" t="s">
        <v>32328</v>
      </c>
      <c r="R24248" t="s">
        <v>9687</v>
      </c>
      <c r="S24248" t="s">
        <v>5237</v>
      </c>
      <c r="U24248" t="s">
        <v>31893</v>
      </c>
      <c r="V24248" t="s">
        <v>31902</v>
      </c>
      <c r="W24248">
        <v>5</v>
      </c>
      <c r="X24248" t="s">
        <v>3011</v>
      </c>
      <c r="Y24248">
        <v>3</v>
      </c>
      <c r="Z24248">
        <v>573.63219000000004</v>
      </c>
      <c r="AA24248">
        <v>1717.8747000000001</v>
      </c>
      <c r="AB24248">
        <v>55497.9765625</v>
      </c>
      <c r="AC24248">
        <v>-0.98031999999999997</v>
      </c>
      <c r="AD24248">
        <v>-0.17258000000000001</v>
      </c>
      <c r="AE24248">
        <v>-1.1529</v>
      </c>
      <c r="AF24248">
        <v>69.367999999999995</v>
      </c>
      <c r="AG24248">
        <v>1.5138</v>
      </c>
      <c r="AH24248">
        <v>69.016999999999996</v>
      </c>
      <c r="AI24248">
        <v>-0.35089999999999999</v>
      </c>
      <c r="AK24248">
        <v>0.80385386943817105</v>
      </c>
      <c r="AL24248">
        <v>1.6067</v>
      </c>
      <c r="AM24248">
        <v>1</v>
      </c>
      <c r="AN24248">
        <v>7795</v>
      </c>
      <c r="AO24248">
        <v>35.204000000000001</v>
      </c>
      <c r="AP24248">
        <v>12.196</v>
      </c>
      <c r="AQ24248">
        <v>1</v>
      </c>
      <c r="AR24248">
        <v>13814000</v>
      </c>
      <c r="AT24248" t="s">
        <v>3099</v>
      </c>
    </row>
    <row r="24249" spans="1:46" x14ac:dyDescent="0.25">
      <c r="A24249">
        <v>24247</v>
      </c>
      <c r="B24249" t="s">
        <v>9680</v>
      </c>
      <c r="C24249">
        <v>5479</v>
      </c>
      <c r="D24249">
        <v>6066</v>
      </c>
      <c r="E24249">
        <v>18733</v>
      </c>
      <c r="H24249" t="s">
        <v>23156</v>
      </c>
      <c r="I24249">
        <v>14</v>
      </c>
      <c r="J24249" t="s">
        <v>31890</v>
      </c>
      <c r="K24249" t="s">
        <v>42427</v>
      </c>
      <c r="N24249">
        <v>0</v>
      </c>
      <c r="O24249">
        <v>0</v>
      </c>
      <c r="P24249" t="s">
        <v>9686</v>
      </c>
      <c r="Q24249" t="s">
        <v>32328</v>
      </c>
      <c r="R24249" t="s">
        <v>9687</v>
      </c>
      <c r="S24249" t="s">
        <v>5237</v>
      </c>
      <c r="U24249" t="s">
        <v>31893</v>
      </c>
      <c r="V24249" t="s">
        <v>31902</v>
      </c>
      <c r="W24249">
        <v>5</v>
      </c>
      <c r="X24249" t="s">
        <v>3011</v>
      </c>
      <c r="Y24249">
        <v>2</v>
      </c>
      <c r="Z24249">
        <v>859.94465000000002</v>
      </c>
      <c r="AA24249">
        <v>1717.8747000000001</v>
      </c>
      <c r="AB24249">
        <v>45899.4609375</v>
      </c>
      <c r="AC24249">
        <v>-0.48204000000000002</v>
      </c>
      <c r="AD24249">
        <v>3.8574999999999998E-2</v>
      </c>
      <c r="AE24249">
        <v>-0.44346999999999998</v>
      </c>
      <c r="AF24249">
        <v>69.36</v>
      </c>
      <c r="AG24249">
        <v>1.3098000000000001</v>
      </c>
      <c r="AH24249">
        <v>69.009</v>
      </c>
      <c r="AI24249">
        <v>-0.35089999999999999</v>
      </c>
      <c r="AK24249">
        <v>0.97380322217941295</v>
      </c>
      <c r="AL24249" s="21">
        <v>1.7351999999999999E-6</v>
      </c>
      <c r="AM24249">
        <v>1</v>
      </c>
      <c r="AN24249">
        <v>7797</v>
      </c>
      <c r="AO24249">
        <v>147.72999999999999</v>
      </c>
      <c r="AP24249">
        <v>98.248999999999995</v>
      </c>
      <c r="AQ24249">
        <v>1</v>
      </c>
      <c r="AR24249">
        <v>14947000</v>
      </c>
      <c r="AT24249" t="s">
        <v>3099</v>
      </c>
    </row>
    <row r="24250" spans="1:46" x14ac:dyDescent="0.25">
      <c r="A24250">
        <v>24248</v>
      </c>
      <c r="B24250" t="s">
        <v>9680</v>
      </c>
      <c r="C24250">
        <v>5479</v>
      </c>
      <c r="D24250">
        <v>6066</v>
      </c>
      <c r="E24250" t="s">
        <v>42431</v>
      </c>
      <c r="H24250" t="s">
        <v>23156</v>
      </c>
      <c r="I24250">
        <v>14</v>
      </c>
      <c r="J24250" t="s">
        <v>31890</v>
      </c>
      <c r="K24250" t="s">
        <v>42427</v>
      </c>
      <c r="N24250">
        <v>0</v>
      </c>
      <c r="O24250">
        <v>0</v>
      </c>
      <c r="P24250" t="s">
        <v>9686</v>
      </c>
      <c r="Q24250" t="s">
        <v>32328</v>
      </c>
      <c r="R24250" t="s">
        <v>9687</v>
      </c>
      <c r="S24250" t="s">
        <v>5237</v>
      </c>
      <c r="U24250" t="s">
        <v>31893</v>
      </c>
      <c r="V24250" t="s">
        <v>31897</v>
      </c>
      <c r="W24250">
        <v>6</v>
      </c>
      <c r="X24250" t="s">
        <v>3012</v>
      </c>
      <c r="Y24250">
        <v>2</v>
      </c>
      <c r="Z24250">
        <v>859.94465000000002</v>
      </c>
      <c r="AA24250">
        <v>1717.8747000000001</v>
      </c>
      <c r="AB24250">
        <v>45387.79296875</v>
      </c>
      <c r="AC24250">
        <v>-0.47561999999999999</v>
      </c>
      <c r="AD24250">
        <v>-0.21159</v>
      </c>
      <c r="AE24250">
        <v>-0.68720999999999999</v>
      </c>
      <c r="AF24250">
        <v>68.738</v>
      </c>
      <c r="AG24250">
        <v>2.1667999999999998</v>
      </c>
      <c r="AH24250">
        <v>69.090999999999994</v>
      </c>
      <c r="AI24250">
        <v>0.35320000000000001</v>
      </c>
      <c r="AK24250">
        <v>0.94436776638030995</v>
      </c>
      <c r="AL24250">
        <v>1.8485000000000001E-3</v>
      </c>
      <c r="AM24250">
        <v>2</v>
      </c>
      <c r="AN24250">
        <v>8785</v>
      </c>
      <c r="AO24250">
        <v>112.44</v>
      </c>
      <c r="AP24250">
        <v>112.44</v>
      </c>
      <c r="AQ24250">
        <v>1</v>
      </c>
      <c r="AR24250">
        <v>89707000</v>
      </c>
      <c r="AT24250" t="s">
        <v>3099</v>
      </c>
    </row>
    <row r="24251" spans="1:46" x14ac:dyDescent="0.25">
      <c r="A24251">
        <v>24249</v>
      </c>
      <c r="B24251" t="s">
        <v>9680</v>
      </c>
      <c r="C24251">
        <v>5479</v>
      </c>
      <c r="D24251">
        <v>6066</v>
      </c>
      <c r="H24251" t="s">
        <v>23156</v>
      </c>
      <c r="I24251">
        <v>14</v>
      </c>
      <c r="J24251" t="s">
        <v>31890</v>
      </c>
      <c r="N24251">
        <v>0</v>
      </c>
      <c r="O24251">
        <v>0</v>
      </c>
      <c r="P24251" t="s">
        <v>9686</v>
      </c>
      <c r="Q24251" t="s">
        <v>32328</v>
      </c>
      <c r="R24251" t="s">
        <v>9687</v>
      </c>
      <c r="S24251" t="s">
        <v>5237</v>
      </c>
      <c r="U24251" t="s">
        <v>31898</v>
      </c>
      <c r="V24251" t="s">
        <v>31897</v>
      </c>
      <c r="W24251">
        <v>6</v>
      </c>
      <c r="X24251" t="s">
        <v>3012</v>
      </c>
      <c r="Y24251">
        <v>3</v>
      </c>
      <c r="Z24251">
        <v>573.63219000000004</v>
      </c>
      <c r="AA24251">
        <v>1717.8747000000001</v>
      </c>
      <c r="AB24251">
        <v>56201.20703125</v>
      </c>
      <c r="AC24251">
        <v>-1.1758999999999999</v>
      </c>
      <c r="AD24251">
        <v>-0.20530000000000001</v>
      </c>
      <c r="AE24251">
        <v>-1.3811</v>
      </c>
      <c r="AF24251">
        <v>68.730999999999995</v>
      </c>
      <c r="AG24251">
        <v>1.4430000000000001</v>
      </c>
      <c r="AH24251">
        <v>69.084000000000003</v>
      </c>
      <c r="AI24251">
        <v>0.35320000000000001</v>
      </c>
      <c r="AJ24251">
        <v>0.10474</v>
      </c>
      <c r="AK24251" t="s">
        <v>9099</v>
      </c>
      <c r="AL24251">
        <v>1</v>
      </c>
      <c r="AM24251">
        <v>0</v>
      </c>
      <c r="AO24251" t="s">
        <v>9099</v>
      </c>
      <c r="AP24251" t="s">
        <v>9099</v>
      </c>
      <c r="AQ24251">
        <v>0</v>
      </c>
      <c r="AR24251">
        <v>37498000</v>
      </c>
      <c r="AT24251" t="s">
        <v>3099</v>
      </c>
    </row>
    <row r="24252" spans="1:46" x14ac:dyDescent="0.25">
      <c r="A24252">
        <v>24250</v>
      </c>
      <c r="B24252" t="s">
        <v>19637</v>
      </c>
      <c r="C24252">
        <v>5480</v>
      </c>
      <c r="D24252">
        <v>6067</v>
      </c>
      <c r="E24252" t="s">
        <v>42432</v>
      </c>
      <c r="H24252" t="s">
        <v>23159</v>
      </c>
      <c r="I24252">
        <v>12</v>
      </c>
      <c r="J24252" t="s">
        <v>31890</v>
      </c>
      <c r="K24252" t="s">
        <v>42433</v>
      </c>
      <c r="N24252">
        <v>0</v>
      </c>
      <c r="O24252">
        <v>0</v>
      </c>
      <c r="P24252" t="s">
        <v>23160</v>
      </c>
      <c r="Q24252" t="s">
        <v>39416</v>
      </c>
      <c r="R24252" t="s">
        <v>3189</v>
      </c>
      <c r="S24252" t="s">
        <v>32976</v>
      </c>
      <c r="T24252" t="s">
        <v>23161</v>
      </c>
      <c r="U24252" t="s">
        <v>31893</v>
      </c>
      <c r="V24252" t="s">
        <v>31896</v>
      </c>
      <c r="W24252">
        <v>3</v>
      </c>
      <c r="X24252" t="s">
        <v>3014</v>
      </c>
      <c r="Y24252">
        <v>2</v>
      </c>
      <c r="Z24252">
        <v>665.36665000000005</v>
      </c>
      <c r="AA24252">
        <v>1328.7186999999999</v>
      </c>
      <c r="AB24252">
        <v>52266.203125</v>
      </c>
      <c r="AC24252">
        <v>-1.4104000000000001</v>
      </c>
      <c r="AD24252">
        <v>0.1547</v>
      </c>
      <c r="AE24252">
        <v>-1.2557</v>
      </c>
      <c r="AF24252">
        <v>137.22</v>
      </c>
      <c r="AG24252">
        <v>1.9924999999999999</v>
      </c>
      <c r="AH24252">
        <v>136.82</v>
      </c>
      <c r="AI24252">
        <v>-0.39859</v>
      </c>
      <c r="AK24252">
        <v>0.90017676353454601</v>
      </c>
      <c r="AL24252" s="21">
        <v>1.2417999999999999E-22</v>
      </c>
      <c r="AM24252">
        <v>2</v>
      </c>
      <c r="AN24252">
        <v>18046</v>
      </c>
      <c r="AO24252">
        <v>238.98</v>
      </c>
      <c r="AP24252">
        <v>238.98</v>
      </c>
      <c r="AQ24252">
        <v>1</v>
      </c>
      <c r="AR24252">
        <v>26074000</v>
      </c>
      <c r="AT24252" t="s">
        <v>3099</v>
      </c>
    </row>
    <row r="24253" spans="1:46" x14ac:dyDescent="0.25">
      <c r="A24253">
        <v>24251</v>
      </c>
      <c r="B24253" t="s">
        <v>19637</v>
      </c>
      <c r="C24253">
        <v>5480</v>
      </c>
      <c r="D24253">
        <v>6067</v>
      </c>
      <c r="E24253" t="s">
        <v>42434</v>
      </c>
      <c r="H24253" t="s">
        <v>23159</v>
      </c>
      <c r="I24253">
        <v>12</v>
      </c>
      <c r="J24253" t="s">
        <v>31890</v>
      </c>
      <c r="K24253" t="s">
        <v>42433</v>
      </c>
      <c r="N24253">
        <v>0</v>
      </c>
      <c r="O24253">
        <v>0</v>
      </c>
      <c r="P24253" t="s">
        <v>23160</v>
      </c>
      <c r="Q24253" t="s">
        <v>39416</v>
      </c>
      <c r="R24253" t="s">
        <v>3189</v>
      </c>
      <c r="S24253" t="s">
        <v>32976</v>
      </c>
      <c r="T24253" t="s">
        <v>23161</v>
      </c>
      <c r="U24253" t="s">
        <v>31893</v>
      </c>
      <c r="V24253" t="s">
        <v>31901</v>
      </c>
      <c r="W24253">
        <v>4</v>
      </c>
      <c r="X24253" t="s">
        <v>3010</v>
      </c>
      <c r="Y24253">
        <v>2</v>
      </c>
      <c r="Z24253">
        <v>665.36665000000005</v>
      </c>
      <c r="AA24253">
        <v>1328.7186999999999</v>
      </c>
      <c r="AB24253">
        <v>51475.48828125</v>
      </c>
      <c r="AC24253">
        <v>-0.12053999999999999</v>
      </c>
      <c r="AD24253">
        <v>-0.40079999999999999</v>
      </c>
      <c r="AE24253">
        <v>-0.52134000000000003</v>
      </c>
      <c r="AF24253">
        <v>137.12</v>
      </c>
      <c r="AG24253">
        <v>2.2658999999999998</v>
      </c>
      <c r="AH24253">
        <v>136.82</v>
      </c>
      <c r="AI24253">
        <v>-0.30048000000000002</v>
      </c>
      <c r="AK24253">
        <v>0.97471165657043501</v>
      </c>
      <c r="AL24253" s="21">
        <v>2.0368E-13</v>
      </c>
      <c r="AM24253">
        <v>3</v>
      </c>
      <c r="AN24253">
        <v>18446</v>
      </c>
      <c r="AO24253">
        <v>203.11</v>
      </c>
      <c r="AP24253">
        <v>203.11</v>
      </c>
      <c r="AQ24253">
        <v>1</v>
      </c>
      <c r="AR24253">
        <v>156740000</v>
      </c>
      <c r="AT24253" t="s">
        <v>3099</v>
      </c>
    </row>
    <row r="24254" spans="1:46" x14ac:dyDescent="0.25">
      <c r="A24254">
        <v>24252</v>
      </c>
      <c r="B24254" t="s">
        <v>19637</v>
      </c>
      <c r="C24254">
        <v>5480</v>
      </c>
      <c r="D24254">
        <v>6067</v>
      </c>
      <c r="E24254" t="s">
        <v>42435</v>
      </c>
      <c r="H24254" t="s">
        <v>23159</v>
      </c>
      <c r="I24254">
        <v>12</v>
      </c>
      <c r="J24254" t="s">
        <v>31890</v>
      </c>
      <c r="K24254" t="s">
        <v>42433</v>
      </c>
      <c r="N24254">
        <v>0</v>
      </c>
      <c r="O24254">
        <v>0</v>
      </c>
      <c r="P24254" t="s">
        <v>23160</v>
      </c>
      <c r="Q24254" t="s">
        <v>39416</v>
      </c>
      <c r="R24254" t="s">
        <v>3189</v>
      </c>
      <c r="S24254" t="s">
        <v>32976</v>
      </c>
      <c r="T24254" t="s">
        <v>23161</v>
      </c>
      <c r="U24254" t="s">
        <v>31893</v>
      </c>
      <c r="V24254" t="s">
        <v>31902</v>
      </c>
      <c r="W24254">
        <v>5</v>
      </c>
      <c r="X24254" t="s">
        <v>3011</v>
      </c>
      <c r="Y24254">
        <v>2</v>
      </c>
      <c r="Z24254">
        <v>665.36665000000005</v>
      </c>
      <c r="AA24254">
        <v>1328.7186999999999</v>
      </c>
      <c r="AB24254">
        <v>51942.83984375</v>
      </c>
      <c r="AC24254">
        <v>-0.60904000000000003</v>
      </c>
      <c r="AD24254">
        <v>-0.30396000000000001</v>
      </c>
      <c r="AE24254">
        <v>-0.91300000000000003</v>
      </c>
      <c r="AF24254">
        <v>137.4</v>
      </c>
      <c r="AG24254">
        <v>2.5150000000000001</v>
      </c>
      <c r="AH24254">
        <v>136.85</v>
      </c>
      <c r="AI24254">
        <v>-0.55139000000000005</v>
      </c>
      <c r="AK24254">
        <v>0.79085528850555398</v>
      </c>
      <c r="AL24254" s="21">
        <v>3.7144999999999999E-10</v>
      </c>
      <c r="AM24254">
        <v>3</v>
      </c>
      <c r="AN24254">
        <v>16722</v>
      </c>
      <c r="AO24254">
        <v>182.71</v>
      </c>
      <c r="AP24254">
        <v>182.71</v>
      </c>
      <c r="AQ24254">
        <v>1</v>
      </c>
      <c r="AR24254">
        <v>63688000</v>
      </c>
      <c r="AT24254" t="s">
        <v>3099</v>
      </c>
    </row>
    <row r="24255" spans="1:46" x14ac:dyDescent="0.25">
      <c r="A24255">
        <v>24253</v>
      </c>
      <c r="B24255" t="s">
        <v>19637</v>
      </c>
      <c r="C24255">
        <v>5480</v>
      </c>
      <c r="D24255">
        <v>6067</v>
      </c>
      <c r="E24255" t="s">
        <v>42436</v>
      </c>
      <c r="H24255" t="s">
        <v>23159</v>
      </c>
      <c r="I24255">
        <v>12</v>
      </c>
      <c r="J24255" t="s">
        <v>31890</v>
      </c>
      <c r="K24255" t="s">
        <v>42433</v>
      </c>
      <c r="N24255">
        <v>0</v>
      </c>
      <c r="O24255">
        <v>0</v>
      </c>
      <c r="P24255" t="s">
        <v>23160</v>
      </c>
      <c r="Q24255" t="s">
        <v>39416</v>
      </c>
      <c r="R24255" t="s">
        <v>3189</v>
      </c>
      <c r="S24255" t="s">
        <v>32976</v>
      </c>
      <c r="T24255" t="s">
        <v>23161</v>
      </c>
      <c r="U24255" t="s">
        <v>31893</v>
      </c>
      <c r="V24255" t="s">
        <v>31897</v>
      </c>
      <c r="W24255">
        <v>6</v>
      </c>
      <c r="X24255" t="s">
        <v>3012</v>
      </c>
      <c r="Y24255">
        <v>2</v>
      </c>
      <c r="Z24255">
        <v>665.36665000000005</v>
      </c>
      <c r="AA24255">
        <v>1328.7186999999999</v>
      </c>
      <c r="AB24255">
        <v>52173.53125</v>
      </c>
      <c r="AC24255">
        <v>-0.97524</v>
      </c>
      <c r="AD24255">
        <v>-0.19270999999999999</v>
      </c>
      <c r="AE24255">
        <v>-1.1679999999999999</v>
      </c>
      <c r="AF24255">
        <v>136.79</v>
      </c>
      <c r="AG24255">
        <v>2.1065</v>
      </c>
      <c r="AH24255">
        <v>136.84</v>
      </c>
      <c r="AI24255">
        <v>5.2475000000000001E-2</v>
      </c>
      <c r="AK24255">
        <v>0.92406600713729903</v>
      </c>
      <c r="AL24255" s="21">
        <v>1.2445E-12</v>
      </c>
      <c r="AM24255">
        <v>3</v>
      </c>
      <c r="AN24255">
        <v>19378</v>
      </c>
      <c r="AO24255">
        <v>190.46</v>
      </c>
      <c r="AP24255">
        <v>181.71</v>
      </c>
      <c r="AQ24255">
        <v>1</v>
      </c>
      <c r="AR24255">
        <v>123820000</v>
      </c>
      <c r="AT24255" t="s">
        <v>3099</v>
      </c>
    </row>
    <row r="24256" spans="1:46" x14ac:dyDescent="0.25">
      <c r="A24256">
        <v>24254</v>
      </c>
      <c r="B24256" t="s">
        <v>19637</v>
      </c>
      <c r="C24256">
        <v>5480</v>
      </c>
      <c r="D24256">
        <v>6067</v>
      </c>
      <c r="H24256" t="s">
        <v>23159</v>
      </c>
      <c r="I24256">
        <v>12</v>
      </c>
      <c r="J24256" t="s">
        <v>31890</v>
      </c>
      <c r="N24256">
        <v>0</v>
      </c>
      <c r="O24256">
        <v>0</v>
      </c>
      <c r="P24256" t="s">
        <v>23160</v>
      </c>
      <c r="Q24256" t="s">
        <v>39416</v>
      </c>
      <c r="R24256" t="s">
        <v>3189</v>
      </c>
      <c r="S24256" t="s">
        <v>32976</v>
      </c>
      <c r="T24256" t="s">
        <v>23161</v>
      </c>
      <c r="U24256" t="s">
        <v>31898</v>
      </c>
      <c r="V24256" t="s">
        <v>31894</v>
      </c>
      <c r="W24256">
        <v>1</v>
      </c>
      <c r="X24256" t="s">
        <v>1600</v>
      </c>
      <c r="Y24256">
        <v>2</v>
      </c>
      <c r="Z24256">
        <v>665.36665000000005</v>
      </c>
      <c r="AA24256">
        <v>1328.7186999999999</v>
      </c>
      <c r="AB24256">
        <v>53994.90234375</v>
      </c>
      <c r="AC24256">
        <v>-1.6241000000000001</v>
      </c>
      <c r="AD24256">
        <v>-0.12422</v>
      </c>
      <c r="AE24256">
        <v>-1.7483</v>
      </c>
      <c r="AF24256">
        <v>136.86000000000001</v>
      </c>
      <c r="AG24256">
        <v>0.55703999999999998</v>
      </c>
      <c r="AH24256">
        <v>136.86000000000001</v>
      </c>
      <c r="AI24256">
        <v>0</v>
      </c>
      <c r="AJ24256">
        <v>3.746E-2</v>
      </c>
      <c r="AK24256" t="s">
        <v>9099</v>
      </c>
      <c r="AL24256">
        <v>1</v>
      </c>
      <c r="AM24256">
        <v>0</v>
      </c>
      <c r="AO24256" t="s">
        <v>9099</v>
      </c>
      <c r="AP24256" t="s">
        <v>9099</v>
      </c>
      <c r="AQ24256">
        <v>0</v>
      </c>
      <c r="AR24256">
        <v>1663500</v>
      </c>
      <c r="AT24256" t="s">
        <v>3099</v>
      </c>
    </row>
    <row r="24257" spans="1:46" x14ac:dyDescent="0.25">
      <c r="A24257">
        <v>24255</v>
      </c>
      <c r="B24257" t="s">
        <v>19637</v>
      </c>
      <c r="C24257">
        <v>5480</v>
      </c>
      <c r="D24257">
        <v>6067</v>
      </c>
      <c r="H24257" t="s">
        <v>23159</v>
      </c>
      <c r="I24257">
        <v>12</v>
      </c>
      <c r="J24257" t="s">
        <v>31890</v>
      </c>
      <c r="N24257">
        <v>0</v>
      </c>
      <c r="O24257">
        <v>0</v>
      </c>
      <c r="P24257" t="s">
        <v>23160</v>
      </c>
      <c r="Q24257" t="s">
        <v>39416</v>
      </c>
      <c r="R24257" t="s">
        <v>3189</v>
      </c>
      <c r="S24257" t="s">
        <v>32976</v>
      </c>
      <c r="T24257" t="s">
        <v>23161</v>
      </c>
      <c r="U24257" t="s">
        <v>31898</v>
      </c>
      <c r="V24257" t="s">
        <v>31895</v>
      </c>
      <c r="W24257">
        <v>2</v>
      </c>
      <c r="X24257" t="s">
        <v>3013</v>
      </c>
      <c r="Y24257">
        <v>2</v>
      </c>
      <c r="Z24257">
        <v>665.36665000000005</v>
      </c>
      <c r="AA24257">
        <v>1328.7186999999999</v>
      </c>
      <c r="AB24257">
        <v>53667.2265625</v>
      </c>
      <c r="AC24257">
        <v>-1.0590999999999999</v>
      </c>
      <c r="AD24257">
        <v>0.23402999999999999</v>
      </c>
      <c r="AE24257">
        <v>-0.82504999999999995</v>
      </c>
      <c r="AF24257">
        <v>137.16</v>
      </c>
      <c r="AG24257">
        <v>0.98140000000000005</v>
      </c>
      <c r="AH24257">
        <v>136.82</v>
      </c>
      <c r="AI24257">
        <v>-0.34277000000000002</v>
      </c>
      <c r="AJ24257">
        <v>-4.4403000000000003E-3</v>
      </c>
      <c r="AK24257" t="s">
        <v>9099</v>
      </c>
      <c r="AL24257">
        <v>1</v>
      </c>
      <c r="AM24257">
        <v>0</v>
      </c>
      <c r="AO24257" t="s">
        <v>9099</v>
      </c>
      <c r="AP24257" t="s">
        <v>9099</v>
      </c>
      <c r="AQ24257">
        <v>0</v>
      </c>
      <c r="AR24257">
        <v>1983700</v>
      </c>
      <c r="AT24257" t="s">
        <v>3099</v>
      </c>
    </row>
    <row r="24258" spans="1:46" x14ac:dyDescent="0.25">
      <c r="A24258">
        <v>24256</v>
      </c>
      <c r="B24258" t="s">
        <v>10613</v>
      </c>
      <c r="C24258">
        <v>5481</v>
      </c>
      <c r="D24258">
        <v>6068</v>
      </c>
      <c r="E24258">
        <v>18747</v>
      </c>
      <c r="H24258" t="s">
        <v>23163</v>
      </c>
      <c r="I24258">
        <v>21</v>
      </c>
      <c r="J24258" t="s">
        <v>31890</v>
      </c>
      <c r="K24258" t="s">
        <v>42437</v>
      </c>
      <c r="N24258">
        <v>0</v>
      </c>
      <c r="O24258">
        <v>0</v>
      </c>
      <c r="P24258" t="s">
        <v>10617</v>
      </c>
      <c r="Q24258" t="s">
        <v>32975</v>
      </c>
      <c r="R24258" t="s">
        <v>3189</v>
      </c>
      <c r="S24258" t="s">
        <v>32976</v>
      </c>
      <c r="T24258" t="s">
        <v>10618</v>
      </c>
      <c r="U24258" t="s">
        <v>31893</v>
      </c>
      <c r="V24258" t="s">
        <v>31902</v>
      </c>
      <c r="W24258">
        <v>5</v>
      </c>
      <c r="X24258" t="s">
        <v>3011</v>
      </c>
      <c r="Y24258">
        <v>3</v>
      </c>
      <c r="Z24258">
        <v>806.75522000000001</v>
      </c>
      <c r="AA24258">
        <v>2417.2438000000002</v>
      </c>
      <c r="AB24258">
        <v>47389.58984375</v>
      </c>
      <c r="AC24258">
        <v>-0.57277</v>
      </c>
      <c r="AD24258">
        <v>0.21321999999999999</v>
      </c>
      <c r="AE24258">
        <v>-0.35954999999999998</v>
      </c>
      <c r="AF24258">
        <v>163.35</v>
      </c>
      <c r="AG24258">
        <v>0.24640000000000001</v>
      </c>
      <c r="AH24258">
        <v>163.29</v>
      </c>
      <c r="AI24258">
        <v>-5.0171E-2</v>
      </c>
      <c r="AK24258">
        <v>0.94472455978393599</v>
      </c>
      <c r="AL24258" s="21">
        <v>1.7567999999999999E-8</v>
      </c>
      <c r="AM24258">
        <v>1</v>
      </c>
      <c r="AN24258">
        <v>19152</v>
      </c>
      <c r="AO24258">
        <v>142.38999999999999</v>
      </c>
      <c r="AP24258">
        <v>113.12</v>
      </c>
      <c r="AQ24258">
        <v>1</v>
      </c>
      <c r="AR24258">
        <v>12127000</v>
      </c>
      <c r="AT24258" t="s">
        <v>3099</v>
      </c>
    </row>
    <row r="24259" spans="1:46" x14ac:dyDescent="0.25">
      <c r="A24259">
        <v>24257</v>
      </c>
      <c r="B24259" t="s">
        <v>10613</v>
      </c>
      <c r="C24259">
        <v>5481</v>
      </c>
      <c r="D24259">
        <v>6068</v>
      </c>
      <c r="H24259" t="s">
        <v>23163</v>
      </c>
      <c r="I24259">
        <v>21</v>
      </c>
      <c r="J24259" t="s">
        <v>31890</v>
      </c>
      <c r="N24259">
        <v>0</v>
      </c>
      <c r="O24259">
        <v>0</v>
      </c>
      <c r="P24259" t="s">
        <v>10617</v>
      </c>
      <c r="Q24259" t="s">
        <v>32975</v>
      </c>
      <c r="R24259" t="s">
        <v>3189</v>
      </c>
      <c r="S24259" t="s">
        <v>32976</v>
      </c>
      <c r="T24259" t="s">
        <v>10618</v>
      </c>
      <c r="U24259" t="s">
        <v>31898</v>
      </c>
      <c r="V24259" t="s">
        <v>31896</v>
      </c>
      <c r="W24259">
        <v>3</v>
      </c>
      <c r="X24259" t="s">
        <v>3014</v>
      </c>
      <c r="Y24259">
        <v>3</v>
      </c>
      <c r="Z24259">
        <v>806.75522000000001</v>
      </c>
      <c r="AA24259">
        <v>2417.2438000000002</v>
      </c>
      <c r="AB24259">
        <v>47390.0390625</v>
      </c>
      <c r="AC24259">
        <v>-1.0356000000000001</v>
      </c>
      <c r="AD24259">
        <v>0.26495000000000002</v>
      </c>
      <c r="AE24259">
        <v>-0.77066999999999997</v>
      </c>
      <c r="AF24259">
        <v>163.30000000000001</v>
      </c>
      <c r="AG24259">
        <v>0.30210999999999999</v>
      </c>
      <c r="AH24259">
        <v>163.30000000000001</v>
      </c>
      <c r="AI24259">
        <v>2.3955999999999999E-3</v>
      </c>
      <c r="AJ24259">
        <v>3.2196E-3</v>
      </c>
      <c r="AK24259" t="s">
        <v>9099</v>
      </c>
      <c r="AL24259">
        <v>1</v>
      </c>
      <c r="AM24259">
        <v>0</v>
      </c>
      <c r="AO24259" t="s">
        <v>9099</v>
      </c>
      <c r="AP24259" t="s">
        <v>9099</v>
      </c>
      <c r="AQ24259">
        <v>0</v>
      </c>
      <c r="AR24259">
        <v>9032700</v>
      </c>
      <c r="AT24259" t="s">
        <v>3099</v>
      </c>
    </row>
    <row r="24260" spans="1:46" x14ac:dyDescent="0.25">
      <c r="A24260">
        <v>24258</v>
      </c>
      <c r="B24260" t="s">
        <v>10613</v>
      </c>
      <c r="C24260">
        <v>5481</v>
      </c>
      <c r="D24260">
        <v>6068</v>
      </c>
      <c r="H24260" t="s">
        <v>23163</v>
      </c>
      <c r="I24260">
        <v>21</v>
      </c>
      <c r="J24260" t="s">
        <v>31890</v>
      </c>
      <c r="N24260">
        <v>0</v>
      </c>
      <c r="O24260">
        <v>0</v>
      </c>
      <c r="P24260" t="s">
        <v>10617</v>
      </c>
      <c r="Q24260" t="s">
        <v>32975</v>
      </c>
      <c r="R24260" t="s">
        <v>3189</v>
      </c>
      <c r="S24260" t="s">
        <v>32976</v>
      </c>
      <c r="T24260" t="s">
        <v>10618</v>
      </c>
      <c r="U24260" t="s">
        <v>31898</v>
      </c>
      <c r="V24260" t="s">
        <v>31901</v>
      </c>
      <c r="W24260">
        <v>4</v>
      </c>
      <c r="X24260" t="s">
        <v>3010</v>
      </c>
      <c r="Y24260">
        <v>3</v>
      </c>
      <c r="Z24260">
        <v>806.75522000000001</v>
      </c>
      <c r="AA24260">
        <v>2417.2438000000002</v>
      </c>
      <c r="AB24260">
        <v>47545.51953125</v>
      </c>
      <c r="AC24260">
        <v>-0.53673999999999999</v>
      </c>
      <c r="AD24260">
        <v>0.49834000000000001</v>
      </c>
      <c r="AE24260">
        <v>-3.8400999999999998E-2</v>
      </c>
      <c r="AF24260">
        <v>163.13999999999999</v>
      </c>
      <c r="AG24260">
        <v>0.28284999999999999</v>
      </c>
      <c r="AH24260">
        <v>163.34</v>
      </c>
      <c r="AI24260">
        <v>0.20074</v>
      </c>
      <c r="AJ24260">
        <v>4.3518000000000001E-2</v>
      </c>
      <c r="AK24260" t="s">
        <v>9099</v>
      </c>
      <c r="AL24260">
        <v>1</v>
      </c>
      <c r="AM24260">
        <v>0</v>
      </c>
      <c r="AO24260" t="s">
        <v>9099</v>
      </c>
      <c r="AP24260" t="s">
        <v>9099</v>
      </c>
      <c r="AQ24260">
        <v>0</v>
      </c>
      <c r="AR24260">
        <v>4701700</v>
      </c>
      <c r="AT24260" t="s">
        <v>3099</v>
      </c>
    </row>
    <row r="24261" spans="1:46" x14ac:dyDescent="0.25">
      <c r="A24261">
        <v>24259</v>
      </c>
      <c r="B24261" t="s">
        <v>10613</v>
      </c>
      <c r="C24261">
        <v>5481</v>
      </c>
      <c r="D24261">
        <v>6068</v>
      </c>
      <c r="H24261" t="s">
        <v>23163</v>
      </c>
      <c r="I24261">
        <v>21</v>
      </c>
      <c r="J24261" t="s">
        <v>31890</v>
      </c>
      <c r="N24261">
        <v>0</v>
      </c>
      <c r="O24261">
        <v>0</v>
      </c>
      <c r="P24261" t="s">
        <v>10617</v>
      </c>
      <c r="Q24261" t="s">
        <v>32975</v>
      </c>
      <c r="R24261" t="s">
        <v>3189</v>
      </c>
      <c r="S24261" t="s">
        <v>32976</v>
      </c>
      <c r="T24261" t="s">
        <v>10618</v>
      </c>
      <c r="U24261" t="s">
        <v>31898</v>
      </c>
      <c r="V24261" t="s">
        <v>31897</v>
      </c>
      <c r="W24261">
        <v>6</v>
      </c>
      <c r="X24261" t="s">
        <v>3012</v>
      </c>
      <c r="Y24261">
        <v>3</v>
      </c>
      <c r="Z24261">
        <v>806.75522000000001</v>
      </c>
      <c r="AA24261">
        <v>2417.2438000000002</v>
      </c>
      <c r="AB24261">
        <v>48453.06640625</v>
      </c>
      <c r="AC24261">
        <v>0.13181999999999999</v>
      </c>
      <c r="AD24261">
        <v>1.1126</v>
      </c>
      <c r="AE24261">
        <v>1.2444</v>
      </c>
      <c r="AF24261">
        <v>163.15</v>
      </c>
      <c r="AG24261">
        <v>0.20782</v>
      </c>
      <c r="AH24261">
        <v>163.4</v>
      </c>
      <c r="AI24261">
        <v>0.25297999999999998</v>
      </c>
      <c r="AJ24261">
        <v>0.10843</v>
      </c>
      <c r="AK24261" t="s">
        <v>9099</v>
      </c>
      <c r="AL24261">
        <v>1</v>
      </c>
      <c r="AM24261">
        <v>0</v>
      </c>
      <c r="AO24261" t="s">
        <v>9099</v>
      </c>
      <c r="AP24261" t="s">
        <v>9099</v>
      </c>
      <c r="AQ24261">
        <v>0</v>
      </c>
      <c r="AR24261">
        <v>4465000</v>
      </c>
      <c r="AT24261" t="s">
        <v>3099</v>
      </c>
    </row>
    <row r="24262" spans="1:46" x14ac:dyDescent="0.25">
      <c r="A24262">
        <v>24260</v>
      </c>
      <c r="B24262">
        <v>150</v>
      </c>
      <c r="C24262">
        <v>5482</v>
      </c>
      <c r="D24262">
        <v>6069</v>
      </c>
      <c r="E24262">
        <v>18748</v>
      </c>
      <c r="H24262" t="s">
        <v>23166</v>
      </c>
      <c r="I24262">
        <v>25</v>
      </c>
      <c r="J24262" t="s">
        <v>31890</v>
      </c>
      <c r="K24262" t="s">
        <v>42438</v>
      </c>
      <c r="N24262">
        <v>0</v>
      </c>
      <c r="O24262">
        <v>0</v>
      </c>
      <c r="P24262" t="s">
        <v>3643</v>
      </c>
      <c r="Q24262" t="s">
        <v>3643</v>
      </c>
      <c r="R24262" t="s">
        <v>3643</v>
      </c>
      <c r="S24262" t="s">
        <v>3644</v>
      </c>
      <c r="U24262" t="s">
        <v>31893</v>
      </c>
      <c r="V24262" t="s">
        <v>31896</v>
      </c>
      <c r="W24262">
        <v>3</v>
      </c>
      <c r="X24262" t="s">
        <v>3014</v>
      </c>
      <c r="Y24262">
        <v>4</v>
      </c>
      <c r="Z24262">
        <v>688.59853999999996</v>
      </c>
      <c r="AA24262">
        <v>2750.3651</v>
      </c>
      <c r="AB24262">
        <v>51766.3671875</v>
      </c>
      <c r="AC24262">
        <v>-0.90513999999999994</v>
      </c>
      <c r="AD24262">
        <v>-1.4336E-2</v>
      </c>
      <c r="AE24262">
        <v>-0.91947000000000001</v>
      </c>
      <c r="AF24262">
        <v>121.54</v>
      </c>
      <c r="AG24262">
        <v>1.3242</v>
      </c>
      <c r="AH24262">
        <v>121.34</v>
      </c>
      <c r="AI24262">
        <v>-0.1981</v>
      </c>
      <c r="AK24262">
        <v>0.898426473140717</v>
      </c>
      <c r="AL24262">
        <v>3.0886</v>
      </c>
      <c r="AM24262">
        <v>1</v>
      </c>
      <c r="AN24262">
        <v>16085</v>
      </c>
      <c r="AO24262">
        <v>38.933</v>
      </c>
      <c r="AP24262">
        <v>28.533000000000001</v>
      </c>
      <c r="AQ24262">
        <v>1</v>
      </c>
      <c r="AR24262">
        <v>17708000</v>
      </c>
    </row>
    <row r="24263" spans="1:46" x14ac:dyDescent="0.25">
      <c r="A24263">
        <v>24261</v>
      </c>
      <c r="B24263">
        <v>150</v>
      </c>
      <c r="C24263">
        <v>5482</v>
      </c>
      <c r="D24263">
        <v>6069</v>
      </c>
      <c r="E24263">
        <v>18749</v>
      </c>
      <c r="H24263" t="s">
        <v>23166</v>
      </c>
      <c r="I24263">
        <v>25</v>
      </c>
      <c r="J24263" t="s">
        <v>31890</v>
      </c>
      <c r="K24263" t="s">
        <v>42438</v>
      </c>
      <c r="N24263">
        <v>0</v>
      </c>
      <c r="O24263">
        <v>0</v>
      </c>
      <c r="P24263" t="s">
        <v>3643</v>
      </c>
      <c r="Q24263" t="s">
        <v>3643</v>
      </c>
      <c r="R24263" t="s">
        <v>3643</v>
      </c>
      <c r="S24263" t="s">
        <v>3644</v>
      </c>
      <c r="U24263" t="s">
        <v>31893</v>
      </c>
      <c r="V24263" t="s">
        <v>31896</v>
      </c>
      <c r="W24263">
        <v>3</v>
      </c>
      <c r="X24263" t="s">
        <v>3014</v>
      </c>
      <c r="Y24263">
        <v>3</v>
      </c>
      <c r="Z24263">
        <v>917.79562999999996</v>
      </c>
      <c r="AA24263">
        <v>2750.3651</v>
      </c>
      <c r="AB24263">
        <v>45230.45703125</v>
      </c>
      <c r="AC24263">
        <v>-0.58797999999999995</v>
      </c>
      <c r="AD24263">
        <v>0.18225</v>
      </c>
      <c r="AE24263">
        <v>-0.40573999999999999</v>
      </c>
      <c r="AF24263">
        <v>121.54</v>
      </c>
      <c r="AG24263">
        <v>1.2514000000000001</v>
      </c>
      <c r="AH24263">
        <v>121.34</v>
      </c>
      <c r="AI24263">
        <v>-0.1981</v>
      </c>
      <c r="AK24263">
        <v>0.96568673849105802</v>
      </c>
      <c r="AL24263">
        <v>1.8296999999999999E-4</v>
      </c>
      <c r="AM24263">
        <v>1</v>
      </c>
      <c r="AN24263">
        <v>16090</v>
      </c>
      <c r="AO24263">
        <v>105.38</v>
      </c>
      <c r="AP24263">
        <v>89.677999999999997</v>
      </c>
      <c r="AQ24263">
        <v>1</v>
      </c>
      <c r="AR24263">
        <v>22079000</v>
      </c>
    </row>
    <row r="24264" spans="1:46" x14ac:dyDescent="0.25">
      <c r="A24264">
        <v>24262</v>
      </c>
      <c r="B24264">
        <v>582</v>
      </c>
      <c r="C24264">
        <v>5483</v>
      </c>
      <c r="D24264">
        <v>6070</v>
      </c>
      <c r="E24264">
        <v>18750</v>
      </c>
      <c r="H24264" t="s">
        <v>23169</v>
      </c>
      <c r="I24264">
        <v>11</v>
      </c>
      <c r="J24264" t="s">
        <v>31890</v>
      </c>
      <c r="K24264" t="s">
        <v>42439</v>
      </c>
      <c r="N24264">
        <v>0</v>
      </c>
      <c r="O24264">
        <v>0</v>
      </c>
      <c r="P24264" t="s">
        <v>4949</v>
      </c>
      <c r="Q24264" t="s">
        <v>4949</v>
      </c>
      <c r="R24264" t="s">
        <v>4949</v>
      </c>
      <c r="S24264" t="s">
        <v>4950</v>
      </c>
      <c r="U24264" t="s">
        <v>31893</v>
      </c>
      <c r="V24264" t="s">
        <v>31894</v>
      </c>
      <c r="W24264">
        <v>1</v>
      </c>
      <c r="X24264" t="s">
        <v>1600</v>
      </c>
      <c r="Y24264">
        <v>2</v>
      </c>
      <c r="Z24264">
        <v>648.80696</v>
      </c>
      <c r="AA24264">
        <v>1295.5994000000001</v>
      </c>
      <c r="AB24264">
        <v>51400.91015625</v>
      </c>
      <c r="AC24264">
        <v>-1.8301000000000001</v>
      </c>
      <c r="AD24264">
        <v>-0.14061999999999999</v>
      </c>
      <c r="AE24264">
        <v>-1.9706999999999999</v>
      </c>
      <c r="AF24264">
        <v>62.671999999999997</v>
      </c>
      <c r="AG24264">
        <v>0.90822999999999998</v>
      </c>
      <c r="AH24264">
        <v>62.671999999999997</v>
      </c>
      <c r="AI24264">
        <v>0</v>
      </c>
      <c r="AK24264">
        <v>0.91340118646621704</v>
      </c>
      <c r="AL24264">
        <v>0.77083999999999997</v>
      </c>
      <c r="AM24264">
        <v>1</v>
      </c>
      <c r="AN24264">
        <v>7522</v>
      </c>
      <c r="AO24264">
        <v>36.847000000000001</v>
      </c>
      <c r="AP24264">
        <v>14.518000000000001</v>
      </c>
      <c r="AQ24264">
        <v>1</v>
      </c>
      <c r="AR24264">
        <v>6214800</v>
      </c>
    </row>
    <row r="24265" spans="1:46" x14ac:dyDescent="0.25">
      <c r="A24265">
        <v>24263</v>
      </c>
      <c r="B24265">
        <v>582</v>
      </c>
      <c r="C24265">
        <v>5483</v>
      </c>
      <c r="D24265">
        <v>6070</v>
      </c>
      <c r="E24265">
        <v>18751</v>
      </c>
      <c r="H24265" t="s">
        <v>23169</v>
      </c>
      <c r="I24265">
        <v>11</v>
      </c>
      <c r="J24265" t="s">
        <v>31890</v>
      </c>
      <c r="K24265" t="s">
        <v>42439</v>
      </c>
      <c r="N24265">
        <v>0</v>
      </c>
      <c r="O24265">
        <v>0</v>
      </c>
      <c r="P24265" t="s">
        <v>4949</v>
      </c>
      <c r="Q24265" t="s">
        <v>4949</v>
      </c>
      <c r="R24265" t="s">
        <v>4949</v>
      </c>
      <c r="S24265" t="s">
        <v>4950</v>
      </c>
      <c r="U24265" t="s">
        <v>31893</v>
      </c>
      <c r="V24265" t="s">
        <v>31901</v>
      </c>
      <c r="W24265">
        <v>4</v>
      </c>
      <c r="X24265" t="s">
        <v>3010</v>
      </c>
      <c r="Y24265">
        <v>2</v>
      </c>
      <c r="Z24265">
        <v>648.80696</v>
      </c>
      <c r="AA24265">
        <v>1295.5994000000001</v>
      </c>
      <c r="AB24265">
        <v>50727.5234375</v>
      </c>
      <c r="AC24265">
        <v>-0.69752999999999998</v>
      </c>
      <c r="AD24265">
        <v>-0.35729</v>
      </c>
      <c r="AE24265">
        <v>-1.0548</v>
      </c>
      <c r="AF24265">
        <v>62.594999999999999</v>
      </c>
      <c r="AG24265">
        <v>0.82564000000000004</v>
      </c>
      <c r="AH24265">
        <v>62.594999999999999</v>
      </c>
      <c r="AI24265">
        <v>2.6703000000000002E-4</v>
      </c>
      <c r="AK24265">
        <v>0.98431533575057995</v>
      </c>
      <c r="AL24265">
        <v>1.8552E-3</v>
      </c>
      <c r="AM24265">
        <v>1</v>
      </c>
      <c r="AN24265">
        <v>7578</v>
      </c>
      <c r="AO24265">
        <v>120.77</v>
      </c>
      <c r="AP24265">
        <v>105.63</v>
      </c>
      <c r="AQ24265">
        <v>1</v>
      </c>
      <c r="AR24265">
        <v>5362200</v>
      </c>
    </row>
    <row r="24266" spans="1:46" x14ac:dyDescent="0.25">
      <c r="A24266">
        <v>24264</v>
      </c>
      <c r="B24266">
        <v>582</v>
      </c>
      <c r="C24266">
        <v>5483</v>
      </c>
      <c r="D24266">
        <v>6070</v>
      </c>
      <c r="E24266">
        <v>18752</v>
      </c>
      <c r="H24266" t="s">
        <v>23169</v>
      </c>
      <c r="I24266">
        <v>11</v>
      </c>
      <c r="J24266" t="s">
        <v>31890</v>
      </c>
      <c r="K24266" t="s">
        <v>42439</v>
      </c>
      <c r="N24266">
        <v>0</v>
      </c>
      <c r="O24266">
        <v>0</v>
      </c>
      <c r="P24266" t="s">
        <v>4949</v>
      </c>
      <c r="Q24266" t="s">
        <v>4949</v>
      </c>
      <c r="R24266" t="s">
        <v>4949</v>
      </c>
      <c r="S24266" t="s">
        <v>4950</v>
      </c>
      <c r="U24266" t="s">
        <v>31893</v>
      </c>
      <c r="V24266" t="s">
        <v>31897</v>
      </c>
      <c r="W24266">
        <v>6</v>
      </c>
      <c r="X24266" t="s">
        <v>3012</v>
      </c>
      <c r="Y24266">
        <v>2</v>
      </c>
      <c r="Z24266">
        <v>648.80696</v>
      </c>
      <c r="AA24266">
        <v>1295.5994000000001</v>
      </c>
      <c r="AB24266">
        <v>50790.82421875</v>
      </c>
      <c r="AC24266">
        <v>-1.1835</v>
      </c>
      <c r="AD24266">
        <v>-0.81694</v>
      </c>
      <c r="AE24266">
        <v>-2.0005000000000002</v>
      </c>
      <c r="AF24266">
        <v>62.271999999999998</v>
      </c>
      <c r="AG24266">
        <v>0.60116000000000003</v>
      </c>
      <c r="AH24266">
        <v>62.625</v>
      </c>
      <c r="AI24266">
        <v>0.35321000000000002</v>
      </c>
      <c r="AK24266">
        <v>0.61352682113647505</v>
      </c>
      <c r="AL24266">
        <v>8.8365000000000006E-3</v>
      </c>
      <c r="AM24266">
        <v>1</v>
      </c>
      <c r="AN24266">
        <v>7770</v>
      </c>
      <c r="AO24266">
        <v>97.733999999999995</v>
      </c>
      <c r="AP24266">
        <v>97.733999999999995</v>
      </c>
      <c r="AQ24266">
        <v>1</v>
      </c>
      <c r="AR24266">
        <v>2781500</v>
      </c>
    </row>
    <row r="24267" spans="1:46" x14ac:dyDescent="0.25">
      <c r="A24267">
        <v>24265</v>
      </c>
      <c r="B24267">
        <v>582</v>
      </c>
      <c r="C24267">
        <v>5483</v>
      </c>
      <c r="D24267">
        <v>6070</v>
      </c>
      <c r="H24267" t="s">
        <v>23169</v>
      </c>
      <c r="I24267">
        <v>11</v>
      </c>
      <c r="J24267" t="s">
        <v>31890</v>
      </c>
      <c r="N24267">
        <v>0</v>
      </c>
      <c r="O24267">
        <v>0</v>
      </c>
      <c r="P24267" t="s">
        <v>4949</v>
      </c>
      <c r="Q24267" t="s">
        <v>4949</v>
      </c>
      <c r="R24267" t="s">
        <v>4949</v>
      </c>
      <c r="S24267" t="s">
        <v>4950</v>
      </c>
      <c r="U24267" t="s">
        <v>31898</v>
      </c>
      <c r="V24267" t="s">
        <v>31895</v>
      </c>
      <c r="W24267">
        <v>2</v>
      </c>
      <c r="X24267" t="s">
        <v>3013</v>
      </c>
      <c r="Y24267">
        <v>2</v>
      </c>
      <c r="Z24267">
        <v>648.80696</v>
      </c>
      <c r="AA24267">
        <v>1295.5994000000001</v>
      </c>
      <c r="AB24267">
        <v>51351.67578125</v>
      </c>
      <c r="AC24267">
        <v>-6.0623000000000003E-2</v>
      </c>
      <c r="AD24267">
        <v>-0.67149999999999999</v>
      </c>
      <c r="AE24267">
        <v>-0.73211999999999999</v>
      </c>
      <c r="AF24267">
        <v>62.942999999999998</v>
      </c>
      <c r="AG24267">
        <v>1.0043</v>
      </c>
      <c r="AH24267">
        <v>62.600999999999999</v>
      </c>
      <c r="AI24267">
        <v>-0.34277999999999997</v>
      </c>
      <c r="AJ24267">
        <v>-7.1322999999999998E-2</v>
      </c>
      <c r="AK24267" t="s">
        <v>9099</v>
      </c>
      <c r="AL24267">
        <v>1</v>
      </c>
      <c r="AM24267">
        <v>0</v>
      </c>
      <c r="AO24267" t="s">
        <v>9099</v>
      </c>
      <c r="AP24267" t="s">
        <v>9099</v>
      </c>
      <c r="AQ24267">
        <v>0</v>
      </c>
      <c r="AR24267">
        <v>3700800</v>
      </c>
    </row>
    <row r="24268" spans="1:46" x14ac:dyDescent="0.25">
      <c r="A24268">
        <v>24266</v>
      </c>
      <c r="B24268">
        <v>582</v>
      </c>
      <c r="C24268">
        <v>5483</v>
      </c>
      <c r="D24268">
        <v>6070</v>
      </c>
      <c r="H24268" t="s">
        <v>23169</v>
      </c>
      <c r="I24268">
        <v>11</v>
      </c>
      <c r="J24268" t="s">
        <v>31890</v>
      </c>
      <c r="N24268">
        <v>0</v>
      </c>
      <c r="O24268">
        <v>0</v>
      </c>
      <c r="P24268" t="s">
        <v>4949</v>
      </c>
      <c r="Q24268" t="s">
        <v>4949</v>
      </c>
      <c r="R24268" t="s">
        <v>4949</v>
      </c>
      <c r="S24268" t="s">
        <v>4950</v>
      </c>
      <c r="U24268" t="s">
        <v>31898</v>
      </c>
      <c r="V24268" t="s">
        <v>31902</v>
      </c>
      <c r="W24268">
        <v>5</v>
      </c>
      <c r="X24268" t="s">
        <v>3011</v>
      </c>
      <c r="Y24268">
        <v>2</v>
      </c>
      <c r="Z24268">
        <v>648.80696</v>
      </c>
      <c r="AA24268">
        <v>1295.5994000000001</v>
      </c>
      <c r="AB24268">
        <v>48339.56640625</v>
      </c>
      <c r="AC24268">
        <v>-1.0075000000000001</v>
      </c>
      <c r="AD24268">
        <v>0.11803</v>
      </c>
      <c r="AE24268">
        <v>-0.88946999999999998</v>
      </c>
      <c r="AF24268">
        <v>62.954999999999998</v>
      </c>
      <c r="AG24268">
        <v>0.62136999999999998</v>
      </c>
      <c r="AH24268">
        <v>62.503</v>
      </c>
      <c r="AI24268">
        <v>-0.45113999999999999</v>
      </c>
      <c r="AJ24268">
        <v>-9.1438000000000005E-2</v>
      </c>
      <c r="AK24268" t="s">
        <v>9099</v>
      </c>
      <c r="AL24268">
        <v>1</v>
      </c>
      <c r="AM24268">
        <v>0</v>
      </c>
      <c r="AO24268" t="s">
        <v>9099</v>
      </c>
      <c r="AP24268" t="s">
        <v>9099</v>
      </c>
      <c r="AQ24268">
        <v>0</v>
      </c>
      <c r="AR24268">
        <v>713830</v>
      </c>
    </row>
    <row r="24269" spans="1:46" x14ac:dyDescent="0.25">
      <c r="A24269">
        <v>24267</v>
      </c>
      <c r="B24269">
        <v>414</v>
      </c>
      <c r="C24269">
        <v>5484</v>
      </c>
      <c r="D24269">
        <v>6071</v>
      </c>
      <c r="E24269">
        <v>18753</v>
      </c>
      <c r="H24269" t="s">
        <v>23173</v>
      </c>
      <c r="I24269">
        <v>11</v>
      </c>
      <c r="J24269" t="s">
        <v>31890</v>
      </c>
      <c r="K24269" t="s">
        <v>42440</v>
      </c>
      <c r="N24269">
        <v>0</v>
      </c>
      <c r="O24269">
        <v>0</v>
      </c>
      <c r="P24269" t="s">
        <v>4443</v>
      </c>
      <c r="Q24269" t="s">
        <v>4443</v>
      </c>
      <c r="R24269" t="s">
        <v>4443</v>
      </c>
      <c r="S24269" t="s">
        <v>4444</v>
      </c>
      <c r="U24269" t="s">
        <v>31893</v>
      </c>
      <c r="V24269" t="s">
        <v>31896</v>
      </c>
      <c r="W24269">
        <v>3</v>
      </c>
      <c r="X24269" t="s">
        <v>3014</v>
      </c>
      <c r="Y24269">
        <v>2</v>
      </c>
      <c r="Z24269">
        <v>653.31812000000002</v>
      </c>
      <c r="AA24269">
        <v>1304.6216999999999</v>
      </c>
      <c r="AB24269">
        <v>52964.4140625</v>
      </c>
      <c r="AC24269">
        <v>-1.6498999999999999</v>
      </c>
      <c r="AD24269">
        <v>0.78710000000000002</v>
      </c>
      <c r="AE24269">
        <v>-0.86282000000000003</v>
      </c>
      <c r="AF24269">
        <v>108.22</v>
      </c>
      <c r="AG24269">
        <v>0.83211000000000002</v>
      </c>
      <c r="AH24269">
        <v>108.12</v>
      </c>
      <c r="AI24269">
        <v>-9.7869999999999999E-2</v>
      </c>
      <c r="AK24269">
        <v>0.72244727611541704</v>
      </c>
      <c r="AL24269">
        <v>8.3418000000000006E-2</v>
      </c>
      <c r="AM24269">
        <v>1</v>
      </c>
      <c r="AN24269">
        <v>14333</v>
      </c>
      <c r="AO24269">
        <v>73.885000000000005</v>
      </c>
      <c r="AP24269">
        <v>73.885000000000005</v>
      </c>
      <c r="AQ24269">
        <v>1</v>
      </c>
      <c r="AR24269">
        <v>3698700</v>
      </c>
    </row>
    <row r="24270" spans="1:46" x14ac:dyDescent="0.25">
      <c r="A24270">
        <v>24268</v>
      </c>
      <c r="B24270">
        <v>414</v>
      </c>
      <c r="C24270">
        <v>5484</v>
      </c>
      <c r="D24270">
        <v>6072</v>
      </c>
      <c r="E24270">
        <v>18754</v>
      </c>
      <c r="H24270" t="s">
        <v>23173</v>
      </c>
      <c r="I24270">
        <v>11</v>
      </c>
      <c r="J24270" t="s">
        <v>31868</v>
      </c>
      <c r="K24270" t="s">
        <v>42441</v>
      </c>
      <c r="L24270" t="s">
        <v>42442</v>
      </c>
      <c r="M24270" t="s">
        <v>42443</v>
      </c>
      <c r="N24270">
        <v>0</v>
      </c>
      <c r="O24270">
        <v>1</v>
      </c>
      <c r="P24270" t="s">
        <v>4443</v>
      </c>
      <c r="Q24270" t="s">
        <v>4443</v>
      </c>
      <c r="R24270" t="s">
        <v>4443</v>
      </c>
      <c r="S24270" t="s">
        <v>4444</v>
      </c>
      <c r="U24270" t="s">
        <v>31893</v>
      </c>
      <c r="V24270" t="s">
        <v>31897</v>
      </c>
      <c r="W24270">
        <v>6</v>
      </c>
      <c r="X24270" t="s">
        <v>3012</v>
      </c>
      <c r="Y24270">
        <v>2</v>
      </c>
      <c r="Z24270">
        <v>661.31557999999995</v>
      </c>
      <c r="AA24270">
        <v>1320.6166000000001</v>
      </c>
      <c r="AB24270">
        <v>50833.1171875</v>
      </c>
      <c r="AC24270">
        <v>-1.1007</v>
      </c>
      <c r="AD24270">
        <v>0.19495999999999999</v>
      </c>
      <c r="AE24270">
        <v>-0.90569999999999995</v>
      </c>
      <c r="AF24270">
        <v>88.156999999999996</v>
      </c>
      <c r="AG24270">
        <v>0.51402000000000003</v>
      </c>
      <c r="AH24270">
        <v>88.31</v>
      </c>
      <c r="AI24270">
        <v>0.15273</v>
      </c>
      <c r="AK24270">
        <v>0.70527946949005105</v>
      </c>
      <c r="AL24270">
        <v>0.69067999999999996</v>
      </c>
      <c r="AM24270">
        <v>1</v>
      </c>
      <c r="AN24270">
        <v>12034</v>
      </c>
      <c r="AO24270">
        <v>29.533999999999999</v>
      </c>
      <c r="AP24270">
        <v>29.533999999999999</v>
      </c>
      <c r="AQ24270">
        <v>1</v>
      </c>
      <c r="AR24270">
        <v>2070800</v>
      </c>
    </row>
    <row r="24271" spans="1:46" x14ac:dyDescent="0.25">
      <c r="A24271">
        <v>24269</v>
      </c>
      <c r="B24271">
        <v>827</v>
      </c>
      <c r="C24271">
        <v>5485</v>
      </c>
      <c r="D24271">
        <v>6073</v>
      </c>
      <c r="E24271">
        <v>18755</v>
      </c>
      <c r="H24271" t="s">
        <v>23176</v>
      </c>
      <c r="I24271">
        <v>10</v>
      </c>
      <c r="J24271" t="s">
        <v>31890</v>
      </c>
      <c r="K24271" t="s">
        <v>42444</v>
      </c>
      <c r="N24271">
        <v>0</v>
      </c>
      <c r="O24271">
        <v>0</v>
      </c>
      <c r="P24271" t="s">
        <v>5693</v>
      </c>
      <c r="Q24271" t="s">
        <v>5693</v>
      </c>
      <c r="R24271" t="s">
        <v>5693</v>
      </c>
      <c r="S24271" t="s">
        <v>5694</v>
      </c>
      <c r="U24271" t="s">
        <v>31978</v>
      </c>
      <c r="V24271" t="s">
        <v>31894</v>
      </c>
      <c r="W24271">
        <v>1</v>
      </c>
      <c r="X24271" t="s">
        <v>1600</v>
      </c>
      <c r="Y24271">
        <v>2</v>
      </c>
      <c r="Z24271">
        <v>650.81404999999995</v>
      </c>
      <c r="AA24271">
        <v>1299.6135999999999</v>
      </c>
      <c r="AB24271" t="s">
        <v>9099</v>
      </c>
      <c r="AC24271" t="s">
        <v>9099</v>
      </c>
      <c r="AD24271" t="s">
        <v>9099</v>
      </c>
      <c r="AE24271" t="s">
        <v>9099</v>
      </c>
      <c r="AF24271">
        <v>102.06</v>
      </c>
      <c r="AG24271" t="s">
        <v>9099</v>
      </c>
      <c r="AH24271">
        <v>102.06</v>
      </c>
      <c r="AI24271">
        <v>0</v>
      </c>
      <c r="AK24271" t="s">
        <v>9099</v>
      </c>
      <c r="AL24271" s="21">
        <v>6.2700999999999999E-10</v>
      </c>
      <c r="AM24271">
        <v>1</v>
      </c>
      <c r="AN24271">
        <v>13800</v>
      </c>
      <c r="AO24271">
        <v>151.22</v>
      </c>
      <c r="AP24271">
        <v>77.983000000000004</v>
      </c>
      <c r="AQ24271">
        <v>1</v>
      </c>
    </row>
    <row r="24272" spans="1:46" x14ac:dyDescent="0.25">
      <c r="A24272">
        <v>24270</v>
      </c>
      <c r="B24272">
        <v>827</v>
      </c>
      <c r="C24272">
        <v>5485</v>
      </c>
      <c r="D24272">
        <v>6073</v>
      </c>
      <c r="E24272">
        <v>18756</v>
      </c>
      <c r="H24272" t="s">
        <v>23176</v>
      </c>
      <c r="I24272">
        <v>10</v>
      </c>
      <c r="J24272" t="s">
        <v>31890</v>
      </c>
      <c r="K24272" t="s">
        <v>42444</v>
      </c>
      <c r="N24272">
        <v>0</v>
      </c>
      <c r="O24272">
        <v>0</v>
      </c>
      <c r="P24272" t="s">
        <v>5693</v>
      </c>
      <c r="Q24272" t="s">
        <v>5693</v>
      </c>
      <c r="R24272" t="s">
        <v>5693</v>
      </c>
      <c r="S24272" t="s">
        <v>5694</v>
      </c>
      <c r="U24272" t="s">
        <v>31893</v>
      </c>
      <c r="V24272" t="s">
        <v>31895</v>
      </c>
      <c r="W24272">
        <v>2</v>
      </c>
      <c r="X24272" t="s">
        <v>3013</v>
      </c>
      <c r="Y24272">
        <v>2</v>
      </c>
      <c r="Z24272">
        <v>650.81404999999995</v>
      </c>
      <c r="AA24272">
        <v>1299.6135999999999</v>
      </c>
      <c r="AB24272">
        <v>53312.1953125</v>
      </c>
      <c r="AC24272">
        <v>-1.1022000000000001</v>
      </c>
      <c r="AD24272">
        <v>0.32822000000000001</v>
      </c>
      <c r="AE24272">
        <v>-0.77398</v>
      </c>
      <c r="AF24272">
        <v>102.26</v>
      </c>
      <c r="AG24272">
        <v>0.93201000000000001</v>
      </c>
      <c r="AH24272">
        <v>102.01</v>
      </c>
      <c r="AI24272">
        <v>-0.24260999999999999</v>
      </c>
      <c r="AK24272">
        <v>0.61650341749191295</v>
      </c>
      <c r="AL24272">
        <v>1.7482999999999999E-3</v>
      </c>
      <c r="AM24272">
        <v>1</v>
      </c>
      <c r="AN24272">
        <v>12911</v>
      </c>
      <c r="AO24272">
        <v>119.53</v>
      </c>
      <c r="AP24272">
        <v>73.930000000000007</v>
      </c>
      <c r="AQ24272">
        <v>1</v>
      </c>
      <c r="AR24272">
        <v>2417300</v>
      </c>
    </row>
    <row r="24273" spans="1:44" x14ac:dyDescent="0.25">
      <c r="A24273">
        <v>24271</v>
      </c>
      <c r="B24273">
        <v>835</v>
      </c>
      <c r="C24273">
        <v>5486</v>
      </c>
      <c r="D24273">
        <v>6074</v>
      </c>
      <c r="E24273">
        <v>18757</v>
      </c>
      <c r="G24273">
        <v>413</v>
      </c>
      <c r="H24273" t="s">
        <v>23178</v>
      </c>
      <c r="I24273">
        <v>8</v>
      </c>
      <c r="J24273" t="s">
        <v>31868</v>
      </c>
      <c r="K24273" t="s">
        <v>42445</v>
      </c>
      <c r="L24273" t="s">
        <v>42446</v>
      </c>
      <c r="M24273" t="s">
        <v>42447</v>
      </c>
      <c r="N24273">
        <v>0</v>
      </c>
      <c r="O24273">
        <v>1</v>
      </c>
      <c r="P24273" t="s">
        <v>5715</v>
      </c>
      <c r="Q24273" t="s">
        <v>5715</v>
      </c>
      <c r="R24273" t="s">
        <v>5715</v>
      </c>
      <c r="S24273" t="s">
        <v>5716</v>
      </c>
      <c r="U24273" t="s">
        <v>31893</v>
      </c>
      <c r="V24273" t="s">
        <v>31894</v>
      </c>
      <c r="W24273">
        <v>1</v>
      </c>
      <c r="X24273" t="s">
        <v>1600</v>
      </c>
      <c r="Y24273">
        <v>2</v>
      </c>
      <c r="Z24273">
        <v>503.25531999999998</v>
      </c>
      <c r="AA24273">
        <v>1004.4961</v>
      </c>
      <c r="AB24273">
        <v>60686.76171875</v>
      </c>
      <c r="AC24273">
        <v>-2.9550999999999998</v>
      </c>
      <c r="AD24273">
        <v>0.54559000000000002</v>
      </c>
      <c r="AE24273">
        <v>-2.4095</v>
      </c>
      <c r="AF24273">
        <v>38.939</v>
      </c>
      <c r="AG24273">
        <v>0.74568999999999996</v>
      </c>
      <c r="AH24273">
        <v>38.939</v>
      </c>
      <c r="AI24273">
        <v>0</v>
      </c>
      <c r="AK24273">
        <v>0.48292034864425698</v>
      </c>
      <c r="AL24273">
        <v>0.30889</v>
      </c>
      <c r="AM24273">
        <v>1</v>
      </c>
      <c r="AN24273">
        <v>3776</v>
      </c>
      <c r="AO24273">
        <v>63.485999999999997</v>
      </c>
      <c r="AP24273">
        <v>24.71</v>
      </c>
      <c r="AQ24273">
        <v>1</v>
      </c>
      <c r="AR24273">
        <v>3125600</v>
      </c>
    </row>
    <row r="24274" spans="1:44" x14ac:dyDescent="0.25">
      <c r="A24274">
        <v>24272</v>
      </c>
      <c r="B24274">
        <v>835</v>
      </c>
      <c r="C24274">
        <v>5486</v>
      </c>
      <c r="D24274">
        <v>6074</v>
      </c>
      <c r="G24274">
        <v>413</v>
      </c>
      <c r="H24274" t="s">
        <v>23178</v>
      </c>
      <c r="I24274">
        <v>8</v>
      </c>
      <c r="J24274" t="s">
        <v>31868</v>
      </c>
      <c r="N24274">
        <v>0</v>
      </c>
      <c r="O24274">
        <v>1</v>
      </c>
      <c r="P24274" t="s">
        <v>5715</v>
      </c>
      <c r="Q24274" t="s">
        <v>5715</v>
      </c>
      <c r="R24274" t="s">
        <v>5715</v>
      </c>
      <c r="S24274" t="s">
        <v>5716</v>
      </c>
      <c r="U24274" t="s">
        <v>31898</v>
      </c>
      <c r="V24274" t="s">
        <v>31895</v>
      </c>
      <c r="W24274">
        <v>2</v>
      </c>
      <c r="X24274" t="s">
        <v>3013</v>
      </c>
      <c r="Y24274">
        <v>2</v>
      </c>
      <c r="Z24274">
        <v>503.25531999999998</v>
      </c>
      <c r="AA24274">
        <v>1004.4961</v>
      </c>
      <c r="AB24274">
        <v>60444.359375</v>
      </c>
      <c r="AC24274">
        <v>-1.8292999999999999</v>
      </c>
      <c r="AD24274">
        <v>0.69971000000000005</v>
      </c>
      <c r="AE24274">
        <v>-1.1295999999999999</v>
      </c>
      <c r="AF24274">
        <v>39.155000000000001</v>
      </c>
      <c r="AG24274">
        <v>0.70972999999999997</v>
      </c>
      <c r="AH24274">
        <v>38.911999999999999</v>
      </c>
      <c r="AI24274">
        <v>-0.24260999999999999</v>
      </c>
      <c r="AJ24274">
        <v>-2.7328000000000002E-2</v>
      </c>
      <c r="AK24274" t="s">
        <v>9099</v>
      </c>
      <c r="AL24274">
        <v>1</v>
      </c>
      <c r="AM24274">
        <v>0</v>
      </c>
      <c r="AO24274" t="s">
        <v>9099</v>
      </c>
      <c r="AP24274" t="s">
        <v>9099</v>
      </c>
      <c r="AQ24274">
        <v>0</v>
      </c>
      <c r="AR24274">
        <v>942580</v>
      </c>
    </row>
    <row r="24275" spans="1:44" x14ac:dyDescent="0.25">
      <c r="A24275">
        <v>24273</v>
      </c>
      <c r="B24275">
        <v>1206</v>
      </c>
      <c r="C24275">
        <v>5487</v>
      </c>
      <c r="D24275">
        <v>6075</v>
      </c>
      <c r="E24275">
        <v>18758</v>
      </c>
      <c r="H24275" t="s">
        <v>23181</v>
      </c>
      <c r="I24275">
        <v>9</v>
      </c>
      <c r="J24275" t="s">
        <v>31890</v>
      </c>
      <c r="K24275" t="s">
        <v>42448</v>
      </c>
      <c r="N24275">
        <v>0</v>
      </c>
      <c r="O24275">
        <v>0</v>
      </c>
      <c r="P24275" t="s">
        <v>6841</v>
      </c>
      <c r="Q24275" t="s">
        <v>6841</v>
      </c>
      <c r="R24275" t="s">
        <v>6841</v>
      </c>
      <c r="S24275" t="s">
        <v>6842</v>
      </c>
      <c r="U24275" t="s">
        <v>31893</v>
      </c>
      <c r="V24275" t="s">
        <v>31894</v>
      </c>
      <c r="W24275">
        <v>1</v>
      </c>
      <c r="X24275" t="s">
        <v>1600</v>
      </c>
      <c r="Y24275">
        <v>2</v>
      </c>
      <c r="Z24275">
        <v>552.31964000000005</v>
      </c>
      <c r="AA24275">
        <v>1102.6247000000001</v>
      </c>
      <c r="AB24275">
        <v>61614.3984375</v>
      </c>
      <c r="AC24275">
        <v>-1.8928</v>
      </c>
      <c r="AD24275">
        <v>1.2728E-2</v>
      </c>
      <c r="AE24275">
        <v>-1.88</v>
      </c>
      <c r="AF24275">
        <v>24.346</v>
      </c>
      <c r="AG24275">
        <v>0.20851</v>
      </c>
      <c r="AH24275">
        <v>24.346</v>
      </c>
      <c r="AI24275">
        <v>0</v>
      </c>
      <c r="AK24275">
        <v>0.69311058521270796</v>
      </c>
      <c r="AL24275">
        <v>1.3867</v>
      </c>
      <c r="AM24275">
        <v>1</v>
      </c>
      <c r="AN24275">
        <v>1523</v>
      </c>
      <c r="AO24275">
        <v>44.348999999999997</v>
      </c>
      <c r="AP24275">
        <v>5.2011000000000003</v>
      </c>
      <c r="AQ24275">
        <v>1</v>
      </c>
      <c r="AR24275">
        <v>552560</v>
      </c>
    </row>
    <row r="24276" spans="1:44" x14ac:dyDescent="0.25">
      <c r="A24276">
        <v>24274</v>
      </c>
      <c r="B24276">
        <v>1206</v>
      </c>
      <c r="C24276">
        <v>5487</v>
      </c>
      <c r="D24276">
        <v>6075</v>
      </c>
      <c r="E24276">
        <v>18759</v>
      </c>
      <c r="H24276" t="s">
        <v>23181</v>
      </c>
      <c r="I24276">
        <v>9</v>
      </c>
      <c r="J24276" t="s">
        <v>31890</v>
      </c>
      <c r="K24276" t="s">
        <v>42448</v>
      </c>
      <c r="N24276">
        <v>0</v>
      </c>
      <c r="O24276">
        <v>0</v>
      </c>
      <c r="P24276" t="s">
        <v>6841</v>
      </c>
      <c r="Q24276" t="s">
        <v>6841</v>
      </c>
      <c r="R24276" t="s">
        <v>6841</v>
      </c>
      <c r="S24276" t="s">
        <v>6842</v>
      </c>
      <c r="U24276" t="s">
        <v>31893</v>
      </c>
      <c r="V24276" t="s">
        <v>31895</v>
      </c>
      <c r="W24276">
        <v>2</v>
      </c>
      <c r="X24276" t="s">
        <v>3013</v>
      </c>
      <c r="Y24276">
        <v>2</v>
      </c>
      <c r="Z24276">
        <v>552.31964000000005</v>
      </c>
      <c r="AA24276">
        <v>1102.6247000000001</v>
      </c>
      <c r="AB24276">
        <v>58212.828125</v>
      </c>
      <c r="AC24276">
        <v>-0.438</v>
      </c>
      <c r="AD24276">
        <v>-4.0500000000000001E-2</v>
      </c>
      <c r="AE24276">
        <v>-0.47849999999999998</v>
      </c>
      <c r="AF24276">
        <v>24.471</v>
      </c>
      <c r="AG24276">
        <v>0.40921000000000002</v>
      </c>
      <c r="AH24276">
        <v>24.327999999999999</v>
      </c>
      <c r="AI24276">
        <v>-0.14244000000000001</v>
      </c>
      <c r="AK24276">
        <v>0.82153946161270097</v>
      </c>
      <c r="AL24276">
        <v>2.0466999999999999E-2</v>
      </c>
      <c r="AM24276">
        <v>1</v>
      </c>
      <c r="AN24276">
        <v>1513</v>
      </c>
      <c r="AO24276">
        <v>116.05</v>
      </c>
      <c r="AP24276">
        <v>60.680999999999997</v>
      </c>
      <c r="AQ24276">
        <v>1</v>
      </c>
      <c r="AR24276">
        <v>771550</v>
      </c>
    </row>
    <row r="24277" spans="1:44" x14ac:dyDescent="0.25">
      <c r="A24277">
        <v>24275</v>
      </c>
      <c r="B24277">
        <v>1154</v>
      </c>
      <c r="C24277">
        <v>5488</v>
      </c>
      <c r="D24277">
        <v>6076</v>
      </c>
      <c r="E24277" t="s">
        <v>42449</v>
      </c>
      <c r="H24277" t="s">
        <v>23184</v>
      </c>
      <c r="I24277">
        <v>18</v>
      </c>
      <c r="J24277" t="s">
        <v>31890</v>
      </c>
      <c r="K24277" t="s">
        <v>42450</v>
      </c>
      <c r="N24277">
        <v>0</v>
      </c>
      <c r="O24277">
        <v>0</v>
      </c>
      <c r="P24277" t="s">
        <v>6691</v>
      </c>
      <c r="Q24277" t="s">
        <v>6691</v>
      </c>
      <c r="R24277" t="s">
        <v>6691</v>
      </c>
      <c r="S24277" t="s">
        <v>6692</v>
      </c>
      <c r="U24277" t="s">
        <v>31893</v>
      </c>
      <c r="V24277" t="s">
        <v>31894</v>
      </c>
      <c r="W24277">
        <v>1</v>
      </c>
      <c r="X24277" t="s">
        <v>1600</v>
      </c>
      <c r="Y24277">
        <v>2</v>
      </c>
      <c r="Z24277">
        <v>970.50780999999995</v>
      </c>
      <c r="AA24277">
        <v>1939.0011</v>
      </c>
      <c r="AB24277">
        <v>43056.796875</v>
      </c>
      <c r="AC24277">
        <v>-1.1491</v>
      </c>
      <c r="AD24277">
        <v>-0.21395</v>
      </c>
      <c r="AE24277">
        <v>-1.363</v>
      </c>
      <c r="AF24277">
        <v>110.82</v>
      </c>
      <c r="AG24277">
        <v>2.0284</v>
      </c>
      <c r="AH24277">
        <v>110.82</v>
      </c>
      <c r="AI24277">
        <v>0</v>
      </c>
      <c r="AK24277">
        <v>0.98215019702911399</v>
      </c>
      <c r="AL24277" s="21">
        <v>2.2185999999999999E-81</v>
      </c>
      <c r="AM24277">
        <v>2</v>
      </c>
      <c r="AN24277">
        <v>15134</v>
      </c>
      <c r="AO24277">
        <v>324.38</v>
      </c>
      <c r="AP24277">
        <v>287.75</v>
      </c>
      <c r="AQ24277">
        <v>1</v>
      </c>
      <c r="AR24277">
        <v>233670000</v>
      </c>
    </row>
    <row r="24278" spans="1:44" x14ac:dyDescent="0.25">
      <c r="A24278">
        <v>24276</v>
      </c>
      <c r="B24278">
        <v>1154</v>
      </c>
      <c r="C24278">
        <v>5488</v>
      </c>
      <c r="D24278">
        <v>6076</v>
      </c>
      <c r="E24278">
        <v>18762</v>
      </c>
      <c r="H24278" t="s">
        <v>23184</v>
      </c>
      <c r="I24278">
        <v>18</v>
      </c>
      <c r="J24278" t="s">
        <v>31890</v>
      </c>
      <c r="K24278" t="s">
        <v>42450</v>
      </c>
      <c r="N24278">
        <v>0</v>
      </c>
      <c r="O24278">
        <v>0</v>
      </c>
      <c r="P24278" t="s">
        <v>6691</v>
      </c>
      <c r="Q24278" t="s">
        <v>6691</v>
      </c>
      <c r="R24278" t="s">
        <v>6691</v>
      </c>
      <c r="S24278" t="s">
        <v>6692</v>
      </c>
      <c r="U24278" t="s">
        <v>31893</v>
      </c>
      <c r="V24278" t="s">
        <v>31894</v>
      </c>
      <c r="W24278">
        <v>1</v>
      </c>
      <c r="X24278" t="s">
        <v>1600</v>
      </c>
      <c r="Y24278">
        <v>3</v>
      </c>
      <c r="Z24278">
        <v>647.34096999999997</v>
      </c>
      <c r="AA24278">
        <v>1939.0011</v>
      </c>
      <c r="AB24278">
        <v>52363.046875</v>
      </c>
      <c r="AC24278">
        <v>-1.7393000000000001</v>
      </c>
      <c r="AD24278">
        <v>-3.8714999999999999E-2</v>
      </c>
      <c r="AE24278">
        <v>-1.778</v>
      </c>
      <c r="AF24278">
        <v>110.79</v>
      </c>
      <c r="AG24278">
        <v>1.294</v>
      </c>
      <c r="AH24278">
        <v>110.79</v>
      </c>
      <c r="AI24278">
        <v>0</v>
      </c>
      <c r="AK24278">
        <v>0.66836595535278298</v>
      </c>
      <c r="AL24278">
        <v>1.5599E-4</v>
      </c>
      <c r="AM24278">
        <v>1</v>
      </c>
      <c r="AN24278">
        <v>15046</v>
      </c>
      <c r="AO24278">
        <v>119.92</v>
      </c>
      <c r="AP24278">
        <v>119.92</v>
      </c>
      <c r="AQ24278">
        <v>1</v>
      </c>
      <c r="AR24278">
        <v>43375000</v>
      </c>
    </row>
    <row r="24279" spans="1:44" x14ac:dyDescent="0.25">
      <c r="A24279">
        <v>24277</v>
      </c>
      <c r="B24279">
        <v>1154</v>
      </c>
      <c r="C24279">
        <v>5488</v>
      </c>
      <c r="D24279">
        <v>6076</v>
      </c>
      <c r="E24279" t="s">
        <v>42451</v>
      </c>
      <c r="H24279" t="s">
        <v>23184</v>
      </c>
      <c r="I24279">
        <v>18</v>
      </c>
      <c r="J24279" t="s">
        <v>31890</v>
      </c>
      <c r="K24279" t="s">
        <v>42450</v>
      </c>
      <c r="N24279">
        <v>0</v>
      </c>
      <c r="O24279">
        <v>0</v>
      </c>
      <c r="P24279" t="s">
        <v>6691</v>
      </c>
      <c r="Q24279" t="s">
        <v>6691</v>
      </c>
      <c r="R24279" t="s">
        <v>6691</v>
      </c>
      <c r="S24279" t="s">
        <v>6692</v>
      </c>
      <c r="U24279" t="s">
        <v>31893</v>
      </c>
      <c r="V24279" t="s">
        <v>31895</v>
      </c>
      <c r="W24279">
        <v>2</v>
      </c>
      <c r="X24279" t="s">
        <v>3013</v>
      </c>
      <c r="Y24279">
        <v>2</v>
      </c>
      <c r="Z24279">
        <v>970.50780999999995</v>
      </c>
      <c r="AA24279">
        <v>1939.0011</v>
      </c>
      <c r="AB24279">
        <v>43205.35546875</v>
      </c>
      <c r="AC24279">
        <v>-0.50502000000000002</v>
      </c>
      <c r="AD24279">
        <v>-0.1573</v>
      </c>
      <c r="AE24279">
        <v>-0.66232000000000002</v>
      </c>
      <c r="AF24279">
        <v>111.04</v>
      </c>
      <c r="AG24279">
        <v>3.0004</v>
      </c>
      <c r="AH24279">
        <v>110.8</v>
      </c>
      <c r="AI24279">
        <v>-0.24260999999999999</v>
      </c>
      <c r="AK24279">
        <v>0.92113590240478505</v>
      </c>
      <c r="AL24279" s="21">
        <v>1.2399E-81</v>
      </c>
      <c r="AM24279">
        <v>2</v>
      </c>
      <c r="AN24279">
        <v>14129</v>
      </c>
      <c r="AO24279">
        <v>332.07</v>
      </c>
      <c r="AP24279">
        <v>332.07</v>
      </c>
      <c r="AQ24279">
        <v>1</v>
      </c>
      <c r="AR24279">
        <v>132630000</v>
      </c>
    </row>
    <row r="24280" spans="1:44" x14ac:dyDescent="0.25">
      <c r="A24280">
        <v>24278</v>
      </c>
      <c r="B24280">
        <v>1154</v>
      </c>
      <c r="C24280">
        <v>5488</v>
      </c>
      <c r="D24280">
        <v>6076</v>
      </c>
      <c r="E24280">
        <v>18765</v>
      </c>
      <c r="H24280" t="s">
        <v>23184</v>
      </c>
      <c r="I24280">
        <v>18</v>
      </c>
      <c r="J24280" t="s">
        <v>31890</v>
      </c>
      <c r="K24280" t="s">
        <v>42450</v>
      </c>
      <c r="N24280">
        <v>0</v>
      </c>
      <c r="O24280">
        <v>0</v>
      </c>
      <c r="P24280" t="s">
        <v>6691</v>
      </c>
      <c r="Q24280" t="s">
        <v>6691</v>
      </c>
      <c r="R24280" t="s">
        <v>6691</v>
      </c>
      <c r="S24280" t="s">
        <v>6692</v>
      </c>
      <c r="U24280" t="s">
        <v>31893</v>
      </c>
      <c r="V24280" t="s">
        <v>31895</v>
      </c>
      <c r="W24280">
        <v>2</v>
      </c>
      <c r="X24280" t="s">
        <v>3013</v>
      </c>
      <c r="Y24280">
        <v>3</v>
      </c>
      <c r="Z24280">
        <v>647.34096999999997</v>
      </c>
      <c r="AA24280">
        <v>1939.0011</v>
      </c>
      <c r="AB24280">
        <v>52322.25390625</v>
      </c>
      <c r="AC24280">
        <v>-0.96550000000000002</v>
      </c>
      <c r="AD24280">
        <v>-0.1111</v>
      </c>
      <c r="AE24280">
        <v>-1.0766</v>
      </c>
      <c r="AF24280">
        <v>110.99</v>
      </c>
      <c r="AG24280">
        <v>1.5146999999999999</v>
      </c>
      <c r="AH24280">
        <v>110.75</v>
      </c>
      <c r="AI24280">
        <v>-0.24260999999999999</v>
      </c>
      <c r="AK24280">
        <v>0.58997213840484597</v>
      </c>
      <c r="AL24280">
        <v>2.2369E-3</v>
      </c>
      <c r="AM24280">
        <v>1</v>
      </c>
      <c r="AN24280">
        <v>14042</v>
      </c>
      <c r="AO24280">
        <v>102.29</v>
      </c>
      <c r="AP24280">
        <v>102.29</v>
      </c>
      <c r="AQ24280">
        <v>1</v>
      </c>
      <c r="AR24280">
        <v>23445000</v>
      </c>
    </row>
    <row r="24281" spans="1:44" x14ac:dyDescent="0.25">
      <c r="A24281">
        <v>24279</v>
      </c>
      <c r="B24281">
        <v>1154</v>
      </c>
      <c r="C24281">
        <v>5488</v>
      </c>
      <c r="D24281">
        <v>6076</v>
      </c>
      <c r="E24281">
        <v>18766</v>
      </c>
      <c r="H24281" t="s">
        <v>23184</v>
      </c>
      <c r="I24281">
        <v>18</v>
      </c>
      <c r="J24281" t="s">
        <v>31890</v>
      </c>
      <c r="K24281" t="s">
        <v>42450</v>
      </c>
      <c r="N24281">
        <v>0</v>
      </c>
      <c r="O24281">
        <v>0</v>
      </c>
      <c r="P24281" t="s">
        <v>6691</v>
      </c>
      <c r="Q24281" t="s">
        <v>6691</v>
      </c>
      <c r="R24281" t="s">
        <v>6691</v>
      </c>
      <c r="S24281" t="s">
        <v>6692</v>
      </c>
      <c r="U24281" t="s">
        <v>31893</v>
      </c>
      <c r="V24281" t="s">
        <v>31896</v>
      </c>
      <c r="W24281">
        <v>3</v>
      </c>
      <c r="X24281" t="s">
        <v>3014</v>
      </c>
      <c r="Y24281">
        <v>2</v>
      </c>
      <c r="Z24281">
        <v>970.50780999999995</v>
      </c>
      <c r="AA24281">
        <v>1939.0011</v>
      </c>
      <c r="AB24281">
        <v>43173.73046875</v>
      </c>
      <c r="AC24281">
        <v>-0.77780000000000005</v>
      </c>
      <c r="AD24281">
        <v>-0.12709999999999999</v>
      </c>
      <c r="AE24281">
        <v>-0.90490000000000004</v>
      </c>
      <c r="AF24281">
        <v>110.86</v>
      </c>
      <c r="AG24281">
        <v>2.7294</v>
      </c>
      <c r="AH24281">
        <v>110.76</v>
      </c>
      <c r="AI24281">
        <v>-9.7869999999999999E-2</v>
      </c>
      <c r="AK24281">
        <v>0.90469694137573198</v>
      </c>
      <c r="AL24281" s="21">
        <v>1.5733E-97</v>
      </c>
      <c r="AM24281">
        <v>1</v>
      </c>
      <c r="AN24281">
        <v>14658</v>
      </c>
      <c r="AO24281">
        <v>354.12</v>
      </c>
      <c r="AP24281">
        <v>354.12</v>
      </c>
      <c r="AQ24281">
        <v>1</v>
      </c>
      <c r="AR24281">
        <v>95741000</v>
      </c>
    </row>
    <row r="24282" spans="1:44" x14ac:dyDescent="0.25">
      <c r="A24282">
        <v>24280</v>
      </c>
      <c r="B24282">
        <v>1154</v>
      </c>
      <c r="C24282">
        <v>5488</v>
      </c>
      <c r="D24282">
        <v>6076</v>
      </c>
      <c r="E24282">
        <v>18767</v>
      </c>
      <c r="H24282" t="s">
        <v>23184</v>
      </c>
      <c r="I24282">
        <v>18</v>
      </c>
      <c r="J24282" t="s">
        <v>31890</v>
      </c>
      <c r="K24282" t="s">
        <v>42450</v>
      </c>
      <c r="N24282">
        <v>0</v>
      </c>
      <c r="O24282">
        <v>0</v>
      </c>
      <c r="P24282" t="s">
        <v>6691</v>
      </c>
      <c r="Q24282" t="s">
        <v>6691</v>
      </c>
      <c r="R24282" t="s">
        <v>6691</v>
      </c>
      <c r="S24282" t="s">
        <v>6692</v>
      </c>
      <c r="U24282" t="s">
        <v>31893</v>
      </c>
      <c r="V24282" t="s">
        <v>31896</v>
      </c>
      <c r="W24282">
        <v>3</v>
      </c>
      <c r="X24282" t="s">
        <v>3014</v>
      </c>
      <c r="Y24282">
        <v>3</v>
      </c>
      <c r="Z24282">
        <v>647.34096999999997</v>
      </c>
      <c r="AA24282">
        <v>1939.0011</v>
      </c>
      <c r="AB24282">
        <v>53835.25</v>
      </c>
      <c r="AC24282">
        <v>-1.3574999999999999</v>
      </c>
      <c r="AD24282">
        <v>-7.7549000000000007E-2</v>
      </c>
      <c r="AE24282">
        <v>-1.4351</v>
      </c>
      <c r="AF24282">
        <v>110.78</v>
      </c>
      <c r="AG24282">
        <v>1.228</v>
      </c>
      <c r="AH24282">
        <v>110.69</v>
      </c>
      <c r="AI24282">
        <v>-9.7869999999999999E-2</v>
      </c>
      <c r="AK24282">
        <v>0.93552601337432895</v>
      </c>
      <c r="AL24282">
        <v>3.7902999999999999E-3</v>
      </c>
      <c r="AM24282">
        <v>1</v>
      </c>
      <c r="AN24282">
        <v>14659</v>
      </c>
      <c r="AO24282">
        <v>92.772999999999996</v>
      </c>
      <c r="AP24282">
        <v>75.775999999999996</v>
      </c>
      <c r="AQ24282">
        <v>1</v>
      </c>
      <c r="AR24282">
        <v>9533600</v>
      </c>
    </row>
    <row r="24283" spans="1:44" x14ac:dyDescent="0.25">
      <c r="A24283">
        <v>24281</v>
      </c>
      <c r="B24283">
        <v>1154</v>
      </c>
      <c r="C24283">
        <v>5488</v>
      </c>
      <c r="D24283">
        <v>6076</v>
      </c>
      <c r="E24283" t="s">
        <v>42452</v>
      </c>
      <c r="H24283" t="s">
        <v>23184</v>
      </c>
      <c r="I24283">
        <v>18</v>
      </c>
      <c r="J24283" t="s">
        <v>31890</v>
      </c>
      <c r="K24283" t="s">
        <v>42450</v>
      </c>
      <c r="N24283">
        <v>0</v>
      </c>
      <c r="O24283">
        <v>0</v>
      </c>
      <c r="P24283" t="s">
        <v>6691</v>
      </c>
      <c r="Q24283" t="s">
        <v>6691</v>
      </c>
      <c r="R24283" t="s">
        <v>6691</v>
      </c>
      <c r="S24283" t="s">
        <v>6692</v>
      </c>
      <c r="U24283" t="s">
        <v>31893</v>
      </c>
      <c r="V24283" t="s">
        <v>31901</v>
      </c>
      <c r="W24283">
        <v>4</v>
      </c>
      <c r="X24283" t="s">
        <v>3010</v>
      </c>
      <c r="Y24283">
        <v>2</v>
      </c>
      <c r="Z24283">
        <v>970.50780999999995</v>
      </c>
      <c r="AA24283">
        <v>1939.0011</v>
      </c>
      <c r="AB24283">
        <v>43019.26953125</v>
      </c>
      <c r="AC24283">
        <v>-7.7872999999999998E-2</v>
      </c>
      <c r="AD24283">
        <v>-0.21034</v>
      </c>
      <c r="AE24283">
        <v>-0.28821999999999998</v>
      </c>
      <c r="AF24283">
        <v>110.94</v>
      </c>
      <c r="AG24283">
        <v>3.6261000000000001</v>
      </c>
      <c r="AH24283">
        <v>110.74</v>
      </c>
      <c r="AI24283">
        <v>-0.20022999999999999</v>
      </c>
      <c r="AK24283">
        <v>0.90658831596374501</v>
      </c>
      <c r="AL24283" s="21">
        <v>9.2195000000000006E-68</v>
      </c>
      <c r="AM24283">
        <v>2</v>
      </c>
      <c r="AN24283">
        <v>15012</v>
      </c>
      <c r="AO24283">
        <v>314.57</v>
      </c>
      <c r="AP24283">
        <v>286.99</v>
      </c>
      <c r="AQ24283">
        <v>1</v>
      </c>
      <c r="AR24283">
        <v>311650000</v>
      </c>
    </row>
    <row r="24284" spans="1:44" x14ac:dyDescent="0.25">
      <c r="A24284">
        <v>24282</v>
      </c>
      <c r="B24284">
        <v>1154</v>
      </c>
      <c r="C24284">
        <v>5488</v>
      </c>
      <c r="D24284">
        <v>6076</v>
      </c>
      <c r="E24284">
        <v>18770</v>
      </c>
      <c r="H24284" t="s">
        <v>23184</v>
      </c>
      <c r="I24284">
        <v>18</v>
      </c>
      <c r="J24284" t="s">
        <v>31890</v>
      </c>
      <c r="K24284" t="s">
        <v>42450</v>
      </c>
      <c r="N24284">
        <v>0</v>
      </c>
      <c r="O24284">
        <v>0</v>
      </c>
      <c r="P24284" t="s">
        <v>6691</v>
      </c>
      <c r="Q24284" t="s">
        <v>6691</v>
      </c>
      <c r="R24284" t="s">
        <v>6691</v>
      </c>
      <c r="S24284" t="s">
        <v>6692</v>
      </c>
      <c r="U24284" t="s">
        <v>31893</v>
      </c>
      <c r="V24284" t="s">
        <v>31901</v>
      </c>
      <c r="W24284">
        <v>4</v>
      </c>
      <c r="X24284" t="s">
        <v>3010</v>
      </c>
      <c r="Y24284">
        <v>3</v>
      </c>
      <c r="Z24284">
        <v>647.34096999999997</v>
      </c>
      <c r="AA24284">
        <v>1939.0011</v>
      </c>
      <c r="AB24284">
        <v>52620.2734375</v>
      </c>
      <c r="AC24284">
        <v>-0.62085999999999997</v>
      </c>
      <c r="AD24284">
        <v>-0.10675</v>
      </c>
      <c r="AE24284">
        <v>-0.72762000000000004</v>
      </c>
      <c r="AF24284">
        <v>110.87</v>
      </c>
      <c r="AG24284">
        <v>1.4612000000000001</v>
      </c>
      <c r="AH24284">
        <v>110.67</v>
      </c>
      <c r="AI24284">
        <v>-0.20022999999999999</v>
      </c>
      <c r="AK24284">
        <v>0.72392225265502896</v>
      </c>
      <c r="AL24284">
        <v>0.14019999999999999</v>
      </c>
      <c r="AM24284">
        <v>1</v>
      </c>
      <c r="AN24284">
        <v>14891</v>
      </c>
      <c r="AO24284">
        <v>62.103999999999999</v>
      </c>
      <c r="AP24284">
        <v>49.389000000000003</v>
      </c>
      <c r="AQ24284">
        <v>1</v>
      </c>
      <c r="AR24284">
        <v>36626000</v>
      </c>
    </row>
    <row r="24285" spans="1:44" x14ac:dyDescent="0.25">
      <c r="A24285">
        <v>24283</v>
      </c>
      <c r="B24285">
        <v>1154</v>
      </c>
      <c r="C24285">
        <v>5488</v>
      </c>
      <c r="D24285">
        <v>6076</v>
      </c>
      <c r="E24285">
        <v>18771</v>
      </c>
      <c r="H24285" t="s">
        <v>23184</v>
      </c>
      <c r="I24285">
        <v>18</v>
      </c>
      <c r="J24285" t="s">
        <v>31890</v>
      </c>
      <c r="K24285" t="s">
        <v>42450</v>
      </c>
      <c r="N24285">
        <v>0</v>
      </c>
      <c r="O24285">
        <v>0</v>
      </c>
      <c r="P24285" t="s">
        <v>6691</v>
      </c>
      <c r="Q24285" t="s">
        <v>6691</v>
      </c>
      <c r="R24285" t="s">
        <v>6691</v>
      </c>
      <c r="S24285" t="s">
        <v>6692</v>
      </c>
      <c r="U24285" t="s">
        <v>31893</v>
      </c>
      <c r="V24285" t="s">
        <v>31902</v>
      </c>
      <c r="W24285">
        <v>5</v>
      </c>
      <c r="X24285" t="s">
        <v>3011</v>
      </c>
      <c r="Y24285">
        <v>2</v>
      </c>
      <c r="Z24285">
        <v>970.50780999999995</v>
      </c>
      <c r="AA24285">
        <v>1939.0011</v>
      </c>
      <c r="AB24285">
        <v>43101.80078125</v>
      </c>
      <c r="AC24285">
        <v>-0.42648999999999998</v>
      </c>
      <c r="AD24285">
        <v>3.4854999999999997E-2</v>
      </c>
      <c r="AE24285">
        <v>-0.39162999999999998</v>
      </c>
      <c r="AF24285">
        <v>111.17</v>
      </c>
      <c r="AG24285">
        <v>2.4241999999999999</v>
      </c>
      <c r="AH24285">
        <v>110.72</v>
      </c>
      <c r="AI24285">
        <v>-0.45113999999999999</v>
      </c>
      <c r="AK24285">
        <v>0.85782605409622203</v>
      </c>
      <c r="AL24285" s="21">
        <v>2.2743000000000001E-81</v>
      </c>
      <c r="AM24285">
        <v>1</v>
      </c>
      <c r="AN24285">
        <v>13519</v>
      </c>
      <c r="AO24285">
        <v>323.95</v>
      </c>
      <c r="AP24285">
        <v>292.52999999999997</v>
      </c>
      <c r="AQ24285">
        <v>1</v>
      </c>
      <c r="AR24285">
        <v>41788000</v>
      </c>
    </row>
    <row r="24286" spans="1:44" x14ac:dyDescent="0.25">
      <c r="A24286">
        <v>24284</v>
      </c>
      <c r="B24286">
        <v>1154</v>
      </c>
      <c r="C24286">
        <v>5488</v>
      </c>
      <c r="D24286">
        <v>6076</v>
      </c>
      <c r="E24286">
        <v>18772</v>
      </c>
      <c r="H24286" t="s">
        <v>23184</v>
      </c>
      <c r="I24286">
        <v>18</v>
      </c>
      <c r="J24286" t="s">
        <v>31890</v>
      </c>
      <c r="K24286" t="s">
        <v>42450</v>
      </c>
      <c r="N24286">
        <v>0</v>
      </c>
      <c r="O24286">
        <v>0</v>
      </c>
      <c r="P24286" t="s">
        <v>6691</v>
      </c>
      <c r="Q24286" t="s">
        <v>6691</v>
      </c>
      <c r="R24286" t="s">
        <v>6691</v>
      </c>
      <c r="S24286" t="s">
        <v>6692</v>
      </c>
      <c r="U24286" t="s">
        <v>31893</v>
      </c>
      <c r="V24286" t="s">
        <v>31902</v>
      </c>
      <c r="W24286">
        <v>5</v>
      </c>
      <c r="X24286" t="s">
        <v>3011</v>
      </c>
      <c r="Y24286">
        <v>3</v>
      </c>
      <c r="Z24286">
        <v>647.34096999999997</v>
      </c>
      <c r="AA24286">
        <v>1939.0011</v>
      </c>
      <c r="AB24286">
        <v>53459.80078125</v>
      </c>
      <c r="AC24286">
        <v>-0.97811000000000003</v>
      </c>
      <c r="AD24286">
        <v>1.4156999999999999E-2</v>
      </c>
      <c r="AE24286">
        <v>-0.96396000000000004</v>
      </c>
      <c r="AF24286">
        <v>111.11</v>
      </c>
      <c r="AG24286">
        <v>1.0580000000000001</v>
      </c>
      <c r="AH24286">
        <v>110.66</v>
      </c>
      <c r="AI24286">
        <v>-0.45113999999999999</v>
      </c>
      <c r="AK24286">
        <v>0.67497807741165206</v>
      </c>
      <c r="AL24286" s="21">
        <v>3.2286999999999998E-7</v>
      </c>
      <c r="AM24286">
        <v>1</v>
      </c>
      <c r="AN24286">
        <v>13520</v>
      </c>
      <c r="AO24286">
        <v>139.49</v>
      </c>
      <c r="AP24286">
        <v>122.83</v>
      </c>
      <c r="AQ24286">
        <v>1</v>
      </c>
      <c r="AR24286">
        <v>4334200</v>
      </c>
    </row>
    <row r="24287" spans="1:44" x14ac:dyDescent="0.25">
      <c r="A24287">
        <v>24285</v>
      </c>
      <c r="B24287">
        <v>1154</v>
      </c>
      <c r="C24287">
        <v>5488</v>
      </c>
      <c r="D24287">
        <v>6076</v>
      </c>
      <c r="E24287">
        <v>18773</v>
      </c>
      <c r="H24287" t="s">
        <v>23184</v>
      </c>
      <c r="I24287">
        <v>18</v>
      </c>
      <c r="J24287" t="s">
        <v>31890</v>
      </c>
      <c r="K24287" t="s">
        <v>42450</v>
      </c>
      <c r="N24287">
        <v>0</v>
      </c>
      <c r="O24287">
        <v>0</v>
      </c>
      <c r="P24287" t="s">
        <v>6691</v>
      </c>
      <c r="Q24287" t="s">
        <v>6691</v>
      </c>
      <c r="R24287" t="s">
        <v>6691</v>
      </c>
      <c r="S24287" t="s">
        <v>6692</v>
      </c>
      <c r="U24287" t="s">
        <v>31893</v>
      </c>
      <c r="V24287" t="s">
        <v>31897</v>
      </c>
      <c r="W24287">
        <v>6</v>
      </c>
      <c r="X24287" t="s">
        <v>3012</v>
      </c>
      <c r="Y24287">
        <v>2</v>
      </c>
      <c r="Z24287">
        <v>970.50780999999995</v>
      </c>
      <c r="AA24287">
        <v>1939.0011</v>
      </c>
      <c r="AB24287">
        <v>42983.44140625</v>
      </c>
      <c r="AC24287">
        <v>-0.19175</v>
      </c>
      <c r="AD24287">
        <v>-0.20924000000000001</v>
      </c>
      <c r="AE24287">
        <v>-0.40099000000000001</v>
      </c>
      <c r="AF24287">
        <v>110.57</v>
      </c>
      <c r="AG24287">
        <v>2.5013999999999998</v>
      </c>
      <c r="AH24287">
        <v>110.82</v>
      </c>
      <c r="AI24287">
        <v>0.25294</v>
      </c>
      <c r="AK24287">
        <v>0.94834429025650002</v>
      </c>
      <c r="AL24287" s="21">
        <v>2.8678E-81</v>
      </c>
      <c r="AM24287">
        <v>1</v>
      </c>
      <c r="AN24287">
        <v>15531</v>
      </c>
      <c r="AO24287">
        <v>319.27999999999997</v>
      </c>
      <c r="AP24287">
        <v>291.45</v>
      </c>
      <c r="AQ24287">
        <v>1</v>
      </c>
      <c r="AR24287">
        <v>256490000</v>
      </c>
    </row>
    <row r="24288" spans="1:44" x14ac:dyDescent="0.25">
      <c r="A24288">
        <v>24286</v>
      </c>
      <c r="B24288">
        <v>1154</v>
      </c>
      <c r="C24288">
        <v>5488</v>
      </c>
      <c r="D24288">
        <v>6076</v>
      </c>
      <c r="E24288">
        <v>18774</v>
      </c>
      <c r="H24288" t="s">
        <v>23184</v>
      </c>
      <c r="I24288">
        <v>18</v>
      </c>
      <c r="J24288" t="s">
        <v>31890</v>
      </c>
      <c r="K24288" t="s">
        <v>42450</v>
      </c>
      <c r="N24288">
        <v>0</v>
      </c>
      <c r="O24288">
        <v>0</v>
      </c>
      <c r="P24288" t="s">
        <v>6691</v>
      </c>
      <c r="Q24288" t="s">
        <v>6691</v>
      </c>
      <c r="R24288" t="s">
        <v>6691</v>
      </c>
      <c r="S24288" t="s">
        <v>6692</v>
      </c>
      <c r="U24288" t="s">
        <v>31893</v>
      </c>
      <c r="V24288" t="s">
        <v>31897</v>
      </c>
      <c r="W24288">
        <v>6</v>
      </c>
      <c r="X24288" t="s">
        <v>3012</v>
      </c>
      <c r="Y24288">
        <v>3</v>
      </c>
      <c r="Z24288">
        <v>647.34096999999997</v>
      </c>
      <c r="AA24288">
        <v>1939.0011</v>
      </c>
      <c r="AB24288">
        <v>53478.3203125</v>
      </c>
      <c r="AC24288">
        <v>-0.72384999999999999</v>
      </c>
      <c r="AD24288">
        <v>-9.4004000000000004E-2</v>
      </c>
      <c r="AE24288">
        <v>-0.81784999999999997</v>
      </c>
      <c r="AF24288">
        <v>110.5</v>
      </c>
      <c r="AG24288">
        <v>1.0609</v>
      </c>
      <c r="AH24288">
        <v>110.76</v>
      </c>
      <c r="AI24288">
        <v>0.25294</v>
      </c>
      <c r="AK24288">
        <v>0.77806997299194303</v>
      </c>
      <c r="AL24288" s="21">
        <v>1.5635000000000001E-8</v>
      </c>
      <c r="AM24288">
        <v>1</v>
      </c>
      <c r="AN24288">
        <v>15552</v>
      </c>
      <c r="AO24288">
        <v>159.18</v>
      </c>
      <c r="AP24288">
        <v>159.18</v>
      </c>
      <c r="AQ24288">
        <v>1</v>
      </c>
      <c r="AR24288">
        <v>20681000</v>
      </c>
    </row>
    <row r="24289" spans="1:44" x14ac:dyDescent="0.25">
      <c r="A24289">
        <v>24287</v>
      </c>
      <c r="B24289">
        <v>1154</v>
      </c>
      <c r="C24289">
        <v>5488</v>
      </c>
      <c r="D24289">
        <v>6076</v>
      </c>
      <c r="H24289" t="s">
        <v>23184</v>
      </c>
      <c r="I24289">
        <v>18</v>
      </c>
      <c r="J24289" t="s">
        <v>31890</v>
      </c>
      <c r="N24289">
        <v>0</v>
      </c>
      <c r="O24289">
        <v>0</v>
      </c>
      <c r="P24289" t="s">
        <v>6691</v>
      </c>
      <c r="Q24289" t="s">
        <v>6691</v>
      </c>
      <c r="R24289" t="s">
        <v>6691</v>
      </c>
      <c r="S24289" t="s">
        <v>6692</v>
      </c>
      <c r="U24289" t="s">
        <v>31898</v>
      </c>
      <c r="V24289" t="s">
        <v>31895</v>
      </c>
      <c r="W24289">
        <v>2</v>
      </c>
      <c r="X24289" t="s">
        <v>3013</v>
      </c>
      <c r="Y24289">
        <v>3</v>
      </c>
      <c r="Z24289">
        <v>647.34096999999997</v>
      </c>
      <c r="AA24289">
        <v>1939.0011</v>
      </c>
      <c r="AB24289">
        <v>54476.6484375</v>
      </c>
      <c r="AC24289">
        <v>-1.2290000000000001</v>
      </c>
      <c r="AD24289">
        <v>8.7261000000000005E-2</v>
      </c>
      <c r="AE24289">
        <v>-1.1416999999999999</v>
      </c>
      <c r="AF24289">
        <v>112.12</v>
      </c>
      <c r="AG24289">
        <v>9.1606000000000007E-2</v>
      </c>
      <c r="AH24289">
        <v>111.88</v>
      </c>
      <c r="AI24289">
        <v>-0.24260999999999999</v>
      </c>
      <c r="AJ24289">
        <v>1.1235999999999999</v>
      </c>
      <c r="AK24289" t="s">
        <v>9099</v>
      </c>
      <c r="AL24289">
        <v>1</v>
      </c>
      <c r="AM24289">
        <v>0</v>
      </c>
      <c r="AO24289" t="s">
        <v>9099</v>
      </c>
      <c r="AP24289" t="s">
        <v>9099</v>
      </c>
      <c r="AQ24289">
        <v>0</v>
      </c>
      <c r="AR24289">
        <v>527300</v>
      </c>
    </row>
    <row r="24290" spans="1:44" x14ac:dyDescent="0.25">
      <c r="A24290">
        <v>24288</v>
      </c>
      <c r="B24290">
        <v>1154</v>
      </c>
      <c r="C24290">
        <v>5488</v>
      </c>
      <c r="D24290">
        <v>6076</v>
      </c>
      <c r="H24290" t="s">
        <v>23184</v>
      </c>
      <c r="I24290">
        <v>18</v>
      </c>
      <c r="J24290" t="s">
        <v>31890</v>
      </c>
      <c r="N24290">
        <v>0</v>
      </c>
      <c r="O24290">
        <v>0</v>
      </c>
      <c r="P24290" t="s">
        <v>6691</v>
      </c>
      <c r="Q24290" t="s">
        <v>6691</v>
      </c>
      <c r="R24290" t="s">
        <v>6691</v>
      </c>
      <c r="S24290" t="s">
        <v>6692</v>
      </c>
      <c r="U24290" t="s">
        <v>31898</v>
      </c>
      <c r="V24290" t="s">
        <v>31896</v>
      </c>
      <c r="W24290">
        <v>3</v>
      </c>
      <c r="X24290" t="s">
        <v>3014</v>
      </c>
      <c r="Y24290">
        <v>3</v>
      </c>
      <c r="Z24290">
        <v>647.34096999999997</v>
      </c>
      <c r="AA24290">
        <v>1939.0011</v>
      </c>
      <c r="AB24290" t="s">
        <v>9099</v>
      </c>
      <c r="AC24290">
        <v>-1.4597</v>
      </c>
      <c r="AD24290">
        <v>2.4106999999999998</v>
      </c>
      <c r="AE24290">
        <v>0.95101999999999998</v>
      </c>
      <c r="AF24290">
        <v>111.97</v>
      </c>
      <c r="AG24290">
        <v>5.6305000000000001E-2</v>
      </c>
      <c r="AH24290">
        <v>111.87</v>
      </c>
      <c r="AI24290">
        <v>-9.7869999999999999E-2</v>
      </c>
      <c r="AJ24290">
        <v>1.1148</v>
      </c>
      <c r="AK24290" t="s">
        <v>9099</v>
      </c>
      <c r="AL24290">
        <v>1</v>
      </c>
      <c r="AM24290">
        <v>0</v>
      </c>
      <c r="AO24290" t="s">
        <v>9099</v>
      </c>
      <c r="AP24290" t="s">
        <v>9099</v>
      </c>
      <c r="AQ24290">
        <v>0</v>
      </c>
      <c r="AR24290">
        <v>490790</v>
      </c>
    </row>
    <row r="24291" spans="1:44" x14ac:dyDescent="0.25">
      <c r="A24291">
        <v>24289</v>
      </c>
      <c r="B24291">
        <v>1154</v>
      </c>
      <c r="C24291">
        <v>5488</v>
      </c>
      <c r="D24291">
        <v>6076</v>
      </c>
      <c r="H24291" t="s">
        <v>23184</v>
      </c>
      <c r="I24291">
        <v>18</v>
      </c>
      <c r="J24291" t="s">
        <v>31890</v>
      </c>
      <c r="N24291">
        <v>0</v>
      </c>
      <c r="O24291">
        <v>0</v>
      </c>
      <c r="P24291" t="s">
        <v>6691</v>
      </c>
      <c r="Q24291" t="s">
        <v>6691</v>
      </c>
      <c r="R24291" t="s">
        <v>6691</v>
      </c>
      <c r="S24291" t="s">
        <v>6692</v>
      </c>
      <c r="U24291" t="s">
        <v>31898</v>
      </c>
      <c r="V24291" t="s">
        <v>31901</v>
      </c>
      <c r="W24291">
        <v>4</v>
      </c>
      <c r="X24291" t="s">
        <v>3010</v>
      </c>
      <c r="Y24291">
        <v>3</v>
      </c>
      <c r="Z24291">
        <v>647.34096999999997</v>
      </c>
      <c r="AA24291">
        <v>1939.0011</v>
      </c>
      <c r="AB24291" t="s">
        <v>9099</v>
      </c>
      <c r="AC24291">
        <v>-0.5484</v>
      </c>
      <c r="AD24291">
        <v>-0.38423000000000002</v>
      </c>
      <c r="AE24291">
        <v>-0.93262999999999996</v>
      </c>
      <c r="AF24291">
        <v>113.67</v>
      </c>
      <c r="AG24291">
        <v>0.13564999999999999</v>
      </c>
      <c r="AH24291">
        <v>113.47</v>
      </c>
      <c r="AI24291">
        <v>-0.20022999999999999</v>
      </c>
      <c r="AJ24291">
        <v>2.7145999999999999</v>
      </c>
      <c r="AK24291" t="s">
        <v>9099</v>
      </c>
      <c r="AL24291">
        <v>1</v>
      </c>
      <c r="AM24291">
        <v>0</v>
      </c>
      <c r="AO24291" t="s">
        <v>9099</v>
      </c>
      <c r="AP24291" t="s">
        <v>9099</v>
      </c>
      <c r="AQ24291">
        <v>0</v>
      </c>
      <c r="AR24291">
        <v>307230</v>
      </c>
    </row>
    <row r="24292" spans="1:44" x14ac:dyDescent="0.25">
      <c r="A24292">
        <v>24290</v>
      </c>
      <c r="B24292">
        <v>1154</v>
      </c>
      <c r="C24292">
        <v>5489</v>
      </c>
      <c r="D24292">
        <v>6077</v>
      </c>
      <c r="E24292">
        <v>18775</v>
      </c>
      <c r="H24292" t="s">
        <v>23186</v>
      </c>
      <c r="I24292">
        <v>19</v>
      </c>
      <c r="J24292" t="s">
        <v>31890</v>
      </c>
      <c r="K24292" t="s">
        <v>42453</v>
      </c>
      <c r="N24292">
        <v>0</v>
      </c>
      <c r="O24292">
        <v>0</v>
      </c>
      <c r="P24292" t="s">
        <v>6691</v>
      </c>
      <c r="Q24292" t="s">
        <v>6691</v>
      </c>
      <c r="R24292" t="s">
        <v>6691</v>
      </c>
      <c r="S24292" t="s">
        <v>6692</v>
      </c>
      <c r="U24292" t="s">
        <v>31893</v>
      </c>
      <c r="V24292" t="s">
        <v>31902</v>
      </c>
      <c r="W24292">
        <v>5</v>
      </c>
      <c r="X24292" t="s">
        <v>3011</v>
      </c>
      <c r="Y24292">
        <v>3</v>
      </c>
      <c r="Z24292">
        <v>699.37467000000004</v>
      </c>
      <c r="AA24292">
        <v>2095.1021999999998</v>
      </c>
      <c r="AB24292">
        <v>52046.69921875</v>
      </c>
      <c r="AC24292">
        <v>-0.78315000000000001</v>
      </c>
      <c r="AD24292">
        <v>0.31736999999999999</v>
      </c>
      <c r="AE24292">
        <v>-0.46578000000000003</v>
      </c>
      <c r="AF24292">
        <v>99.415000000000006</v>
      </c>
      <c r="AG24292">
        <v>0.67264999999999997</v>
      </c>
      <c r="AH24292">
        <v>98.963999999999999</v>
      </c>
      <c r="AI24292">
        <v>-0.45113999999999999</v>
      </c>
      <c r="AK24292">
        <v>0.91480946540832497</v>
      </c>
      <c r="AL24292">
        <v>3.0479999999999999E-3</v>
      </c>
      <c r="AM24292">
        <v>1</v>
      </c>
      <c r="AN24292">
        <v>11973</v>
      </c>
      <c r="AO24292">
        <v>104.45</v>
      </c>
      <c r="AP24292">
        <v>88.94</v>
      </c>
      <c r="AQ24292">
        <v>1</v>
      </c>
      <c r="AR24292">
        <v>5542600</v>
      </c>
    </row>
    <row r="24293" spans="1:44" x14ac:dyDescent="0.25">
      <c r="A24293">
        <v>24291</v>
      </c>
      <c r="B24293">
        <v>1154</v>
      </c>
      <c r="C24293">
        <v>5489</v>
      </c>
      <c r="D24293">
        <v>6077</v>
      </c>
      <c r="H24293" t="s">
        <v>23186</v>
      </c>
      <c r="I24293">
        <v>19</v>
      </c>
      <c r="J24293" t="s">
        <v>31890</v>
      </c>
      <c r="N24293">
        <v>0</v>
      </c>
      <c r="O24293">
        <v>0</v>
      </c>
      <c r="P24293" t="s">
        <v>6691</v>
      </c>
      <c r="Q24293" t="s">
        <v>6691</v>
      </c>
      <c r="R24293" t="s">
        <v>6691</v>
      </c>
      <c r="S24293" t="s">
        <v>6692</v>
      </c>
      <c r="U24293" t="s">
        <v>31898</v>
      </c>
      <c r="V24293" t="s">
        <v>31901</v>
      </c>
      <c r="W24293">
        <v>4</v>
      </c>
      <c r="X24293" t="s">
        <v>3010</v>
      </c>
      <c r="Y24293">
        <v>3</v>
      </c>
      <c r="Z24293">
        <v>699.37467000000004</v>
      </c>
      <c r="AA24293">
        <v>2095.1021999999998</v>
      </c>
      <c r="AB24293">
        <v>55568.43359375</v>
      </c>
      <c r="AC24293">
        <v>-0.54337999999999997</v>
      </c>
      <c r="AD24293">
        <v>0.54429000000000005</v>
      </c>
      <c r="AE24293">
        <v>9.1485000000000004E-4</v>
      </c>
      <c r="AF24293">
        <v>99.006</v>
      </c>
      <c r="AG24293">
        <v>0.24987000000000001</v>
      </c>
      <c r="AH24293">
        <v>98.906000000000006</v>
      </c>
      <c r="AI24293">
        <v>-9.9983000000000002E-2</v>
      </c>
      <c r="AJ24293">
        <v>-5.8212E-2</v>
      </c>
      <c r="AK24293" t="s">
        <v>9099</v>
      </c>
      <c r="AL24293">
        <v>1</v>
      </c>
      <c r="AM24293">
        <v>0</v>
      </c>
      <c r="AO24293" t="s">
        <v>9099</v>
      </c>
      <c r="AP24293" t="s">
        <v>9099</v>
      </c>
      <c r="AQ24293">
        <v>0</v>
      </c>
      <c r="AR24293">
        <v>1060100</v>
      </c>
    </row>
    <row r="24294" spans="1:44" x14ac:dyDescent="0.25">
      <c r="A24294">
        <v>24292</v>
      </c>
      <c r="B24294">
        <v>1561</v>
      </c>
      <c r="C24294">
        <v>5490</v>
      </c>
      <c r="D24294">
        <v>6078</v>
      </c>
      <c r="E24294">
        <v>18776</v>
      </c>
      <c r="H24294" t="s">
        <v>23188</v>
      </c>
      <c r="I24294">
        <v>15</v>
      </c>
      <c r="J24294" t="s">
        <v>31890</v>
      </c>
      <c r="K24294" t="s">
        <v>42454</v>
      </c>
      <c r="N24294">
        <v>0</v>
      </c>
      <c r="O24294">
        <v>0</v>
      </c>
      <c r="P24294" t="s">
        <v>7918</v>
      </c>
      <c r="Q24294" t="s">
        <v>7918</v>
      </c>
      <c r="R24294" t="s">
        <v>7918</v>
      </c>
      <c r="S24294" t="s">
        <v>7919</v>
      </c>
      <c r="U24294" t="s">
        <v>31893</v>
      </c>
      <c r="V24294" t="s">
        <v>31894</v>
      </c>
      <c r="W24294">
        <v>1</v>
      </c>
      <c r="X24294" t="s">
        <v>1600</v>
      </c>
      <c r="Y24294">
        <v>3</v>
      </c>
      <c r="Z24294">
        <v>631.6721</v>
      </c>
      <c r="AA24294">
        <v>1891.9945</v>
      </c>
      <c r="AB24294">
        <v>53795.265625</v>
      </c>
      <c r="AC24294">
        <v>-1.6539999999999999</v>
      </c>
      <c r="AD24294">
        <v>-0.10877000000000001</v>
      </c>
      <c r="AE24294">
        <v>-1.7627999999999999</v>
      </c>
      <c r="AF24294">
        <v>85.977999999999994</v>
      </c>
      <c r="AG24294">
        <v>1.3129999999999999</v>
      </c>
      <c r="AH24294">
        <v>85.977999999999994</v>
      </c>
      <c r="AI24294">
        <v>0</v>
      </c>
      <c r="AK24294">
        <v>0.98225331306457497</v>
      </c>
      <c r="AL24294">
        <v>8.7625999999999996E-2</v>
      </c>
      <c r="AM24294">
        <v>1</v>
      </c>
      <c r="AN24294">
        <v>11252</v>
      </c>
      <c r="AO24294">
        <v>77.185000000000002</v>
      </c>
      <c r="AP24294">
        <v>48.902000000000001</v>
      </c>
      <c r="AQ24294">
        <v>1</v>
      </c>
      <c r="AR24294">
        <v>26608000</v>
      </c>
    </row>
    <row r="24295" spans="1:44" x14ac:dyDescent="0.25">
      <c r="A24295">
        <v>24293</v>
      </c>
      <c r="B24295">
        <v>1561</v>
      </c>
      <c r="C24295">
        <v>5490</v>
      </c>
      <c r="D24295">
        <v>6078</v>
      </c>
      <c r="E24295">
        <v>18777</v>
      </c>
      <c r="H24295" t="s">
        <v>23188</v>
      </c>
      <c r="I24295">
        <v>15</v>
      </c>
      <c r="J24295" t="s">
        <v>31890</v>
      </c>
      <c r="K24295" t="s">
        <v>42454</v>
      </c>
      <c r="N24295">
        <v>0</v>
      </c>
      <c r="O24295">
        <v>0</v>
      </c>
      <c r="P24295" t="s">
        <v>7918</v>
      </c>
      <c r="Q24295" t="s">
        <v>7918</v>
      </c>
      <c r="R24295" t="s">
        <v>7918</v>
      </c>
      <c r="S24295" t="s">
        <v>7919</v>
      </c>
      <c r="U24295" t="s">
        <v>31893</v>
      </c>
      <c r="V24295" t="s">
        <v>31894</v>
      </c>
      <c r="W24295">
        <v>1</v>
      </c>
      <c r="X24295" t="s">
        <v>1600</v>
      </c>
      <c r="Y24295">
        <v>2</v>
      </c>
      <c r="Z24295">
        <v>947.00450999999998</v>
      </c>
      <c r="AA24295">
        <v>1891.9945</v>
      </c>
      <c r="AB24295">
        <v>44279.7890625</v>
      </c>
      <c r="AC24295">
        <v>-1.1932</v>
      </c>
      <c r="AD24295">
        <v>4.2034000000000002E-2</v>
      </c>
      <c r="AE24295">
        <v>-1.1512</v>
      </c>
      <c r="AF24295">
        <v>85.93</v>
      </c>
      <c r="AG24295">
        <v>0.54984</v>
      </c>
      <c r="AH24295">
        <v>85.93</v>
      </c>
      <c r="AI24295">
        <v>0</v>
      </c>
      <c r="AK24295">
        <v>0.88160997629165605</v>
      </c>
      <c r="AL24295" s="21">
        <v>1.9129E-14</v>
      </c>
      <c r="AM24295">
        <v>1</v>
      </c>
      <c r="AN24295">
        <v>11271</v>
      </c>
      <c r="AO24295">
        <v>186.16</v>
      </c>
      <c r="AP24295">
        <v>152.88999999999999</v>
      </c>
      <c r="AQ24295">
        <v>1</v>
      </c>
      <c r="AR24295">
        <v>3032100</v>
      </c>
    </row>
    <row r="24296" spans="1:44" x14ac:dyDescent="0.25">
      <c r="A24296">
        <v>24294</v>
      </c>
      <c r="B24296">
        <v>1561</v>
      </c>
      <c r="C24296">
        <v>5490</v>
      </c>
      <c r="D24296">
        <v>6078</v>
      </c>
      <c r="E24296">
        <v>18778</v>
      </c>
      <c r="H24296" t="s">
        <v>23188</v>
      </c>
      <c r="I24296">
        <v>15</v>
      </c>
      <c r="J24296" t="s">
        <v>31890</v>
      </c>
      <c r="K24296" t="s">
        <v>42454</v>
      </c>
      <c r="N24296">
        <v>0</v>
      </c>
      <c r="O24296">
        <v>0</v>
      </c>
      <c r="P24296" t="s">
        <v>7918</v>
      </c>
      <c r="Q24296" t="s">
        <v>7918</v>
      </c>
      <c r="R24296" t="s">
        <v>7918</v>
      </c>
      <c r="S24296" t="s">
        <v>7919</v>
      </c>
      <c r="U24296" t="s">
        <v>31893</v>
      </c>
      <c r="V24296" t="s">
        <v>31895</v>
      </c>
      <c r="W24296">
        <v>2</v>
      </c>
      <c r="X24296" t="s">
        <v>3013</v>
      </c>
      <c r="Y24296">
        <v>3</v>
      </c>
      <c r="Z24296">
        <v>631.6721</v>
      </c>
      <c r="AA24296">
        <v>1891.9945</v>
      </c>
      <c r="AB24296">
        <v>53234.37890625</v>
      </c>
      <c r="AC24296">
        <v>-0.53468000000000004</v>
      </c>
      <c r="AD24296">
        <v>0.29376999999999998</v>
      </c>
      <c r="AE24296">
        <v>-0.24091000000000001</v>
      </c>
      <c r="AF24296">
        <v>86.518000000000001</v>
      </c>
      <c r="AG24296">
        <v>1.0286999999999999</v>
      </c>
      <c r="AH24296">
        <v>86.174999999999997</v>
      </c>
      <c r="AI24296">
        <v>-0.34277999999999997</v>
      </c>
      <c r="AK24296">
        <v>0.75164157152175903</v>
      </c>
      <c r="AL24296">
        <v>1.6408</v>
      </c>
      <c r="AM24296">
        <v>1</v>
      </c>
      <c r="AN24296">
        <v>10557</v>
      </c>
      <c r="AO24296">
        <v>33.685000000000002</v>
      </c>
      <c r="AP24296">
        <v>33.685000000000002</v>
      </c>
      <c r="AQ24296">
        <v>1</v>
      </c>
      <c r="AR24296">
        <v>9227700</v>
      </c>
    </row>
    <row r="24297" spans="1:44" x14ac:dyDescent="0.25">
      <c r="A24297">
        <v>24295</v>
      </c>
      <c r="B24297">
        <v>1561</v>
      </c>
      <c r="C24297">
        <v>5490</v>
      </c>
      <c r="D24297">
        <v>6078</v>
      </c>
      <c r="E24297">
        <v>18779</v>
      </c>
      <c r="H24297" t="s">
        <v>23188</v>
      </c>
      <c r="I24297">
        <v>15</v>
      </c>
      <c r="J24297" t="s">
        <v>31890</v>
      </c>
      <c r="K24297" t="s">
        <v>42454</v>
      </c>
      <c r="N24297">
        <v>0</v>
      </c>
      <c r="O24297">
        <v>0</v>
      </c>
      <c r="P24297" t="s">
        <v>7918</v>
      </c>
      <c r="Q24297" t="s">
        <v>7918</v>
      </c>
      <c r="R24297" t="s">
        <v>7918</v>
      </c>
      <c r="S24297" t="s">
        <v>7919</v>
      </c>
      <c r="U24297" t="s">
        <v>31893</v>
      </c>
      <c r="V24297" t="s">
        <v>31895</v>
      </c>
      <c r="W24297">
        <v>2</v>
      </c>
      <c r="X24297" t="s">
        <v>3013</v>
      </c>
      <c r="Y24297">
        <v>4</v>
      </c>
      <c r="Z24297">
        <v>474.00589000000002</v>
      </c>
      <c r="AA24297">
        <v>1891.9945</v>
      </c>
      <c r="AB24297">
        <v>62695.6953125</v>
      </c>
      <c r="AC24297">
        <v>-0.92030000000000001</v>
      </c>
      <c r="AD24297">
        <v>0.37936999999999999</v>
      </c>
      <c r="AE24297">
        <v>-0.54091999999999996</v>
      </c>
      <c r="AF24297">
        <v>86.492000000000004</v>
      </c>
      <c r="AG24297">
        <v>0.71752000000000005</v>
      </c>
      <c r="AH24297">
        <v>86.149000000000001</v>
      </c>
      <c r="AI24297">
        <v>-0.34277999999999997</v>
      </c>
      <c r="AK24297">
        <v>0.91828423738479603</v>
      </c>
      <c r="AL24297">
        <v>2.1082999999999998</v>
      </c>
      <c r="AM24297">
        <v>1</v>
      </c>
      <c r="AN24297">
        <v>10576</v>
      </c>
      <c r="AO24297">
        <v>25.718</v>
      </c>
      <c r="AP24297">
        <v>25.718</v>
      </c>
      <c r="AQ24297">
        <v>1</v>
      </c>
      <c r="AR24297">
        <v>2642600</v>
      </c>
    </row>
    <row r="24298" spans="1:44" x14ac:dyDescent="0.25">
      <c r="A24298">
        <v>24296</v>
      </c>
      <c r="B24298">
        <v>1561</v>
      </c>
      <c r="C24298">
        <v>5490</v>
      </c>
      <c r="D24298">
        <v>6078</v>
      </c>
      <c r="E24298">
        <v>18780</v>
      </c>
      <c r="H24298" t="s">
        <v>23188</v>
      </c>
      <c r="I24298">
        <v>15</v>
      </c>
      <c r="J24298" t="s">
        <v>31890</v>
      </c>
      <c r="K24298" t="s">
        <v>42454</v>
      </c>
      <c r="N24298">
        <v>0</v>
      </c>
      <c r="O24298">
        <v>0</v>
      </c>
      <c r="P24298" t="s">
        <v>7918</v>
      </c>
      <c r="Q24298" t="s">
        <v>7918</v>
      </c>
      <c r="R24298" t="s">
        <v>7918</v>
      </c>
      <c r="S24298" t="s">
        <v>7919</v>
      </c>
      <c r="U24298" t="s">
        <v>31893</v>
      </c>
      <c r="V24298" t="s">
        <v>31897</v>
      </c>
      <c r="W24298">
        <v>6</v>
      </c>
      <c r="X24298" t="s">
        <v>3012</v>
      </c>
      <c r="Y24298">
        <v>2</v>
      </c>
      <c r="Z24298">
        <v>947.00450999999998</v>
      </c>
      <c r="AA24298">
        <v>1891.9945</v>
      </c>
      <c r="AB24298">
        <v>45346.640625</v>
      </c>
      <c r="AC24298">
        <v>-0.43975999999999998</v>
      </c>
      <c r="AD24298">
        <v>0.11781999999999999</v>
      </c>
      <c r="AE24298">
        <v>-0.32194</v>
      </c>
      <c r="AF24298">
        <v>85.655000000000001</v>
      </c>
      <c r="AG24298">
        <v>0.56679000000000002</v>
      </c>
      <c r="AH24298">
        <v>85.908000000000001</v>
      </c>
      <c r="AI24298">
        <v>0.25296999999999997</v>
      </c>
      <c r="AK24298">
        <v>0.86354511976242099</v>
      </c>
      <c r="AL24298" s="21">
        <v>4.0476999999999999E-15</v>
      </c>
      <c r="AM24298">
        <v>1</v>
      </c>
      <c r="AN24298">
        <v>11609</v>
      </c>
      <c r="AO24298">
        <v>201.48</v>
      </c>
      <c r="AP24298">
        <v>173.71</v>
      </c>
      <c r="AQ24298">
        <v>1</v>
      </c>
      <c r="AR24298">
        <v>3922000</v>
      </c>
    </row>
    <row r="24299" spans="1:44" x14ac:dyDescent="0.25">
      <c r="A24299">
        <v>24297</v>
      </c>
      <c r="B24299">
        <v>1561</v>
      </c>
      <c r="C24299">
        <v>5490</v>
      </c>
      <c r="D24299">
        <v>6078</v>
      </c>
      <c r="E24299">
        <v>18781</v>
      </c>
      <c r="H24299" t="s">
        <v>23188</v>
      </c>
      <c r="I24299">
        <v>15</v>
      </c>
      <c r="J24299" t="s">
        <v>31890</v>
      </c>
      <c r="K24299" t="s">
        <v>42454</v>
      </c>
      <c r="N24299">
        <v>0</v>
      </c>
      <c r="O24299">
        <v>0</v>
      </c>
      <c r="P24299" t="s">
        <v>7918</v>
      </c>
      <c r="Q24299" t="s">
        <v>7918</v>
      </c>
      <c r="R24299" t="s">
        <v>7918</v>
      </c>
      <c r="S24299" t="s">
        <v>7919</v>
      </c>
      <c r="U24299" t="s">
        <v>31893</v>
      </c>
      <c r="V24299" t="s">
        <v>31897</v>
      </c>
      <c r="W24299">
        <v>6</v>
      </c>
      <c r="X24299" t="s">
        <v>3012</v>
      </c>
      <c r="Y24299">
        <v>3</v>
      </c>
      <c r="Z24299">
        <v>631.6721</v>
      </c>
      <c r="AA24299">
        <v>1891.9945</v>
      </c>
      <c r="AB24299">
        <v>53631.9765625</v>
      </c>
      <c r="AC24299">
        <v>-1.1025</v>
      </c>
      <c r="AD24299">
        <v>0.16078999999999999</v>
      </c>
      <c r="AE24299">
        <v>-0.94172999999999996</v>
      </c>
      <c r="AF24299">
        <v>85.679000000000002</v>
      </c>
      <c r="AG24299">
        <v>0.65227999999999997</v>
      </c>
      <c r="AH24299">
        <v>85.932000000000002</v>
      </c>
      <c r="AI24299">
        <v>0.25296999999999997</v>
      </c>
      <c r="AK24299">
        <v>0.92441046237945601</v>
      </c>
      <c r="AL24299">
        <v>0.31043999999999999</v>
      </c>
      <c r="AM24299">
        <v>1</v>
      </c>
      <c r="AN24299">
        <v>11621</v>
      </c>
      <c r="AO24299">
        <v>63.76</v>
      </c>
      <c r="AP24299">
        <v>39.929000000000002</v>
      </c>
      <c r="AQ24299">
        <v>1</v>
      </c>
      <c r="AR24299">
        <v>6924700</v>
      </c>
    </row>
    <row r="24300" spans="1:44" x14ac:dyDescent="0.25">
      <c r="A24300">
        <v>24298</v>
      </c>
      <c r="B24300">
        <v>1561</v>
      </c>
      <c r="C24300">
        <v>5490</v>
      </c>
      <c r="D24300">
        <v>6078</v>
      </c>
      <c r="H24300" t="s">
        <v>23188</v>
      </c>
      <c r="I24300">
        <v>15</v>
      </c>
      <c r="J24300" t="s">
        <v>31890</v>
      </c>
      <c r="N24300">
        <v>0</v>
      </c>
      <c r="O24300">
        <v>0</v>
      </c>
      <c r="P24300" t="s">
        <v>7918</v>
      </c>
      <c r="Q24300" t="s">
        <v>7918</v>
      </c>
      <c r="R24300" t="s">
        <v>7918</v>
      </c>
      <c r="S24300" t="s">
        <v>7919</v>
      </c>
      <c r="U24300" t="s">
        <v>31898</v>
      </c>
      <c r="V24300" t="s">
        <v>31894</v>
      </c>
      <c r="W24300">
        <v>1</v>
      </c>
      <c r="X24300" t="s">
        <v>1600</v>
      </c>
      <c r="Y24300">
        <v>4</v>
      </c>
      <c r="Z24300">
        <v>474.00589000000002</v>
      </c>
      <c r="AA24300">
        <v>1891.9945</v>
      </c>
      <c r="AB24300">
        <v>62236.41796875</v>
      </c>
      <c r="AC24300">
        <v>-1.8991</v>
      </c>
      <c r="AD24300">
        <v>-0.20891999999999999</v>
      </c>
      <c r="AE24300">
        <v>-2.1080000000000001</v>
      </c>
      <c r="AF24300">
        <v>85.915000000000006</v>
      </c>
      <c r="AG24300">
        <v>0.57991000000000004</v>
      </c>
      <c r="AH24300">
        <v>85.915000000000006</v>
      </c>
      <c r="AI24300">
        <v>0</v>
      </c>
      <c r="AJ24300">
        <v>-0.23368</v>
      </c>
      <c r="AK24300" t="s">
        <v>9099</v>
      </c>
      <c r="AL24300">
        <v>1</v>
      </c>
      <c r="AM24300">
        <v>0</v>
      </c>
      <c r="AO24300" t="s">
        <v>9099</v>
      </c>
      <c r="AP24300" t="s">
        <v>9099</v>
      </c>
      <c r="AQ24300">
        <v>0</v>
      </c>
      <c r="AR24300">
        <v>4571800</v>
      </c>
    </row>
    <row r="24301" spans="1:44" x14ac:dyDescent="0.25">
      <c r="A24301">
        <v>24299</v>
      </c>
      <c r="B24301">
        <v>1561</v>
      </c>
      <c r="C24301">
        <v>5490</v>
      </c>
      <c r="D24301">
        <v>6078</v>
      </c>
      <c r="H24301" t="s">
        <v>23188</v>
      </c>
      <c r="I24301">
        <v>15</v>
      </c>
      <c r="J24301" t="s">
        <v>31890</v>
      </c>
      <c r="N24301">
        <v>0</v>
      </c>
      <c r="O24301">
        <v>0</v>
      </c>
      <c r="P24301" t="s">
        <v>7918</v>
      </c>
      <c r="Q24301" t="s">
        <v>7918</v>
      </c>
      <c r="R24301" t="s">
        <v>7918</v>
      </c>
      <c r="S24301" t="s">
        <v>7919</v>
      </c>
      <c r="U24301" t="s">
        <v>31898</v>
      </c>
      <c r="V24301" t="s">
        <v>31895</v>
      </c>
      <c r="W24301">
        <v>2</v>
      </c>
      <c r="X24301" t="s">
        <v>3013</v>
      </c>
      <c r="Y24301">
        <v>2</v>
      </c>
      <c r="Z24301">
        <v>947.00450999999998</v>
      </c>
      <c r="AA24301">
        <v>1891.9945</v>
      </c>
      <c r="AB24301">
        <v>47011.27734375</v>
      </c>
      <c r="AC24301">
        <v>0.19505</v>
      </c>
      <c r="AD24301">
        <v>0.31567000000000001</v>
      </c>
      <c r="AE24301">
        <v>0.51073000000000002</v>
      </c>
      <c r="AF24301">
        <v>86.457999999999998</v>
      </c>
      <c r="AG24301">
        <v>0.36847999999999997</v>
      </c>
      <c r="AH24301">
        <v>86.114999999999995</v>
      </c>
      <c r="AI24301">
        <v>-0.34277999999999997</v>
      </c>
      <c r="AJ24301">
        <v>0.18548000000000001</v>
      </c>
      <c r="AK24301" t="s">
        <v>9099</v>
      </c>
      <c r="AL24301">
        <v>1</v>
      </c>
      <c r="AM24301">
        <v>0</v>
      </c>
      <c r="AO24301" t="s">
        <v>9099</v>
      </c>
      <c r="AP24301" t="s">
        <v>9099</v>
      </c>
      <c r="AQ24301">
        <v>0</v>
      </c>
      <c r="AR24301">
        <v>973790</v>
      </c>
    </row>
    <row r="24302" spans="1:44" x14ac:dyDescent="0.25">
      <c r="A24302">
        <v>24300</v>
      </c>
      <c r="B24302">
        <v>1561</v>
      </c>
      <c r="C24302">
        <v>5490</v>
      </c>
      <c r="D24302">
        <v>6078</v>
      </c>
      <c r="H24302" t="s">
        <v>23188</v>
      </c>
      <c r="I24302">
        <v>15</v>
      </c>
      <c r="J24302" t="s">
        <v>31890</v>
      </c>
      <c r="N24302">
        <v>0</v>
      </c>
      <c r="O24302">
        <v>0</v>
      </c>
      <c r="P24302" t="s">
        <v>7918</v>
      </c>
      <c r="Q24302" t="s">
        <v>7918</v>
      </c>
      <c r="R24302" t="s">
        <v>7918</v>
      </c>
      <c r="S24302" t="s">
        <v>7919</v>
      </c>
      <c r="U24302" t="s">
        <v>31898</v>
      </c>
      <c r="V24302" t="s">
        <v>31902</v>
      </c>
      <c r="W24302">
        <v>5</v>
      </c>
      <c r="X24302" t="s">
        <v>3011</v>
      </c>
      <c r="Y24302">
        <v>3</v>
      </c>
      <c r="Z24302">
        <v>631.6721</v>
      </c>
      <c r="AA24302">
        <v>1891.9945</v>
      </c>
      <c r="AB24302">
        <v>50271.98046875</v>
      </c>
      <c r="AC24302">
        <v>-1.0893999999999999</v>
      </c>
      <c r="AD24302">
        <v>0.53447</v>
      </c>
      <c r="AE24302">
        <v>-0.55488999999999999</v>
      </c>
      <c r="AF24302">
        <v>86.533000000000001</v>
      </c>
      <c r="AG24302">
        <v>0.34656999999999999</v>
      </c>
      <c r="AH24302">
        <v>86.182000000000002</v>
      </c>
      <c r="AI24302">
        <v>-0.35089999999999999</v>
      </c>
      <c r="AJ24302">
        <v>0.24986</v>
      </c>
      <c r="AK24302" t="s">
        <v>9099</v>
      </c>
      <c r="AL24302">
        <v>1</v>
      </c>
      <c r="AM24302">
        <v>0</v>
      </c>
      <c r="AO24302" t="s">
        <v>9099</v>
      </c>
      <c r="AP24302" t="s">
        <v>9099</v>
      </c>
      <c r="AQ24302">
        <v>0</v>
      </c>
      <c r="AR24302">
        <v>953060</v>
      </c>
    </row>
    <row r="24303" spans="1:44" x14ac:dyDescent="0.25">
      <c r="A24303">
        <v>24301</v>
      </c>
      <c r="B24303">
        <v>62</v>
      </c>
      <c r="C24303">
        <v>5491</v>
      </c>
      <c r="D24303">
        <v>6079</v>
      </c>
      <c r="E24303">
        <v>18782</v>
      </c>
      <c r="H24303" t="s">
        <v>23190</v>
      </c>
      <c r="I24303">
        <v>17</v>
      </c>
      <c r="J24303" t="s">
        <v>31890</v>
      </c>
      <c r="K24303" t="s">
        <v>42455</v>
      </c>
      <c r="N24303">
        <v>0</v>
      </c>
      <c r="O24303">
        <v>0</v>
      </c>
      <c r="P24303" t="s">
        <v>3359</v>
      </c>
      <c r="Q24303" t="s">
        <v>3359</v>
      </c>
      <c r="R24303" t="s">
        <v>3359</v>
      </c>
      <c r="S24303" t="s">
        <v>3360</v>
      </c>
      <c r="U24303" t="s">
        <v>31893</v>
      </c>
      <c r="V24303" t="s">
        <v>31897</v>
      </c>
      <c r="W24303">
        <v>6</v>
      </c>
      <c r="X24303" t="s">
        <v>3012</v>
      </c>
      <c r="Y24303">
        <v>2</v>
      </c>
      <c r="Z24303">
        <v>918.52254000000005</v>
      </c>
      <c r="AA24303">
        <v>1835.0305000000001</v>
      </c>
      <c r="AB24303">
        <v>45262.9921875</v>
      </c>
      <c r="AC24303">
        <v>-0.48992999999999998</v>
      </c>
      <c r="AD24303">
        <v>-0.27109</v>
      </c>
      <c r="AE24303">
        <v>-0.76100999999999996</v>
      </c>
      <c r="AF24303">
        <v>90.302999999999997</v>
      </c>
      <c r="AG24303">
        <v>0.57969999999999999</v>
      </c>
      <c r="AH24303">
        <v>90.555999999999997</v>
      </c>
      <c r="AI24303">
        <v>0.25297999999999998</v>
      </c>
      <c r="AK24303">
        <v>0.93549388647079501</v>
      </c>
      <c r="AL24303">
        <v>1.7453999999999999E-4</v>
      </c>
      <c r="AM24303">
        <v>1</v>
      </c>
      <c r="AN24303">
        <v>12344</v>
      </c>
      <c r="AO24303">
        <v>130.47</v>
      </c>
      <c r="AP24303">
        <v>130.47</v>
      </c>
      <c r="AQ24303">
        <v>1</v>
      </c>
      <c r="AR24303">
        <v>3872900</v>
      </c>
    </row>
    <row r="24304" spans="1:44" x14ac:dyDescent="0.25">
      <c r="A24304">
        <v>24302</v>
      </c>
      <c r="B24304">
        <v>62</v>
      </c>
      <c r="C24304">
        <v>5491</v>
      </c>
      <c r="D24304">
        <v>6079</v>
      </c>
      <c r="H24304" t="s">
        <v>23190</v>
      </c>
      <c r="I24304">
        <v>17</v>
      </c>
      <c r="J24304" t="s">
        <v>31890</v>
      </c>
      <c r="N24304">
        <v>0</v>
      </c>
      <c r="O24304">
        <v>0</v>
      </c>
      <c r="P24304" t="s">
        <v>3359</v>
      </c>
      <c r="Q24304" t="s">
        <v>3359</v>
      </c>
      <c r="R24304" t="s">
        <v>3359</v>
      </c>
      <c r="S24304" t="s">
        <v>3360</v>
      </c>
      <c r="U24304" t="s">
        <v>31898</v>
      </c>
      <c r="V24304" t="s">
        <v>31896</v>
      </c>
      <c r="W24304">
        <v>3</v>
      </c>
      <c r="X24304" t="s">
        <v>3014</v>
      </c>
      <c r="Y24304">
        <v>2</v>
      </c>
      <c r="Z24304">
        <v>918.52254000000005</v>
      </c>
      <c r="AA24304">
        <v>1835.0305000000001</v>
      </c>
      <c r="AB24304">
        <v>42689.8359375</v>
      </c>
      <c r="AC24304">
        <v>-0.61268999999999996</v>
      </c>
      <c r="AD24304">
        <v>0.49851000000000001</v>
      </c>
      <c r="AE24304">
        <v>-0.11418</v>
      </c>
      <c r="AF24304">
        <v>90.397999999999996</v>
      </c>
      <c r="AG24304">
        <v>0.29770999999999997</v>
      </c>
      <c r="AH24304">
        <v>90.501000000000005</v>
      </c>
      <c r="AI24304">
        <v>0.10261000000000001</v>
      </c>
      <c r="AJ24304">
        <v>-5.5412000000000003E-2</v>
      </c>
      <c r="AK24304" t="s">
        <v>9099</v>
      </c>
      <c r="AL24304">
        <v>1</v>
      </c>
      <c r="AM24304">
        <v>0</v>
      </c>
      <c r="AO24304" t="s">
        <v>9099</v>
      </c>
      <c r="AP24304" t="s">
        <v>9099</v>
      </c>
      <c r="AQ24304">
        <v>0</v>
      </c>
      <c r="AR24304">
        <v>1301700</v>
      </c>
    </row>
    <row r="24305" spans="1:44" x14ac:dyDescent="0.25">
      <c r="A24305">
        <v>24303</v>
      </c>
      <c r="B24305">
        <v>62</v>
      </c>
      <c r="C24305">
        <v>5491</v>
      </c>
      <c r="D24305">
        <v>6079</v>
      </c>
      <c r="H24305" t="s">
        <v>23190</v>
      </c>
      <c r="I24305">
        <v>17</v>
      </c>
      <c r="J24305" t="s">
        <v>31890</v>
      </c>
      <c r="N24305">
        <v>0</v>
      </c>
      <c r="O24305">
        <v>0</v>
      </c>
      <c r="P24305" t="s">
        <v>3359</v>
      </c>
      <c r="Q24305" t="s">
        <v>3359</v>
      </c>
      <c r="R24305" t="s">
        <v>3359</v>
      </c>
      <c r="S24305" t="s">
        <v>3360</v>
      </c>
      <c r="U24305" t="s">
        <v>31898</v>
      </c>
      <c r="V24305" t="s">
        <v>31901</v>
      </c>
      <c r="W24305">
        <v>4</v>
      </c>
      <c r="X24305" t="s">
        <v>3010</v>
      </c>
      <c r="Y24305">
        <v>2</v>
      </c>
      <c r="Z24305">
        <v>918.52254000000005</v>
      </c>
      <c r="AA24305">
        <v>1835.0305000000001</v>
      </c>
      <c r="AB24305">
        <v>46161.05078125</v>
      </c>
      <c r="AC24305">
        <v>-0.38871</v>
      </c>
      <c r="AD24305">
        <v>-0.85701000000000005</v>
      </c>
      <c r="AE24305">
        <v>-1.2457</v>
      </c>
      <c r="AF24305">
        <v>90.620999999999995</v>
      </c>
      <c r="AG24305">
        <v>0.29077999999999998</v>
      </c>
      <c r="AH24305">
        <v>90.622</v>
      </c>
      <c r="AI24305">
        <v>2.6703000000000002E-4</v>
      </c>
      <c r="AJ24305">
        <v>6.5750000000000003E-2</v>
      </c>
      <c r="AK24305" t="s">
        <v>9099</v>
      </c>
      <c r="AL24305">
        <v>1</v>
      </c>
      <c r="AM24305">
        <v>0</v>
      </c>
      <c r="AO24305" t="s">
        <v>9099</v>
      </c>
      <c r="AP24305" t="s">
        <v>9099</v>
      </c>
      <c r="AQ24305">
        <v>0</v>
      </c>
      <c r="AR24305">
        <v>549450</v>
      </c>
    </row>
    <row r="24306" spans="1:44" x14ac:dyDescent="0.25">
      <c r="A24306">
        <v>24304</v>
      </c>
      <c r="B24306">
        <v>62</v>
      </c>
      <c r="C24306">
        <v>5491</v>
      </c>
      <c r="D24306">
        <v>6079</v>
      </c>
      <c r="H24306" t="s">
        <v>23190</v>
      </c>
      <c r="I24306">
        <v>17</v>
      </c>
      <c r="J24306" t="s">
        <v>31890</v>
      </c>
      <c r="N24306">
        <v>0</v>
      </c>
      <c r="O24306">
        <v>0</v>
      </c>
      <c r="P24306" t="s">
        <v>3359</v>
      </c>
      <c r="Q24306" t="s">
        <v>3359</v>
      </c>
      <c r="R24306" t="s">
        <v>3359</v>
      </c>
      <c r="S24306" t="s">
        <v>3360</v>
      </c>
      <c r="U24306" t="s">
        <v>31898</v>
      </c>
      <c r="V24306" t="s">
        <v>31902</v>
      </c>
      <c r="W24306">
        <v>5</v>
      </c>
      <c r="X24306" t="s">
        <v>3011</v>
      </c>
      <c r="Y24306">
        <v>2</v>
      </c>
      <c r="Z24306">
        <v>918.52254000000005</v>
      </c>
      <c r="AA24306">
        <v>1835.0305000000001</v>
      </c>
      <c r="AB24306">
        <v>47198.640625</v>
      </c>
      <c r="AC24306">
        <v>-0.72738999999999998</v>
      </c>
      <c r="AD24306">
        <v>-0.43768000000000001</v>
      </c>
      <c r="AE24306">
        <v>-1.1651</v>
      </c>
      <c r="AF24306">
        <v>91.072999999999993</v>
      </c>
      <c r="AG24306">
        <v>0.50210999999999995</v>
      </c>
      <c r="AH24306">
        <v>90.622</v>
      </c>
      <c r="AI24306">
        <v>-0.45113999999999999</v>
      </c>
      <c r="AJ24306">
        <v>6.6230999999999998E-2</v>
      </c>
      <c r="AK24306" t="s">
        <v>9099</v>
      </c>
      <c r="AL24306">
        <v>1</v>
      </c>
      <c r="AM24306">
        <v>0</v>
      </c>
      <c r="AO24306" t="s">
        <v>9099</v>
      </c>
      <c r="AP24306" t="s">
        <v>9099</v>
      </c>
      <c r="AQ24306">
        <v>0</v>
      </c>
      <c r="AR24306">
        <v>643390</v>
      </c>
    </row>
    <row r="24307" spans="1:44" x14ac:dyDescent="0.25">
      <c r="A24307">
        <v>24305</v>
      </c>
      <c r="B24307">
        <v>858</v>
      </c>
      <c r="C24307">
        <v>5492</v>
      </c>
      <c r="D24307">
        <v>6080</v>
      </c>
      <c r="E24307">
        <v>18783</v>
      </c>
      <c r="H24307" t="s">
        <v>23192</v>
      </c>
      <c r="I24307">
        <v>11</v>
      </c>
      <c r="J24307" t="s">
        <v>31890</v>
      </c>
      <c r="K24307" t="s">
        <v>42456</v>
      </c>
      <c r="N24307">
        <v>0</v>
      </c>
      <c r="O24307">
        <v>0</v>
      </c>
      <c r="P24307" t="s">
        <v>5780</v>
      </c>
      <c r="Q24307" t="s">
        <v>5780</v>
      </c>
      <c r="R24307" t="s">
        <v>5780</v>
      </c>
      <c r="S24307" t="s">
        <v>5781</v>
      </c>
      <c r="U24307" t="s">
        <v>31893</v>
      </c>
      <c r="V24307" t="s">
        <v>31895</v>
      </c>
      <c r="W24307">
        <v>2</v>
      </c>
      <c r="X24307" t="s">
        <v>3013</v>
      </c>
      <c r="Y24307">
        <v>2</v>
      </c>
      <c r="Z24307">
        <v>572.80147999999997</v>
      </c>
      <c r="AA24307">
        <v>1143.5884000000001</v>
      </c>
      <c r="AB24307">
        <v>57339.85546875</v>
      </c>
      <c r="AC24307">
        <v>-0.76924999999999999</v>
      </c>
      <c r="AD24307">
        <v>0.95901999999999998</v>
      </c>
      <c r="AE24307">
        <v>0.18976999999999999</v>
      </c>
      <c r="AF24307">
        <v>74.210999999999999</v>
      </c>
      <c r="AG24307">
        <v>0.57743</v>
      </c>
      <c r="AH24307">
        <v>73.968999999999994</v>
      </c>
      <c r="AI24307">
        <v>-0.24260999999999999</v>
      </c>
      <c r="AK24307">
        <v>0.32130613923072798</v>
      </c>
      <c r="AL24307">
        <v>0.32555000000000001</v>
      </c>
      <c r="AM24307">
        <v>1</v>
      </c>
      <c r="AN24307">
        <v>8764</v>
      </c>
      <c r="AO24307">
        <v>57.347000000000001</v>
      </c>
      <c r="AP24307">
        <v>10.148999999999999</v>
      </c>
      <c r="AQ24307">
        <v>1</v>
      </c>
      <c r="AR24307">
        <v>985810</v>
      </c>
    </row>
    <row r="24308" spans="1:44" x14ac:dyDescent="0.25">
      <c r="A24308">
        <v>24306</v>
      </c>
      <c r="B24308">
        <v>858</v>
      </c>
      <c r="C24308">
        <v>5492</v>
      </c>
      <c r="D24308">
        <v>6080</v>
      </c>
      <c r="H24308" t="s">
        <v>23192</v>
      </c>
      <c r="I24308">
        <v>11</v>
      </c>
      <c r="J24308" t="s">
        <v>31890</v>
      </c>
      <c r="N24308">
        <v>0</v>
      </c>
      <c r="O24308">
        <v>0</v>
      </c>
      <c r="P24308" t="s">
        <v>5780</v>
      </c>
      <c r="Q24308" t="s">
        <v>5780</v>
      </c>
      <c r="R24308" t="s">
        <v>5780</v>
      </c>
      <c r="S24308" t="s">
        <v>5781</v>
      </c>
      <c r="U24308" t="s">
        <v>31898</v>
      </c>
      <c r="V24308" t="s">
        <v>31894</v>
      </c>
      <c r="W24308">
        <v>1</v>
      </c>
      <c r="X24308" t="s">
        <v>1600</v>
      </c>
      <c r="Y24308">
        <v>2</v>
      </c>
      <c r="Z24308">
        <v>572.80147999999997</v>
      </c>
      <c r="AA24308">
        <v>1143.5884000000001</v>
      </c>
      <c r="AB24308">
        <v>64555.93359375</v>
      </c>
      <c r="AC24308">
        <v>-1.7701</v>
      </c>
      <c r="AD24308">
        <v>-0.19636999999999999</v>
      </c>
      <c r="AE24308">
        <v>-1.9663999999999999</v>
      </c>
      <c r="AF24308">
        <v>74.018000000000001</v>
      </c>
      <c r="AG24308">
        <v>0.56040000000000001</v>
      </c>
      <c r="AH24308">
        <v>74.018000000000001</v>
      </c>
      <c r="AI24308">
        <v>0</v>
      </c>
      <c r="AJ24308">
        <v>4.9477E-2</v>
      </c>
      <c r="AK24308" t="s">
        <v>9099</v>
      </c>
      <c r="AL24308">
        <v>1</v>
      </c>
      <c r="AM24308">
        <v>0</v>
      </c>
      <c r="AO24308" t="s">
        <v>9099</v>
      </c>
      <c r="AP24308" t="s">
        <v>9099</v>
      </c>
      <c r="AQ24308">
        <v>0</v>
      </c>
      <c r="AR24308">
        <v>1494900</v>
      </c>
    </row>
    <row r="24309" spans="1:44" x14ac:dyDescent="0.25">
      <c r="A24309">
        <v>24307</v>
      </c>
      <c r="B24309">
        <v>858</v>
      </c>
      <c r="C24309">
        <v>5492</v>
      </c>
      <c r="D24309">
        <v>6080</v>
      </c>
      <c r="H24309" t="s">
        <v>23192</v>
      </c>
      <c r="I24309">
        <v>11</v>
      </c>
      <c r="J24309" t="s">
        <v>31890</v>
      </c>
      <c r="N24309">
        <v>0</v>
      </c>
      <c r="O24309">
        <v>0</v>
      </c>
      <c r="P24309" t="s">
        <v>5780</v>
      </c>
      <c r="Q24309" t="s">
        <v>5780</v>
      </c>
      <c r="R24309" t="s">
        <v>5780</v>
      </c>
      <c r="S24309" t="s">
        <v>5781</v>
      </c>
      <c r="U24309" t="s">
        <v>31898</v>
      </c>
      <c r="V24309" t="s">
        <v>31896</v>
      </c>
      <c r="W24309">
        <v>3</v>
      </c>
      <c r="X24309" t="s">
        <v>3014</v>
      </c>
      <c r="Y24309">
        <v>2</v>
      </c>
      <c r="Z24309">
        <v>572.80147999999997</v>
      </c>
      <c r="AA24309">
        <v>1143.5884000000001</v>
      </c>
      <c r="AB24309">
        <v>41340.72265625</v>
      </c>
      <c r="AC24309">
        <v>-1.5379</v>
      </c>
      <c r="AD24309">
        <v>-4.0119000000000002E-2</v>
      </c>
      <c r="AE24309">
        <v>-1.5780000000000001</v>
      </c>
      <c r="AF24309">
        <v>73.77</v>
      </c>
      <c r="AG24309">
        <v>0.34171000000000001</v>
      </c>
      <c r="AH24309">
        <v>73.972999999999999</v>
      </c>
      <c r="AI24309">
        <v>0.20285</v>
      </c>
      <c r="AJ24309">
        <v>3.9673E-3</v>
      </c>
      <c r="AK24309" t="s">
        <v>9099</v>
      </c>
      <c r="AL24309">
        <v>1</v>
      </c>
      <c r="AM24309">
        <v>0</v>
      </c>
      <c r="AO24309" t="s">
        <v>9099</v>
      </c>
      <c r="AP24309" t="s">
        <v>9099</v>
      </c>
      <c r="AQ24309">
        <v>0</v>
      </c>
      <c r="AR24309">
        <v>1103500</v>
      </c>
    </row>
    <row r="24310" spans="1:44" x14ac:dyDescent="0.25">
      <c r="A24310">
        <v>24308</v>
      </c>
      <c r="B24310">
        <v>322</v>
      </c>
      <c r="C24310">
        <v>5493</v>
      </c>
      <c r="D24310">
        <v>6081</v>
      </c>
      <c r="E24310">
        <v>18784</v>
      </c>
      <c r="H24310" t="s">
        <v>23195</v>
      </c>
      <c r="I24310">
        <v>8</v>
      </c>
      <c r="J24310" t="s">
        <v>31890</v>
      </c>
      <c r="K24310" t="s">
        <v>42457</v>
      </c>
      <c r="N24310">
        <v>0</v>
      </c>
      <c r="O24310">
        <v>0</v>
      </c>
      <c r="P24310" t="s">
        <v>4170</v>
      </c>
      <c r="Q24310" t="s">
        <v>4170</v>
      </c>
      <c r="R24310" t="s">
        <v>4170</v>
      </c>
      <c r="S24310" t="s">
        <v>4171</v>
      </c>
      <c r="U24310" t="s">
        <v>31893</v>
      </c>
      <c r="V24310" t="s">
        <v>31895</v>
      </c>
      <c r="W24310">
        <v>2</v>
      </c>
      <c r="X24310" t="s">
        <v>3013</v>
      </c>
      <c r="Y24310">
        <v>2</v>
      </c>
      <c r="Z24310">
        <v>464.24835000000002</v>
      </c>
      <c r="AA24310">
        <v>926.48213999999996</v>
      </c>
      <c r="AB24310">
        <v>62499.375</v>
      </c>
      <c r="AC24310">
        <v>-1.4040999999999999</v>
      </c>
      <c r="AD24310">
        <v>0.31485000000000002</v>
      </c>
      <c r="AE24310">
        <v>-1.0892999999999999</v>
      </c>
      <c r="AF24310">
        <v>44.305999999999997</v>
      </c>
      <c r="AG24310">
        <v>1.4959</v>
      </c>
      <c r="AH24310">
        <v>43.963999999999999</v>
      </c>
      <c r="AI24310">
        <v>-0.34277999999999997</v>
      </c>
      <c r="AK24310">
        <v>0.97317069768905595</v>
      </c>
      <c r="AL24310">
        <v>0.58933999999999997</v>
      </c>
      <c r="AM24310">
        <v>1</v>
      </c>
      <c r="AN24310">
        <v>4288</v>
      </c>
      <c r="AO24310">
        <v>53.968000000000004</v>
      </c>
      <c r="AP24310">
        <v>36.600999999999999</v>
      </c>
      <c r="AQ24310">
        <v>1</v>
      </c>
      <c r="AR24310">
        <v>17518000</v>
      </c>
    </row>
    <row r="24311" spans="1:44" x14ac:dyDescent="0.25">
      <c r="A24311">
        <v>24309</v>
      </c>
      <c r="B24311">
        <v>322</v>
      </c>
      <c r="C24311">
        <v>5493</v>
      </c>
      <c r="D24311">
        <v>6081</v>
      </c>
      <c r="E24311">
        <v>18785</v>
      </c>
      <c r="H24311" t="s">
        <v>23195</v>
      </c>
      <c r="I24311">
        <v>8</v>
      </c>
      <c r="J24311" t="s">
        <v>31890</v>
      </c>
      <c r="K24311" t="s">
        <v>42457</v>
      </c>
      <c r="N24311">
        <v>0</v>
      </c>
      <c r="O24311">
        <v>0</v>
      </c>
      <c r="P24311" t="s">
        <v>4170</v>
      </c>
      <c r="Q24311" t="s">
        <v>4170</v>
      </c>
      <c r="R24311" t="s">
        <v>4170</v>
      </c>
      <c r="S24311" t="s">
        <v>4171</v>
      </c>
      <c r="U24311" t="s">
        <v>31978</v>
      </c>
      <c r="V24311" t="s">
        <v>31895</v>
      </c>
      <c r="W24311">
        <v>2</v>
      </c>
      <c r="X24311" t="s">
        <v>3013</v>
      </c>
      <c r="Y24311">
        <v>2</v>
      </c>
      <c r="Z24311">
        <v>464.24835000000002</v>
      </c>
      <c r="AA24311">
        <v>926.48213999999996</v>
      </c>
      <c r="AB24311" t="s">
        <v>9099</v>
      </c>
      <c r="AC24311" t="s">
        <v>9099</v>
      </c>
      <c r="AD24311" t="s">
        <v>9099</v>
      </c>
      <c r="AE24311" t="s">
        <v>9099</v>
      </c>
      <c r="AF24311">
        <v>45.709000000000003</v>
      </c>
      <c r="AG24311" t="s">
        <v>9099</v>
      </c>
      <c r="AH24311">
        <v>45.366</v>
      </c>
      <c r="AI24311">
        <v>-0.34277999999999997</v>
      </c>
      <c r="AK24311" t="s">
        <v>9099</v>
      </c>
      <c r="AL24311">
        <v>1.1046</v>
      </c>
      <c r="AM24311">
        <v>1</v>
      </c>
      <c r="AN24311">
        <v>4538</v>
      </c>
      <c r="AO24311">
        <v>49.813000000000002</v>
      </c>
      <c r="AP24311">
        <v>29.292999999999999</v>
      </c>
      <c r="AQ24311">
        <v>1</v>
      </c>
    </row>
    <row r="24312" spans="1:44" x14ac:dyDescent="0.25">
      <c r="A24312">
        <v>24310</v>
      </c>
      <c r="B24312">
        <v>322</v>
      </c>
      <c r="C24312">
        <v>5493</v>
      </c>
      <c r="D24312">
        <v>6081</v>
      </c>
      <c r="E24312">
        <v>18786</v>
      </c>
      <c r="H24312" t="s">
        <v>23195</v>
      </c>
      <c r="I24312">
        <v>8</v>
      </c>
      <c r="J24312" t="s">
        <v>31890</v>
      </c>
      <c r="K24312" t="s">
        <v>42457</v>
      </c>
      <c r="N24312">
        <v>0</v>
      </c>
      <c r="O24312">
        <v>0</v>
      </c>
      <c r="P24312" t="s">
        <v>4170</v>
      </c>
      <c r="Q24312" t="s">
        <v>4170</v>
      </c>
      <c r="R24312" t="s">
        <v>4170</v>
      </c>
      <c r="S24312" t="s">
        <v>4171</v>
      </c>
      <c r="U24312" t="s">
        <v>31893</v>
      </c>
      <c r="V24312" t="s">
        <v>31896</v>
      </c>
      <c r="W24312">
        <v>3</v>
      </c>
      <c r="X24312" t="s">
        <v>3014</v>
      </c>
      <c r="Y24312">
        <v>2</v>
      </c>
      <c r="Z24312">
        <v>464.24835000000002</v>
      </c>
      <c r="AA24312">
        <v>926.48213999999996</v>
      </c>
      <c r="AB24312">
        <v>62991.671875</v>
      </c>
      <c r="AC24312">
        <v>-1.2692000000000001</v>
      </c>
      <c r="AD24312">
        <v>-0.15939999999999999</v>
      </c>
      <c r="AE24312">
        <v>-1.4286000000000001</v>
      </c>
      <c r="AF24312">
        <v>44.021999999999998</v>
      </c>
      <c r="AG24312">
        <v>1.0098</v>
      </c>
      <c r="AH24312">
        <v>44.024999999999999</v>
      </c>
      <c r="AI24312">
        <v>2.3689000000000002E-3</v>
      </c>
      <c r="AK24312">
        <v>0.76779204607009899</v>
      </c>
      <c r="AL24312">
        <v>1.1033999999999999</v>
      </c>
      <c r="AM24312">
        <v>1</v>
      </c>
      <c r="AN24312">
        <v>4589</v>
      </c>
      <c r="AO24312">
        <v>23.954999999999998</v>
      </c>
      <c r="AP24312">
        <v>19.489000000000001</v>
      </c>
      <c r="AQ24312">
        <v>1</v>
      </c>
      <c r="AR24312">
        <v>2987900</v>
      </c>
    </row>
    <row r="24313" spans="1:44" x14ac:dyDescent="0.25">
      <c r="A24313">
        <v>24311</v>
      </c>
      <c r="B24313">
        <v>322</v>
      </c>
      <c r="C24313">
        <v>5493</v>
      </c>
      <c r="D24313">
        <v>6081</v>
      </c>
      <c r="E24313">
        <v>18787</v>
      </c>
      <c r="H24313" t="s">
        <v>23195</v>
      </c>
      <c r="I24313">
        <v>8</v>
      </c>
      <c r="J24313" t="s">
        <v>31890</v>
      </c>
      <c r="K24313" t="s">
        <v>42457</v>
      </c>
      <c r="N24313">
        <v>0</v>
      </c>
      <c r="O24313">
        <v>0</v>
      </c>
      <c r="P24313" t="s">
        <v>4170</v>
      </c>
      <c r="Q24313" t="s">
        <v>4170</v>
      </c>
      <c r="R24313" t="s">
        <v>4170</v>
      </c>
      <c r="S24313" t="s">
        <v>4171</v>
      </c>
      <c r="U24313" t="s">
        <v>31893</v>
      </c>
      <c r="V24313" t="s">
        <v>31897</v>
      </c>
      <c r="W24313">
        <v>6</v>
      </c>
      <c r="X24313" t="s">
        <v>3012</v>
      </c>
      <c r="Y24313">
        <v>2</v>
      </c>
      <c r="Z24313">
        <v>464.24835000000002</v>
      </c>
      <c r="AA24313">
        <v>926.48213999999996</v>
      </c>
      <c r="AB24313">
        <v>62383.2890625</v>
      </c>
      <c r="AC24313">
        <v>-1.7984</v>
      </c>
      <c r="AD24313">
        <v>4.0329999999999998E-2</v>
      </c>
      <c r="AE24313">
        <v>-1.7581</v>
      </c>
      <c r="AF24313">
        <v>43.557000000000002</v>
      </c>
      <c r="AG24313">
        <v>1.5204</v>
      </c>
      <c r="AH24313">
        <v>44.011000000000003</v>
      </c>
      <c r="AI24313">
        <v>0.45347999999999999</v>
      </c>
      <c r="AK24313">
        <v>0.87748628854751598</v>
      </c>
      <c r="AL24313">
        <v>0.4002</v>
      </c>
      <c r="AM24313">
        <v>1</v>
      </c>
      <c r="AN24313">
        <v>4683</v>
      </c>
      <c r="AO24313">
        <v>65.037999999999997</v>
      </c>
      <c r="AP24313">
        <v>65.037999999999997</v>
      </c>
      <c r="AQ24313">
        <v>1</v>
      </c>
      <c r="AR24313">
        <v>24447000</v>
      </c>
    </row>
    <row r="24314" spans="1:44" x14ac:dyDescent="0.25">
      <c r="A24314">
        <v>24312</v>
      </c>
      <c r="B24314">
        <v>322</v>
      </c>
      <c r="C24314">
        <v>5493</v>
      </c>
      <c r="D24314">
        <v>6081</v>
      </c>
      <c r="H24314" t="s">
        <v>23195</v>
      </c>
      <c r="I24314">
        <v>8</v>
      </c>
      <c r="J24314" t="s">
        <v>31890</v>
      </c>
      <c r="N24314">
        <v>0</v>
      </c>
      <c r="O24314">
        <v>0</v>
      </c>
      <c r="P24314" t="s">
        <v>4170</v>
      </c>
      <c r="Q24314" t="s">
        <v>4170</v>
      </c>
      <c r="R24314" t="s">
        <v>4170</v>
      </c>
      <c r="S24314" t="s">
        <v>4171</v>
      </c>
      <c r="U24314" t="s">
        <v>31898</v>
      </c>
      <c r="V24314" t="s">
        <v>31894</v>
      </c>
      <c r="W24314">
        <v>1</v>
      </c>
      <c r="X24314" t="s">
        <v>1600</v>
      </c>
      <c r="Y24314">
        <v>2</v>
      </c>
      <c r="Z24314">
        <v>464.24835000000002</v>
      </c>
      <c r="AA24314">
        <v>926.48213999999996</v>
      </c>
      <c r="AB24314">
        <v>63103.23046875</v>
      </c>
      <c r="AC24314">
        <v>-2.6158999999999999</v>
      </c>
      <c r="AD24314">
        <v>0.28261999999999998</v>
      </c>
      <c r="AE24314">
        <v>-2.3332000000000002</v>
      </c>
      <c r="AF24314">
        <v>44.097000000000001</v>
      </c>
      <c r="AG24314">
        <v>1.6923999999999999</v>
      </c>
      <c r="AH24314">
        <v>44.097000000000001</v>
      </c>
      <c r="AI24314">
        <v>0</v>
      </c>
      <c r="AJ24314">
        <v>7.2127999999999998E-2</v>
      </c>
      <c r="AK24314" t="s">
        <v>9099</v>
      </c>
      <c r="AL24314">
        <v>1</v>
      </c>
      <c r="AM24314">
        <v>0</v>
      </c>
      <c r="AO24314" t="s">
        <v>9099</v>
      </c>
      <c r="AP24314" t="s">
        <v>9099</v>
      </c>
      <c r="AQ24314">
        <v>0</v>
      </c>
      <c r="AR24314">
        <v>32005000</v>
      </c>
    </row>
    <row r="24315" spans="1:44" x14ac:dyDescent="0.25">
      <c r="A24315">
        <v>24313</v>
      </c>
      <c r="B24315">
        <v>322</v>
      </c>
      <c r="C24315">
        <v>5493</v>
      </c>
      <c r="D24315">
        <v>6081</v>
      </c>
      <c r="H24315" t="s">
        <v>23195</v>
      </c>
      <c r="I24315">
        <v>8</v>
      </c>
      <c r="J24315" t="s">
        <v>31890</v>
      </c>
      <c r="N24315">
        <v>0</v>
      </c>
      <c r="O24315">
        <v>0</v>
      </c>
      <c r="P24315" t="s">
        <v>4170</v>
      </c>
      <c r="Q24315" t="s">
        <v>4170</v>
      </c>
      <c r="R24315" t="s">
        <v>4170</v>
      </c>
      <c r="S24315" t="s">
        <v>4171</v>
      </c>
      <c r="U24315" t="s">
        <v>31898</v>
      </c>
      <c r="V24315" t="s">
        <v>31894</v>
      </c>
      <c r="W24315">
        <v>1</v>
      </c>
      <c r="X24315" t="s">
        <v>1600</v>
      </c>
      <c r="Y24315">
        <v>2</v>
      </c>
      <c r="Z24315">
        <v>464.24835000000002</v>
      </c>
      <c r="AA24315">
        <v>926.48213999999996</v>
      </c>
      <c r="AB24315">
        <v>62813.63671875</v>
      </c>
      <c r="AC24315">
        <v>-2.3451</v>
      </c>
      <c r="AD24315">
        <v>0.34150999999999998</v>
      </c>
      <c r="AE24315">
        <v>-2.0034999999999998</v>
      </c>
      <c r="AF24315">
        <v>45.506999999999998</v>
      </c>
      <c r="AG24315">
        <v>0.68037000000000003</v>
      </c>
      <c r="AH24315">
        <v>45.506999999999998</v>
      </c>
      <c r="AI24315">
        <v>0</v>
      </c>
      <c r="AJ24315">
        <v>1.5437000000000001</v>
      </c>
      <c r="AK24315" t="s">
        <v>9099</v>
      </c>
      <c r="AL24315">
        <v>1</v>
      </c>
      <c r="AM24315">
        <v>0</v>
      </c>
      <c r="AO24315" t="s">
        <v>9099</v>
      </c>
      <c r="AP24315" t="s">
        <v>9099</v>
      </c>
      <c r="AQ24315">
        <v>0</v>
      </c>
      <c r="AR24315">
        <v>649210</v>
      </c>
    </row>
    <row r="24316" spans="1:44" x14ac:dyDescent="0.25">
      <c r="A24316">
        <v>24314</v>
      </c>
      <c r="B24316">
        <v>322</v>
      </c>
      <c r="C24316">
        <v>5493</v>
      </c>
      <c r="D24316">
        <v>6081</v>
      </c>
      <c r="H24316" t="s">
        <v>23195</v>
      </c>
      <c r="I24316">
        <v>8</v>
      </c>
      <c r="J24316" t="s">
        <v>31890</v>
      </c>
      <c r="N24316">
        <v>0</v>
      </c>
      <c r="O24316">
        <v>0</v>
      </c>
      <c r="P24316" t="s">
        <v>4170</v>
      </c>
      <c r="Q24316" t="s">
        <v>4170</v>
      </c>
      <c r="R24316" t="s">
        <v>4170</v>
      </c>
      <c r="S24316" t="s">
        <v>4171</v>
      </c>
      <c r="U24316" t="s">
        <v>31898</v>
      </c>
      <c r="V24316" t="s">
        <v>31895</v>
      </c>
      <c r="W24316">
        <v>2</v>
      </c>
      <c r="X24316" t="s">
        <v>3013</v>
      </c>
      <c r="Y24316">
        <v>2</v>
      </c>
      <c r="Z24316">
        <v>464.24835000000002</v>
      </c>
      <c r="AA24316">
        <v>926.48213999999996</v>
      </c>
      <c r="AB24316">
        <v>60849.1171875</v>
      </c>
      <c r="AC24316">
        <v>-1.1202000000000001</v>
      </c>
      <c r="AD24316">
        <v>0.23161999999999999</v>
      </c>
      <c r="AE24316">
        <v>-0.88861000000000001</v>
      </c>
      <c r="AF24316">
        <v>45.368000000000002</v>
      </c>
      <c r="AG24316">
        <v>0.16742000000000001</v>
      </c>
      <c r="AH24316">
        <v>45.024999999999999</v>
      </c>
      <c r="AI24316">
        <v>-0.34277999999999997</v>
      </c>
      <c r="AJ24316">
        <v>1.0005999999999999</v>
      </c>
      <c r="AK24316" t="s">
        <v>9099</v>
      </c>
      <c r="AL24316">
        <v>1</v>
      </c>
      <c r="AM24316">
        <v>0</v>
      </c>
      <c r="AO24316" t="s">
        <v>9099</v>
      </c>
      <c r="AP24316" t="s">
        <v>9099</v>
      </c>
      <c r="AQ24316">
        <v>0</v>
      </c>
      <c r="AR24316">
        <v>463190</v>
      </c>
    </row>
    <row r="24317" spans="1:44" x14ac:dyDescent="0.25">
      <c r="A24317">
        <v>24315</v>
      </c>
      <c r="B24317">
        <v>322</v>
      </c>
      <c r="C24317">
        <v>5493</v>
      </c>
      <c r="D24317">
        <v>6081</v>
      </c>
      <c r="H24317" t="s">
        <v>23195</v>
      </c>
      <c r="I24317">
        <v>8</v>
      </c>
      <c r="J24317" t="s">
        <v>31890</v>
      </c>
      <c r="N24317">
        <v>0</v>
      </c>
      <c r="O24317">
        <v>0</v>
      </c>
      <c r="P24317" t="s">
        <v>4170</v>
      </c>
      <c r="Q24317" t="s">
        <v>4170</v>
      </c>
      <c r="R24317" t="s">
        <v>4170</v>
      </c>
      <c r="S24317" t="s">
        <v>4171</v>
      </c>
      <c r="U24317" t="s">
        <v>31898</v>
      </c>
      <c r="V24317" t="s">
        <v>31896</v>
      </c>
      <c r="W24317">
        <v>3</v>
      </c>
      <c r="X24317" t="s">
        <v>3014</v>
      </c>
      <c r="Y24317">
        <v>2</v>
      </c>
      <c r="Z24317">
        <v>464.24835000000002</v>
      </c>
      <c r="AA24317">
        <v>926.48213999999996</v>
      </c>
      <c r="AB24317">
        <v>64223.02734375</v>
      </c>
      <c r="AC24317">
        <v>-1.3902000000000001</v>
      </c>
      <c r="AD24317">
        <v>0.19528000000000001</v>
      </c>
      <c r="AE24317">
        <v>-1.1949000000000001</v>
      </c>
      <c r="AF24317">
        <v>45.655999999999999</v>
      </c>
      <c r="AG24317">
        <v>1.0656000000000001</v>
      </c>
      <c r="AH24317">
        <v>45.658999999999999</v>
      </c>
      <c r="AI24317">
        <v>2.3689000000000002E-3</v>
      </c>
      <c r="AJ24317">
        <v>1.6951000000000001</v>
      </c>
      <c r="AK24317" t="s">
        <v>9099</v>
      </c>
      <c r="AL24317">
        <v>1</v>
      </c>
      <c r="AM24317">
        <v>0</v>
      </c>
      <c r="AO24317" t="s">
        <v>9099</v>
      </c>
      <c r="AP24317" t="s">
        <v>9099</v>
      </c>
      <c r="AQ24317">
        <v>0</v>
      </c>
      <c r="AR24317">
        <v>4202100</v>
      </c>
    </row>
    <row r="24318" spans="1:44" x14ac:dyDescent="0.25">
      <c r="A24318">
        <v>24316</v>
      </c>
      <c r="B24318">
        <v>322</v>
      </c>
      <c r="C24318">
        <v>5493</v>
      </c>
      <c r="D24318">
        <v>6081</v>
      </c>
      <c r="H24318" t="s">
        <v>23195</v>
      </c>
      <c r="I24318">
        <v>8</v>
      </c>
      <c r="J24318" t="s">
        <v>31890</v>
      </c>
      <c r="N24318">
        <v>0</v>
      </c>
      <c r="O24318">
        <v>0</v>
      </c>
      <c r="P24318" t="s">
        <v>4170</v>
      </c>
      <c r="Q24318" t="s">
        <v>4170</v>
      </c>
      <c r="R24318" t="s">
        <v>4170</v>
      </c>
      <c r="S24318" t="s">
        <v>4171</v>
      </c>
      <c r="U24318" t="s">
        <v>31898</v>
      </c>
      <c r="V24318" t="s">
        <v>31901</v>
      </c>
      <c r="W24318">
        <v>4</v>
      </c>
      <c r="X24318" t="s">
        <v>3010</v>
      </c>
      <c r="Y24318">
        <v>2</v>
      </c>
      <c r="Z24318">
        <v>464.24835000000002</v>
      </c>
      <c r="AA24318">
        <v>926.48213999999996</v>
      </c>
      <c r="AB24318">
        <v>62457.48046875</v>
      </c>
      <c r="AC24318">
        <v>-1.04</v>
      </c>
      <c r="AD24318">
        <v>0.16256000000000001</v>
      </c>
      <c r="AE24318">
        <v>-0.87741000000000002</v>
      </c>
      <c r="AF24318">
        <v>43.694000000000003</v>
      </c>
      <c r="AG24318">
        <v>1.6667000000000001</v>
      </c>
      <c r="AH24318">
        <v>43.994999999999997</v>
      </c>
      <c r="AI24318">
        <v>0.30101</v>
      </c>
      <c r="AJ24318">
        <v>3.1494000000000001E-2</v>
      </c>
      <c r="AK24318" t="s">
        <v>9099</v>
      </c>
      <c r="AL24318">
        <v>1</v>
      </c>
      <c r="AM24318">
        <v>0</v>
      </c>
      <c r="AO24318" t="s">
        <v>9099</v>
      </c>
      <c r="AP24318" t="s">
        <v>9099</v>
      </c>
      <c r="AQ24318">
        <v>0</v>
      </c>
      <c r="AR24318">
        <v>27457000</v>
      </c>
    </row>
    <row r="24319" spans="1:44" x14ac:dyDescent="0.25">
      <c r="A24319">
        <v>24317</v>
      </c>
      <c r="B24319">
        <v>322</v>
      </c>
      <c r="C24319">
        <v>5493</v>
      </c>
      <c r="D24319">
        <v>6081</v>
      </c>
      <c r="H24319" t="s">
        <v>23195</v>
      </c>
      <c r="I24319">
        <v>8</v>
      </c>
      <c r="J24319" t="s">
        <v>31890</v>
      </c>
      <c r="N24319">
        <v>0</v>
      </c>
      <c r="O24319">
        <v>0</v>
      </c>
      <c r="P24319" t="s">
        <v>4170</v>
      </c>
      <c r="Q24319" t="s">
        <v>4170</v>
      </c>
      <c r="R24319" t="s">
        <v>4170</v>
      </c>
      <c r="S24319" t="s">
        <v>4171</v>
      </c>
      <c r="U24319" t="s">
        <v>31898</v>
      </c>
      <c r="V24319" t="s">
        <v>31902</v>
      </c>
      <c r="W24319">
        <v>5</v>
      </c>
      <c r="X24319" t="s">
        <v>3011</v>
      </c>
      <c r="Y24319">
        <v>2</v>
      </c>
      <c r="Z24319">
        <v>464.24835000000002</v>
      </c>
      <c r="AA24319">
        <v>926.48213999999996</v>
      </c>
      <c r="AB24319">
        <v>62378.11328125</v>
      </c>
      <c r="AC24319">
        <v>-1.2769999999999999</v>
      </c>
      <c r="AD24319">
        <v>-3.6019000000000002E-2</v>
      </c>
      <c r="AE24319">
        <v>-1.3129999999999999</v>
      </c>
      <c r="AF24319">
        <v>44.439</v>
      </c>
      <c r="AG24319">
        <v>1.0645</v>
      </c>
      <c r="AH24319">
        <v>43.988</v>
      </c>
      <c r="AI24319">
        <v>-0.45113999999999999</v>
      </c>
      <c r="AJ24319">
        <v>-2.3163E-2</v>
      </c>
      <c r="AK24319" t="s">
        <v>9099</v>
      </c>
      <c r="AL24319">
        <v>1</v>
      </c>
      <c r="AM24319">
        <v>0</v>
      </c>
      <c r="AO24319" t="s">
        <v>9099</v>
      </c>
      <c r="AP24319" t="s">
        <v>9099</v>
      </c>
      <c r="AQ24319">
        <v>0</v>
      </c>
      <c r="AR24319">
        <v>3234900</v>
      </c>
    </row>
    <row r="24320" spans="1:44" x14ac:dyDescent="0.25">
      <c r="A24320">
        <v>24318</v>
      </c>
      <c r="B24320">
        <v>322</v>
      </c>
      <c r="C24320">
        <v>5493</v>
      </c>
      <c r="D24320">
        <v>6081</v>
      </c>
      <c r="H24320" t="s">
        <v>23195</v>
      </c>
      <c r="I24320">
        <v>8</v>
      </c>
      <c r="J24320" t="s">
        <v>31890</v>
      </c>
      <c r="N24320">
        <v>0</v>
      </c>
      <c r="O24320">
        <v>0</v>
      </c>
      <c r="P24320" t="s">
        <v>4170</v>
      </c>
      <c r="Q24320" t="s">
        <v>4170</v>
      </c>
      <c r="R24320" t="s">
        <v>4170</v>
      </c>
      <c r="S24320" t="s">
        <v>4171</v>
      </c>
      <c r="U24320" t="s">
        <v>31898</v>
      </c>
      <c r="V24320" t="s">
        <v>31902</v>
      </c>
      <c r="W24320">
        <v>5</v>
      </c>
      <c r="X24320" t="s">
        <v>3011</v>
      </c>
      <c r="Y24320">
        <v>2</v>
      </c>
      <c r="Z24320">
        <v>464.24835000000002</v>
      </c>
      <c r="AA24320">
        <v>926.48213999999996</v>
      </c>
      <c r="AB24320">
        <v>60201.80859375</v>
      </c>
      <c r="AC24320">
        <v>-1.1126</v>
      </c>
      <c r="AD24320">
        <v>-0.67398999999999998</v>
      </c>
      <c r="AE24320">
        <v>-1.7866</v>
      </c>
      <c r="AF24320">
        <v>43.566000000000003</v>
      </c>
      <c r="AG24320">
        <v>0.57193000000000005</v>
      </c>
      <c r="AH24320">
        <v>43.115000000000002</v>
      </c>
      <c r="AI24320">
        <v>-0.45113999999999999</v>
      </c>
      <c r="AJ24320">
        <v>-0.84884000000000004</v>
      </c>
      <c r="AK24320" t="s">
        <v>9099</v>
      </c>
      <c r="AL24320">
        <v>1</v>
      </c>
      <c r="AM24320">
        <v>0</v>
      </c>
      <c r="AO24320" t="s">
        <v>9099</v>
      </c>
      <c r="AP24320" t="s">
        <v>9099</v>
      </c>
      <c r="AQ24320">
        <v>0</v>
      </c>
      <c r="AR24320">
        <v>523260</v>
      </c>
    </row>
    <row r="24321" spans="1:44" x14ac:dyDescent="0.25">
      <c r="A24321">
        <v>24319</v>
      </c>
      <c r="B24321">
        <v>1688</v>
      </c>
      <c r="C24321">
        <v>5494</v>
      </c>
      <c r="D24321">
        <v>6082</v>
      </c>
      <c r="E24321">
        <v>18788</v>
      </c>
      <c r="H24321" t="s">
        <v>23198</v>
      </c>
      <c r="I24321">
        <v>21</v>
      </c>
      <c r="J24321" t="s">
        <v>31890</v>
      </c>
      <c r="K24321" t="s">
        <v>42458</v>
      </c>
      <c r="N24321">
        <v>0</v>
      </c>
      <c r="O24321">
        <v>0</v>
      </c>
      <c r="P24321" t="s">
        <v>8292</v>
      </c>
      <c r="Q24321" t="s">
        <v>8292</v>
      </c>
      <c r="R24321" t="s">
        <v>8292</v>
      </c>
      <c r="S24321" t="s">
        <v>8293</v>
      </c>
      <c r="U24321" t="s">
        <v>31893</v>
      </c>
      <c r="V24321" t="s">
        <v>31894</v>
      </c>
      <c r="W24321">
        <v>1</v>
      </c>
      <c r="X24321" t="s">
        <v>1600</v>
      </c>
      <c r="Y24321">
        <v>3</v>
      </c>
      <c r="Z24321">
        <v>856.72348</v>
      </c>
      <c r="AA24321">
        <v>2567.1486</v>
      </c>
      <c r="AB24321">
        <v>46012.84765625</v>
      </c>
      <c r="AC24321">
        <v>-1.1711</v>
      </c>
      <c r="AD24321">
        <v>-5.0873000000000002E-2</v>
      </c>
      <c r="AE24321">
        <v>-1.2219</v>
      </c>
      <c r="AF24321">
        <v>137.82</v>
      </c>
      <c r="AG24321">
        <v>1.1339999999999999</v>
      </c>
      <c r="AH24321">
        <v>137.82</v>
      </c>
      <c r="AI24321">
        <v>0</v>
      </c>
      <c r="AK24321">
        <v>0.93681412935257002</v>
      </c>
      <c r="AL24321">
        <v>0.10376000000000001</v>
      </c>
      <c r="AM24321">
        <v>1</v>
      </c>
      <c r="AN24321">
        <v>18637</v>
      </c>
      <c r="AO24321">
        <v>62.94</v>
      </c>
      <c r="AP24321">
        <v>55.688000000000002</v>
      </c>
      <c r="AQ24321">
        <v>1</v>
      </c>
      <c r="AR24321">
        <v>23658000</v>
      </c>
    </row>
    <row r="24322" spans="1:44" x14ac:dyDescent="0.25">
      <c r="A24322">
        <v>24320</v>
      </c>
      <c r="B24322">
        <v>1688</v>
      </c>
      <c r="C24322">
        <v>5494</v>
      </c>
      <c r="D24322">
        <v>6082</v>
      </c>
      <c r="E24322">
        <v>18789</v>
      </c>
      <c r="H24322" t="s">
        <v>23198</v>
      </c>
      <c r="I24322">
        <v>21</v>
      </c>
      <c r="J24322" t="s">
        <v>31890</v>
      </c>
      <c r="K24322" t="s">
        <v>42458</v>
      </c>
      <c r="N24322">
        <v>0</v>
      </c>
      <c r="O24322">
        <v>0</v>
      </c>
      <c r="P24322" t="s">
        <v>8292</v>
      </c>
      <c r="Q24322" t="s">
        <v>8292</v>
      </c>
      <c r="R24322" t="s">
        <v>8292</v>
      </c>
      <c r="S24322" t="s">
        <v>8293</v>
      </c>
      <c r="U24322" t="s">
        <v>31893</v>
      </c>
      <c r="V24322" t="s">
        <v>31895</v>
      </c>
      <c r="W24322">
        <v>2</v>
      </c>
      <c r="X24322" t="s">
        <v>3013</v>
      </c>
      <c r="Y24322">
        <v>3</v>
      </c>
      <c r="Z24322">
        <v>856.72348</v>
      </c>
      <c r="AA24322">
        <v>2567.1486</v>
      </c>
      <c r="AB24322">
        <v>45688.953125</v>
      </c>
      <c r="AC24322">
        <v>-0.88463999999999998</v>
      </c>
      <c r="AD24322">
        <v>-0.25479000000000002</v>
      </c>
      <c r="AE24322">
        <v>-1.1394</v>
      </c>
      <c r="AF24322">
        <v>138.16</v>
      </c>
      <c r="AG24322">
        <v>1.2803</v>
      </c>
      <c r="AH24322">
        <v>137.81</v>
      </c>
      <c r="AI24322">
        <v>-0.34277000000000002</v>
      </c>
      <c r="AK24322">
        <v>0.96621650457382202</v>
      </c>
      <c r="AL24322">
        <v>2.5422999999999998E-4</v>
      </c>
      <c r="AM24322">
        <v>1</v>
      </c>
      <c r="AN24322">
        <v>17368</v>
      </c>
      <c r="AO24322">
        <v>93.225999999999999</v>
      </c>
      <c r="AP24322">
        <v>93.225999999999999</v>
      </c>
      <c r="AQ24322">
        <v>1</v>
      </c>
      <c r="AR24322">
        <v>14831000</v>
      </c>
    </row>
    <row r="24323" spans="1:44" x14ac:dyDescent="0.25">
      <c r="A24323">
        <v>24321</v>
      </c>
      <c r="B24323">
        <v>1688</v>
      </c>
      <c r="C24323">
        <v>5494</v>
      </c>
      <c r="D24323">
        <v>6082</v>
      </c>
      <c r="H24323" t="s">
        <v>23198</v>
      </c>
      <c r="I24323">
        <v>21</v>
      </c>
      <c r="J24323" t="s">
        <v>31890</v>
      </c>
      <c r="N24323">
        <v>0</v>
      </c>
      <c r="O24323">
        <v>0</v>
      </c>
      <c r="P24323" t="s">
        <v>8292</v>
      </c>
      <c r="Q24323" t="s">
        <v>8292</v>
      </c>
      <c r="R24323" t="s">
        <v>8292</v>
      </c>
      <c r="S24323" t="s">
        <v>8293</v>
      </c>
      <c r="U24323" t="s">
        <v>31898</v>
      </c>
      <c r="V24323" t="s">
        <v>31896</v>
      </c>
      <c r="W24323">
        <v>3</v>
      </c>
      <c r="X24323" t="s">
        <v>3014</v>
      </c>
      <c r="Y24323">
        <v>3</v>
      </c>
      <c r="Z24323">
        <v>856.72348</v>
      </c>
      <c r="AA24323">
        <v>2567.1486</v>
      </c>
      <c r="AB24323">
        <v>50347.22265625</v>
      </c>
      <c r="AC24323">
        <v>-0.95533000000000001</v>
      </c>
      <c r="AD24323">
        <v>0.33444000000000002</v>
      </c>
      <c r="AE24323">
        <v>-0.62089000000000005</v>
      </c>
      <c r="AF24323">
        <v>138.18</v>
      </c>
      <c r="AG24323">
        <v>0.49973000000000001</v>
      </c>
      <c r="AH24323">
        <v>137.78</v>
      </c>
      <c r="AI24323">
        <v>-0.39859</v>
      </c>
      <c r="AJ24323">
        <v>-2.9281999999999999E-2</v>
      </c>
      <c r="AK24323" t="s">
        <v>9099</v>
      </c>
      <c r="AL24323">
        <v>1</v>
      </c>
      <c r="AM24323">
        <v>0</v>
      </c>
      <c r="AO24323" t="s">
        <v>9099</v>
      </c>
      <c r="AP24323" t="s">
        <v>9099</v>
      </c>
      <c r="AQ24323">
        <v>0</v>
      </c>
      <c r="AR24323">
        <v>1261100</v>
      </c>
    </row>
    <row r="24324" spans="1:44" x14ac:dyDescent="0.25">
      <c r="A24324">
        <v>24322</v>
      </c>
      <c r="B24324">
        <v>1688</v>
      </c>
      <c r="C24324">
        <v>5494</v>
      </c>
      <c r="D24324">
        <v>6082</v>
      </c>
      <c r="H24324" t="s">
        <v>23198</v>
      </c>
      <c r="I24324">
        <v>21</v>
      </c>
      <c r="J24324" t="s">
        <v>31890</v>
      </c>
      <c r="N24324">
        <v>0</v>
      </c>
      <c r="O24324">
        <v>0</v>
      </c>
      <c r="P24324" t="s">
        <v>8292</v>
      </c>
      <c r="Q24324" t="s">
        <v>8292</v>
      </c>
      <c r="R24324" t="s">
        <v>8292</v>
      </c>
      <c r="S24324" t="s">
        <v>8293</v>
      </c>
      <c r="U24324" t="s">
        <v>31898</v>
      </c>
      <c r="V24324" t="s">
        <v>31901</v>
      </c>
      <c r="W24324">
        <v>4</v>
      </c>
      <c r="X24324" t="s">
        <v>3010</v>
      </c>
      <c r="Y24324">
        <v>3</v>
      </c>
      <c r="Z24324">
        <v>856.72348</v>
      </c>
      <c r="AA24324">
        <v>2567.1486</v>
      </c>
      <c r="AB24324">
        <v>45379.78515625</v>
      </c>
      <c r="AC24324">
        <v>0.30424000000000001</v>
      </c>
      <c r="AD24324">
        <v>-0.20591000000000001</v>
      </c>
      <c r="AE24324">
        <v>9.8331000000000002E-2</v>
      </c>
      <c r="AF24324">
        <v>138.1</v>
      </c>
      <c r="AG24324">
        <v>0.46706999999999999</v>
      </c>
      <c r="AH24324">
        <v>137.80000000000001</v>
      </c>
      <c r="AI24324">
        <v>-0.30048000000000002</v>
      </c>
      <c r="AJ24324">
        <v>-1.6052E-2</v>
      </c>
      <c r="AK24324" t="s">
        <v>9099</v>
      </c>
      <c r="AL24324">
        <v>1</v>
      </c>
      <c r="AM24324">
        <v>0</v>
      </c>
      <c r="AO24324" t="s">
        <v>9099</v>
      </c>
      <c r="AP24324" t="s">
        <v>9099</v>
      </c>
      <c r="AQ24324">
        <v>0</v>
      </c>
      <c r="AR24324">
        <v>1314300</v>
      </c>
    </row>
    <row r="24325" spans="1:44" x14ac:dyDescent="0.25">
      <c r="A24325">
        <v>24323</v>
      </c>
      <c r="B24325">
        <v>529</v>
      </c>
      <c r="C24325">
        <v>5495</v>
      </c>
      <c r="D24325">
        <v>6083</v>
      </c>
      <c r="E24325">
        <v>18790</v>
      </c>
      <c r="H24325" t="s">
        <v>23199</v>
      </c>
      <c r="I24325">
        <v>17</v>
      </c>
      <c r="J24325" t="s">
        <v>31890</v>
      </c>
      <c r="K24325" t="s">
        <v>42459</v>
      </c>
      <c r="N24325">
        <v>0</v>
      </c>
      <c r="O24325">
        <v>0</v>
      </c>
      <c r="P24325" t="s">
        <v>4793</v>
      </c>
      <c r="Q24325" t="s">
        <v>4793</v>
      </c>
      <c r="R24325" t="s">
        <v>4793</v>
      </c>
      <c r="S24325" t="s">
        <v>4794</v>
      </c>
      <c r="U24325" t="s">
        <v>31893</v>
      </c>
      <c r="V24325" t="s">
        <v>31896</v>
      </c>
      <c r="W24325">
        <v>3</v>
      </c>
      <c r="X24325" t="s">
        <v>3014</v>
      </c>
      <c r="Y24325">
        <v>2</v>
      </c>
      <c r="Z24325">
        <v>920.53818999999999</v>
      </c>
      <c r="AA24325">
        <v>1839.0617999999999</v>
      </c>
      <c r="AB24325">
        <v>43924.8203125</v>
      </c>
      <c r="AC24325">
        <v>-0.83713000000000004</v>
      </c>
      <c r="AD24325">
        <v>0.12706000000000001</v>
      </c>
      <c r="AE24325">
        <v>-0.71006999999999998</v>
      </c>
      <c r="AF24325">
        <v>161.69</v>
      </c>
      <c r="AG24325">
        <v>0.4254</v>
      </c>
      <c r="AH24325">
        <v>161.69</v>
      </c>
      <c r="AI24325">
        <v>2.3955999999999999E-3</v>
      </c>
      <c r="AK24325">
        <v>0.89336746931076105</v>
      </c>
      <c r="AL24325">
        <v>1.1562E-3</v>
      </c>
      <c r="AM24325">
        <v>1</v>
      </c>
      <c r="AN24325">
        <v>20553</v>
      </c>
      <c r="AO24325">
        <v>111.64</v>
      </c>
      <c r="AP24325">
        <v>95.864000000000004</v>
      </c>
      <c r="AQ24325">
        <v>1</v>
      </c>
      <c r="AR24325">
        <v>8317700</v>
      </c>
    </row>
    <row r="24326" spans="1:44" x14ac:dyDescent="0.25">
      <c r="A24326">
        <v>24324</v>
      </c>
      <c r="B24326">
        <v>1105</v>
      </c>
      <c r="C24326">
        <v>5496</v>
      </c>
      <c r="D24326">
        <v>6084</v>
      </c>
      <c r="E24326">
        <v>18791</v>
      </c>
      <c r="H24326" t="s">
        <v>23201</v>
      </c>
      <c r="I24326">
        <v>13</v>
      </c>
      <c r="J24326" t="s">
        <v>31890</v>
      </c>
      <c r="K24326" t="s">
        <v>42460</v>
      </c>
      <c r="N24326">
        <v>0</v>
      </c>
      <c r="O24326">
        <v>0</v>
      </c>
      <c r="P24326" t="s">
        <v>6539</v>
      </c>
      <c r="Q24326" t="s">
        <v>6539</v>
      </c>
      <c r="R24326" t="s">
        <v>6539</v>
      </c>
      <c r="S24326" t="s">
        <v>6540</v>
      </c>
      <c r="U24326" t="s">
        <v>31893</v>
      </c>
      <c r="V24326" t="s">
        <v>31896</v>
      </c>
      <c r="W24326">
        <v>3</v>
      </c>
      <c r="X24326" t="s">
        <v>3014</v>
      </c>
      <c r="Y24326">
        <v>2</v>
      </c>
      <c r="Z24326">
        <v>785.36824000000001</v>
      </c>
      <c r="AA24326">
        <v>1568.7219</v>
      </c>
      <c r="AB24326">
        <v>48616.4453125</v>
      </c>
      <c r="AC24326">
        <v>-0.78217000000000003</v>
      </c>
      <c r="AD24326">
        <v>-0.19053</v>
      </c>
      <c r="AE24326">
        <v>-0.97270000000000001</v>
      </c>
      <c r="AF24326">
        <v>77.424999999999997</v>
      </c>
      <c r="AG24326">
        <v>0.97848999999999997</v>
      </c>
      <c r="AH24326">
        <v>77.628</v>
      </c>
      <c r="AI24326">
        <v>0.20285</v>
      </c>
      <c r="AK24326">
        <v>0.98199599981307995</v>
      </c>
      <c r="AL24326" s="21">
        <v>1.5605E-13</v>
      </c>
      <c r="AM24326">
        <v>1</v>
      </c>
      <c r="AN24326">
        <v>9816</v>
      </c>
      <c r="AO24326">
        <v>201</v>
      </c>
      <c r="AP24326">
        <v>201</v>
      </c>
      <c r="AQ24326">
        <v>1</v>
      </c>
      <c r="AR24326">
        <v>10294000</v>
      </c>
    </row>
    <row r="24327" spans="1:44" x14ac:dyDescent="0.25">
      <c r="A24327">
        <v>24325</v>
      </c>
      <c r="B24327">
        <v>1105</v>
      </c>
      <c r="C24327">
        <v>5496</v>
      </c>
      <c r="D24327">
        <v>6084</v>
      </c>
      <c r="H24327" t="s">
        <v>23201</v>
      </c>
      <c r="I24327">
        <v>13</v>
      </c>
      <c r="J24327" t="s">
        <v>31890</v>
      </c>
      <c r="N24327">
        <v>0</v>
      </c>
      <c r="O24327">
        <v>0</v>
      </c>
      <c r="P24327" t="s">
        <v>6539</v>
      </c>
      <c r="Q24327" t="s">
        <v>6539</v>
      </c>
      <c r="R24327" t="s">
        <v>6539</v>
      </c>
      <c r="S24327" t="s">
        <v>6540</v>
      </c>
      <c r="U24327" t="s">
        <v>31898</v>
      </c>
      <c r="V24327" t="s">
        <v>31894</v>
      </c>
      <c r="W24327">
        <v>1</v>
      </c>
      <c r="X24327" t="s">
        <v>1600</v>
      </c>
      <c r="Y24327">
        <v>2</v>
      </c>
      <c r="Z24327">
        <v>785.36824000000001</v>
      </c>
      <c r="AA24327">
        <v>1568.7219</v>
      </c>
      <c r="AB24327">
        <v>49387.42578125</v>
      </c>
      <c r="AC24327">
        <v>-1.1173</v>
      </c>
      <c r="AD24327">
        <v>0.20230000000000001</v>
      </c>
      <c r="AE24327">
        <v>-0.91498999999999997</v>
      </c>
      <c r="AF24327">
        <v>77.617999999999995</v>
      </c>
      <c r="AG24327">
        <v>0.71204000000000001</v>
      </c>
      <c r="AH24327">
        <v>77.617999999999995</v>
      </c>
      <c r="AI24327">
        <v>0</v>
      </c>
      <c r="AJ24327">
        <v>-1.0071E-2</v>
      </c>
      <c r="AK24327" t="s">
        <v>9099</v>
      </c>
      <c r="AL24327">
        <v>1</v>
      </c>
      <c r="AM24327">
        <v>0</v>
      </c>
      <c r="AO24327" t="s">
        <v>9099</v>
      </c>
      <c r="AP24327" t="s">
        <v>9099</v>
      </c>
      <c r="AQ24327">
        <v>0</v>
      </c>
      <c r="AR24327">
        <v>5821800</v>
      </c>
    </row>
    <row r="24328" spans="1:44" x14ac:dyDescent="0.25">
      <c r="A24328">
        <v>24326</v>
      </c>
      <c r="B24328">
        <v>1105</v>
      </c>
      <c r="C24328">
        <v>5496</v>
      </c>
      <c r="D24328">
        <v>6084</v>
      </c>
      <c r="H24328" t="s">
        <v>23201</v>
      </c>
      <c r="I24328">
        <v>13</v>
      </c>
      <c r="J24328" t="s">
        <v>31890</v>
      </c>
      <c r="N24328">
        <v>0</v>
      </c>
      <c r="O24328">
        <v>0</v>
      </c>
      <c r="P24328" t="s">
        <v>6539</v>
      </c>
      <c r="Q24328" t="s">
        <v>6539</v>
      </c>
      <c r="R24328" t="s">
        <v>6539</v>
      </c>
      <c r="S24328" t="s">
        <v>6540</v>
      </c>
      <c r="U24328" t="s">
        <v>31898</v>
      </c>
      <c r="V24328" t="s">
        <v>31895</v>
      </c>
      <c r="W24328">
        <v>2</v>
      </c>
      <c r="X24328" t="s">
        <v>3013</v>
      </c>
      <c r="Y24328">
        <v>2</v>
      </c>
      <c r="Z24328">
        <v>785.36824000000001</v>
      </c>
      <c r="AA24328">
        <v>1568.7219</v>
      </c>
      <c r="AB24328">
        <v>49205.23828125</v>
      </c>
      <c r="AC24328">
        <v>-5.1935000000000002E-2</v>
      </c>
      <c r="AD24328">
        <v>0.22592000000000001</v>
      </c>
      <c r="AE24328">
        <v>0.17399000000000001</v>
      </c>
      <c r="AF24328">
        <v>77.885999999999996</v>
      </c>
      <c r="AG24328">
        <v>0.64832000000000001</v>
      </c>
      <c r="AH24328">
        <v>77.543000000000006</v>
      </c>
      <c r="AI24328">
        <v>-0.34277999999999997</v>
      </c>
      <c r="AJ24328">
        <v>-8.5373000000000004E-2</v>
      </c>
      <c r="AK24328" t="s">
        <v>9099</v>
      </c>
      <c r="AL24328">
        <v>1</v>
      </c>
      <c r="AM24328">
        <v>0</v>
      </c>
      <c r="AO24328" t="s">
        <v>9099</v>
      </c>
      <c r="AP24328" t="s">
        <v>9099</v>
      </c>
      <c r="AQ24328">
        <v>0</v>
      </c>
      <c r="AR24328">
        <v>3442600</v>
      </c>
    </row>
    <row r="24329" spans="1:44" x14ac:dyDescent="0.25">
      <c r="A24329">
        <v>24327</v>
      </c>
      <c r="B24329">
        <v>1105</v>
      </c>
      <c r="C24329">
        <v>5496</v>
      </c>
      <c r="D24329">
        <v>6084</v>
      </c>
      <c r="H24329" t="s">
        <v>23201</v>
      </c>
      <c r="I24329">
        <v>13</v>
      </c>
      <c r="J24329" t="s">
        <v>31890</v>
      </c>
      <c r="N24329">
        <v>0</v>
      </c>
      <c r="O24329">
        <v>0</v>
      </c>
      <c r="P24329" t="s">
        <v>6539</v>
      </c>
      <c r="Q24329" t="s">
        <v>6539</v>
      </c>
      <c r="R24329" t="s">
        <v>6539</v>
      </c>
      <c r="S24329" t="s">
        <v>6540</v>
      </c>
      <c r="U24329" t="s">
        <v>31898</v>
      </c>
      <c r="V24329" t="s">
        <v>31901</v>
      </c>
      <c r="W24329">
        <v>4</v>
      </c>
      <c r="X24329" t="s">
        <v>3010</v>
      </c>
      <c r="Y24329">
        <v>2</v>
      </c>
      <c r="Z24329">
        <v>785.36824000000001</v>
      </c>
      <c r="AA24329">
        <v>1568.7219</v>
      </c>
      <c r="AB24329">
        <v>48907.22265625</v>
      </c>
      <c r="AC24329">
        <v>-0.71731</v>
      </c>
      <c r="AD24329">
        <v>-1.9540999999999999E-2</v>
      </c>
      <c r="AE24329">
        <v>-0.73685</v>
      </c>
      <c r="AF24329">
        <v>77.680999999999997</v>
      </c>
      <c r="AG24329">
        <v>0.54793000000000003</v>
      </c>
      <c r="AH24329">
        <v>77.581000000000003</v>
      </c>
      <c r="AI24329">
        <v>-9.9990999999999997E-2</v>
      </c>
      <c r="AJ24329">
        <v>-4.7233999999999998E-2</v>
      </c>
      <c r="AK24329" t="s">
        <v>9099</v>
      </c>
      <c r="AL24329">
        <v>1</v>
      </c>
      <c r="AM24329">
        <v>0</v>
      </c>
      <c r="AO24329" t="s">
        <v>9099</v>
      </c>
      <c r="AP24329" t="s">
        <v>9099</v>
      </c>
      <c r="AQ24329">
        <v>0</v>
      </c>
      <c r="AR24329">
        <v>2974800</v>
      </c>
    </row>
    <row r="24330" spans="1:44" x14ac:dyDescent="0.25">
      <c r="A24330">
        <v>24328</v>
      </c>
      <c r="B24330">
        <v>1105</v>
      </c>
      <c r="C24330">
        <v>5496</v>
      </c>
      <c r="D24330">
        <v>6084</v>
      </c>
      <c r="H24330" t="s">
        <v>23201</v>
      </c>
      <c r="I24330">
        <v>13</v>
      </c>
      <c r="J24330" t="s">
        <v>31890</v>
      </c>
      <c r="N24330">
        <v>0</v>
      </c>
      <c r="O24330">
        <v>0</v>
      </c>
      <c r="P24330" t="s">
        <v>6539</v>
      </c>
      <c r="Q24330" t="s">
        <v>6539</v>
      </c>
      <c r="R24330" t="s">
        <v>6539</v>
      </c>
      <c r="S24330" t="s">
        <v>6540</v>
      </c>
      <c r="U24330" t="s">
        <v>31898</v>
      </c>
      <c r="V24330" t="s">
        <v>31902</v>
      </c>
      <c r="W24330">
        <v>5</v>
      </c>
      <c r="X24330" t="s">
        <v>3011</v>
      </c>
      <c r="Y24330">
        <v>2</v>
      </c>
      <c r="Z24330">
        <v>785.36824000000001</v>
      </c>
      <c r="AA24330">
        <v>1568.7219</v>
      </c>
      <c r="AB24330">
        <v>43219.12890625</v>
      </c>
      <c r="AC24330">
        <v>-0.14002000000000001</v>
      </c>
      <c r="AD24330">
        <v>-0.11763999999999999</v>
      </c>
      <c r="AE24330">
        <v>-0.25764999999999999</v>
      </c>
      <c r="AF24330">
        <v>77.933999999999997</v>
      </c>
      <c r="AG24330">
        <v>0.59275999999999995</v>
      </c>
      <c r="AH24330">
        <v>77.582999999999998</v>
      </c>
      <c r="AI24330">
        <v>-0.35089999999999999</v>
      </c>
      <c r="AJ24330">
        <v>-4.4951999999999999E-2</v>
      </c>
      <c r="AK24330" t="s">
        <v>9099</v>
      </c>
      <c r="AL24330">
        <v>1</v>
      </c>
      <c r="AM24330">
        <v>0</v>
      </c>
      <c r="AO24330" t="s">
        <v>9099</v>
      </c>
      <c r="AP24330" t="s">
        <v>9099</v>
      </c>
      <c r="AQ24330">
        <v>0</v>
      </c>
      <c r="AR24330">
        <v>1266400</v>
      </c>
    </row>
    <row r="24331" spans="1:44" x14ac:dyDescent="0.25">
      <c r="A24331">
        <v>24329</v>
      </c>
      <c r="B24331">
        <v>1105</v>
      </c>
      <c r="C24331">
        <v>5496</v>
      </c>
      <c r="D24331">
        <v>6084</v>
      </c>
      <c r="H24331" t="s">
        <v>23201</v>
      </c>
      <c r="I24331">
        <v>13</v>
      </c>
      <c r="J24331" t="s">
        <v>31890</v>
      </c>
      <c r="N24331">
        <v>0</v>
      </c>
      <c r="O24331">
        <v>0</v>
      </c>
      <c r="P24331" t="s">
        <v>6539</v>
      </c>
      <c r="Q24331" t="s">
        <v>6539</v>
      </c>
      <c r="R24331" t="s">
        <v>6539</v>
      </c>
      <c r="S24331" t="s">
        <v>6540</v>
      </c>
      <c r="U24331" t="s">
        <v>31898</v>
      </c>
      <c r="V24331" t="s">
        <v>31897</v>
      </c>
      <c r="W24331">
        <v>6</v>
      </c>
      <c r="X24331" t="s">
        <v>3012</v>
      </c>
      <c r="Y24331">
        <v>2</v>
      </c>
      <c r="Z24331">
        <v>785.36824000000001</v>
      </c>
      <c r="AA24331">
        <v>1568.7219</v>
      </c>
      <c r="AB24331">
        <v>49558.078125</v>
      </c>
      <c r="AC24331">
        <v>-1.2061000000000001E-2</v>
      </c>
      <c r="AD24331">
        <v>9.1732999999999995E-2</v>
      </c>
      <c r="AE24331">
        <v>7.9671000000000006E-2</v>
      </c>
      <c r="AF24331">
        <v>77.378</v>
      </c>
      <c r="AG24331">
        <v>0.59497999999999995</v>
      </c>
      <c r="AH24331">
        <v>77.631</v>
      </c>
      <c r="AI24331">
        <v>0.25295000000000001</v>
      </c>
      <c r="AJ24331">
        <v>2.2201999999999999E-3</v>
      </c>
      <c r="AK24331" t="s">
        <v>9099</v>
      </c>
      <c r="AL24331">
        <v>1</v>
      </c>
      <c r="AM24331">
        <v>0</v>
      </c>
      <c r="AO24331" t="s">
        <v>9099</v>
      </c>
      <c r="AP24331" t="s">
        <v>9099</v>
      </c>
      <c r="AQ24331">
        <v>0</v>
      </c>
      <c r="AR24331">
        <v>4793100</v>
      </c>
    </row>
    <row r="24332" spans="1:44" x14ac:dyDescent="0.25">
      <c r="A24332">
        <v>24330</v>
      </c>
      <c r="B24332">
        <v>121</v>
      </c>
      <c r="C24332">
        <v>5497</v>
      </c>
      <c r="D24332">
        <v>6085</v>
      </c>
      <c r="E24332">
        <v>18792</v>
      </c>
      <c r="H24332" t="s">
        <v>23204</v>
      </c>
      <c r="I24332">
        <v>9</v>
      </c>
      <c r="J24332" t="s">
        <v>31890</v>
      </c>
      <c r="K24332" t="s">
        <v>42461</v>
      </c>
      <c r="N24332">
        <v>0</v>
      </c>
      <c r="O24332">
        <v>0</v>
      </c>
      <c r="P24332" t="s">
        <v>3553</v>
      </c>
      <c r="Q24332" t="s">
        <v>3553</v>
      </c>
      <c r="R24332" t="s">
        <v>3553</v>
      </c>
      <c r="S24332" t="s">
        <v>3554</v>
      </c>
      <c r="U24332" t="s">
        <v>31893</v>
      </c>
      <c r="V24332" t="s">
        <v>31896</v>
      </c>
      <c r="W24332">
        <v>3</v>
      </c>
      <c r="X24332" t="s">
        <v>3014</v>
      </c>
      <c r="Y24332">
        <v>2</v>
      </c>
      <c r="Z24332">
        <v>545.28038000000004</v>
      </c>
      <c r="AA24332">
        <v>1088.5462</v>
      </c>
      <c r="AB24332">
        <v>57546.96484375</v>
      </c>
      <c r="AC24332">
        <v>-1.0556000000000001</v>
      </c>
      <c r="AD24332">
        <v>1.7975000000000001E-2</v>
      </c>
      <c r="AE24332">
        <v>-1.0376000000000001</v>
      </c>
      <c r="AF24332">
        <v>26.384</v>
      </c>
      <c r="AG24332">
        <v>0.47254000000000002</v>
      </c>
      <c r="AH24332">
        <v>26.486999999999998</v>
      </c>
      <c r="AI24332">
        <v>0.10263</v>
      </c>
      <c r="AK24332">
        <v>0.79898786544799805</v>
      </c>
      <c r="AL24332">
        <v>0.12265</v>
      </c>
      <c r="AM24332">
        <v>1</v>
      </c>
      <c r="AN24332">
        <v>1907</v>
      </c>
      <c r="AO24332">
        <v>88.947999999999993</v>
      </c>
      <c r="AP24332">
        <v>37.601999999999997</v>
      </c>
      <c r="AQ24332">
        <v>1</v>
      </c>
      <c r="AR24332">
        <v>2704400</v>
      </c>
    </row>
    <row r="24333" spans="1:44" x14ac:dyDescent="0.25">
      <c r="A24333">
        <v>24331</v>
      </c>
      <c r="B24333">
        <v>121</v>
      </c>
      <c r="C24333">
        <v>5497</v>
      </c>
      <c r="D24333">
        <v>6085</v>
      </c>
      <c r="E24333">
        <v>18793</v>
      </c>
      <c r="H24333" t="s">
        <v>23204</v>
      </c>
      <c r="I24333">
        <v>9</v>
      </c>
      <c r="J24333" t="s">
        <v>31890</v>
      </c>
      <c r="K24333" t="s">
        <v>42461</v>
      </c>
      <c r="N24333">
        <v>0</v>
      </c>
      <c r="O24333">
        <v>0</v>
      </c>
      <c r="P24333" t="s">
        <v>3553</v>
      </c>
      <c r="Q24333" t="s">
        <v>3553</v>
      </c>
      <c r="R24333" t="s">
        <v>3553</v>
      </c>
      <c r="S24333" t="s">
        <v>3554</v>
      </c>
      <c r="U24333" t="s">
        <v>31893</v>
      </c>
      <c r="V24333" t="s">
        <v>31902</v>
      </c>
      <c r="W24333">
        <v>5</v>
      </c>
      <c r="X24333" t="s">
        <v>3011</v>
      </c>
      <c r="Y24333">
        <v>2</v>
      </c>
      <c r="Z24333">
        <v>545.28038000000004</v>
      </c>
      <c r="AA24333">
        <v>1088.5462</v>
      </c>
      <c r="AB24333">
        <v>57734.546875</v>
      </c>
      <c r="AC24333">
        <v>-1.4401999999999999</v>
      </c>
      <c r="AD24333">
        <v>0.26162999999999997</v>
      </c>
      <c r="AE24333">
        <v>-1.1785000000000001</v>
      </c>
      <c r="AF24333">
        <v>26.571999999999999</v>
      </c>
      <c r="AG24333">
        <v>0.33479999999999999</v>
      </c>
      <c r="AH24333">
        <v>26.422000000000001</v>
      </c>
      <c r="AI24333">
        <v>-0.15040999999999999</v>
      </c>
      <c r="AK24333">
        <v>0.88145321607589699</v>
      </c>
      <c r="AL24333">
        <v>0.89548000000000005</v>
      </c>
      <c r="AM24333">
        <v>1</v>
      </c>
      <c r="AN24333">
        <v>1823</v>
      </c>
      <c r="AO24333">
        <v>56.563000000000002</v>
      </c>
      <c r="AP24333">
        <v>38.228000000000002</v>
      </c>
      <c r="AQ24333">
        <v>1</v>
      </c>
      <c r="AR24333">
        <v>2194000</v>
      </c>
    </row>
    <row r="24334" spans="1:44" x14ac:dyDescent="0.25">
      <c r="A24334">
        <v>24332</v>
      </c>
      <c r="B24334">
        <v>121</v>
      </c>
      <c r="C24334">
        <v>5497</v>
      </c>
      <c r="D24334">
        <v>6085</v>
      </c>
      <c r="E24334">
        <v>18794</v>
      </c>
      <c r="H24334" t="s">
        <v>23204</v>
      </c>
      <c r="I24334">
        <v>9</v>
      </c>
      <c r="J24334" t="s">
        <v>31890</v>
      </c>
      <c r="K24334" t="s">
        <v>42461</v>
      </c>
      <c r="N24334">
        <v>0</v>
      </c>
      <c r="O24334">
        <v>0</v>
      </c>
      <c r="P24334" t="s">
        <v>3553</v>
      </c>
      <c r="Q24334" t="s">
        <v>3553</v>
      </c>
      <c r="R24334" t="s">
        <v>3553</v>
      </c>
      <c r="S24334" t="s">
        <v>3554</v>
      </c>
      <c r="U24334" t="s">
        <v>31893</v>
      </c>
      <c r="V24334" t="s">
        <v>31897</v>
      </c>
      <c r="W24334">
        <v>6</v>
      </c>
      <c r="X24334" t="s">
        <v>3012</v>
      </c>
      <c r="Y24334">
        <v>2</v>
      </c>
      <c r="Z24334">
        <v>545.28038000000004</v>
      </c>
      <c r="AA24334">
        <v>1088.5462</v>
      </c>
      <c r="AB24334">
        <v>58468.69921875</v>
      </c>
      <c r="AC24334">
        <v>-1.5629</v>
      </c>
      <c r="AD24334">
        <v>0.77546000000000004</v>
      </c>
      <c r="AE24334">
        <v>-0.78747999999999996</v>
      </c>
      <c r="AF24334">
        <v>26.021999999999998</v>
      </c>
      <c r="AG24334">
        <v>0.22944999999999999</v>
      </c>
      <c r="AH24334">
        <v>26.475000000000001</v>
      </c>
      <c r="AI24334">
        <v>0.45346999999999998</v>
      </c>
      <c r="AK24334">
        <v>0.73911315202713002</v>
      </c>
      <c r="AL24334">
        <v>1.0084</v>
      </c>
      <c r="AM24334">
        <v>1</v>
      </c>
      <c r="AN24334">
        <v>1850</v>
      </c>
      <c r="AO24334">
        <v>53.750999999999998</v>
      </c>
      <c r="AP24334">
        <v>25.542000000000002</v>
      </c>
      <c r="AQ24334">
        <v>1</v>
      </c>
      <c r="AR24334">
        <v>903120</v>
      </c>
    </row>
    <row r="24335" spans="1:44" x14ac:dyDescent="0.25">
      <c r="A24335">
        <v>24333</v>
      </c>
      <c r="B24335">
        <v>121</v>
      </c>
      <c r="C24335">
        <v>5497</v>
      </c>
      <c r="D24335">
        <v>6085</v>
      </c>
      <c r="H24335" t="s">
        <v>23204</v>
      </c>
      <c r="I24335">
        <v>9</v>
      </c>
      <c r="J24335" t="s">
        <v>31890</v>
      </c>
      <c r="N24335">
        <v>0</v>
      </c>
      <c r="O24335">
        <v>0</v>
      </c>
      <c r="P24335" t="s">
        <v>3553</v>
      </c>
      <c r="Q24335" t="s">
        <v>3553</v>
      </c>
      <c r="R24335" t="s">
        <v>3553</v>
      </c>
      <c r="S24335" t="s">
        <v>3554</v>
      </c>
      <c r="U24335" t="s">
        <v>31898</v>
      </c>
      <c r="V24335" t="s">
        <v>31901</v>
      </c>
      <c r="W24335">
        <v>4</v>
      </c>
      <c r="X24335" t="s">
        <v>3010</v>
      </c>
      <c r="Y24335">
        <v>2</v>
      </c>
      <c r="Z24335">
        <v>545.28038000000004</v>
      </c>
      <c r="AA24335">
        <v>1088.5462</v>
      </c>
      <c r="AB24335">
        <v>58086.30078125</v>
      </c>
      <c r="AC24335">
        <v>-1.5646</v>
      </c>
      <c r="AD24335">
        <v>1.2778</v>
      </c>
      <c r="AE24335">
        <v>-0.28675</v>
      </c>
      <c r="AF24335">
        <v>26.175999999999998</v>
      </c>
      <c r="AG24335">
        <v>0.21789</v>
      </c>
      <c r="AH24335">
        <v>26.477</v>
      </c>
      <c r="AI24335">
        <v>0.30099999999999999</v>
      </c>
      <c r="AJ24335">
        <v>-9.9850000000000008E-3</v>
      </c>
      <c r="AK24335" t="s">
        <v>9099</v>
      </c>
      <c r="AL24335">
        <v>1</v>
      </c>
      <c r="AM24335">
        <v>0</v>
      </c>
      <c r="AO24335" t="s">
        <v>9099</v>
      </c>
      <c r="AP24335" t="s">
        <v>9099</v>
      </c>
      <c r="AQ24335">
        <v>0</v>
      </c>
      <c r="AR24335">
        <v>606520</v>
      </c>
    </row>
    <row r="24336" spans="1:44" x14ac:dyDescent="0.25">
      <c r="A24336">
        <v>24334</v>
      </c>
      <c r="B24336">
        <v>121</v>
      </c>
      <c r="C24336">
        <v>5497</v>
      </c>
      <c r="D24336">
        <v>6085</v>
      </c>
      <c r="H24336" t="s">
        <v>23204</v>
      </c>
      <c r="I24336">
        <v>9</v>
      </c>
      <c r="J24336" t="s">
        <v>31890</v>
      </c>
      <c r="N24336">
        <v>0</v>
      </c>
      <c r="O24336">
        <v>0</v>
      </c>
      <c r="P24336" t="s">
        <v>3553</v>
      </c>
      <c r="Q24336" t="s">
        <v>3553</v>
      </c>
      <c r="R24336" t="s">
        <v>3553</v>
      </c>
      <c r="S24336" t="s">
        <v>3554</v>
      </c>
      <c r="U24336" t="s">
        <v>31898</v>
      </c>
      <c r="V24336" t="s">
        <v>31897</v>
      </c>
      <c r="W24336">
        <v>6</v>
      </c>
      <c r="X24336" t="s">
        <v>3012</v>
      </c>
      <c r="Y24336">
        <v>2</v>
      </c>
      <c r="Z24336">
        <v>545.28038000000004</v>
      </c>
      <c r="AA24336">
        <v>1088.5462</v>
      </c>
      <c r="AB24336">
        <v>57835.171875</v>
      </c>
      <c r="AC24336">
        <v>-1.9993000000000001</v>
      </c>
      <c r="AD24336">
        <v>0.15509999999999999</v>
      </c>
      <c r="AE24336">
        <v>-1.8442000000000001</v>
      </c>
      <c r="AF24336">
        <v>24.317</v>
      </c>
      <c r="AG24336">
        <v>0.26674999999999999</v>
      </c>
      <c r="AH24336">
        <v>24.67</v>
      </c>
      <c r="AI24336">
        <v>0.35322999999999999</v>
      </c>
      <c r="AJ24336">
        <v>-1.8170999999999999</v>
      </c>
      <c r="AK24336" t="s">
        <v>9099</v>
      </c>
      <c r="AL24336">
        <v>1</v>
      </c>
      <c r="AM24336">
        <v>0</v>
      </c>
      <c r="AO24336" t="s">
        <v>9099</v>
      </c>
      <c r="AP24336" t="s">
        <v>9099</v>
      </c>
      <c r="AQ24336">
        <v>0</v>
      </c>
      <c r="AR24336">
        <v>403620</v>
      </c>
    </row>
    <row r="24337" spans="1:44" x14ac:dyDescent="0.25">
      <c r="A24337">
        <v>24335</v>
      </c>
      <c r="B24337">
        <v>1115</v>
      </c>
      <c r="C24337">
        <v>5498</v>
      </c>
      <c r="D24337">
        <v>6086</v>
      </c>
      <c r="E24337">
        <v>18795</v>
      </c>
      <c r="H24337" t="s">
        <v>23205</v>
      </c>
      <c r="I24337">
        <v>11</v>
      </c>
      <c r="J24337" t="s">
        <v>31890</v>
      </c>
      <c r="K24337" t="s">
        <v>42462</v>
      </c>
      <c r="N24337">
        <v>0</v>
      </c>
      <c r="O24337">
        <v>0</v>
      </c>
      <c r="P24337" t="s">
        <v>6570</v>
      </c>
      <c r="Q24337" t="s">
        <v>6570</v>
      </c>
      <c r="R24337" t="s">
        <v>6570</v>
      </c>
      <c r="S24337" t="s">
        <v>6573</v>
      </c>
      <c r="U24337" t="s">
        <v>31893</v>
      </c>
      <c r="V24337" t="s">
        <v>31896</v>
      </c>
      <c r="W24337">
        <v>3</v>
      </c>
      <c r="X24337" t="s">
        <v>3014</v>
      </c>
      <c r="Y24337">
        <v>2</v>
      </c>
      <c r="Z24337">
        <v>665.33587999999997</v>
      </c>
      <c r="AA24337">
        <v>1328.6572000000001</v>
      </c>
      <c r="AB24337">
        <v>51649.125</v>
      </c>
      <c r="AC24337">
        <v>-1.4474</v>
      </c>
      <c r="AD24337">
        <v>-1.3284000000000001E-2</v>
      </c>
      <c r="AE24337">
        <v>-1.4607000000000001</v>
      </c>
      <c r="AF24337">
        <v>111.9</v>
      </c>
      <c r="AG24337">
        <v>1.4468000000000001</v>
      </c>
      <c r="AH24337">
        <v>111.8</v>
      </c>
      <c r="AI24337">
        <v>-9.7869999999999999E-2</v>
      </c>
      <c r="AK24337">
        <v>0.897505342960358</v>
      </c>
      <c r="AL24337" s="21">
        <v>1.4286E-7</v>
      </c>
      <c r="AM24337">
        <v>1</v>
      </c>
      <c r="AN24337">
        <v>14801</v>
      </c>
      <c r="AO24337">
        <v>169.52</v>
      </c>
      <c r="AP24337">
        <v>122.33</v>
      </c>
      <c r="AQ24337">
        <v>1</v>
      </c>
      <c r="AR24337">
        <v>6771200</v>
      </c>
    </row>
    <row r="24338" spans="1:44" x14ac:dyDescent="0.25">
      <c r="A24338">
        <v>24336</v>
      </c>
      <c r="B24338">
        <v>656</v>
      </c>
      <c r="C24338">
        <v>5499</v>
      </c>
      <c r="D24338">
        <v>6087</v>
      </c>
      <c r="E24338">
        <v>18796</v>
      </c>
      <c r="H24338" t="s">
        <v>23206</v>
      </c>
      <c r="I24338">
        <v>11</v>
      </c>
      <c r="J24338" t="s">
        <v>31890</v>
      </c>
      <c r="K24338" t="s">
        <v>42463</v>
      </c>
      <c r="N24338">
        <v>0</v>
      </c>
      <c r="O24338">
        <v>0</v>
      </c>
      <c r="P24338" t="s">
        <v>5171</v>
      </c>
      <c r="Q24338" t="s">
        <v>5171</v>
      </c>
      <c r="R24338" t="s">
        <v>5171</v>
      </c>
      <c r="S24338" t="s">
        <v>5172</v>
      </c>
      <c r="U24338" t="s">
        <v>31893</v>
      </c>
      <c r="V24338" t="s">
        <v>31896</v>
      </c>
      <c r="W24338">
        <v>3</v>
      </c>
      <c r="X24338" t="s">
        <v>3014</v>
      </c>
      <c r="Y24338">
        <v>2</v>
      </c>
      <c r="Z24338">
        <v>674.31408999999996</v>
      </c>
      <c r="AA24338">
        <v>1346.6135999999999</v>
      </c>
      <c r="AB24338">
        <v>52915.4765625</v>
      </c>
      <c r="AC24338">
        <v>-1.0451999999999999</v>
      </c>
      <c r="AD24338">
        <v>-0.12872</v>
      </c>
      <c r="AE24338">
        <v>-1.1738999999999999</v>
      </c>
      <c r="AF24338">
        <v>104.79</v>
      </c>
      <c r="AG24338">
        <v>0.87521000000000004</v>
      </c>
      <c r="AH24338">
        <v>104.79</v>
      </c>
      <c r="AI24338">
        <v>2.3651000000000002E-3</v>
      </c>
      <c r="AK24338">
        <v>0.66885054111480702</v>
      </c>
      <c r="AL24338" s="21">
        <v>7.4099999999999999E-5</v>
      </c>
      <c r="AM24338">
        <v>1</v>
      </c>
      <c r="AN24338">
        <v>13845</v>
      </c>
      <c r="AO24338">
        <v>141.08000000000001</v>
      </c>
      <c r="AP24338">
        <v>141.08000000000001</v>
      </c>
      <c r="AQ24338">
        <v>1</v>
      </c>
      <c r="AR24338">
        <v>4057400</v>
      </c>
    </row>
    <row r="24339" spans="1:44" x14ac:dyDescent="0.25">
      <c r="A24339">
        <v>24337</v>
      </c>
      <c r="B24339">
        <v>1549</v>
      </c>
      <c r="C24339">
        <v>5500</v>
      </c>
      <c r="D24339">
        <v>6088</v>
      </c>
      <c r="E24339">
        <v>18797</v>
      </c>
      <c r="H24339" t="s">
        <v>23209</v>
      </c>
      <c r="I24339">
        <v>23</v>
      </c>
      <c r="J24339" t="s">
        <v>31890</v>
      </c>
      <c r="K24339" t="s">
        <v>42464</v>
      </c>
      <c r="N24339">
        <v>0</v>
      </c>
      <c r="O24339">
        <v>0</v>
      </c>
      <c r="P24339" t="s">
        <v>7883</v>
      </c>
      <c r="Q24339" t="s">
        <v>7883</v>
      </c>
      <c r="R24339" t="s">
        <v>7883</v>
      </c>
      <c r="S24339" t="s">
        <v>7884</v>
      </c>
      <c r="U24339" t="s">
        <v>31893</v>
      </c>
      <c r="V24339" t="s">
        <v>31896</v>
      </c>
      <c r="W24339">
        <v>3</v>
      </c>
      <c r="X24339" t="s">
        <v>3014</v>
      </c>
      <c r="Y24339">
        <v>2</v>
      </c>
      <c r="Z24339">
        <v>1075.0296000000001</v>
      </c>
      <c r="AA24339">
        <v>2148.0446999999999</v>
      </c>
      <c r="AB24339">
        <v>41283.98828125</v>
      </c>
      <c r="AC24339">
        <v>-0.27028999999999997</v>
      </c>
      <c r="AD24339">
        <v>-0.31491000000000002</v>
      </c>
      <c r="AE24339">
        <v>-0.58520000000000005</v>
      </c>
      <c r="AF24339">
        <v>114.81</v>
      </c>
      <c r="AG24339">
        <v>1.2075</v>
      </c>
      <c r="AH24339">
        <v>114.71</v>
      </c>
      <c r="AI24339">
        <v>-9.7869999999999999E-2</v>
      </c>
      <c r="AK24339">
        <v>0.96551775932312001</v>
      </c>
      <c r="AL24339" s="21">
        <v>3.5610000000000002E-49</v>
      </c>
      <c r="AM24339">
        <v>1</v>
      </c>
      <c r="AN24339">
        <v>15191</v>
      </c>
      <c r="AO24339">
        <v>268.43</v>
      </c>
      <c r="AP24339">
        <v>268.43</v>
      </c>
      <c r="AQ24339">
        <v>1</v>
      </c>
      <c r="AR24339">
        <v>14390000</v>
      </c>
    </row>
    <row r="24340" spans="1:44" x14ac:dyDescent="0.25">
      <c r="A24340">
        <v>24338</v>
      </c>
      <c r="B24340">
        <v>1549</v>
      </c>
      <c r="C24340">
        <v>5500</v>
      </c>
      <c r="D24340">
        <v>6088</v>
      </c>
      <c r="E24340">
        <v>18798</v>
      </c>
      <c r="H24340" t="s">
        <v>23209</v>
      </c>
      <c r="I24340">
        <v>23</v>
      </c>
      <c r="J24340" t="s">
        <v>31890</v>
      </c>
      <c r="K24340" t="s">
        <v>42464</v>
      </c>
      <c r="N24340">
        <v>0</v>
      </c>
      <c r="O24340">
        <v>0</v>
      </c>
      <c r="P24340" t="s">
        <v>7883</v>
      </c>
      <c r="Q24340" t="s">
        <v>7883</v>
      </c>
      <c r="R24340" t="s">
        <v>7883</v>
      </c>
      <c r="S24340" t="s">
        <v>7884</v>
      </c>
      <c r="U24340" t="s">
        <v>31893</v>
      </c>
      <c r="V24340" t="s">
        <v>31897</v>
      </c>
      <c r="W24340">
        <v>6</v>
      </c>
      <c r="X24340" t="s">
        <v>3012</v>
      </c>
      <c r="Y24340">
        <v>2</v>
      </c>
      <c r="Z24340">
        <v>1075.0296000000001</v>
      </c>
      <c r="AA24340">
        <v>2148.0446999999999</v>
      </c>
      <c r="AB24340">
        <v>41547.39453125</v>
      </c>
      <c r="AC24340">
        <v>2.299E-2</v>
      </c>
      <c r="AD24340">
        <v>0.10221</v>
      </c>
      <c r="AE24340">
        <v>0.12520000000000001</v>
      </c>
      <c r="AF24340">
        <v>114.45</v>
      </c>
      <c r="AG24340">
        <v>0.59204000000000001</v>
      </c>
      <c r="AH24340">
        <v>114.71</v>
      </c>
      <c r="AI24340">
        <v>0.25294</v>
      </c>
      <c r="AK24340">
        <v>0.96957319974899303</v>
      </c>
      <c r="AL24340" s="21">
        <v>8.3129000000000003E-76</v>
      </c>
      <c r="AM24340">
        <v>1</v>
      </c>
      <c r="AN24340">
        <v>16151</v>
      </c>
      <c r="AO24340">
        <v>308.97000000000003</v>
      </c>
      <c r="AP24340">
        <v>308.97000000000003</v>
      </c>
      <c r="AQ24340">
        <v>1</v>
      </c>
      <c r="AR24340">
        <v>6691700</v>
      </c>
    </row>
    <row r="24341" spans="1:44" x14ac:dyDescent="0.25">
      <c r="A24341">
        <v>24339</v>
      </c>
      <c r="B24341">
        <v>1549</v>
      </c>
      <c r="C24341">
        <v>5500</v>
      </c>
      <c r="D24341">
        <v>6088</v>
      </c>
      <c r="H24341" t="s">
        <v>23209</v>
      </c>
      <c r="I24341">
        <v>23</v>
      </c>
      <c r="J24341" t="s">
        <v>31890</v>
      </c>
      <c r="N24341">
        <v>0</v>
      </c>
      <c r="O24341">
        <v>0</v>
      </c>
      <c r="P24341" t="s">
        <v>7883</v>
      </c>
      <c r="Q24341" t="s">
        <v>7883</v>
      </c>
      <c r="R24341" t="s">
        <v>7883</v>
      </c>
      <c r="S24341" t="s">
        <v>7884</v>
      </c>
      <c r="U24341" t="s">
        <v>31898</v>
      </c>
      <c r="V24341" t="s">
        <v>31895</v>
      </c>
      <c r="W24341">
        <v>2</v>
      </c>
      <c r="X24341" t="s">
        <v>3013</v>
      </c>
      <c r="Y24341">
        <v>2</v>
      </c>
      <c r="Z24341">
        <v>1075.0296000000001</v>
      </c>
      <c r="AA24341">
        <v>2148.0446999999999</v>
      </c>
      <c r="AB24341">
        <v>43590.87890625</v>
      </c>
      <c r="AC24341">
        <v>-0.73558000000000001</v>
      </c>
      <c r="AD24341">
        <v>-0.64888000000000001</v>
      </c>
      <c r="AE24341">
        <v>-1.3845000000000001</v>
      </c>
      <c r="AF24341">
        <v>114.89</v>
      </c>
      <c r="AG24341">
        <v>0.27592</v>
      </c>
      <c r="AH24341">
        <v>114.65</v>
      </c>
      <c r="AI24341">
        <v>-0.24260999999999999</v>
      </c>
      <c r="AJ24341">
        <v>-5.7327000000000003E-2</v>
      </c>
      <c r="AK24341" t="s">
        <v>9099</v>
      </c>
      <c r="AL24341">
        <v>1</v>
      </c>
      <c r="AM24341">
        <v>0</v>
      </c>
      <c r="AO24341" t="s">
        <v>9099</v>
      </c>
      <c r="AP24341" t="s">
        <v>9099</v>
      </c>
      <c r="AQ24341">
        <v>0</v>
      </c>
      <c r="AR24341">
        <v>348630</v>
      </c>
    </row>
    <row r="24342" spans="1:44" x14ac:dyDescent="0.25">
      <c r="A24342">
        <v>24340</v>
      </c>
      <c r="B24342">
        <v>1549</v>
      </c>
      <c r="C24342">
        <v>5500</v>
      </c>
      <c r="D24342">
        <v>6088</v>
      </c>
      <c r="H24342" t="s">
        <v>23209</v>
      </c>
      <c r="I24342">
        <v>23</v>
      </c>
      <c r="J24342" t="s">
        <v>31890</v>
      </c>
      <c r="N24342">
        <v>0</v>
      </c>
      <c r="O24342">
        <v>0</v>
      </c>
      <c r="P24342" t="s">
        <v>7883</v>
      </c>
      <c r="Q24342" t="s">
        <v>7883</v>
      </c>
      <c r="R24342" t="s">
        <v>7883</v>
      </c>
      <c r="S24342" t="s">
        <v>7884</v>
      </c>
      <c r="U24342" t="s">
        <v>31898</v>
      </c>
      <c r="V24342" t="s">
        <v>31901</v>
      </c>
      <c r="W24342">
        <v>4</v>
      </c>
      <c r="X24342" t="s">
        <v>3010</v>
      </c>
      <c r="Y24342">
        <v>2</v>
      </c>
      <c r="Z24342">
        <v>1075.0296000000001</v>
      </c>
      <c r="AA24342">
        <v>2148.0446999999999</v>
      </c>
      <c r="AB24342">
        <v>41159.75390625</v>
      </c>
      <c r="AC24342">
        <v>8.5245000000000001E-2</v>
      </c>
      <c r="AD24342">
        <v>0.34079999999999999</v>
      </c>
      <c r="AE24342">
        <v>0.42603999999999997</v>
      </c>
      <c r="AF24342">
        <v>114.81</v>
      </c>
      <c r="AG24342">
        <v>0.47691</v>
      </c>
      <c r="AH24342">
        <v>114.61</v>
      </c>
      <c r="AI24342">
        <v>-0.20022999999999999</v>
      </c>
      <c r="AJ24342">
        <v>-0.10206999999999999</v>
      </c>
      <c r="AK24342" t="s">
        <v>9099</v>
      </c>
      <c r="AL24342">
        <v>1</v>
      </c>
      <c r="AM24342">
        <v>0</v>
      </c>
      <c r="AO24342" t="s">
        <v>9099</v>
      </c>
      <c r="AP24342" t="s">
        <v>9099</v>
      </c>
      <c r="AQ24342">
        <v>0</v>
      </c>
      <c r="AR24342">
        <v>2829100</v>
      </c>
    </row>
    <row r="24343" spans="1:44" x14ac:dyDescent="0.25">
      <c r="A24343">
        <v>24341</v>
      </c>
      <c r="B24343">
        <v>115</v>
      </c>
      <c r="C24343">
        <v>5501</v>
      </c>
      <c r="D24343">
        <v>6089</v>
      </c>
      <c r="E24343">
        <v>18799</v>
      </c>
      <c r="H24343" t="s">
        <v>23212</v>
      </c>
      <c r="I24343">
        <v>22</v>
      </c>
      <c r="J24343" t="s">
        <v>31890</v>
      </c>
      <c r="K24343" t="s">
        <v>42465</v>
      </c>
      <c r="N24343">
        <v>0</v>
      </c>
      <c r="O24343">
        <v>0</v>
      </c>
      <c r="P24343" t="s">
        <v>3534</v>
      </c>
      <c r="Q24343" t="s">
        <v>3534</v>
      </c>
      <c r="R24343" t="s">
        <v>3534</v>
      </c>
      <c r="S24343" t="s">
        <v>3535</v>
      </c>
      <c r="U24343" t="s">
        <v>31893</v>
      </c>
      <c r="V24343" t="s">
        <v>31894</v>
      </c>
      <c r="W24343">
        <v>1</v>
      </c>
      <c r="X24343" t="s">
        <v>1600</v>
      </c>
      <c r="Y24343">
        <v>4</v>
      </c>
      <c r="Z24343">
        <v>618.58529999999996</v>
      </c>
      <c r="AA24343">
        <v>2470.3121000000001</v>
      </c>
      <c r="AB24343">
        <v>54525.31640625</v>
      </c>
      <c r="AC24343">
        <v>-2.3191000000000002</v>
      </c>
      <c r="AD24343">
        <v>0.10038</v>
      </c>
      <c r="AE24343">
        <v>-2.2187000000000001</v>
      </c>
      <c r="AF24343">
        <v>126.41</v>
      </c>
      <c r="AG24343">
        <v>1.1245000000000001</v>
      </c>
      <c r="AH24343">
        <v>126.41</v>
      </c>
      <c r="AI24343">
        <v>0</v>
      </c>
      <c r="AK24343">
        <v>0.92416775226592995</v>
      </c>
      <c r="AL24343">
        <v>0.20179</v>
      </c>
      <c r="AM24343">
        <v>1</v>
      </c>
      <c r="AN24343">
        <v>17213</v>
      </c>
      <c r="AO24343">
        <v>53.277999999999999</v>
      </c>
      <c r="AP24343">
        <v>44.628</v>
      </c>
      <c r="AQ24343">
        <v>1</v>
      </c>
      <c r="AR24343">
        <v>11461000</v>
      </c>
    </row>
    <row r="24344" spans="1:44" x14ac:dyDescent="0.25">
      <c r="A24344">
        <v>24342</v>
      </c>
      <c r="B24344">
        <v>115</v>
      </c>
      <c r="C24344">
        <v>5501</v>
      </c>
      <c r="D24344">
        <v>6089</v>
      </c>
      <c r="E24344">
        <v>18800</v>
      </c>
      <c r="H24344" t="s">
        <v>23212</v>
      </c>
      <c r="I24344">
        <v>22</v>
      </c>
      <c r="J24344" t="s">
        <v>31890</v>
      </c>
      <c r="K24344" t="s">
        <v>42465</v>
      </c>
      <c r="N24344">
        <v>0</v>
      </c>
      <c r="O24344">
        <v>0</v>
      </c>
      <c r="P24344" t="s">
        <v>3534</v>
      </c>
      <c r="Q24344" t="s">
        <v>3534</v>
      </c>
      <c r="R24344" t="s">
        <v>3534</v>
      </c>
      <c r="S24344" t="s">
        <v>3535</v>
      </c>
      <c r="U24344" t="s">
        <v>31893</v>
      </c>
      <c r="V24344" t="s">
        <v>31895</v>
      </c>
      <c r="W24344">
        <v>2</v>
      </c>
      <c r="X24344" t="s">
        <v>3013</v>
      </c>
      <c r="Y24344">
        <v>4</v>
      </c>
      <c r="Z24344">
        <v>618.58529999999996</v>
      </c>
      <c r="AA24344">
        <v>2470.3121000000001</v>
      </c>
      <c r="AB24344">
        <v>55073.80859375</v>
      </c>
      <c r="AC24344">
        <v>-1.3108</v>
      </c>
      <c r="AD24344">
        <v>-0.34623999999999999</v>
      </c>
      <c r="AE24344">
        <v>-1.6571</v>
      </c>
      <c r="AF24344">
        <v>126.88</v>
      </c>
      <c r="AG24344">
        <v>0.70667999999999997</v>
      </c>
      <c r="AH24344">
        <v>126.54</v>
      </c>
      <c r="AI24344">
        <v>-0.34277999999999997</v>
      </c>
      <c r="AK24344">
        <v>0.91408634185791005</v>
      </c>
      <c r="AL24344">
        <v>0.98758999999999997</v>
      </c>
      <c r="AM24344">
        <v>1</v>
      </c>
      <c r="AN24344">
        <v>16131</v>
      </c>
      <c r="AO24344">
        <v>23.292999999999999</v>
      </c>
      <c r="AP24344">
        <v>9.6661999999999999</v>
      </c>
      <c r="AQ24344">
        <v>1</v>
      </c>
      <c r="AR24344">
        <v>2503300</v>
      </c>
    </row>
    <row r="24345" spans="1:44" x14ac:dyDescent="0.25">
      <c r="A24345">
        <v>24343</v>
      </c>
      <c r="B24345">
        <v>115</v>
      </c>
      <c r="C24345">
        <v>5501</v>
      </c>
      <c r="D24345">
        <v>6089</v>
      </c>
      <c r="E24345">
        <v>18801</v>
      </c>
      <c r="H24345" t="s">
        <v>23212</v>
      </c>
      <c r="I24345">
        <v>22</v>
      </c>
      <c r="J24345" t="s">
        <v>31890</v>
      </c>
      <c r="K24345" t="s">
        <v>42465</v>
      </c>
      <c r="N24345">
        <v>0</v>
      </c>
      <c r="O24345">
        <v>0</v>
      </c>
      <c r="P24345" t="s">
        <v>3534</v>
      </c>
      <c r="Q24345" t="s">
        <v>3534</v>
      </c>
      <c r="R24345" t="s">
        <v>3534</v>
      </c>
      <c r="S24345" t="s">
        <v>3535</v>
      </c>
      <c r="U24345" t="s">
        <v>31893</v>
      </c>
      <c r="V24345" t="s">
        <v>31901</v>
      </c>
      <c r="W24345">
        <v>4</v>
      </c>
      <c r="X24345" t="s">
        <v>3010</v>
      </c>
      <c r="Y24345">
        <v>3</v>
      </c>
      <c r="Z24345">
        <v>824.44465000000002</v>
      </c>
      <c r="AA24345">
        <v>2470.3121000000001</v>
      </c>
      <c r="AB24345">
        <v>47784.81640625</v>
      </c>
      <c r="AC24345">
        <v>-6.0995000000000001E-2</v>
      </c>
      <c r="AD24345">
        <v>-0.12737000000000001</v>
      </c>
      <c r="AE24345">
        <v>-0.18836</v>
      </c>
      <c r="AF24345">
        <v>126.85</v>
      </c>
      <c r="AG24345">
        <v>0.94459000000000004</v>
      </c>
      <c r="AH24345">
        <v>126.55</v>
      </c>
      <c r="AI24345">
        <v>-0.30048000000000002</v>
      </c>
      <c r="AK24345">
        <v>0.85919123888015703</v>
      </c>
      <c r="AL24345">
        <v>0.80994999999999995</v>
      </c>
      <c r="AM24345">
        <v>1</v>
      </c>
      <c r="AN24345">
        <v>17066</v>
      </c>
      <c r="AO24345">
        <v>29.443999999999999</v>
      </c>
      <c r="AP24345">
        <v>16.126999999999999</v>
      </c>
      <c r="AQ24345">
        <v>1</v>
      </c>
      <c r="AR24345">
        <v>9059700</v>
      </c>
    </row>
    <row r="24346" spans="1:44" x14ac:dyDescent="0.25">
      <c r="A24346">
        <v>24344</v>
      </c>
      <c r="B24346">
        <v>115</v>
      </c>
      <c r="C24346">
        <v>5501</v>
      </c>
      <c r="D24346">
        <v>6089</v>
      </c>
      <c r="E24346">
        <v>18802</v>
      </c>
      <c r="H24346" t="s">
        <v>23212</v>
      </c>
      <c r="I24346">
        <v>22</v>
      </c>
      <c r="J24346" t="s">
        <v>31890</v>
      </c>
      <c r="K24346" t="s">
        <v>42465</v>
      </c>
      <c r="N24346">
        <v>0</v>
      </c>
      <c r="O24346">
        <v>0</v>
      </c>
      <c r="P24346" t="s">
        <v>3534</v>
      </c>
      <c r="Q24346" t="s">
        <v>3534</v>
      </c>
      <c r="R24346" t="s">
        <v>3534</v>
      </c>
      <c r="S24346" t="s">
        <v>3535</v>
      </c>
      <c r="U24346" t="s">
        <v>31893</v>
      </c>
      <c r="V24346" t="s">
        <v>31902</v>
      </c>
      <c r="W24346">
        <v>5</v>
      </c>
      <c r="X24346" t="s">
        <v>3011</v>
      </c>
      <c r="Y24346">
        <v>4</v>
      </c>
      <c r="Z24346">
        <v>618.58529999999996</v>
      </c>
      <c r="AA24346">
        <v>2470.3121000000001</v>
      </c>
      <c r="AB24346">
        <v>54435.83203125</v>
      </c>
      <c r="AC24346">
        <v>-0.64915999999999996</v>
      </c>
      <c r="AD24346">
        <v>-6.7468E-2</v>
      </c>
      <c r="AE24346">
        <v>-0.71662999999999999</v>
      </c>
      <c r="AF24346">
        <v>127.08</v>
      </c>
      <c r="AG24346">
        <v>2.1831</v>
      </c>
      <c r="AH24346">
        <v>126.52</v>
      </c>
      <c r="AI24346">
        <v>-0.55137999999999998</v>
      </c>
      <c r="AK24346">
        <v>0.95438152551651001</v>
      </c>
      <c r="AL24346">
        <v>0.79769000000000001</v>
      </c>
      <c r="AM24346">
        <v>1</v>
      </c>
      <c r="AN24346">
        <v>15431</v>
      </c>
      <c r="AO24346">
        <v>29.84</v>
      </c>
      <c r="AP24346">
        <v>19.891999999999999</v>
      </c>
      <c r="AQ24346">
        <v>1</v>
      </c>
      <c r="AR24346">
        <v>29048000</v>
      </c>
    </row>
    <row r="24347" spans="1:44" x14ac:dyDescent="0.25">
      <c r="A24347">
        <v>24345</v>
      </c>
      <c r="B24347">
        <v>115</v>
      </c>
      <c r="C24347">
        <v>5501</v>
      </c>
      <c r="D24347">
        <v>6089</v>
      </c>
      <c r="E24347" t="s">
        <v>42466</v>
      </c>
      <c r="H24347" t="s">
        <v>23212</v>
      </c>
      <c r="I24347">
        <v>22</v>
      </c>
      <c r="J24347" t="s">
        <v>31890</v>
      </c>
      <c r="K24347" t="s">
        <v>42465</v>
      </c>
      <c r="N24347">
        <v>0</v>
      </c>
      <c r="O24347">
        <v>0</v>
      </c>
      <c r="P24347" t="s">
        <v>3534</v>
      </c>
      <c r="Q24347" t="s">
        <v>3534</v>
      </c>
      <c r="R24347" t="s">
        <v>3534</v>
      </c>
      <c r="S24347" t="s">
        <v>3535</v>
      </c>
      <c r="U24347" t="s">
        <v>31893</v>
      </c>
      <c r="V24347" t="s">
        <v>31902</v>
      </c>
      <c r="W24347">
        <v>5</v>
      </c>
      <c r="X24347" t="s">
        <v>3011</v>
      </c>
      <c r="Y24347">
        <v>3</v>
      </c>
      <c r="Z24347">
        <v>824.44465000000002</v>
      </c>
      <c r="AA24347">
        <v>2470.3121000000001</v>
      </c>
      <c r="AB24347">
        <v>46808.328125</v>
      </c>
      <c r="AC24347">
        <v>-0.14252000000000001</v>
      </c>
      <c r="AD24347">
        <v>-4.7946000000000003E-2</v>
      </c>
      <c r="AE24347">
        <v>-0.19047</v>
      </c>
      <c r="AF24347">
        <v>127.08</v>
      </c>
      <c r="AG24347">
        <v>2.1730999999999998</v>
      </c>
      <c r="AH24347">
        <v>126.53</v>
      </c>
      <c r="AI24347">
        <v>-0.55137999999999998</v>
      </c>
      <c r="AK24347">
        <v>0.98159134387970004</v>
      </c>
      <c r="AL24347">
        <v>2.2423999999999999E-2</v>
      </c>
      <c r="AM24347">
        <v>2</v>
      </c>
      <c r="AN24347">
        <v>15522</v>
      </c>
      <c r="AO24347">
        <v>68.819999999999993</v>
      </c>
      <c r="AP24347">
        <v>48.076999999999998</v>
      </c>
      <c r="AQ24347">
        <v>1</v>
      </c>
      <c r="AR24347">
        <v>40312000</v>
      </c>
    </row>
    <row r="24348" spans="1:44" x14ac:dyDescent="0.25">
      <c r="A24348">
        <v>24346</v>
      </c>
      <c r="B24348">
        <v>115</v>
      </c>
      <c r="C24348">
        <v>5501</v>
      </c>
      <c r="D24348">
        <v>6089</v>
      </c>
      <c r="E24348">
        <v>18805</v>
      </c>
      <c r="H24348" t="s">
        <v>23212</v>
      </c>
      <c r="I24348">
        <v>22</v>
      </c>
      <c r="J24348" t="s">
        <v>31890</v>
      </c>
      <c r="K24348" t="s">
        <v>42465</v>
      </c>
      <c r="N24348">
        <v>0</v>
      </c>
      <c r="O24348">
        <v>0</v>
      </c>
      <c r="P24348" t="s">
        <v>3534</v>
      </c>
      <c r="Q24348" t="s">
        <v>3534</v>
      </c>
      <c r="R24348" t="s">
        <v>3534</v>
      </c>
      <c r="S24348" t="s">
        <v>3535</v>
      </c>
      <c r="U24348" t="s">
        <v>31893</v>
      </c>
      <c r="V24348" t="s">
        <v>31902</v>
      </c>
      <c r="W24348">
        <v>5</v>
      </c>
      <c r="X24348" t="s">
        <v>3011</v>
      </c>
      <c r="Y24348">
        <v>2</v>
      </c>
      <c r="Z24348">
        <v>1236.1632999999999</v>
      </c>
      <c r="AA24348">
        <v>2470.3121000000001</v>
      </c>
      <c r="AB24348">
        <v>37995.0546875</v>
      </c>
      <c r="AC24348">
        <v>3.1047000000000002E-2</v>
      </c>
      <c r="AD24348">
        <v>0.13739999999999999</v>
      </c>
      <c r="AE24348">
        <v>0.16844999999999999</v>
      </c>
      <c r="AF24348">
        <v>127</v>
      </c>
      <c r="AG24348">
        <v>0.97272999999999998</v>
      </c>
      <c r="AH24348">
        <v>126.45</v>
      </c>
      <c r="AI24348">
        <v>-0.55137999999999998</v>
      </c>
      <c r="AK24348">
        <v>0.968217253684998</v>
      </c>
      <c r="AL24348" s="21">
        <v>2.5890000000000001E-9</v>
      </c>
      <c r="AM24348">
        <v>1</v>
      </c>
      <c r="AN24348">
        <v>15470</v>
      </c>
      <c r="AO24348">
        <v>146.81</v>
      </c>
      <c r="AP24348">
        <v>134.27000000000001</v>
      </c>
      <c r="AQ24348">
        <v>1</v>
      </c>
      <c r="AR24348">
        <v>3467600</v>
      </c>
    </row>
    <row r="24349" spans="1:44" x14ac:dyDescent="0.25">
      <c r="A24349">
        <v>24347</v>
      </c>
      <c r="B24349">
        <v>115</v>
      </c>
      <c r="C24349">
        <v>5501</v>
      </c>
      <c r="D24349">
        <v>6089</v>
      </c>
      <c r="E24349">
        <v>18806</v>
      </c>
      <c r="H24349" t="s">
        <v>23212</v>
      </c>
      <c r="I24349">
        <v>22</v>
      </c>
      <c r="J24349" t="s">
        <v>31890</v>
      </c>
      <c r="K24349" t="s">
        <v>42465</v>
      </c>
      <c r="N24349">
        <v>0</v>
      </c>
      <c r="O24349">
        <v>0</v>
      </c>
      <c r="P24349" t="s">
        <v>3534</v>
      </c>
      <c r="Q24349" t="s">
        <v>3534</v>
      </c>
      <c r="R24349" t="s">
        <v>3534</v>
      </c>
      <c r="S24349" t="s">
        <v>3535</v>
      </c>
      <c r="U24349" t="s">
        <v>31893</v>
      </c>
      <c r="V24349" t="s">
        <v>31897</v>
      </c>
      <c r="W24349">
        <v>6</v>
      </c>
      <c r="X24349" t="s">
        <v>3012</v>
      </c>
      <c r="Y24349">
        <v>3</v>
      </c>
      <c r="Z24349">
        <v>824.44465000000002</v>
      </c>
      <c r="AA24349">
        <v>2470.3121000000001</v>
      </c>
      <c r="AB24349">
        <v>47129.40625</v>
      </c>
      <c r="AC24349">
        <v>-0.32965</v>
      </c>
      <c r="AD24349">
        <v>0.22212000000000001</v>
      </c>
      <c r="AE24349">
        <v>-0.10753</v>
      </c>
      <c r="AF24349">
        <v>126.12</v>
      </c>
      <c r="AG24349">
        <v>1.4418</v>
      </c>
      <c r="AH24349">
        <v>126.23</v>
      </c>
      <c r="AI24349">
        <v>0.1137</v>
      </c>
      <c r="AK24349">
        <v>0.95170241594314597</v>
      </c>
      <c r="AL24349">
        <v>0.99233000000000005</v>
      </c>
      <c r="AM24349">
        <v>1</v>
      </c>
      <c r="AN24349">
        <v>17842</v>
      </c>
      <c r="AO24349">
        <v>22.902000000000001</v>
      </c>
      <c r="AP24349">
        <v>12.205</v>
      </c>
      <c r="AQ24349">
        <v>1</v>
      </c>
      <c r="AR24349">
        <v>55746000</v>
      </c>
    </row>
    <row r="24350" spans="1:44" x14ac:dyDescent="0.25">
      <c r="A24350">
        <v>24348</v>
      </c>
      <c r="B24350">
        <v>115</v>
      </c>
      <c r="C24350">
        <v>5501</v>
      </c>
      <c r="D24350">
        <v>6089</v>
      </c>
      <c r="E24350">
        <v>18807</v>
      </c>
      <c r="H24350" t="s">
        <v>23212</v>
      </c>
      <c r="I24350">
        <v>22</v>
      </c>
      <c r="J24350" t="s">
        <v>31890</v>
      </c>
      <c r="K24350" t="s">
        <v>42465</v>
      </c>
      <c r="N24350">
        <v>0</v>
      </c>
      <c r="O24350">
        <v>0</v>
      </c>
      <c r="P24350" t="s">
        <v>3534</v>
      </c>
      <c r="Q24350" t="s">
        <v>3534</v>
      </c>
      <c r="R24350" t="s">
        <v>3534</v>
      </c>
      <c r="S24350" t="s">
        <v>3535</v>
      </c>
      <c r="U24350" t="s">
        <v>31893</v>
      </c>
      <c r="V24350" t="s">
        <v>31897</v>
      </c>
      <c r="W24350">
        <v>6</v>
      </c>
      <c r="X24350" t="s">
        <v>3012</v>
      </c>
      <c r="Y24350">
        <v>4</v>
      </c>
      <c r="Z24350">
        <v>618.58529999999996</v>
      </c>
      <c r="AA24350">
        <v>2470.3121000000001</v>
      </c>
      <c r="AB24350">
        <v>53650.4765625</v>
      </c>
      <c r="AC24350">
        <v>-0.78378999999999999</v>
      </c>
      <c r="AD24350">
        <v>7.4972999999999998E-2</v>
      </c>
      <c r="AE24350">
        <v>-0.70882000000000001</v>
      </c>
      <c r="AF24350">
        <v>126.11</v>
      </c>
      <c r="AG24350">
        <v>1.3230999999999999</v>
      </c>
      <c r="AH24350">
        <v>126.24</v>
      </c>
      <c r="AI24350">
        <v>0.12795999999999999</v>
      </c>
      <c r="AK24350">
        <v>0.95601606369018599</v>
      </c>
      <c r="AL24350">
        <v>0.38107999999999997</v>
      </c>
      <c r="AM24350">
        <v>1</v>
      </c>
      <c r="AN24350">
        <v>17846</v>
      </c>
      <c r="AO24350">
        <v>43.326000000000001</v>
      </c>
      <c r="AP24350">
        <v>25.31</v>
      </c>
      <c r="AQ24350">
        <v>1</v>
      </c>
      <c r="AR24350">
        <v>38919000</v>
      </c>
    </row>
    <row r="24351" spans="1:44" x14ac:dyDescent="0.25">
      <c r="A24351">
        <v>24349</v>
      </c>
      <c r="B24351">
        <v>115</v>
      </c>
      <c r="C24351">
        <v>5501</v>
      </c>
      <c r="D24351">
        <v>6089</v>
      </c>
      <c r="E24351">
        <v>18808</v>
      </c>
      <c r="H24351" t="s">
        <v>23212</v>
      </c>
      <c r="I24351">
        <v>22</v>
      </c>
      <c r="J24351" t="s">
        <v>31890</v>
      </c>
      <c r="K24351" t="s">
        <v>42465</v>
      </c>
      <c r="N24351">
        <v>0</v>
      </c>
      <c r="O24351">
        <v>0</v>
      </c>
      <c r="P24351" t="s">
        <v>3534</v>
      </c>
      <c r="Q24351" t="s">
        <v>3534</v>
      </c>
      <c r="R24351" t="s">
        <v>3534</v>
      </c>
      <c r="S24351" t="s">
        <v>3535</v>
      </c>
      <c r="U24351" t="s">
        <v>31893</v>
      </c>
      <c r="V24351" t="s">
        <v>31897</v>
      </c>
      <c r="W24351">
        <v>6</v>
      </c>
      <c r="X24351" t="s">
        <v>3012</v>
      </c>
      <c r="Y24351">
        <v>2</v>
      </c>
      <c r="Z24351">
        <v>1236.1632999999999</v>
      </c>
      <c r="AA24351">
        <v>2470.3121000000001</v>
      </c>
      <c r="AB24351">
        <v>37870.71484375</v>
      </c>
      <c r="AC24351">
        <v>-2.5437000000000001E-2</v>
      </c>
      <c r="AD24351">
        <v>0.11619</v>
      </c>
      <c r="AE24351">
        <v>9.0754000000000001E-2</v>
      </c>
      <c r="AF24351">
        <v>126.1</v>
      </c>
      <c r="AG24351">
        <v>0.89593999999999996</v>
      </c>
      <c r="AH24351">
        <v>126.25</v>
      </c>
      <c r="AI24351">
        <v>0.1527</v>
      </c>
      <c r="AK24351">
        <v>0.86355203390121504</v>
      </c>
      <c r="AL24351" s="21">
        <v>6.5435999999999999E-7</v>
      </c>
      <c r="AM24351">
        <v>1</v>
      </c>
      <c r="AN24351">
        <v>17904</v>
      </c>
      <c r="AO24351">
        <v>130.56</v>
      </c>
      <c r="AP24351">
        <v>111.5</v>
      </c>
      <c r="AQ24351">
        <v>1</v>
      </c>
      <c r="AR24351">
        <v>9607000</v>
      </c>
    </row>
    <row r="24352" spans="1:44" x14ac:dyDescent="0.25">
      <c r="A24352">
        <v>24350</v>
      </c>
      <c r="B24352">
        <v>115</v>
      </c>
      <c r="C24352">
        <v>5501</v>
      </c>
      <c r="D24352">
        <v>6089</v>
      </c>
      <c r="H24352" t="s">
        <v>23212</v>
      </c>
      <c r="I24352">
        <v>22</v>
      </c>
      <c r="J24352" t="s">
        <v>31890</v>
      </c>
      <c r="N24352">
        <v>0</v>
      </c>
      <c r="O24352">
        <v>0</v>
      </c>
      <c r="P24352" t="s">
        <v>3534</v>
      </c>
      <c r="Q24352" t="s">
        <v>3534</v>
      </c>
      <c r="R24352" t="s">
        <v>3534</v>
      </c>
      <c r="S24352" t="s">
        <v>3535</v>
      </c>
      <c r="U24352" t="s">
        <v>31898</v>
      </c>
      <c r="V24352" t="s">
        <v>31894</v>
      </c>
      <c r="W24352">
        <v>1</v>
      </c>
      <c r="X24352" t="s">
        <v>1600</v>
      </c>
      <c r="Y24352">
        <v>3</v>
      </c>
      <c r="Z24352">
        <v>824.44465000000002</v>
      </c>
      <c r="AA24352">
        <v>2470.3121000000001</v>
      </c>
      <c r="AB24352">
        <v>48596.91796875</v>
      </c>
      <c r="AC24352">
        <v>-1.9437</v>
      </c>
      <c r="AD24352">
        <v>0.40725</v>
      </c>
      <c r="AE24352">
        <v>-1.5364</v>
      </c>
      <c r="AF24352">
        <v>126.41</v>
      </c>
      <c r="AG24352">
        <v>0.75990000000000002</v>
      </c>
      <c r="AH24352">
        <v>126.41</v>
      </c>
      <c r="AI24352">
        <v>0</v>
      </c>
      <c r="AJ24352">
        <v>-0.12159</v>
      </c>
      <c r="AK24352" t="s">
        <v>9099</v>
      </c>
      <c r="AL24352">
        <v>1</v>
      </c>
      <c r="AM24352">
        <v>0</v>
      </c>
      <c r="AO24352" t="s">
        <v>9099</v>
      </c>
      <c r="AP24352" t="s">
        <v>9099</v>
      </c>
      <c r="AQ24352">
        <v>0</v>
      </c>
      <c r="AR24352">
        <v>4886100</v>
      </c>
    </row>
    <row r="24353" spans="1:44" x14ac:dyDescent="0.25">
      <c r="A24353">
        <v>24351</v>
      </c>
      <c r="B24353">
        <v>115</v>
      </c>
      <c r="C24353">
        <v>5501</v>
      </c>
      <c r="D24353">
        <v>6089</v>
      </c>
      <c r="H24353" t="s">
        <v>23212</v>
      </c>
      <c r="I24353">
        <v>22</v>
      </c>
      <c r="J24353" t="s">
        <v>31890</v>
      </c>
      <c r="N24353">
        <v>0</v>
      </c>
      <c r="O24353">
        <v>0</v>
      </c>
      <c r="P24353" t="s">
        <v>3534</v>
      </c>
      <c r="Q24353" t="s">
        <v>3534</v>
      </c>
      <c r="R24353" t="s">
        <v>3534</v>
      </c>
      <c r="S24353" t="s">
        <v>3535</v>
      </c>
      <c r="U24353" t="s">
        <v>31898</v>
      </c>
      <c r="V24353" t="s">
        <v>31895</v>
      </c>
      <c r="W24353">
        <v>2</v>
      </c>
      <c r="X24353" t="s">
        <v>3013</v>
      </c>
      <c r="Y24353">
        <v>3</v>
      </c>
      <c r="Z24353">
        <v>824.44465000000002</v>
      </c>
      <c r="AA24353">
        <v>2470.3121000000001</v>
      </c>
      <c r="AB24353">
        <v>54033.67578125</v>
      </c>
      <c r="AC24353">
        <v>-0.74343999999999999</v>
      </c>
      <c r="AD24353">
        <v>-0.16857</v>
      </c>
      <c r="AE24353">
        <v>-0.91200999999999999</v>
      </c>
      <c r="AF24353">
        <v>126.91</v>
      </c>
      <c r="AG24353">
        <v>0.51190999999999998</v>
      </c>
      <c r="AH24353">
        <v>126.57</v>
      </c>
      <c r="AI24353">
        <v>-0.34277999999999997</v>
      </c>
      <c r="AJ24353">
        <v>3.8147E-2</v>
      </c>
      <c r="AK24353" t="s">
        <v>9099</v>
      </c>
      <c r="AL24353">
        <v>1</v>
      </c>
      <c r="AM24353">
        <v>0</v>
      </c>
      <c r="AO24353" t="s">
        <v>9099</v>
      </c>
      <c r="AP24353" t="s">
        <v>9099</v>
      </c>
      <c r="AQ24353">
        <v>0</v>
      </c>
      <c r="AR24353">
        <v>1362800</v>
      </c>
    </row>
    <row r="24354" spans="1:44" x14ac:dyDescent="0.25">
      <c r="A24354">
        <v>24352</v>
      </c>
      <c r="B24354">
        <v>115</v>
      </c>
      <c r="C24354">
        <v>5501</v>
      </c>
      <c r="D24354">
        <v>6089</v>
      </c>
      <c r="H24354" t="s">
        <v>23212</v>
      </c>
      <c r="I24354">
        <v>22</v>
      </c>
      <c r="J24354" t="s">
        <v>31890</v>
      </c>
      <c r="N24354">
        <v>0</v>
      </c>
      <c r="O24354">
        <v>0</v>
      </c>
      <c r="P24354" t="s">
        <v>3534</v>
      </c>
      <c r="Q24354" t="s">
        <v>3534</v>
      </c>
      <c r="R24354" t="s">
        <v>3534</v>
      </c>
      <c r="S24354" t="s">
        <v>3535</v>
      </c>
      <c r="U24354" t="s">
        <v>31898</v>
      </c>
      <c r="V24354" t="s">
        <v>31896</v>
      </c>
      <c r="W24354">
        <v>3</v>
      </c>
      <c r="X24354" t="s">
        <v>3014</v>
      </c>
      <c r="Y24354">
        <v>3</v>
      </c>
      <c r="Z24354">
        <v>824.44465000000002</v>
      </c>
      <c r="AA24354">
        <v>2470.3121000000001</v>
      </c>
      <c r="AB24354">
        <v>47940.53125</v>
      </c>
      <c r="AC24354">
        <v>-0.46390999999999999</v>
      </c>
      <c r="AD24354">
        <v>-0.95033000000000001</v>
      </c>
      <c r="AE24354">
        <v>-1.4141999999999999</v>
      </c>
      <c r="AF24354">
        <v>126.88</v>
      </c>
      <c r="AG24354">
        <v>0.40182000000000001</v>
      </c>
      <c r="AH24354">
        <v>126.58</v>
      </c>
      <c r="AI24354">
        <v>-0.29835</v>
      </c>
      <c r="AJ24354">
        <v>5.5931000000000002E-2</v>
      </c>
      <c r="AK24354" t="s">
        <v>9099</v>
      </c>
      <c r="AL24354">
        <v>1</v>
      </c>
      <c r="AM24354">
        <v>0</v>
      </c>
      <c r="AO24354" t="s">
        <v>9099</v>
      </c>
      <c r="AP24354" t="s">
        <v>9099</v>
      </c>
      <c r="AQ24354">
        <v>0</v>
      </c>
      <c r="AR24354">
        <v>1458200</v>
      </c>
    </row>
    <row r="24355" spans="1:44" x14ac:dyDescent="0.25">
      <c r="A24355">
        <v>24353</v>
      </c>
      <c r="B24355">
        <v>115</v>
      </c>
      <c r="C24355">
        <v>5501</v>
      </c>
      <c r="D24355">
        <v>6089</v>
      </c>
      <c r="H24355" t="s">
        <v>23212</v>
      </c>
      <c r="I24355">
        <v>22</v>
      </c>
      <c r="J24355" t="s">
        <v>31890</v>
      </c>
      <c r="N24355">
        <v>0</v>
      </c>
      <c r="O24355">
        <v>0</v>
      </c>
      <c r="P24355" t="s">
        <v>3534</v>
      </c>
      <c r="Q24355" t="s">
        <v>3534</v>
      </c>
      <c r="R24355" t="s">
        <v>3534</v>
      </c>
      <c r="S24355" t="s">
        <v>3535</v>
      </c>
      <c r="U24355" t="s">
        <v>31898</v>
      </c>
      <c r="V24355" t="s">
        <v>31896</v>
      </c>
      <c r="W24355">
        <v>3</v>
      </c>
      <c r="X24355" t="s">
        <v>3014</v>
      </c>
      <c r="Y24355">
        <v>4</v>
      </c>
      <c r="Z24355">
        <v>618.58529999999996</v>
      </c>
      <c r="AA24355">
        <v>2470.3121000000001</v>
      </c>
      <c r="AB24355" t="s">
        <v>9099</v>
      </c>
      <c r="AC24355">
        <v>-0.92508999999999997</v>
      </c>
      <c r="AD24355">
        <v>-0.18009</v>
      </c>
      <c r="AE24355">
        <v>-1.1052</v>
      </c>
      <c r="AF24355">
        <v>126.9</v>
      </c>
      <c r="AG24355">
        <v>0.20768</v>
      </c>
      <c r="AH24355">
        <v>126.6</v>
      </c>
      <c r="AI24355">
        <v>-0.29835</v>
      </c>
      <c r="AJ24355">
        <v>0.18601000000000001</v>
      </c>
      <c r="AK24355" t="s">
        <v>9099</v>
      </c>
      <c r="AL24355">
        <v>1</v>
      </c>
      <c r="AM24355">
        <v>0</v>
      </c>
      <c r="AO24355" t="s">
        <v>9099</v>
      </c>
      <c r="AP24355" t="s">
        <v>9099</v>
      </c>
      <c r="AQ24355">
        <v>0</v>
      </c>
      <c r="AR24355">
        <v>1010100</v>
      </c>
    </row>
    <row r="24356" spans="1:44" x14ac:dyDescent="0.25">
      <c r="A24356">
        <v>24354</v>
      </c>
      <c r="B24356">
        <v>115</v>
      </c>
      <c r="C24356">
        <v>5501</v>
      </c>
      <c r="D24356">
        <v>6089</v>
      </c>
      <c r="H24356" t="s">
        <v>23212</v>
      </c>
      <c r="I24356">
        <v>22</v>
      </c>
      <c r="J24356" t="s">
        <v>31890</v>
      </c>
      <c r="N24356">
        <v>0</v>
      </c>
      <c r="O24356">
        <v>0</v>
      </c>
      <c r="P24356" t="s">
        <v>3534</v>
      </c>
      <c r="Q24356" t="s">
        <v>3534</v>
      </c>
      <c r="R24356" t="s">
        <v>3534</v>
      </c>
      <c r="S24356" t="s">
        <v>3535</v>
      </c>
      <c r="U24356" t="s">
        <v>31898</v>
      </c>
      <c r="V24356" t="s">
        <v>31901</v>
      </c>
      <c r="W24356">
        <v>4</v>
      </c>
      <c r="X24356" t="s">
        <v>3010</v>
      </c>
      <c r="Y24356">
        <v>3</v>
      </c>
      <c r="Z24356">
        <v>824.44465000000002</v>
      </c>
      <c r="AA24356">
        <v>2470.3121000000001</v>
      </c>
      <c r="AB24356">
        <v>49488.2109375</v>
      </c>
      <c r="AC24356">
        <v>6.4360000000000001E-2</v>
      </c>
      <c r="AD24356">
        <v>0.40810000000000002</v>
      </c>
      <c r="AE24356">
        <v>0.47245999999999999</v>
      </c>
      <c r="AF24356">
        <v>127.38</v>
      </c>
      <c r="AG24356">
        <v>0.12640000000000001</v>
      </c>
      <c r="AH24356">
        <v>127.08</v>
      </c>
      <c r="AI24356">
        <v>-0.30048000000000002</v>
      </c>
      <c r="AJ24356">
        <v>0.85179000000000005</v>
      </c>
      <c r="AK24356" t="s">
        <v>9099</v>
      </c>
      <c r="AL24356">
        <v>1</v>
      </c>
      <c r="AM24356">
        <v>0</v>
      </c>
      <c r="AO24356" t="s">
        <v>9099</v>
      </c>
      <c r="AP24356" t="s">
        <v>9099</v>
      </c>
      <c r="AQ24356">
        <v>0</v>
      </c>
      <c r="AR24356">
        <v>430830</v>
      </c>
    </row>
    <row r="24357" spans="1:44" x14ac:dyDescent="0.25">
      <c r="A24357">
        <v>24355</v>
      </c>
      <c r="B24357">
        <v>115</v>
      </c>
      <c r="C24357">
        <v>5501</v>
      </c>
      <c r="D24357">
        <v>6089</v>
      </c>
      <c r="H24357" t="s">
        <v>23212</v>
      </c>
      <c r="I24357">
        <v>22</v>
      </c>
      <c r="J24357" t="s">
        <v>31890</v>
      </c>
      <c r="N24357">
        <v>0</v>
      </c>
      <c r="O24357">
        <v>0</v>
      </c>
      <c r="P24357" t="s">
        <v>3534</v>
      </c>
      <c r="Q24357" t="s">
        <v>3534</v>
      </c>
      <c r="R24357" t="s">
        <v>3534</v>
      </c>
      <c r="S24357" t="s">
        <v>3535</v>
      </c>
      <c r="U24357" t="s">
        <v>31898</v>
      </c>
      <c r="V24357" t="s">
        <v>31901</v>
      </c>
      <c r="W24357">
        <v>4</v>
      </c>
      <c r="X24357" t="s">
        <v>3010</v>
      </c>
      <c r="Y24357">
        <v>4</v>
      </c>
      <c r="Z24357">
        <v>618.58529999999996</v>
      </c>
      <c r="AA24357">
        <v>2470.3121000000001</v>
      </c>
      <c r="AB24357">
        <v>55022.09375</v>
      </c>
      <c r="AC24357">
        <v>-0.42970999999999998</v>
      </c>
      <c r="AD24357">
        <v>-0.25075999999999998</v>
      </c>
      <c r="AE24357">
        <v>-0.68047000000000002</v>
      </c>
      <c r="AF24357">
        <v>126.86</v>
      </c>
      <c r="AG24357">
        <v>1.1483000000000001</v>
      </c>
      <c r="AH24357">
        <v>126.56</v>
      </c>
      <c r="AI24357">
        <v>-0.30048000000000002</v>
      </c>
      <c r="AJ24357">
        <v>0.14646999999999999</v>
      </c>
      <c r="AK24357" t="s">
        <v>9099</v>
      </c>
      <c r="AL24357">
        <v>1</v>
      </c>
      <c r="AM24357">
        <v>0</v>
      </c>
      <c r="AO24357" t="s">
        <v>9099</v>
      </c>
      <c r="AP24357" t="s">
        <v>9099</v>
      </c>
      <c r="AQ24357">
        <v>0</v>
      </c>
      <c r="AR24357">
        <v>9711500</v>
      </c>
    </row>
    <row r="24358" spans="1:44" x14ac:dyDescent="0.25">
      <c r="A24358">
        <v>24356</v>
      </c>
      <c r="B24358">
        <v>115</v>
      </c>
      <c r="C24358">
        <v>5501</v>
      </c>
      <c r="D24358">
        <v>6089</v>
      </c>
      <c r="H24358" t="s">
        <v>23212</v>
      </c>
      <c r="I24358">
        <v>22</v>
      </c>
      <c r="J24358" t="s">
        <v>31890</v>
      </c>
      <c r="N24358">
        <v>0</v>
      </c>
      <c r="O24358">
        <v>0</v>
      </c>
      <c r="P24358" t="s">
        <v>3534</v>
      </c>
      <c r="Q24358" t="s">
        <v>3534</v>
      </c>
      <c r="R24358" t="s">
        <v>3534</v>
      </c>
      <c r="S24358" t="s">
        <v>3535</v>
      </c>
      <c r="U24358" t="s">
        <v>31898</v>
      </c>
      <c r="V24358" t="s">
        <v>31902</v>
      </c>
      <c r="W24358">
        <v>5</v>
      </c>
      <c r="X24358" t="s">
        <v>3011</v>
      </c>
      <c r="Y24358">
        <v>3</v>
      </c>
      <c r="Z24358">
        <v>824.44465000000002</v>
      </c>
      <c r="AA24358">
        <v>2470.3121000000001</v>
      </c>
      <c r="AB24358" t="s">
        <v>9099</v>
      </c>
      <c r="AC24358">
        <v>-0.12919</v>
      </c>
      <c r="AD24358">
        <v>-0.30264000000000002</v>
      </c>
      <c r="AE24358">
        <v>-0.43182999999999999</v>
      </c>
      <c r="AF24358">
        <v>129.08000000000001</v>
      </c>
      <c r="AG24358">
        <v>9.3506000000000006E-2</v>
      </c>
      <c r="AH24358">
        <v>128.53</v>
      </c>
      <c r="AI24358">
        <v>-0.55139000000000005</v>
      </c>
      <c r="AJ24358">
        <v>2.2942999999999998</v>
      </c>
      <c r="AK24358" t="s">
        <v>9099</v>
      </c>
      <c r="AL24358">
        <v>1</v>
      </c>
      <c r="AM24358">
        <v>0</v>
      </c>
      <c r="AO24358" t="s">
        <v>9099</v>
      </c>
      <c r="AP24358" t="s">
        <v>9099</v>
      </c>
      <c r="AQ24358">
        <v>0</v>
      </c>
      <c r="AR24358">
        <v>224080</v>
      </c>
    </row>
    <row r="24359" spans="1:44" x14ac:dyDescent="0.25">
      <c r="A24359">
        <v>24357</v>
      </c>
      <c r="B24359">
        <v>115</v>
      </c>
      <c r="C24359">
        <v>5501</v>
      </c>
      <c r="D24359">
        <v>6089</v>
      </c>
      <c r="H24359" t="s">
        <v>23212</v>
      </c>
      <c r="I24359">
        <v>22</v>
      </c>
      <c r="J24359" t="s">
        <v>31890</v>
      </c>
      <c r="N24359">
        <v>0</v>
      </c>
      <c r="O24359">
        <v>0</v>
      </c>
      <c r="P24359" t="s">
        <v>3534</v>
      </c>
      <c r="Q24359" t="s">
        <v>3534</v>
      </c>
      <c r="R24359" t="s">
        <v>3534</v>
      </c>
      <c r="S24359" t="s">
        <v>3535</v>
      </c>
      <c r="U24359" t="s">
        <v>31898</v>
      </c>
      <c r="V24359" t="s">
        <v>31897</v>
      </c>
      <c r="W24359">
        <v>6</v>
      </c>
      <c r="X24359" t="s">
        <v>3012</v>
      </c>
      <c r="Y24359">
        <v>3</v>
      </c>
      <c r="Z24359">
        <v>824.44465000000002</v>
      </c>
      <c r="AA24359">
        <v>2470.3121000000001</v>
      </c>
      <c r="AB24359">
        <v>47921.56640625</v>
      </c>
      <c r="AC24359">
        <v>-0.44667000000000001</v>
      </c>
      <c r="AD24359">
        <v>-1.1423000000000001</v>
      </c>
      <c r="AE24359">
        <v>-1.589</v>
      </c>
      <c r="AF24359">
        <v>127.18</v>
      </c>
      <c r="AG24359">
        <v>0.15814</v>
      </c>
      <c r="AH24359">
        <v>127.23</v>
      </c>
      <c r="AI24359">
        <v>5.2467E-2</v>
      </c>
      <c r="AJ24359">
        <v>0.70023000000000002</v>
      </c>
      <c r="AK24359" t="s">
        <v>9099</v>
      </c>
      <c r="AL24359">
        <v>1</v>
      </c>
      <c r="AM24359">
        <v>0</v>
      </c>
      <c r="AO24359" t="s">
        <v>9099</v>
      </c>
      <c r="AP24359" t="s">
        <v>9099</v>
      </c>
      <c r="AQ24359">
        <v>0</v>
      </c>
      <c r="AR24359">
        <v>874130</v>
      </c>
    </row>
    <row r="24360" spans="1:44" x14ac:dyDescent="0.25">
      <c r="A24360">
        <v>24358</v>
      </c>
      <c r="B24360">
        <v>926</v>
      </c>
      <c r="C24360">
        <v>5502</v>
      </c>
      <c r="D24360">
        <v>6090</v>
      </c>
      <c r="E24360">
        <v>18809</v>
      </c>
      <c r="H24360" t="s">
        <v>23216</v>
      </c>
      <c r="I24360">
        <v>15</v>
      </c>
      <c r="J24360" t="s">
        <v>31868</v>
      </c>
      <c r="K24360" t="s">
        <v>42467</v>
      </c>
      <c r="L24360" t="s">
        <v>42468</v>
      </c>
      <c r="M24360" t="s">
        <v>42469</v>
      </c>
      <c r="N24360">
        <v>0</v>
      </c>
      <c r="O24360">
        <v>1</v>
      </c>
      <c r="P24360" t="s">
        <v>5976</v>
      </c>
      <c r="Q24360" t="s">
        <v>14088</v>
      </c>
      <c r="R24360" t="s">
        <v>14088</v>
      </c>
      <c r="S24360" t="s">
        <v>5978</v>
      </c>
      <c r="U24360" t="s">
        <v>31893</v>
      </c>
      <c r="V24360" t="s">
        <v>31896</v>
      </c>
      <c r="W24360">
        <v>3</v>
      </c>
      <c r="X24360" t="s">
        <v>3014</v>
      </c>
      <c r="Y24360">
        <v>2</v>
      </c>
      <c r="Z24360">
        <v>891.40089999999998</v>
      </c>
      <c r="AA24360">
        <v>1780.7873</v>
      </c>
      <c r="AB24360">
        <v>49747.7734375</v>
      </c>
      <c r="AC24360">
        <v>-0.66766000000000003</v>
      </c>
      <c r="AD24360">
        <v>-0.80261000000000005</v>
      </c>
      <c r="AE24360">
        <v>-1.4702999999999999</v>
      </c>
      <c r="AF24360">
        <v>80.474999999999994</v>
      </c>
      <c r="AG24360">
        <v>0.34259000000000001</v>
      </c>
      <c r="AH24360">
        <v>80.677999999999997</v>
      </c>
      <c r="AI24360">
        <v>0.20285</v>
      </c>
      <c r="AK24360">
        <v>0.68384933471679699</v>
      </c>
      <c r="AL24360">
        <v>0.43425999999999998</v>
      </c>
      <c r="AM24360">
        <v>1</v>
      </c>
      <c r="AN24360">
        <v>10321</v>
      </c>
      <c r="AO24360">
        <v>40.552</v>
      </c>
      <c r="AP24360">
        <v>34.972000000000001</v>
      </c>
      <c r="AQ24360">
        <v>2</v>
      </c>
      <c r="AR24360">
        <v>1850200</v>
      </c>
    </row>
    <row r="24361" spans="1:44" x14ac:dyDescent="0.25">
      <c r="A24361">
        <v>24359</v>
      </c>
      <c r="B24361">
        <v>926</v>
      </c>
      <c r="C24361">
        <v>5502</v>
      </c>
      <c r="D24361">
        <v>6091</v>
      </c>
      <c r="E24361">
        <v>18810</v>
      </c>
      <c r="H24361" t="s">
        <v>23216</v>
      </c>
      <c r="I24361">
        <v>15</v>
      </c>
      <c r="J24361" t="s">
        <v>31890</v>
      </c>
      <c r="K24361" t="s">
        <v>42470</v>
      </c>
      <c r="N24361">
        <v>0</v>
      </c>
      <c r="O24361">
        <v>0</v>
      </c>
      <c r="P24361" t="s">
        <v>5976</v>
      </c>
      <c r="Q24361" t="s">
        <v>14088</v>
      </c>
      <c r="R24361" t="s">
        <v>14088</v>
      </c>
      <c r="S24361" t="s">
        <v>5978</v>
      </c>
      <c r="U24361" t="s">
        <v>31893</v>
      </c>
      <c r="V24361" t="s">
        <v>31896</v>
      </c>
      <c r="W24361">
        <v>3</v>
      </c>
      <c r="X24361" t="s">
        <v>3014</v>
      </c>
      <c r="Y24361">
        <v>3</v>
      </c>
      <c r="Z24361">
        <v>589.27139</v>
      </c>
      <c r="AA24361">
        <v>1764.7923000000001</v>
      </c>
      <c r="AB24361">
        <v>54526.09765625</v>
      </c>
      <c r="AC24361">
        <v>-1.1047</v>
      </c>
      <c r="AD24361">
        <v>-0.14210999999999999</v>
      </c>
      <c r="AE24361">
        <v>-1.2467999999999999</v>
      </c>
      <c r="AF24361">
        <v>95.16</v>
      </c>
      <c r="AG24361">
        <v>1.5082</v>
      </c>
      <c r="AH24361">
        <v>95.263000000000005</v>
      </c>
      <c r="AI24361">
        <v>0.10261000000000001</v>
      </c>
      <c r="AK24361">
        <v>0.76352995634079002</v>
      </c>
      <c r="AL24361">
        <v>0.55278000000000005</v>
      </c>
      <c r="AM24361">
        <v>1</v>
      </c>
      <c r="AN24361">
        <v>12433</v>
      </c>
      <c r="AO24361">
        <v>42.209000000000003</v>
      </c>
      <c r="AP24361">
        <v>42.209000000000003</v>
      </c>
      <c r="AQ24361">
        <v>1</v>
      </c>
      <c r="AR24361">
        <v>33352000</v>
      </c>
    </row>
    <row r="24362" spans="1:44" x14ac:dyDescent="0.25">
      <c r="A24362">
        <v>24360</v>
      </c>
      <c r="B24362">
        <v>926</v>
      </c>
      <c r="C24362">
        <v>5502</v>
      </c>
      <c r="D24362">
        <v>6091</v>
      </c>
      <c r="E24362">
        <v>18811</v>
      </c>
      <c r="H24362" t="s">
        <v>23216</v>
      </c>
      <c r="I24362">
        <v>15</v>
      </c>
      <c r="J24362" t="s">
        <v>31890</v>
      </c>
      <c r="K24362" t="s">
        <v>42470</v>
      </c>
      <c r="N24362">
        <v>0</v>
      </c>
      <c r="O24362">
        <v>0</v>
      </c>
      <c r="P24362" t="s">
        <v>5976</v>
      </c>
      <c r="Q24362" t="s">
        <v>14088</v>
      </c>
      <c r="R24362" t="s">
        <v>14088</v>
      </c>
      <c r="S24362" t="s">
        <v>5978</v>
      </c>
      <c r="U24362" t="s">
        <v>31893</v>
      </c>
      <c r="V24362" t="s">
        <v>31896</v>
      </c>
      <c r="W24362">
        <v>3</v>
      </c>
      <c r="X24362" t="s">
        <v>3014</v>
      </c>
      <c r="Y24362">
        <v>2</v>
      </c>
      <c r="Z24362">
        <v>883.40345000000002</v>
      </c>
      <c r="AA24362">
        <v>1764.7923000000001</v>
      </c>
      <c r="AB24362">
        <v>45501.625</v>
      </c>
      <c r="AC24362">
        <v>-0.56442999999999999</v>
      </c>
      <c r="AD24362">
        <v>-0.15545</v>
      </c>
      <c r="AE24362">
        <v>-0.71987999999999996</v>
      </c>
      <c r="AF24362">
        <v>95.156999999999996</v>
      </c>
      <c r="AG24362">
        <v>1.4690000000000001</v>
      </c>
      <c r="AH24362">
        <v>95.259</v>
      </c>
      <c r="AI24362">
        <v>0.10261000000000001</v>
      </c>
      <c r="AK24362">
        <v>0.78135931491851796</v>
      </c>
      <c r="AL24362" s="21">
        <v>6.4575999999999995E-38</v>
      </c>
      <c r="AM24362">
        <v>1</v>
      </c>
      <c r="AN24362">
        <v>12448</v>
      </c>
      <c r="AO24362">
        <v>259.68</v>
      </c>
      <c r="AP24362">
        <v>259.68</v>
      </c>
      <c r="AQ24362">
        <v>1</v>
      </c>
      <c r="AR24362">
        <v>39734000</v>
      </c>
    </row>
    <row r="24363" spans="1:44" x14ac:dyDescent="0.25">
      <c r="A24363">
        <v>24361</v>
      </c>
      <c r="B24363">
        <v>1746</v>
      </c>
      <c r="C24363">
        <v>5503</v>
      </c>
      <c r="D24363">
        <v>6092</v>
      </c>
      <c r="E24363">
        <v>18812</v>
      </c>
      <c r="H24363" t="s">
        <v>23219</v>
      </c>
      <c r="I24363">
        <v>16</v>
      </c>
      <c r="J24363" t="s">
        <v>31890</v>
      </c>
      <c r="K24363" t="s">
        <v>42471</v>
      </c>
      <c r="N24363">
        <v>0</v>
      </c>
      <c r="O24363">
        <v>0</v>
      </c>
      <c r="P24363" t="s">
        <v>8465</v>
      </c>
      <c r="Q24363" t="s">
        <v>8465</v>
      </c>
      <c r="R24363" t="s">
        <v>8465</v>
      </c>
      <c r="S24363" t="s">
        <v>8466</v>
      </c>
      <c r="U24363" t="s">
        <v>31893</v>
      </c>
      <c r="V24363" t="s">
        <v>31894</v>
      </c>
      <c r="W24363">
        <v>1</v>
      </c>
      <c r="X24363" t="s">
        <v>1600</v>
      </c>
      <c r="Y24363">
        <v>2</v>
      </c>
      <c r="Z24363">
        <v>918.02290000000005</v>
      </c>
      <c r="AA24363">
        <v>1834.0311999999999</v>
      </c>
      <c r="AB24363">
        <v>44584.171875</v>
      </c>
      <c r="AC24363">
        <v>-1.4521999999999999</v>
      </c>
      <c r="AD24363">
        <v>4.1535999999999997E-2</v>
      </c>
      <c r="AE24363">
        <v>-1.4107000000000001</v>
      </c>
      <c r="AF24363">
        <v>128.19999999999999</v>
      </c>
      <c r="AG24363">
        <v>0.79181000000000001</v>
      </c>
      <c r="AH24363">
        <v>128.19999999999999</v>
      </c>
      <c r="AI24363">
        <v>0</v>
      </c>
      <c r="AK24363">
        <v>0.435624599456787</v>
      </c>
      <c r="AL24363">
        <v>1.1391999999999999E-2</v>
      </c>
      <c r="AM24363">
        <v>1</v>
      </c>
      <c r="AN24363">
        <v>17463</v>
      </c>
      <c r="AO24363">
        <v>91.307000000000002</v>
      </c>
      <c r="AP24363">
        <v>91.307000000000002</v>
      </c>
      <c r="AQ24363">
        <v>1</v>
      </c>
      <c r="AR24363">
        <v>6877400</v>
      </c>
    </row>
    <row r="24364" spans="1:44" x14ac:dyDescent="0.25">
      <c r="A24364">
        <v>24362</v>
      </c>
      <c r="B24364">
        <v>1746</v>
      </c>
      <c r="C24364">
        <v>5503</v>
      </c>
      <c r="D24364">
        <v>6092</v>
      </c>
      <c r="E24364">
        <v>18813</v>
      </c>
      <c r="H24364" t="s">
        <v>23219</v>
      </c>
      <c r="I24364">
        <v>16</v>
      </c>
      <c r="J24364" t="s">
        <v>31890</v>
      </c>
      <c r="K24364" t="s">
        <v>42471</v>
      </c>
      <c r="N24364">
        <v>0</v>
      </c>
      <c r="O24364">
        <v>0</v>
      </c>
      <c r="P24364" t="s">
        <v>8465</v>
      </c>
      <c r="Q24364" t="s">
        <v>8465</v>
      </c>
      <c r="R24364" t="s">
        <v>8465</v>
      </c>
      <c r="S24364" t="s">
        <v>8466</v>
      </c>
      <c r="U24364" t="s">
        <v>31893</v>
      </c>
      <c r="V24364" t="s">
        <v>31895</v>
      </c>
      <c r="W24364">
        <v>2</v>
      </c>
      <c r="X24364" t="s">
        <v>3013</v>
      </c>
      <c r="Y24364">
        <v>2</v>
      </c>
      <c r="Z24364">
        <v>918.02290000000005</v>
      </c>
      <c r="AA24364">
        <v>1834.0311999999999</v>
      </c>
      <c r="AB24364">
        <v>44180.64453125</v>
      </c>
      <c r="AC24364">
        <v>-0.56603999999999999</v>
      </c>
      <c r="AD24364">
        <v>5.9733000000000001E-2</v>
      </c>
      <c r="AE24364">
        <v>-0.50631000000000004</v>
      </c>
      <c r="AF24364">
        <v>128.47</v>
      </c>
      <c r="AG24364">
        <v>1.1104000000000001</v>
      </c>
      <c r="AH24364">
        <v>128.12</v>
      </c>
      <c r="AI24364">
        <v>-0.34277000000000002</v>
      </c>
      <c r="AK24364">
        <v>0.65865790843963601</v>
      </c>
      <c r="AL24364">
        <v>1.1131</v>
      </c>
      <c r="AM24364">
        <v>1</v>
      </c>
      <c r="AN24364">
        <v>16293</v>
      </c>
      <c r="AO24364">
        <v>16.747</v>
      </c>
      <c r="AP24364">
        <v>8.0758999999999997E-2</v>
      </c>
      <c r="AQ24364">
        <v>1</v>
      </c>
      <c r="AR24364">
        <v>5616100</v>
      </c>
    </row>
    <row r="24365" spans="1:44" x14ac:dyDescent="0.25">
      <c r="A24365">
        <v>24363</v>
      </c>
      <c r="B24365">
        <v>1746</v>
      </c>
      <c r="C24365">
        <v>5503</v>
      </c>
      <c r="D24365">
        <v>6092</v>
      </c>
      <c r="E24365" t="s">
        <v>42472</v>
      </c>
      <c r="H24365" t="s">
        <v>23219</v>
      </c>
      <c r="I24365">
        <v>16</v>
      </c>
      <c r="J24365" t="s">
        <v>31890</v>
      </c>
      <c r="K24365" t="s">
        <v>42471</v>
      </c>
      <c r="N24365">
        <v>0</v>
      </c>
      <c r="O24365">
        <v>0</v>
      </c>
      <c r="P24365" t="s">
        <v>8465</v>
      </c>
      <c r="Q24365" t="s">
        <v>8465</v>
      </c>
      <c r="R24365" t="s">
        <v>8465</v>
      </c>
      <c r="S24365" t="s">
        <v>8466</v>
      </c>
      <c r="U24365" t="s">
        <v>31893</v>
      </c>
      <c r="V24365" t="s">
        <v>31901</v>
      </c>
      <c r="W24365">
        <v>4</v>
      </c>
      <c r="X24365" t="s">
        <v>3010</v>
      </c>
      <c r="Y24365">
        <v>2</v>
      </c>
      <c r="Z24365">
        <v>918.02290000000005</v>
      </c>
      <c r="AA24365">
        <v>1834.0311999999999</v>
      </c>
      <c r="AB24365">
        <v>44460.4921875</v>
      </c>
      <c r="AC24365">
        <v>0.42448000000000002</v>
      </c>
      <c r="AD24365">
        <v>-6.9931999999999994E-2</v>
      </c>
      <c r="AE24365">
        <v>0.35454999999999998</v>
      </c>
      <c r="AF24365">
        <v>128.44</v>
      </c>
      <c r="AG24365">
        <v>1.4510000000000001</v>
      </c>
      <c r="AH24365">
        <v>128.13999999999999</v>
      </c>
      <c r="AI24365">
        <v>-0.30048000000000002</v>
      </c>
      <c r="AK24365">
        <v>0.94130396842956499</v>
      </c>
      <c r="AL24365" s="21">
        <v>1.3582000000000001E-7</v>
      </c>
      <c r="AM24365">
        <v>2</v>
      </c>
      <c r="AN24365">
        <v>17235</v>
      </c>
      <c r="AO24365">
        <v>150.34</v>
      </c>
      <c r="AP24365">
        <v>150.34</v>
      </c>
      <c r="AQ24365">
        <v>1</v>
      </c>
      <c r="AR24365">
        <v>30183000</v>
      </c>
    </row>
    <row r="24366" spans="1:44" x14ac:dyDescent="0.25">
      <c r="A24366">
        <v>24364</v>
      </c>
      <c r="B24366">
        <v>1746</v>
      </c>
      <c r="C24366">
        <v>5503</v>
      </c>
      <c r="D24366">
        <v>6092</v>
      </c>
      <c r="E24366">
        <v>18816</v>
      </c>
      <c r="H24366" t="s">
        <v>23219</v>
      </c>
      <c r="I24366">
        <v>16</v>
      </c>
      <c r="J24366" t="s">
        <v>31890</v>
      </c>
      <c r="K24366" t="s">
        <v>42471</v>
      </c>
      <c r="N24366">
        <v>0</v>
      </c>
      <c r="O24366">
        <v>0</v>
      </c>
      <c r="P24366" t="s">
        <v>8465</v>
      </c>
      <c r="Q24366" t="s">
        <v>8465</v>
      </c>
      <c r="R24366" t="s">
        <v>8465</v>
      </c>
      <c r="S24366" t="s">
        <v>8466</v>
      </c>
      <c r="U24366" t="s">
        <v>31893</v>
      </c>
      <c r="V24366" t="s">
        <v>31901</v>
      </c>
      <c r="W24366">
        <v>4</v>
      </c>
      <c r="X24366" t="s">
        <v>3010</v>
      </c>
      <c r="Y24366">
        <v>3</v>
      </c>
      <c r="Z24366">
        <v>612.35103000000004</v>
      </c>
      <c r="AA24366">
        <v>1834.0311999999999</v>
      </c>
      <c r="AB24366">
        <v>54461.109375</v>
      </c>
      <c r="AC24366">
        <v>-0.15526999999999999</v>
      </c>
      <c r="AD24366">
        <v>-0.13927</v>
      </c>
      <c r="AE24366">
        <v>-0.29453000000000001</v>
      </c>
      <c r="AF24366">
        <v>128.41</v>
      </c>
      <c r="AG24366">
        <v>0.55025000000000002</v>
      </c>
      <c r="AH24366">
        <v>128.11000000000001</v>
      </c>
      <c r="AI24366">
        <v>-0.30048000000000002</v>
      </c>
      <c r="AK24366">
        <v>0.86014682054519698</v>
      </c>
      <c r="AL24366">
        <v>1.5911000000000002E-2</v>
      </c>
      <c r="AM24366">
        <v>1</v>
      </c>
      <c r="AN24366">
        <v>17255</v>
      </c>
      <c r="AO24366">
        <v>89.230999999999995</v>
      </c>
      <c r="AP24366">
        <v>89.230999999999995</v>
      </c>
      <c r="AQ24366">
        <v>1</v>
      </c>
      <c r="AR24366">
        <v>2644500</v>
      </c>
    </row>
    <row r="24367" spans="1:44" x14ac:dyDescent="0.25">
      <c r="A24367">
        <v>24365</v>
      </c>
      <c r="B24367">
        <v>1746</v>
      </c>
      <c r="C24367">
        <v>5503</v>
      </c>
      <c r="D24367">
        <v>6092</v>
      </c>
      <c r="E24367" t="s">
        <v>42473</v>
      </c>
      <c r="H24367" t="s">
        <v>23219</v>
      </c>
      <c r="I24367">
        <v>16</v>
      </c>
      <c r="J24367" t="s">
        <v>31890</v>
      </c>
      <c r="K24367" t="s">
        <v>42471</v>
      </c>
      <c r="N24367">
        <v>0</v>
      </c>
      <c r="O24367">
        <v>0</v>
      </c>
      <c r="P24367" t="s">
        <v>8465</v>
      </c>
      <c r="Q24367" t="s">
        <v>8465</v>
      </c>
      <c r="R24367" t="s">
        <v>8465</v>
      </c>
      <c r="S24367" t="s">
        <v>8466</v>
      </c>
      <c r="U24367" t="s">
        <v>31893</v>
      </c>
      <c r="V24367" t="s">
        <v>31902</v>
      </c>
      <c r="W24367">
        <v>5</v>
      </c>
      <c r="X24367" t="s">
        <v>3011</v>
      </c>
      <c r="Y24367">
        <v>2</v>
      </c>
      <c r="Z24367">
        <v>918.02290000000005</v>
      </c>
      <c r="AA24367">
        <v>1834.0311999999999</v>
      </c>
      <c r="AB24367">
        <v>44473.06640625</v>
      </c>
      <c r="AC24367">
        <v>-0.20387</v>
      </c>
      <c r="AD24367">
        <v>-2.9118000000000002E-2</v>
      </c>
      <c r="AE24367">
        <v>-0.23299</v>
      </c>
      <c r="AF24367">
        <v>128.76</v>
      </c>
      <c r="AG24367">
        <v>2.7033999999999998</v>
      </c>
      <c r="AH24367">
        <v>128.21</v>
      </c>
      <c r="AI24367">
        <v>-0.55139000000000005</v>
      </c>
      <c r="AK24367">
        <v>0.91967791318893399</v>
      </c>
      <c r="AL24367" s="21">
        <v>8.0976999999999999E-13</v>
      </c>
      <c r="AM24367">
        <v>3</v>
      </c>
      <c r="AN24367">
        <v>15710</v>
      </c>
      <c r="AO24367">
        <v>179.56</v>
      </c>
      <c r="AP24367">
        <v>167.18</v>
      </c>
      <c r="AQ24367">
        <v>1</v>
      </c>
      <c r="AR24367">
        <v>75562000</v>
      </c>
    </row>
    <row r="24368" spans="1:44" x14ac:dyDescent="0.25">
      <c r="A24368">
        <v>24366</v>
      </c>
      <c r="B24368">
        <v>1746</v>
      </c>
      <c r="C24368">
        <v>5503</v>
      </c>
      <c r="D24368">
        <v>6092</v>
      </c>
      <c r="E24368">
        <v>18820</v>
      </c>
      <c r="H24368" t="s">
        <v>23219</v>
      </c>
      <c r="I24368">
        <v>16</v>
      </c>
      <c r="J24368" t="s">
        <v>31890</v>
      </c>
      <c r="K24368" t="s">
        <v>42471</v>
      </c>
      <c r="N24368">
        <v>0</v>
      </c>
      <c r="O24368">
        <v>0</v>
      </c>
      <c r="P24368" t="s">
        <v>8465</v>
      </c>
      <c r="Q24368" t="s">
        <v>8465</v>
      </c>
      <c r="R24368" t="s">
        <v>8465</v>
      </c>
      <c r="S24368" t="s">
        <v>8466</v>
      </c>
      <c r="U24368" t="s">
        <v>31893</v>
      </c>
      <c r="V24368" t="s">
        <v>31902</v>
      </c>
      <c r="W24368">
        <v>5</v>
      </c>
      <c r="X24368" t="s">
        <v>3011</v>
      </c>
      <c r="Y24368">
        <v>3</v>
      </c>
      <c r="Z24368">
        <v>612.35103000000004</v>
      </c>
      <c r="AA24368">
        <v>1834.0311999999999</v>
      </c>
      <c r="AB24368">
        <v>54682.4140625</v>
      </c>
      <c r="AC24368">
        <v>-0.65458000000000005</v>
      </c>
      <c r="AD24368">
        <v>-0.1542</v>
      </c>
      <c r="AE24368">
        <v>-0.80878000000000005</v>
      </c>
      <c r="AF24368">
        <v>128.63999999999999</v>
      </c>
      <c r="AG24368">
        <v>1.0197000000000001</v>
      </c>
      <c r="AH24368">
        <v>128.09</v>
      </c>
      <c r="AI24368">
        <v>-0.55139000000000005</v>
      </c>
      <c r="AK24368">
        <v>0.976584672927856</v>
      </c>
      <c r="AL24368">
        <v>7.0451000000000003E-3</v>
      </c>
      <c r="AM24368">
        <v>1</v>
      </c>
      <c r="AN24368">
        <v>15640</v>
      </c>
      <c r="AO24368">
        <v>98.581999999999994</v>
      </c>
      <c r="AP24368">
        <v>98.581999999999994</v>
      </c>
      <c r="AQ24368">
        <v>1</v>
      </c>
      <c r="AR24368">
        <v>4689000</v>
      </c>
    </row>
    <row r="24369" spans="1:44" x14ac:dyDescent="0.25">
      <c r="A24369">
        <v>24367</v>
      </c>
      <c r="B24369">
        <v>1746</v>
      </c>
      <c r="C24369">
        <v>5503</v>
      </c>
      <c r="D24369">
        <v>6092</v>
      </c>
      <c r="E24369">
        <v>18821</v>
      </c>
      <c r="H24369" t="s">
        <v>23219</v>
      </c>
      <c r="I24369">
        <v>16</v>
      </c>
      <c r="J24369" t="s">
        <v>31890</v>
      </c>
      <c r="K24369" t="s">
        <v>42471</v>
      </c>
      <c r="N24369">
        <v>0</v>
      </c>
      <c r="O24369">
        <v>0</v>
      </c>
      <c r="P24369" t="s">
        <v>8465</v>
      </c>
      <c r="Q24369" t="s">
        <v>8465</v>
      </c>
      <c r="R24369" t="s">
        <v>8465</v>
      </c>
      <c r="S24369" t="s">
        <v>8466</v>
      </c>
      <c r="U24369" t="s">
        <v>31893</v>
      </c>
      <c r="V24369" t="s">
        <v>31897</v>
      </c>
      <c r="W24369">
        <v>6</v>
      </c>
      <c r="X24369" t="s">
        <v>3012</v>
      </c>
      <c r="Y24369">
        <v>2</v>
      </c>
      <c r="Z24369">
        <v>918.02290000000005</v>
      </c>
      <c r="AA24369">
        <v>1834.0311999999999</v>
      </c>
      <c r="AB24369">
        <v>44128.69921875</v>
      </c>
      <c r="AC24369">
        <v>-1.0528E-3</v>
      </c>
      <c r="AD24369">
        <v>-0.20605999999999999</v>
      </c>
      <c r="AE24369">
        <v>-0.20710999999999999</v>
      </c>
      <c r="AF24369">
        <v>128.06</v>
      </c>
      <c r="AG24369">
        <v>1.282</v>
      </c>
      <c r="AH24369">
        <v>128.11000000000001</v>
      </c>
      <c r="AI24369">
        <v>5.2475000000000001E-2</v>
      </c>
      <c r="AK24369">
        <v>0.585427045822144</v>
      </c>
      <c r="AL24369">
        <v>3.5742E-4</v>
      </c>
      <c r="AM24369">
        <v>1</v>
      </c>
      <c r="AN24369">
        <v>18118</v>
      </c>
      <c r="AO24369">
        <v>114.74</v>
      </c>
      <c r="AP24369">
        <v>114.74</v>
      </c>
      <c r="AQ24369">
        <v>1</v>
      </c>
      <c r="AR24369">
        <v>42150000</v>
      </c>
    </row>
    <row r="24370" spans="1:44" x14ac:dyDescent="0.25">
      <c r="A24370">
        <v>24368</v>
      </c>
      <c r="B24370">
        <v>1746</v>
      </c>
      <c r="C24370">
        <v>5503</v>
      </c>
      <c r="D24370">
        <v>6092</v>
      </c>
      <c r="H24370" t="s">
        <v>23219</v>
      </c>
      <c r="I24370">
        <v>16</v>
      </c>
      <c r="J24370" t="s">
        <v>31890</v>
      </c>
      <c r="N24370">
        <v>0</v>
      </c>
      <c r="O24370">
        <v>0</v>
      </c>
      <c r="P24370" t="s">
        <v>8465</v>
      </c>
      <c r="Q24370" t="s">
        <v>8465</v>
      </c>
      <c r="R24370" t="s">
        <v>8465</v>
      </c>
      <c r="S24370" t="s">
        <v>8466</v>
      </c>
      <c r="U24370" t="s">
        <v>31898</v>
      </c>
      <c r="V24370" t="s">
        <v>31896</v>
      </c>
      <c r="W24370">
        <v>3</v>
      </c>
      <c r="X24370" t="s">
        <v>3014</v>
      </c>
      <c r="Y24370">
        <v>2</v>
      </c>
      <c r="Z24370">
        <v>918.02290000000005</v>
      </c>
      <c r="AA24370">
        <v>1834.0311999999999</v>
      </c>
      <c r="AB24370">
        <v>45285.7265625</v>
      </c>
      <c r="AC24370">
        <v>-0.42658000000000001</v>
      </c>
      <c r="AD24370">
        <v>0.21490999999999999</v>
      </c>
      <c r="AE24370">
        <v>-0.21167</v>
      </c>
      <c r="AF24370">
        <v>128.38</v>
      </c>
      <c r="AG24370">
        <v>0.80237000000000003</v>
      </c>
      <c r="AH24370">
        <v>128.08000000000001</v>
      </c>
      <c r="AI24370">
        <v>-0.29836000000000001</v>
      </c>
      <c r="AJ24370">
        <v>-0.13284000000000001</v>
      </c>
      <c r="AK24370" t="s">
        <v>9099</v>
      </c>
      <c r="AL24370">
        <v>1</v>
      </c>
      <c r="AM24370">
        <v>0</v>
      </c>
      <c r="AO24370" t="s">
        <v>9099</v>
      </c>
      <c r="AP24370" t="s">
        <v>9099</v>
      </c>
      <c r="AQ24370">
        <v>0</v>
      </c>
      <c r="AR24370">
        <v>3573700</v>
      </c>
    </row>
    <row r="24371" spans="1:44" x14ac:dyDescent="0.25">
      <c r="A24371">
        <v>24369</v>
      </c>
      <c r="B24371">
        <v>1746</v>
      </c>
      <c r="C24371">
        <v>5503</v>
      </c>
      <c r="D24371">
        <v>6092</v>
      </c>
      <c r="H24371" t="s">
        <v>23219</v>
      </c>
      <c r="I24371">
        <v>16</v>
      </c>
      <c r="J24371" t="s">
        <v>31890</v>
      </c>
      <c r="N24371">
        <v>0</v>
      </c>
      <c r="O24371">
        <v>0</v>
      </c>
      <c r="P24371" t="s">
        <v>8465</v>
      </c>
      <c r="Q24371" t="s">
        <v>8465</v>
      </c>
      <c r="R24371" t="s">
        <v>8465</v>
      </c>
      <c r="S24371" t="s">
        <v>8466</v>
      </c>
      <c r="U24371" t="s">
        <v>31898</v>
      </c>
      <c r="V24371" t="s">
        <v>31897</v>
      </c>
      <c r="W24371">
        <v>6</v>
      </c>
      <c r="X24371" t="s">
        <v>3012</v>
      </c>
      <c r="Y24371">
        <v>3</v>
      </c>
      <c r="Z24371">
        <v>612.35103000000004</v>
      </c>
      <c r="AA24371">
        <v>1834.0311999999999</v>
      </c>
      <c r="AB24371">
        <v>54807.52734375</v>
      </c>
      <c r="AC24371">
        <v>-0.65908</v>
      </c>
      <c r="AD24371">
        <v>-0.11712</v>
      </c>
      <c r="AE24371">
        <v>-0.7762</v>
      </c>
      <c r="AF24371">
        <v>128.02000000000001</v>
      </c>
      <c r="AG24371">
        <v>0.38669999999999999</v>
      </c>
      <c r="AH24371">
        <v>128.08000000000001</v>
      </c>
      <c r="AI24371">
        <v>5.2475000000000001E-2</v>
      </c>
      <c r="AJ24371">
        <v>-1.0529E-2</v>
      </c>
      <c r="AK24371" t="s">
        <v>9099</v>
      </c>
      <c r="AL24371">
        <v>1</v>
      </c>
      <c r="AM24371">
        <v>0</v>
      </c>
      <c r="AO24371" t="s">
        <v>9099</v>
      </c>
      <c r="AP24371" t="s">
        <v>9099</v>
      </c>
      <c r="AQ24371">
        <v>0</v>
      </c>
      <c r="AR24371">
        <v>2120900</v>
      </c>
    </row>
    <row r="24372" spans="1:44" x14ac:dyDescent="0.25">
      <c r="A24372">
        <v>24370</v>
      </c>
      <c r="B24372">
        <v>1681</v>
      </c>
      <c r="C24372">
        <v>5504</v>
      </c>
      <c r="D24372">
        <v>6093</v>
      </c>
      <c r="E24372">
        <v>18822</v>
      </c>
      <c r="G24372">
        <v>830</v>
      </c>
      <c r="H24372" t="s">
        <v>23223</v>
      </c>
      <c r="I24372">
        <v>8</v>
      </c>
      <c r="J24372" t="s">
        <v>31868</v>
      </c>
      <c r="K24372" t="s">
        <v>42474</v>
      </c>
      <c r="L24372" t="s">
        <v>42475</v>
      </c>
      <c r="M24372" t="s">
        <v>42476</v>
      </c>
      <c r="N24372">
        <v>0</v>
      </c>
      <c r="O24372">
        <v>1</v>
      </c>
      <c r="P24372" t="s">
        <v>8272</v>
      </c>
      <c r="Q24372" t="s">
        <v>19523</v>
      </c>
      <c r="R24372" t="s">
        <v>19523</v>
      </c>
      <c r="S24372" t="s">
        <v>8273</v>
      </c>
      <c r="U24372" t="s">
        <v>31893</v>
      </c>
      <c r="V24372" t="s">
        <v>31896</v>
      </c>
      <c r="W24372">
        <v>3</v>
      </c>
      <c r="X24372" t="s">
        <v>3014</v>
      </c>
      <c r="Y24372">
        <v>2</v>
      </c>
      <c r="Z24372">
        <v>519.26347999999996</v>
      </c>
      <c r="AA24372">
        <v>1036.5124000000001</v>
      </c>
      <c r="AB24372">
        <v>59880.55859375</v>
      </c>
      <c r="AC24372">
        <v>-1.1393</v>
      </c>
      <c r="AD24372">
        <v>0.27494000000000002</v>
      </c>
      <c r="AE24372">
        <v>-0.86433000000000004</v>
      </c>
      <c r="AF24372">
        <v>22.622</v>
      </c>
      <c r="AG24372">
        <v>0.47353000000000001</v>
      </c>
      <c r="AH24372">
        <v>22.623999999999999</v>
      </c>
      <c r="AI24372">
        <v>2.3917999999999999E-3</v>
      </c>
      <c r="AK24372">
        <v>0.98386204242706299</v>
      </c>
      <c r="AL24372">
        <v>0.15540999999999999</v>
      </c>
      <c r="AM24372">
        <v>1</v>
      </c>
      <c r="AN24372">
        <v>1355</v>
      </c>
      <c r="AO24372">
        <v>82.278999999999996</v>
      </c>
      <c r="AP24372">
        <v>82.278999999999996</v>
      </c>
      <c r="AQ24372">
        <v>1</v>
      </c>
      <c r="AR24372">
        <v>4898000</v>
      </c>
    </row>
    <row r="24373" spans="1:44" x14ac:dyDescent="0.25">
      <c r="A24373">
        <v>24371</v>
      </c>
      <c r="B24373">
        <v>1681</v>
      </c>
      <c r="C24373">
        <v>5504</v>
      </c>
      <c r="D24373">
        <v>6094</v>
      </c>
      <c r="E24373">
        <v>18823</v>
      </c>
      <c r="H24373" t="s">
        <v>23223</v>
      </c>
      <c r="I24373">
        <v>8</v>
      </c>
      <c r="J24373" t="s">
        <v>31890</v>
      </c>
      <c r="K24373" t="s">
        <v>42477</v>
      </c>
      <c r="N24373">
        <v>0</v>
      </c>
      <c r="O24373">
        <v>0</v>
      </c>
      <c r="P24373" t="s">
        <v>8272</v>
      </c>
      <c r="Q24373" t="s">
        <v>19523</v>
      </c>
      <c r="R24373" t="s">
        <v>19523</v>
      </c>
      <c r="S24373" t="s">
        <v>8273</v>
      </c>
      <c r="U24373" t="s">
        <v>31893</v>
      </c>
      <c r="V24373" t="s">
        <v>31896</v>
      </c>
      <c r="W24373">
        <v>3</v>
      </c>
      <c r="X24373" t="s">
        <v>3014</v>
      </c>
      <c r="Y24373">
        <v>2</v>
      </c>
      <c r="Z24373">
        <v>511.26602000000003</v>
      </c>
      <c r="AA24373">
        <v>1020.5175</v>
      </c>
      <c r="AB24373">
        <v>59712.3984375</v>
      </c>
      <c r="AC24373">
        <v>-1.1002000000000001</v>
      </c>
      <c r="AD24373">
        <v>3.9475999999999997E-2</v>
      </c>
      <c r="AE24373">
        <v>-1.0608</v>
      </c>
      <c r="AF24373">
        <v>30.326000000000001</v>
      </c>
      <c r="AG24373">
        <v>0.72285999999999995</v>
      </c>
      <c r="AH24373">
        <v>30.327999999999999</v>
      </c>
      <c r="AI24373">
        <v>2.3823E-3</v>
      </c>
      <c r="AK24373">
        <v>0.88943266868591297</v>
      </c>
      <c r="AL24373">
        <v>1.0154000000000001</v>
      </c>
      <c r="AM24373">
        <v>1</v>
      </c>
      <c r="AN24373">
        <v>2505</v>
      </c>
      <c r="AO24373">
        <v>29.087</v>
      </c>
      <c r="AP24373">
        <v>10.108000000000001</v>
      </c>
      <c r="AQ24373">
        <v>1</v>
      </c>
      <c r="AR24373">
        <v>5817100</v>
      </c>
    </row>
    <row r="24374" spans="1:44" x14ac:dyDescent="0.25">
      <c r="A24374">
        <v>24372</v>
      </c>
      <c r="B24374">
        <v>599</v>
      </c>
      <c r="C24374">
        <v>5505</v>
      </c>
      <c r="D24374">
        <v>6095</v>
      </c>
      <c r="E24374" t="s">
        <v>23225</v>
      </c>
      <c r="H24374" t="s">
        <v>23226</v>
      </c>
      <c r="I24374">
        <v>17</v>
      </c>
      <c r="J24374" t="s">
        <v>31890</v>
      </c>
      <c r="K24374" t="s">
        <v>42478</v>
      </c>
      <c r="N24374">
        <v>0</v>
      </c>
      <c r="O24374">
        <v>0</v>
      </c>
      <c r="P24374" t="s">
        <v>5000</v>
      </c>
      <c r="Q24374" t="s">
        <v>14367</v>
      </c>
      <c r="R24374" t="s">
        <v>14367</v>
      </c>
      <c r="S24374" t="s">
        <v>5001</v>
      </c>
      <c r="U24374" t="s">
        <v>31893</v>
      </c>
      <c r="V24374" t="s">
        <v>31896</v>
      </c>
      <c r="W24374">
        <v>3</v>
      </c>
      <c r="X24374" t="s">
        <v>3014</v>
      </c>
      <c r="Y24374">
        <v>2</v>
      </c>
      <c r="Z24374">
        <v>1003.0248</v>
      </c>
      <c r="AA24374">
        <v>2004.0350000000001</v>
      </c>
      <c r="AB24374">
        <v>42645.171875</v>
      </c>
      <c r="AC24374">
        <v>-0.12916</v>
      </c>
      <c r="AD24374">
        <v>-2.7222E-2</v>
      </c>
      <c r="AE24374">
        <v>-0.15637999999999999</v>
      </c>
      <c r="AF24374">
        <v>129</v>
      </c>
      <c r="AG24374">
        <v>1.5994999999999999</v>
      </c>
      <c r="AH24374">
        <v>128.69999999999999</v>
      </c>
      <c r="AI24374">
        <v>-0.29836000000000001</v>
      </c>
      <c r="AK24374">
        <v>0.77999866008758501</v>
      </c>
      <c r="AL24374" s="21">
        <v>1.8915E-7</v>
      </c>
      <c r="AM24374">
        <v>2</v>
      </c>
      <c r="AN24374">
        <v>17023</v>
      </c>
      <c r="AO24374">
        <v>147.69999999999999</v>
      </c>
      <c r="AP24374">
        <v>147.69999999999999</v>
      </c>
      <c r="AQ24374">
        <v>1</v>
      </c>
      <c r="AR24374">
        <v>35537000</v>
      </c>
    </row>
    <row r="24375" spans="1:44" x14ac:dyDescent="0.25">
      <c r="A24375">
        <v>24373</v>
      </c>
      <c r="B24375">
        <v>599</v>
      </c>
      <c r="C24375">
        <v>5505</v>
      </c>
      <c r="D24375">
        <v>6095</v>
      </c>
      <c r="H24375" t="s">
        <v>23226</v>
      </c>
      <c r="I24375">
        <v>17</v>
      </c>
      <c r="J24375" t="s">
        <v>31890</v>
      </c>
      <c r="N24375">
        <v>0</v>
      </c>
      <c r="O24375">
        <v>0</v>
      </c>
      <c r="P24375" t="s">
        <v>5000</v>
      </c>
      <c r="Q24375" t="s">
        <v>14367</v>
      </c>
      <c r="R24375" t="s">
        <v>14367</v>
      </c>
      <c r="S24375" t="s">
        <v>5001</v>
      </c>
      <c r="U24375" t="s">
        <v>31898</v>
      </c>
      <c r="V24375" t="s">
        <v>31895</v>
      </c>
      <c r="W24375">
        <v>2</v>
      </c>
      <c r="X24375" t="s">
        <v>3013</v>
      </c>
      <c r="Y24375">
        <v>2</v>
      </c>
      <c r="Z24375">
        <v>1003.0248</v>
      </c>
      <c r="AA24375">
        <v>2004.0350000000001</v>
      </c>
      <c r="AB24375" t="s">
        <v>9099</v>
      </c>
      <c r="AC24375">
        <v>-0.61439999999999995</v>
      </c>
      <c r="AD24375">
        <v>-1.1406000000000001</v>
      </c>
      <c r="AE24375">
        <v>-1.7549999999999999</v>
      </c>
      <c r="AF24375">
        <v>128.97</v>
      </c>
      <c r="AG24375">
        <v>0.11246</v>
      </c>
      <c r="AH24375">
        <v>128.63</v>
      </c>
      <c r="AI24375">
        <v>-0.34277000000000002</v>
      </c>
      <c r="AJ24375">
        <v>-6.9350999999999996E-2</v>
      </c>
      <c r="AK24375" t="s">
        <v>9099</v>
      </c>
      <c r="AL24375">
        <v>1</v>
      </c>
      <c r="AM24375">
        <v>0</v>
      </c>
      <c r="AO24375" t="s">
        <v>9099</v>
      </c>
      <c r="AP24375" t="s">
        <v>9099</v>
      </c>
      <c r="AQ24375">
        <v>0</v>
      </c>
      <c r="AR24375">
        <v>255930</v>
      </c>
    </row>
    <row r="24376" spans="1:44" x14ac:dyDescent="0.25">
      <c r="A24376">
        <v>24374</v>
      </c>
      <c r="B24376">
        <v>1129</v>
      </c>
      <c r="C24376">
        <v>5506</v>
      </c>
      <c r="D24376">
        <v>6096</v>
      </c>
      <c r="E24376">
        <v>18826</v>
      </c>
      <c r="H24376" t="s">
        <v>23228</v>
      </c>
      <c r="I24376">
        <v>27</v>
      </c>
      <c r="J24376" t="s">
        <v>31890</v>
      </c>
      <c r="K24376" t="s">
        <v>42479</v>
      </c>
      <c r="N24376">
        <v>0</v>
      </c>
      <c r="O24376">
        <v>0</v>
      </c>
      <c r="P24376" t="s">
        <v>6616</v>
      </c>
      <c r="Q24376" t="s">
        <v>23229</v>
      </c>
      <c r="R24376" t="s">
        <v>23229</v>
      </c>
      <c r="S24376" t="s">
        <v>6617</v>
      </c>
      <c r="U24376" t="s">
        <v>31893</v>
      </c>
      <c r="V24376" t="s">
        <v>31902</v>
      </c>
      <c r="W24376">
        <v>5</v>
      </c>
      <c r="X24376" t="s">
        <v>3011</v>
      </c>
      <c r="Y24376">
        <v>3</v>
      </c>
      <c r="Z24376">
        <v>963.79183</v>
      </c>
      <c r="AA24376">
        <v>2888.3537000000001</v>
      </c>
      <c r="AB24376">
        <v>44385.14453125</v>
      </c>
      <c r="AC24376">
        <v>-0.31197000000000003</v>
      </c>
      <c r="AD24376">
        <v>-0.13320000000000001</v>
      </c>
      <c r="AE24376">
        <v>-0.44518000000000002</v>
      </c>
      <c r="AF24376">
        <v>74.028999999999996</v>
      </c>
      <c r="AG24376">
        <v>0.66964000000000001</v>
      </c>
      <c r="AH24376">
        <v>73.677999999999997</v>
      </c>
      <c r="AI24376">
        <v>-0.35089999999999999</v>
      </c>
      <c r="AK24376">
        <v>0.88091868162155196</v>
      </c>
      <c r="AL24376" s="21">
        <v>5.3944999999999998E-6</v>
      </c>
      <c r="AM24376">
        <v>1</v>
      </c>
      <c r="AN24376">
        <v>8462</v>
      </c>
      <c r="AO24376">
        <v>110.57</v>
      </c>
      <c r="AP24376">
        <v>98.078999999999994</v>
      </c>
      <c r="AQ24376">
        <v>1</v>
      </c>
      <c r="AR24376">
        <v>3323600</v>
      </c>
    </row>
    <row r="24377" spans="1:44" x14ac:dyDescent="0.25">
      <c r="A24377">
        <v>24375</v>
      </c>
      <c r="B24377">
        <v>1129</v>
      </c>
      <c r="C24377">
        <v>5506</v>
      </c>
      <c r="D24377">
        <v>6096</v>
      </c>
      <c r="H24377" t="s">
        <v>23228</v>
      </c>
      <c r="I24377">
        <v>27</v>
      </c>
      <c r="J24377" t="s">
        <v>31890</v>
      </c>
      <c r="N24377">
        <v>0</v>
      </c>
      <c r="O24377">
        <v>0</v>
      </c>
      <c r="P24377" t="s">
        <v>6616</v>
      </c>
      <c r="Q24377" t="s">
        <v>23229</v>
      </c>
      <c r="R24377" t="s">
        <v>23229</v>
      </c>
      <c r="S24377" t="s">
        <v>6617</v>
      </c>
      <c r="U24377" t="s">
        <v>31898</v>
      </c>
      <c r="V24377" t="s">
        <v>31897</v>
      </c>
      <c r="W24377">
        <v>6</v>
      </c>
      <c r="X24377" t="s">
        <v>3012</v>
      </c>
      <c r="Y24377">
        <v>3</v>
      </c>
      <c r="Z24377">
        <v>963.79183</v>
      </c>
      <c r="AA24377">
        <v>2888.3537000000001</v>
      </c>
      <c r="AB24377">
        <v>45575.3984375</v>
      </c>
      <c r="AC24377">
        <v>-0.34055999999999997</v>
      </c>
      <c r="AD24377">
        <v>-0.30631999999999998</v>
      </c>
      <c r="AE24377">
        <v>-0.64688000000000001</v>
      </c>
      <c r="AF24377">
        <v>73.554000000000002</v>
      </c>
      <c r="AG24377">
        <v>0.39485999999999999</v>
      </c>
      <c r="AH24377">
        <v>73.807000000000002</v>
      </c>
      <c r="AI24377">
        <v>0.25295000000000001</v>
      </c>
      <c r="AJ24377">
        <v>0.12908</v>
      </c>
      <c r="AK24377" t="s">
        <v>9099</v>
      </c>
      <c r="AL24377">
        <v>1</v>
      </c>
      <c r="AM24377">
        <v>0</v>
      </c>
      <c r="AO24377" t="s">
        <v>9099</v>
      </c>
      <c r="AP24377" t="s">
        <v>9099</v>
      </c>
      <c r="AQ24377">
        <v>0</v>
      </c>
      <c r="AR24377">
        <v>1666300</v>
      </c>
    </row>
    <row r="24378" spans="1:44" x14ac:dyDescent="0.25">
      <c r="A24378">
        <v>24376</v>
      </c>
      <c r="B24378">
        <v>335</v>
      </c>
      <c r="C24378">
        <v>5507</v>
      </c>
      <c r="D24378">
        <v>6097</v>
      </c>
      <c r="E24378">
        <v>18827</v>
      </c>
      <c r="H24378" t="s">
        <v>23230</v>
      </c>
      <c r="I24378">
        <v>13</v>
      </c>
      <c r="J24378" t="s">
        <v>31890</v>
      </c>
      <c r="K24378" t="s">
        <v>42480</v>
      </c>
      <c r="N24378">
        <v>0</v>
      </c>
      <c r="O24378">
        <v>0</v>
      </c>
      <c r="P24378" t="s">
        <v>4207</v>
      </c>
      <c r="Q24378" t="s">
        <v>4207</v>
      </c>
      <c r="R24378" t="s">
        <v>4207</v>
      </c>
      <c r="S24378" t="s">
        <v>4208</v>
      </c>
      <c r="U24378" t="s">
        <v>31893</v>
      </c>
      <c r="V24378" t="s">
        <v>31896</v>
      </c>
      <c r="W24378">
        <v>3</v>
      </c>
      <c r="X24378" t="s">
        <v>3014</v>
      </c>
      <c r="Y24378">
        <v>2</v>
      </c>
      <c r="Z24378">
        <v>755.40463</v>
      </c>
      <c r="AA24378">
        <v>1508.7946999999999</v>
      </c>
      <c r="AB24378">
        <v>48619.33984375</v>
      </c>
      <c r="AC24378">
        <v>-0.57755999999999996</v>
      </c>
      <c r="AD24378">
        <v>-4.2106999999999999E-2</v>
      </c>
      <c r="AE24378">
        <v>-0.61967000000000005</v>
      </c>
      <c r="AF24378">
        <v>91.278999999999996</v>
      </c>
      <c r="AG24378">
        <v>0.82867000000000002</v>
      </c>
      <c r="AH24378">
        <v>91.382000000000005</v>
      </c>
      <c r="AI24378">
        <v>0.10261000000000001</v>
      </c>
      <c r="AK24378">
        <v>0.56604999303817705</v>
      </c>
      <c r="AL24378">
        <v>6.9917E-3</v>
      </c>
      <c r="AM24378">
        <v>1</v>
      </c>
      <c r="AN24378">
        <v>11894</v>
      </c>
      <c r="AO24378">
        <v>93.010999999999996</v>
      </c>
      <c r="AP24378">
        <v>66.040999999999997</v>
      </c>
      <c r="AQ24378">
        <v>1</v>
      </c>
      <c r="AR24378">
        <v>4233800</v>
      </c>
    </row>
    <row r="24379" spans="1:44" x14ac:dyDescent="0.25">
      <c r="A24379">
        <v>24377</v>
      </c>
      <c r="B24379">
        <v>850</v>
      </c>
      <c r="C24379">
        <v>5508</v>
      </c>
      <c r="D24379">
        <v>6098</v>
      </c>
      <c r="E24379">
        <v>18828</v>
      </c>
      <c r="H24379" t="s">
        <v>23232</v>
      </c>
      <c r="I24379">
        <v>15</v>
      </c>
      <c r="J24379" t="s">
        <v>31890</v>
      </c>
      <c r="K24379" t="s">
        <v>42481</v>
      </c>
      <c r="N24379">
        <v>0</v>
      </c>
      <c r="O24379">
        <v>0</v>
      </c>
      <c r="P24379" t="s">
        <v>5755</v>
      </c>
      <c r="Q24379" t="s">
        <v>5755</v>
      </c>
      <c r="R24379" t="s">
        <v>5755</v>
      </c>
      <c r="S24379" t="s">
        <v>5756</v>
      </c>
      <c r="U24379" t="s">
        <v>31893</v>
      </c>
      <c r="V24379" t="s">
        <v>31895</v>
      </c>
      <c r="W24379">
        <v>2</v>
      </c>
      <c r="X24379" t="s">
        <v>3013</v>
      </c>
      <c r="Y24379">
        <v>2</v>
      </c>
      <c r="Z24379">
        <v>869.94158000000004</v>
      </c>
      <c r="AA24379">
        <v>1737.8686</v>
      </c>
      <c r="AB24379">
        <v>47974.4453125</v>
      </c>
      <c r="AC24379">
        <v>-0.70791000000000004</v>
      </c>
      <c r="AD24379">
        <v>-0.72023999999999999</v>
      </c>
      <c r="AE24379">
        <v>-1.4280999999999999</v>
      </c>
      <c r="AF24379">
        <v>114.34</v>
      </c>
      <c r="AG24379">
        <v>0.52717999999999998</v>
      </c>
      <c r="AH24379">
        <v>114.09</v>
      </c>
      <c r="AI24379">
        <v>-0.24260999999999999</v>
      </c>
      <c r="AK24379">
        <v>0.63188195228576705</v>
      </c>
      <c r="AL24379">
        <v>0.11598</v>
      </c>
      <c r="AM24379">
        <v>1</v>
      </c>
      <c r="AN24379">
        <v>14542</v>
      </c>
      <c r="AO24379">
        <v>65.894999999999996</v>
      </c>
      <c r="AP24379">
        <v>36.171999999999997</v>
      </c>
      <c r="AQ24379">
        <v>1</v>
      </c>
      <c r="AR24379">
        <v>1444600</v>
      </c>
    </row>
    <row r="24380" spans="1:44" x14ac:dyDescent="0.25">
      <c r="A24380">
        <v>24378</v>
      </c>
      <c r="B24380">
        <v>850</v>
      </c>
      <c r="C24380">
        <v>5508</v>
      </c>
      <c r="D24380">
        <v>6098</v>
      </c>
      <c r="H24380" t="s">
        <v>23232</v>
      </c>
      <c r="I24380">
        <v>15</v>
      </c>
      <c r="J24380" t="s">
        <v>31890</v>
      </c>
      <c r="N24380">
        <v>0</v>
      </c>
      <c r="O24380">
        <v>0</v>
      </c>
      <c r="P24380" t="s">
        <v>5755</v>
      </c>
      <c r="Q24380" t="s">
        <v>5755</v>
      </c>
      <c r="R24380" t="s">
        <v>5755</v>
      </c>
      <c r="S24380" t="s">
        <v>5756</v>
      </c>
      <c r="U24380" t="s">
        <v>31898</v>
      </c>
      <c r="V24380" t="s">
        <v>31894</v>
      </c>
      <c r="W24380">
        <v>1</v>
      </c>
      <c r="X24380" t="s">
        <v>1600</v>
      </c>
      <c r="Y24380">
        <v>2</v>
      </c>
      <c r="Z24380">
        <v>869.94158000000004</v>
      </c>
      <c r="AA24380">
        <v>1737.8686</v>
      </c>
      <c r="AB24380">
        <v>47157.1015625</v>
      </c>
      <c r="AC24380">
        <v>-1.2142999999999999</v>
      </c>
      <c r="AD24380">
        <v>-0.57123000000000002</v>
      </c>
      <c r="AE24380">
        <v>-1.7855000000000001</v>
      </c>
      <c r="AF24380">
        <v>114.17</v>
      </c>
      <c r="AG24380">
        <v>0.50616000000000005</v>
      </c>
      <c r="AH24380">
        <v>114.17</v>
      </c>
      <c r="AI24380">
        <v>0</v>
      </c>
      <c r="AJ24380">
        <v>7.7872999999999998E-2</v>
      </c>
      <c r="AK24380" t="s">
        <v>9099</v>
      </c>
      <c r="AL24380">
        <v>1</v>
      </c>
      <c r="AM24380">
        <v>0</v>
      </c>
      <c r="AO24380" t="s">
        <v>9099</v>
      </c>
      <c r="AP24380" t="s">
        <v>9099</v>
      </c>
      <c r="AQ24380">
        <v>0</v>
      </c>
      <c r="AR24380">
        <v>1540400</v>
      </c>
    </row>
    <row r="24381" spans="1:44" x14ac:dyDescent="0.25">
      <c r="A24381">
        <v>24379</v>
      </c>
      <c r="B24381">
        <v>1300</v>
      </c>
      <c r="C24381">
        <v>5509</v>
      </c>
      <c r="D24381">
        <v>6099</v>
      </c>
      <c r="E24381">
        <v>18829</v>
      </c>
      <c r="H24381" t="s">
        <v>23235</v>
      </c>
      <c r="I24381">
        <v>13</v>
      </c>
      <c r="J24381" t="s">
        <v>31890</v>
      </c>
      <c r="K24381" t="s">
        <v>42482</v>
      </c>
      <c r="N24381">
        <v>0</v>
      </c>
      <c r="O24381">
        <v>0</v>
      </c>
      <c r="P24381" t="s">
        <v>7122</v>
      </c>
      <c r="Q24381" t="s">
        <v>7122</v>
      </c>
      <c r="R24381" t="s">
        <v>7122</v>
      </c>
      <c r="S24381" t="s">
        <v>7123</v>
      </c>
      <c r="U24381" t="s">
        <v>31893</v>
      </c>
      <c r="V24381" t="s">
        <v>31896</v>
      </c>
      <c r="W24381">
        <v>3</v>
      </c>
      <c r="X24381" t="s">
        <v>3014</v>
      </c>
      <c r="Y24381">
        <v>2</v>
      </c>
      <c r="Z24381">
        <v>761.39340000000004</v>
      </c>
      <c r="AA24381">
        <v>1520.7722000000001</v>
      </c>
      <c r="AB24381">
        <v>48159.0625</v>
      </c>
      <c r="AC24381">
        <v>-0.37003999999999998</v>
      </c>
      <c r="AD24381">
        <v>4.5261000000000003E-2</v>
      </c>
      <c r="AE24381">
        <v>-0.32478000000000001</v>
      </c>
      <c r="AF24381">
        <v>129.27000000000001</v>
      </c>
      <c r="AG24381">
        <v>1.2666999999999999</v>
      </c>
      <c r="AH24381">
        <v>128.97</v>
      </c>
      <c r="AI24381">
        <v>-0.29836000000000001</v>
      </c>
      <c r="AK24381">
        <v>0.73479819297790505</v>
      </c>
      <c r="AL24381" s="21">
        <v>5.3062000000000001E-6</v>
      </c>
      <c r="AM24381">
        <v>1</v>
      </c>
      <c r="AN24381">
        <v>17073</v>
      </c>
      <c r="AO24381">
        <v>151.26</v>
      </c>
      <c r="AP24381">
        <v>130.01</v>
      </c>
      <c r="AQ24381">
        <v>1</v>
      </c>
      <c r="AR24381">
        <v>5450800</v>
      </c>
    </row>
    <row r="24382" spans="1:44" x14ac:dyDescent="0.25">
      <c r="A24382">
        <v>24380</v>
      </c>
      <c r="B24382">
        <v>1300</v>
      </c>
      <c r="C24382">
        <v>5509</v>
      </c>
      <c r="D24382">
        <v>6099</v>
      </c>
      <c r="E24382">
        <v>18830</v>
      </c>
      <c r="H24382" t="s">
        <v>23235</v>
      </c>
      <c r="I24382">
        <v>13</v>
      </c>
      <c r="J24382" t="s">
        <v>31890</v>
      </c>
      <c r="K24382" t="s">
        <v>42482</v>
      </c>
      <c r="N24382">
        <v>0</v>
      </c>
      <c r="O24382">
        <v>0</v>
      </c>
      <c r="P24382" t="s">
        <v>7122</v>
      </c>
      <c r="Q24382" t="s">
        <v>7122</v>
      </c>
      <c r="R24382" t="s">
        <v>7122</v>
      </c>
      <c r="S24382" t="s">
        <v>7123</v>
      </c>
      <c r="U24382" t="s">
        <v>31893</v>
      </c>
      <c r="V24382" t="s">
        <v>31901</v>
      </c>
      <c r="W24382">
        <v>4</v>
      </c>
      <c r="X24382" t="s">
        <v>3010</v>
      </c>
      <c r="Y24382">
        <v>2</v>
      </c>
      <c r="Z24382">
        <v>761.39340000000004</v>
      </c>
      <c r="AA24382">
        <v>1520.7722000000001</v>
      </c>
      <c r="AB24382">
        <v>50416.77734375</v>
      </c>
      <c r="AC24382">
        <v>-0.12184</v>
      </c>
      <c r="AD24382">
        <v>0.66005999999999998</v>
      </c>
      <c r="AE24382">
        <v>0.53822000000000003</v>
      </c>
      <c r="AF24382">
        <v>129.26</v>
      </c>
      <c r="AG24382">
        <v>0.57943999999999996</v>
      </c>
      <c r="AH24382">
        <v>128.96</v>
      </c>
      <c r="AI24382">
        <v>-0.30048000000000002</v>
      </c>
      <c r="AK24382">
        <v>0.83764201402664196</v>
      </c>
      <c r="AL24382" s="21">
        <v>4.6744000000000003E-9</v>
      </c>
      <c r="AM24382">
        <v>1</v>
      </c>
      <c r="AN24382">
        <v>17360</v>
      </c>
      <c r="AO24382">
        <v>178.32</v>
      </c>
      <c r="AP24382">
        <v>136.63999999999999</v>
      </c>
      <c r="AQ24382">
        <v>1</v>
      </c>
      <c r="AR24382">
        <v>2075700</v>
      </c>
    </row>
    <row r="24383" spans="1:44" x14ac:dyDescent="0.25">
      <c r="A24383">
        <v>24381</v>
      </c>
      <c r="B24383">
        <v>1300</v>
      </c>
      <c r="C24383">
        <v>5509</v>
      </c>
      <c r="D24383">
        <v>6099</v>
      </c>
      <c r="E24383">
        <v>18831</v>
      </c>
      <c r="H24383" t="s">
        <v>23235</v>
      </c>
      <c r="I24383">
        <v>13</v>
      </c>
      <c r="J24383" t="s">
        <v>31890</v>
      </c>
      <c r="K24383" t="s">
        <v>42482</v>
      </c>
      <c r="N24383">
        <v>0</v>
      </c>
      <c r="O24383">
        <v>0</v>
      </c>
      <c r="P24383" t="s">
        <v>7122</v>
      </c>
      <c r="Q24383" t="s">
        <v>7122</v>
      </c>
      <c r="R24383" t="s">
        <v>7122</v>
      </c>
      <c r="S24383" t="s">
        <v>7123</v>
      </c>
      <c r="U24383" t="s">
        <v>31893</v>
      </c>
      <c r="V24383" t="s">
        <v>31897</v>
      </c>
      <c r="W24383">
        <v>6</v>
      </c>
      <c r="X24383" t="s">
        <v>3012</v>
      </c>
      <c r="Y24383">
        <v>2</v>
      </c>
      <c r="Z24383">
        <v>761.39340000000004</v>
      </c>
      <c r="AA24383">
        <v>1520.7722000000001</v>
      </c>
      <c r="AB24383">
        <v>49379.58984375</v>
      </c>
      <c r="AC24383">
        <v>-0.41359000000000001</v>
      </c>
      <c r="AD24383">
        <v>0.60782000000000003</v>
      </c>
      <c r="AE24383">
        <v>0.19423000000000001</v>
      </c>
      <c r="AF24383">
        <v>128.91</v>
      </c>
      <c r="AG24383">
        <v>0.69903999999999999</v>
      </c>
      <c r="AH24383">
        <v>128.96</v>
      </c>
      <c r="AI24383">
        <v>5.2475000000000001E-2</v>
      </c>
      <c r="AK24383">
        <v>0.63337320089340199</v>
      </c>
      <c r="AL24383">
        <v>2.1677E-4</v>
      </c>
      <c r="AM24383">
        <v>1</v>
      </c>
      <c r="AN24383">
        <v>18276</v>
      </c>
      <c r="AO24383">
        <v>118.87</v>
      </c>
      <c r="AP24383">
        <v>106.6</v>
      </c>
      <c r="AQ24383">
        <v>1</v>
      </c>
      <c r="AR24383">
        <v>3650700</v>
      </c>
    </row>
    <row r="24384" spans="1:44" x14ac:dyDescent="0.25">
      <c r="A24384">
        <v>24382</v>
      </c>
      <c r="B24384">
        <v>1318</v>
      </c>
      <c r="C24384">
        <v>5510</v>
      </c>
      <c r="D24384">
        <v>6100</v>
      </c>
      <c r="E24384">
        <v>18832</v>
      </c>
      <c r="H24384" t="s">
        <v>23237</v>
      </c>
      <c r="I24384">
        <v>12</v>
      </c>
      <c r="J24384" t="s">
        <v>31890</v>
      </c>
      <c r="K24384" t="s">
        <v>42483</v>
      </c>
      <c r="N24384">
        <v>0</v>
      </c>
      <c r="O24384">
        <v>0</v>
      </c>
      <c r="P24384" t="s">
        <v>7170</v>
      </c>
      <c r="Q24384" t="s">
        <v>7170</v>
      </c>
      <c r="R24384" t="s">
        <v>7170</v>
      </c>
      <c r="S24384" t="s">
        <v>7171</v>
      </c>
      <c r="U24384" t="s">
        <v>31893</v>
      </c>
      <c r="V24384" t="s">
        <v>31894</v>
      </c>
      <c r="W24384">
        <v>1</v>
      </c>
      <c r="X24384" t="s">
        <v>1600</v>
      </c>
      <c r="Y24384">
        <v>2</v>
      </c>
      <c r="Z24384">
        <v>727.34433999999999</v>
      </c>
      <c r="AA24384">
        <v>1452.6741</v>
      </c>
      <c r="AB24384">
        <v>48266.1953125</v>
      </c>
      <c r="AC24384">
        <v>-1.8716999999999999</v>
      </c>
      <c r="AD24384">
        <v>-1.0494000000000001</v>
      </c>
      <c r="AE24384">
        <v>-2.9211</v>
      </c>
      <c r="AF24384">
        <v>82.126999999999995</v>
      </c>
      <c r="AG24384">
        <v>0.62846000000000002</v>
      </c>
      <c r="AH24384">
        <v>82.126999999999995</v>
      </c>
      <c r="AI24384">
        <v>0</v>
      </c>
      <c r="AK24384">
        <v>0.63653737306594804</v>
      </c>
      <c r="AL24384">
        <v>0.33196999999999999</v>
      </c>
      <c r="AM24384">
        <v>1</v>
      </c>
      <c r="AN24384">
        <v>10687</v>
      </c>
      <c r="AO24384">
        <v>56.225000000000001</v>
      </c>
      <c r="AP24384">
        <v>32.548999999999999</v>
      </c>
      <c r="AQ24384">
        <v>1</v>
      </c>
      <c r="AR24384">
        <v>1600900</v>
      </c>
    </row>
    <row r="24385" spans="1:44" x14ac:dyDescent="0.25">
      <c r="A24385">
        <v>24383</v>
      </c>
      <c r="B24385">
        <v>1318</v>
      </c>
      <c r="C24385">
        <v>5510</v>
      </c>
      <c r="D24385">
        <v>6100</v>
      </c>
      <c r="H24385" t="s">
        <v>23237</v>
      </c>
      <c r="I24385">
        <v>12</v>
      </c>
      <c r="J24385" t="s">
        <v>31890</v>
      </c>
      <c r="N24385">
        <v>0</v>
      </c>
      <c r="O24385">
        <v>0</v>
      </c>
      <c r="P24385" t="s">
        <v>7170</v>
      </c>
      <c r="Q24385" t="s">
        <v>7170</v>
      </c>
      <c r="R24385" t="s">
        <v>7170</v>
      </c>
      <c r="S24385" t="s">
        <v>7171</v>
      </c>
      <c r="U24385" t="s">
        <v>31898</v>
      </c>
      <c r="V24385" t="s">
        <v>31895</v>
      </c>
      <c r="W24385">
        <v>2</v>
      </c>
      <c r="X24385" t="s">
        <v>3013</v>
      </c>
      <c r="Y24385">
        <v>2</v>
      </c>
      <c r="Z24385">
        <v>727.34433999999999</v>
      </c>
      <c r="AA24385">
        <v>1452.6741</v>
      </c>
      <c r="AB24385">
        <v>48892.94921875</v>
      </c>
      <c r="AC24385">
        <v>1.0022E-2</v>
      </c>
      <c r="AD24385">
        <v>-0.74380999999999997</v>
      </c>
      <c r="AE24385">
        <v>-0.73379000000000005</v>
      </c>
      <c r="AF24385">
        <v>82.441000000000003</v>
      </c>
      <c r="AG24385">
        <v>0.53136000000000005</v>
      </c>
      <c r="AH24385">
        <v>82.097999999999999</v>
      </c>
      <c r="AI24385">
        <v>-0.34277999999999997</v>
      </c>
      <c r="AJ24385">
        <v>-2.9297E-2</v>
      </c>
      <c r="AK24385" t="s">
        <v>9099</v>
      </c>
      <c r="AL24385">
        <v>1</v>
      </c>
      <c r="AM24385">
        <v>0</v>
      </c>
      <c r="AO24385" t="s">
        <v>9099</v>
      </c>
      <c r="AP24385" t="s">
        <v>9099</v>
      </c>
      <c r="AQ24385">
        <v>0</v>
      </c>
      <c r="AR24385">
        <v>1460600</v>
      </c>
    </row>
    <row r="24386" spans="1:44" x14ac:dyDescent="0.25">
      <c r="A24386">
        <v>24384</v>
      </c>
      <c r="B24386">
        <v>1196</v>
      </c>
      <c r="C24386">
        <v>5511</v>
      </c>
      <c r="D24386">
        <v>6101</v>
      </c>
      <c r="E24386">
        <v>18833</v>
      </c>
      <c r="H24386" t="s">
        <v>23239</v>
      </c>
      <c r="I24386">
        <v>19</v>
      </c>
      <c r="J24386" t="s">
        <v>31890</v>
      </c>
      <c r="K24386" t="s">
        <v>42484</v>
      </c>
      <c r="N24386">
        <v>0</v>
      </c>
      <c r="O24386">
        <v>0</v>
      </c>
      <c r="P24386" t="s">
        <v>6809</v>
      </c>
      <c r="Q24386" t="s">
        <v>6809</v>
      </c>
      <c r="R24386" t="s">
        <v>6809</v>
      </c>
      <c r="S24386" t="s">
        <v>6810</v>
      </c>
      <c r="U24386" t="s">
        <v>31893</v>
      </c>
      <c r="V24386" t="s">
        <v>31896</v>
      </c>
      <c r="W24386">
        <v>3</v>
      </c>
      <c r="X24386" t="s">
        <v>3014</v>
      </c>
      <c r="Y24386">
        <v>2</v>
      </c>
      <c r="Z24386">
        <v>1011.4924</v>
      </c>
      <c r="AA24386">
        <v>2020.9702</v>
      </c>
      <c r="AB24386">
        <v>42316.00390625</v>
      </c>
      <c r="AC24386">
        <v>-0.33567999999999998</v>
      </c>
      <c r="AD24386">
        <v>-8.4751000000000007E-2</v>
      </c>
      <c r="AE24386">
        <v>-0.42043000000000003</v>
      </c>
      <c r="AF24386">
        <v>79.155000000000001</v>
      </c>
      <c r="AG24386">
        <v>0.91778000000000004</v>
      </c>
      <c r="AH24386">
        <v>79.358000000000004</v>
      </c>
      <c r="AI24386">
        <v>0.20285</v>
      </c>
      <c r="AK24386">
        <v>0.97772318124771096</v>
      </c>
      <c r="AL24386" s="21">
        <v>1.7493E-97</v>
      </c>
      <c r="AM24386">
        <v>1</v>
      </c>
      <c r="AN24386">
        <v>10114</v>
      </c>
      <c r="AO24386">
        <v>342.42</v>
      </c>
      <c r="AP24386">
        <v>342.42</v>
      </c>
      <c r="AQ24386">
        <v>1</v>
      </c>
      <c r="AR24386">
        <v>8791100</v>
      </c>
    </row>
    <row r="24387" spans="1:44" x14ac:dyDescent="0.25">
      <c r="A24387">
        <v>24385</v>
      </c>
      <c r="B24387">
        <v>1196</v>
      </c>
      <c r="C24387">
        <v>5511</v>
      </c>
      <c r="D24387">
        <v>6101</v>
      </c>
      <c r="H24387" t="s">
        <v>23239</v>
      </c>
      <c r="I24387">
        <v>19</v>
      </c>
      <c r="J24387" t="s">
        <v>31890</v>
      </c>
      <c r="N24387">
        <v>0</v>
      </c>
      <c r="O24387">
        <v>0</v>
      </c>
      <c r="P24387" t="s">
        <v>6809</v>
      </c>
      <c r="Q24387" t="s">
        <v>6809</v>
      </c>
      <c r="R24387" t="s">
        <v>6809</v>
      </c>
      <c r="S24387" t="s">
        <v>6810</v>
      </c>
      <c r="U24387" t="s">
        <v>31898</v>
      </c>
      <c r="V24387" t="s">
        <v>31901</v>
      </c>
      <c r="W24387">
        <v>4</v>
      </c>
      <c r="X24387" t="s">
        <v>3010</v>
      </c>
      <c r="Y24387">
        <v>2</v>
      </c>
      <c r="Z24387">
        <v>1011.4924</v>
      </c>
      <c r="AA24387">
        <v>2020.9702</v>
      </c>
      <c r="AB24387">
        <v>41373.390625</v>
      </c>
      <c r="AC24387">
        <v>-0.66122999999999998</v>
      </c>
      <c r="AD24387">
        <v>-9.1468000000000001E-3</v>
      </c>
      <c r="AE24387">
        <v>-0.67037999999999998</v>
      </c>
      <c r="AF24387">
        <v>79.364999999999995</v>
      </c>
      <c r="AG24387">
        <v>0.35611999999999999</v>
      </c>
      <c r="AH24387">
        <v>79.266000000000005</v>
      </c>
      <c r="AI24387">
        <v>-9.9990999999999997E-2</v>
      </c>
      <c r="AJ24387">
        <v>-9.2369000000000007E-2</v>
      </c>
      <c r="AK24387" t="s">
        <v>9099</v>
      </c>
      <c r="AL24387">
        <v>1</v>
      </c>
      <c r="AM24387">
        <v>0</v>
      </c>
      <c r="AO24387" t="s">
        <v>9099</v>
      </c>
      <c r="AP24387" t="s">
        <v>9099</v>
      </c>
      <c r="AQ24387">
        <v>0</v>
      </c>
      <c r="AR24387">
        <v>995540</v>
      </c>
    </row>
    <row r="24388" spans="1:44" x14ac:dyDescent="0.25">
      <c r="A24388">
        <v>24386</v>
      </c>
      <c r="B24388">
        <v>1196</v>
      </c>
      <c r="C24388">
        <v>5511</v>
      </c>
      <c r="D24388">
        <v>6101</v>
      </c>
      <c r="H24388" t="s">
        <v>23239</v>
      </c>
      <c r="I24388">
        <v>19</v>
      </c>
      <c r="J24388" t="s">
        <v>31890</v>
      </c>
      <c r="N24388">
        <v>0</v>
      </c>
      <c r="O24388">
        <v>0</v>
      </c>
      <c r="P24388" t="s">
        <v>6809</v>
      </c>
      <c r="Q24388" t="s">
        <v>6809</v>
      </c>
      <c r="R24388" t="s">
        <v>6809</v>
      </c>
      <c r="S24388" t="s">
        <v>6810</v>
      </c>
      <c r="U24388" t="s">
        <v>31898</v>
      </c>
      <c r="V24388" t="s">
        <v>31902</v>
      </c>
      <c r="W24388">
        <v>5</v>
      </c>
      <c r="X24388" t="s">
        <v>3011</v>
      </c>
      <c r="Y24388">
        <v>2</v>
      </c>
      <c r="Z24388">
        <v>1011.4924</v>
      </c>
      <c r="AA24388">
        <v>2020.9702</v>
      </c>
      <c r="AB24388">
        <v>33246.109375</v>
      </c>
      <c r="AC24388">
        <v>0.315</v>
      </c>
      <c r="AD24388">
        <v>-1.1091</v>
      </c>
      <c r="AE24388">
        <v>-0.79408999999999996</v>
      </c>
      <c r="AF24388">
        <v>79.646000000000001</v>
      </c>
      <c r="AG24388">
        <v>0.34659000000000001</v>
      </c>
      <c r="AH24388">
        <v>79.295000000000002</v>
      </c>
      <c r="AI24388">
        <v>-0.35089999999999999</v>
      </c>
      <c r="AJ24388">
        <v>-6.2447000000000003E-2</v>
      </c>
      <c r="AK24388" t="s">
        <v>9099</v>
      </c>
      <c r="AL24388">
        <v>1</v>
      </c>
      <c r="AM24388">
        <v>0</v>
      </c>
      <c r="AO24388" t="s">
        <v>9099</v>
      </c>
      <c r="AP24388" t="s">
        <v>9099</v>
      </c>
      <c r="AQ24388">
        <v>0</v>
      </c>
      <c r="AR24388">
        <v>746710</v>
      </c>
    </row>
    <row r="24389" spans="1:44" x14ac:dyDescent="0.25">
      <c r="A24389">
        <v>24387</v>
      </c>
      <c r="B24389">
        <v>1196</v>
      </c>
      <c r="C24389">
        <v>5511</v>
      </c>
      <c r="D24389">
        <v>6101</v>
      </c>
      <c r="H24389" t="s">
        <v>23239</v>
      </c>
      <c r="I24389">
        <v>19</v>
      </c>
      <c r="J24389" t="s">
        <v>31890</v>
      </c>
      <c r="N24389">
        <v>0</v>
      </c>
      <c r="O24389">
        <v>0</v>
      </c>
      <c r="P24389" t="s">
        <v>6809</v>
      </c>
      <c r="Q24389" t="s">
        <v>6809</v>
      </c>
      <c r="R24389" t="s">
        <v>6809</v>
      </c>
      <c r="S24389" t="s">
        <v>6810</v>
      </c>
      <c r="U24389" t="s">
        <v>31898</v>
      </c>
      <c r="V24389" t="s">
        <v>31897</v>
      </c>
      <c r="W24389">
        <v>6</v>
      </c>
      <c r="X24389" t="s">
        <v>3012</v>
      </c>
      <c r="Y24389">
        <v>2</v>
      </c>
      <c r="Z24389">
        <v>1011.4924</v>
      </c>
      <c r="AA24389">
        <v>2020.9702</v>
      </c>
      <c r="AB24389">
        <v>44038.64453125</v>
      </c>
      <c r="AC24389">
        <v>-0.16145000000000001</v>
      </c>
      <c r="AD24389">
        <v>-0.25819999999999999</v>
      </c>
      <c r="AE24389">
        <v>-0.41965000000000002</v>
      </c>
      <c r="AF24389">
        <v>79.174000000000007</v>
      </c>
      <c r="AG24389">
        <v>0.43051</v>
      </c>
      <c r="AH24389">
        <v>79.427000000000007</v>
      </c>
      <c r="AI24389">
        <v>0.25296999999999997</v>
      </c>
      <c r="AJ24389">
        <v>6.9167999999999993E-2</v>
      </c>
      <c r="AK24389" t="s">
        <v>9099</v>
      </c>
      <c r="AL24389">
        <v>1</v>
      </c>
      <c r="AM24389">
        <v>0</v>
      </c>
      <c r="AO24389" t="s">
        <v>9099</v>
      </c>
      <c r="AP24389" t="s">
        <v>9099</v>
      </c>
      <c r="AQ24389">
        <v>0</v>
      </c>
      <c r="AR24389">
        <v>1796900</v>
      </c>
    </row>
    <row r="24390" spans="1:44" x14ac:dyDescent="0.25">
      <c r="A24390">
        <v>24388</v>
      </c>
      <c r="B24390">
        <v>649</v>
      </c>
      <c r="C24390">
        <v>5512</v>
      </c>
      <c r="D24390">
        <v>6102</v>
      </c>
      <c r="E24390">
        <v>18834</v>
      </c>
      <c r="H24390" t="s">
        <v>23242</v>
      </c>
      <c r="I24390">
        <v>17</v>
      </c>
      <c r="J24390" t="s">
        <v>31890</v>
      </c>
      <c r="K24390" t="s">
        <v>42485</v>
      </c>
      <c r="N24390">
        <v>0</v>
      </c>
      <c r="O24390">
        <v>0</v>
      </c>
      <c r="P24390" t="s">
        <v>5147</v>
      </c>
      <c r="Q24390" t="s">
        <v>5147</v>
      </c>
      <c r="R24390" t="s">
        <v>5147</v>
      </c>
      <c r="S24390" t="s">
        <v>5148</v>
      </c>
      <c r="U24390" t="s">
        <v>31893</v>
      </c>
      <c r="V24390" t="s">
        <v>31894</v>
      </c>
      <c r="W24390">
        <v>1</v>
      </c>
      <c r="X24390" t="s">
        <v>1600</v>
      </c>
      <c r="Y24390">
        <v>3</v>
      </c>
      <c r="Z24390">
        <v>623.33392000000003</v>
      </c>
      <c r="AA24390">
        <v>1866.9799</v>
      </c>
      <c r="AB24390">
        <v>55231.9921875</v>
      </c>
      <c r="AC24390">
        <v>-2.2869000000000002</v>
      </c>
      <c r="AD24390">
        <v>-0.14294000000000001</v>
      </c>
      <c r="AE24390">
        <v>-2.4298999999999999</v>
      </c>
      <c r="AF24390">
        <v>104.49</v>
      </c>
      <c r="AG24390">
        <v>1.0730999999999999</v>
      </c>
      <c r="AH24390">
        <v>104.49</v>
      </c>
      <c r="AI24390">
        <v>0</v>
      </c>
      <c r="AK24390">
        <v>0.72297292947769198</v>
      </c>
      <c r="AL24390">
        <v>0.13985</v>
      </c>
      <c r="AM24390">
        <v>1</v>
      </c>
      <c r="AN24390">
        <v>14147</v>
      </c>
      <c r="AO24390">
        <v>63.036999999999999</v>
      </c>
      <c r="AP24390">
        <v>46.097999999999999</v>
      </c>
      <c r="AQ24390">
        <v>1</v>
      </c>
      <c r="AR24390">
        <v>7299800</v>
      </c>
    </row>
    <row r="24391" spans="1:44" x14ac:dyDescent="0.25">
      <c r="A24391">
        <v>24389</v>
      </c>
      <c r="B24391">
        <v>649</v>
      </c>
      <c r="C24391">
        <v>5512</v>
      </c>
      <c r="D24391">
        <v>6102</v>
      </c>
      <c r="E24391">
        <v>18835</v>
      </c>
      <c r="H24391" t="s">
        <v>23242</v>
      </c>
      <c r="I24391">
        <v>17</v>
      </c>
      <c r="J24391" t="s">
        <v>31890</v>
      </c>
      <c r="K24391" t="s">
        <v>42485</v>
      </c>
      <c r="N24391">
        <v>0</v>
      </c>
      <c r="O24391">
        <v>0</v>
      </c>
      <c r="P24391" t="s">
        <v>5147</v>
      </c>
      <c r="Q24391" t="s">
        <v>5147</v>
      </c>
      <c r="R24391" t="s">
        <v>5147</v>
      </c>
      <c r="S24391" t="s">
        <v>5148</v>
      </c>
      <c r="U24391" t="s">
        <v>31893</v>
      </c>
      <c r="V24391" t="s">
        <v>31895</v>
      </c>
      <c r="W24391">
        <v>2</v>
      </c>
      <c r="X24391" t="s">
        <v>3013</v>
      </c>
      <c r="Y24391">
        <v>2</v>
      </c>
      <c r="Z24391">
        <v>934.49725000000001</v>
      </c>
      <c r="AA24391">
        <v>1866.9799</v>
      </c>
      <c r="AB24391">
        <v>43533.30078125</v>
      </c>
      <c r="AC24391">
        <v>-0.82957000000000003</v>
      </c>
      <c r="AD24391">
        <v>8.5632E-3</v>
      </c>
      <c r="AE24391">
        <v>-0.82099999999999995</v>
      </c>
      <c r="AF24391">
        <v>104.95</v>
      </c>
      <c r="AG24391">
        <v>0.86175999999999997</v>
      </c>
      <c r="AH24391">
        <v>104.7</v>
      </c>
      <c r="AI24391">
        <v>-0.24260999999999999</v>
      </c>
      <c r="AK24391">
        <v>0.630687236785889</v>
      </c>
      <c r="AL24391" s="21">
        <v>2.9099999999999998E-24</v>
      </c>
      <c r="AM24391">
        <v>1</v>
      </c>
      <c r="AN24391">
        <v>13237</v>
      </c>
      <c r="AO24391">
        <v>222.57</v>
      </c>
      <c r="AP24391">
        <v>184.24</v>
      </c>
      <c r="AQ24391">
        <v>1</v>
      </c>
      <c r="AR24391">
        <v>3567400</v>
      </c>
    </row>
    <row r="24392" spans="1:44" x14ac:dyDescent="0.25">
      <c r="A24392">
        <v>24390</v>
      </c>
      <c r="B24392">
        <v>649</v>
      </c>
      <c r="C24392">
        <v>5512</v>
      </c>
      <c r="D24392">
        <v>6102</v>
      </c>
      <c r="E24392">
        <v>18836</v>
      </c>
      <c r="H24392" t="s">
        <v>23242</v>
      </c>
      <c r="I24392">
        <v>17</v>
      </c>
      <c r="J24392" t="s">
        <v>31890</v>
      </c>
      <c r="K24392" t="s">
        <v>42485</v>
      </c>
      <c r="N24392">
        <v>0</v>
      </c>
      <c r="O24392">
        <v>0</v>
      </c>
      <c r="P24392" t="s">
        <v>5147</v>
      </c>
      <c r="Q24392" t="s">
        <v>5147</v>
      </c>
      <c r="R24392" t="s">
        <v>5147</v>
      </c>
      <c r="S24392" t="s">
        <v>5148</v>
      </c>
      <c r="U24392" t="s">
        <v>31893</v>
      </c>
      <c r="V24392" t="s">
        <v>31895</v>
      </c>
      <c r="W24392">
        <v>2</v>
      </c>
      <c r="X24392" t="s">
        <v>3013</v>
      </c>
      <c r="Y24392">
        <v>3</v>
      </c>
      <c r="Z24392">
        <v>623.33392000000003</v>
      </c>
      <c r="AA24392">
        <v>1866.9799</v>
      </c>
      <c r="AB24392">
        <v>54360.73046875</v>
      </c>
      <c r="AC24392">
        <v>-1.496</v>
      </c>
      <c r="AD24392">
        <v>-7.9056000000000001E-2</v>
      </c>
      <c r="AE24392">
        <v>-1.5750999999999999</v>
      </c>
      <c r="AF24392">
        <v>104.96</v>
      </c>
      <c r="AG24392">
        <v>1.2637</v>
      </c>
      <c r="AH24392">
        <v>104.72</v>
      </c>
      <c r="AI24392">
        <v>-0.24260999999999999</v>
      </c>
      <c r="AK24392">
        <v>0.87525326013565097</v>
      </c>
      <c r="AL24392">
        <v>0.56610000000000005</v>
      </c>
      <c r="AM24392">
        <v>1</v>
      </c>
      <c r="AN24392">
        <v>13240</v>
      </c>
      <c r="AO24392">
        <v>40.237000000000002</v>
      </c>
      <c r="AP24392">
        <v>17.23</v>
      </c>
      <c r="AQ24392">
        <v>1</v>
      </c>
      <c r="AR24392">
        <v>6003300</v>
      </c>
    </row>
    <row r="24393" spans="1:44" x14ac:dyDescent="0.25">
      <c r="A24393">
        <v>24391</v>
      </c>
      <c r="B24393">
        <v>649</v>
      </c>
      <c r="C24393">
        <v>5512</v>
      </c>
      <c r="D24393">
        <v>6102</v>
      </c>
      <c r="H24393" t="s">
        <v>23242</v>
      </c>
      <c r="I24393">
        <v>17</v>
      </c>
      <c r="J24393" t="s">
        <v>31890</v>
      </c>
      <c r="N24393">
        <v>0</v>
      </c>
      <c r="O24393">
        <v>0</v>
      </c>
      <c r="P24393" t="s">
        <v>5147</v>
      </c>
      <c r="Q24393" t="s">
        <v>5147</v>
      </c>
      <c r="R24393" t="s">
        <v>5147</v>
      </c>
      <c r="S24393" t="s">
        <v>5148</v>
      </c>
      <c r="U24393" t="s">
        <v>31898</v>
      </c>
      <c r="V24393" t="s">
        <v>31894</v>
      </c>
      <c r="W24393">
        <v>1</v>
      </c>
      <c r="X24393" t="s">
        <v>1600</v>
      </c>
      <c r="Y24393">
        <v>2</v>
      </c>
      <c r="Z24393">
        <v>934.49725000000001</v>
      </c>
      <c r="AA24393">
        <v>1866.9799</v>
      </c>
      <c r="AB24393">
        <v>43620.0078125</v>
      </c>
      <c r="AC24393">
        <v>-1.7191000000000001</v>
      </c>
      <c r="AD24393">
        <v>0.20705999999999999</v>
      </c>
      <c r="AE24393">
        <v>-1.5121</v>
      </c>
      <c r="AF24393">
        <v>104.47</v>
      </c>
      <c r="AG24393">
        <v>0.70481000000000005</v>
      </c>
      <c r="AH24393">
        <v>104.47</v>
      </c>
      <c r="AI24393">
        <v>0</v>
      </c>
      <c r="AJ24393">
        <v>-0.23447999999999999</v>
      </c>
      <c r="AK24393" t="s">
        <v>9099</v>
      </c>
      <c r="AL24393">
        <v>1</v>
      </c>
      <c r="AM24393">
        <v>0</v>
      </c>
      <c r="AO24393" t="s">
        <v>9099</v>
      </c>
      <c r="AP24393" t="s">
        <v>9099</v>
      </c>
      <c r="AQ24393">
        <v>0</v>
      </c>
      <c r="AR24393">
        <v>6377800</v>
      </c>
    </row>
    <row r="24394" spans="1:44" x14ac:dyDescent="0.25">
      <c r="A24394">
        <v>24392</v>
      </c>
      <c r="B24394">
        <v>1105</v>
      </c>
      <c r="C24394">
        <v>5513</v>
      </c>
      <c r="D24394">
        <v>6103</v>
      </c>
      <c r="E24394">
        <v>18837</v>
      </c>
      <c r="H24394" t="s">
        <v>23245</v>
      </c>
      <c r="I24394">
        <v>13</v>
      </c>
      <c r="J24394" t="s">
        <v>31890</v>
      </c>
      <c r="K24394" t="s">
        <v>42486</v>
      </c>
      <c r="N24394">
        <v>0</v>
      </c>
      <c r="O24394">
        <v>0</v>
      </c>
      <c r="P24394" t="s">
        <v>6539</v>
      </c>
      <c r="Q24394" t="s">
        <v>6539</v>
      </c>
      <c r="R24394" t="s">
        <v>6539</v>
      </c>
      <c r="S24394" t="s">
        <v>6540</v>
      </c>
      <c r="U24394" t="s">
        <v>31893</v>
      </c>
      <c r="V24394" t="s">
        <v>31894</v>
      </c>
      <c r="W24394">
        <v>1</v>
      </c>
      <c r="X24394" t="s">
        <v>1600</v>
      </c>
      <c r="Y24394">
        <v>2</v>
      </c>
      <c r="Z24394">
        <v>742.41138999999998</v>
      </c>
      <c r="AA24394">
        <v>1482.8081999999999</v>
      </c>
      <c r="AB24394">
        <v>50175.76171875</v>
      </c>
      <c r="AC24394">
        <v>-1.4941</v>
      </c>
      <c r="AD24394">
        <v>0.18262999999999999</v>
      </c>
      <c r="AE24394">
        <v>-1.3113999999999999</v>
      </c>
      <c r="AF24394">
        <v>141.61000000000001</v>
      </c>
      <c r="AG24394">
        <v>1.4251</v>
      </c>
      <c r="AH24394">
        <v>141.61000000000001</v>
      </c>
      <c r="AI24394">
        <v>0</v>
      </c>
      <c r="AK24394">
        <v>0.79837715625762895</v>
      </c>
      <c r="AL24394">
        <v>0.29776999999999998</v>
      </c>
      <c r="AM24394">
        <v>1</v>
      </c>
      <c r="AN24394">
        <v>19087</v>
      </c>
      <c r="AO24394">
        <v>57.174999999999997</v>
      </c>
      <c r="AP24394">
        <v>57.174999999999997</v>
      </c>
      <c r="AQ24394">
        <v>1</v>
      </c>
      <c r="AR24394">
        <v>13921000</v>
      </c>
    </row>
    <row r="24395" spans="1:44" x14ac:dyDescent="0.25">
      <c r="A24395">
        <v>24393</v>
      </c>
      <c r="B24395">
        <v>1105</v>
      </c>
      <c r="C24395">
        <v>5513</v>
      </c>
      <c r="D24395">
        <v>6103</v>
      </c>
      <c r="E24395">
        <v>18838</v>
      </c>
      <c r="H24395" t="s">
        <v>23245</v>
      </c>
      <c r="I24395">
        <v>13</v>
      </c>
      <c r="J24395" t="s">
        <v>31890</v>
      </c>
      <c r="K24395" t="s">
        <v>42486</v>
      </c>
      <c r="N24395">
        <v>0</v>
      </c>
      <c r="O24395">
        <v>0</v>
      </c>
      <c r="P24395" t="s">
        <v>6539</v>
      </c>
      <c r="Q24395" t="s">
        <v>6539</v>
      </c>
      <c r="R24395" t="s">
        <v>6539</v>
      </c>
      <c r="S24395" t="s">
        <v>6540</v>
      </c>
      <c r="U24395" t="s">
        <v>31893</v>
      </c>
      <c r="V24395" t="s">
        <v>31895</v>
      </c>
      <c r="W24395">
        <v>2</v>
      </c>
      <c r="X24395" t="s">
        <v>3013</v>
      </c>
      <c r="Y24395">
        <v>2</v>
      </c>
      <c r="Z24395">
        <v>742.41138999999998</v>
      </c>
      <c r="AA24395">
        <v>1482.8081999999999</v>
      </c>
      <c r="AB24395">
        <v>50151.01953125</v>
      </c>
      <c r="AC24395">
        <v>-1.089</v>
      </c>
      <c r="AD24395">
        <v>0.37039</v>
      </c>
      <c r="AE24395">
        <v>-0.71862999999999999</v>
      </c>
      <c r="AF24395">
        <v>141.9</v>
      </c>
      <c r="AG24395">
        <v>1.2698</v>
      </c>
      <c r="AH24395">
        <v>141.56</v>
      </c>
      <c r="AI24395">
        <v>-0.34277000000000002</v>
      </c>
      <c r="AK24395">
        <v>0.82011210918426503</v>
      </c>
      <c r="AL24395">
        <v>0.78051999999999999</v>
      </c>
      <c r="AM24395">
        <v>1</v>
      </c>
      <c r="AN24395">
        <v>17764</v>
      </c>
      <c r="AO24395">
        <v>36.283999999999999</v>
      </c>
      <c r="AP24395">
        <v>16.626000000000001</v>
      </c>
      <c r="AQ24395">
        <v>1</v>
      </c>
      <c r="AR24395">
        <v>7103800</v>
      </c>
    </row>
    <row r="24396" spans="1:44" x14ac:dyDescent="0.25">
      <c r="A24396">
        <v>24394</v>
      </c>
      <c r="B24396">
        <v>1105</v>
      </c>
      <c r="C24396">
        <v>5513</v>
      </c>
      <c r="D24396">
        <v>6103</v>
      </c>
      <c r="E24396">
        <v>18839</v>
      </c>
      <c r="H24396" t="s">
        <v>23245</v>
      </c>
      <c r="I24396">
        <v>13</v>
      </c>
      <c r="J24396" t="s">
        <v>31890</v>
      </c>
      <c r="K24396" t="s">
        <v>42486</v>
      </c>
      <c r="N24396">
        <v>0</v>
      </c>
      <c r="O24396">
        <v>0</v>
      </c>
      <c r="P24396" t="s">
        <v>6539</v>
      </c>
      <c r="Q24396" t="s">
        <v>6539</v>
      </c>
      <c r="R24396" t="s">
        <v>6539</v>
      </c>
      <c r="S24396" t="s">
        <v>6540</v>
      </c>
      <c r="U24396" t="s">
        <v>31893</v>
      </c>
      <c r="V24396" t="s">
        <v>31896</v>
      </c>
      <c r="W24396">
        <v>3</v>
      </c>
      <c r="X24396" t="s">
        <v>3014</v>
      </c>
      <c r="Y24396">
        <v>2</v>
      </c>
      <c r="Z24396">
        <v>742.41138999999998</v>
      </c>
      <c r="AA24396">
        <v>1482.8081999999999</v>
      </c>
      <c r="AB24396">
        <v>48922.00390625</v>
      </c>
      <c r="AC24396">
        <v>-0.61238999999999999</v>
      </c>
      <c r="AD24396">
        <v>6.4369999999999997E-2</v>
      </c>
      <c r="AE24396">
        <v>-0.54801999999999995</v>
      </c>
      <c r="AF24396">
        <v>141.97</v>
      </c>
      <c r="AG24396">
        <v>1.6363000000000001</v>
      </c>
      <c r="AH24396">
        <v>141.68</v>
      </c>
      <c r="AI24396">
        <v>-0.29833999999999999</v>
      </c>
      <c r="AK24396">
        <v>0.86889845132827803</v>
      </c>
      <c r="AL24396">
        <v>5.7320999999999997E-2</v>
      </c>
      <c r="AM24396">
        <v>1</v>
      </c>
      <c r="AN24396">
        <v>18523</v>
      </c>
      <c r="AO24396">
        <v>75.478999999999999</v>
      </c>
      <c r="AP24396">
        <v>53.158000000000001</v>
      </c>
      <c r="AQ24396">
        <v>1</v>
      </c>
      <c r="AR24396">
        <v>6995900</v>
      </c>
    </row>
    <row r="24397" spans="1:44" x14ac:dyDescent="0.25">
      <c r="A24397">
        <v>24395</v>
      </c>
      <c r="B24397">
        <v>1105</v>
      </c>
      <c r="C24397">
        <v>5513</v>
      </c>
      <c r="D24397">
        <v>6103</v>
      </c>
      <c r="E24397">
        <v>18840</v>
      </c>
      <c r="H24397" t="s">
        <v>23245</v>
      </c>
      <c r="I24397">
        <v>13</v>
      </c>
      <c r="J24397" t="s">
        <v>31890</v>
      </c>
      <c r="K24397" t="s">
        <v>42486</v>
      </c>
      <c r="N24397">
        <v>0</v>
      </c>
      <c r="O24397">
        <v>0</v>
      </c>
      <c r="P24397" t="s">
        <v>6539</v>
      </c>
      <c r="Q24397" t="s">
        <v>6539</v>
      </c>
      <c r="R24397" t="s">
        <v>6539</v>
      </c>
      <c r="S24397" t="s">
        <v>6540</v>
      </c>
      <c r="U24397" t="s">
        <v>31893</v>
      </c>
      <c r="V24397" t="s">
        <v>31901</v>
      </c>
      <c r="W24397">
        <v>4</v>
      </c>
      <c r="X24397" t="s">
        <v>3010</v>
      </c>
      <c r="Y24397">
        <v>2</v>
      </c>
      <c r="Z24397">
        <v>742.41138999999998</v>
      </c>
      <c r="AA24397">
        <v>1482.8081999999999</v>
      </c>
      <c r="AB24397">
        <v>50037.8984375</v>
      </c>
      <c r="AC24397">
        <v>4.6350000000000002E-2</v>
      </c>
      <c r="AD24397">
        <v>0.23166999999999999</v>
      </c>
      <c r="AE24397">
        <v>0.27801999999999999</v>
      </c>
      <c r="AF24397">
        <v>141.86000000000001</v>
      </c>
      <c r="AG24397">
        <v>0.72484999999999999</v>
      </c>
      <c r="AH24397">
        <v>141.66</v>
      </c>
      <c r="AI24397">
        <v>-0.20022999999999999</v>
      </c>
      <c r="AK24397">
        <v>0.87260711193084695</v>
      </c>
      <c r="AL24397">
        <v>4.7134000000000004E-3</v>
      </c>
      <c r="AM24397">
        <v>1</v>
      </c>
      <c r="AN24397">
        <v>18851</v>
      </c>
      <c r="AO24397">
        <v>100.38</v>
      </c>
      <c r="AP24397">
        <v>100.38</v>
      </c>
      <c r="AQ24397">
        <v>1</v>
      </c>
      <c r="AR24397">
        <v>1519700</v>
      </c>
    </row>
    <row r="24398" spans="1:44" x14ac:dyDescent="0.25">
      <c r="A24398">
        <v>24396</v>
      </c>
      <c r="B24398">
        <v>1105</v>
      </c>
      <c r="C24398">
        <v>5513</v>
      </c>
      <c r="D24398">
        <v>6103</v>
      </c>
      <c r="H24398" t="s">
        <v>23245</v>
      </c>
      <c r="I24398">
        <v>13</v>
      </c>
      <c r="J24398" t="s">
        <v>31890</v>
      </c>
      <c r="N24398">
        <v>0</v>
      </c>
      <c r="O24398">
        <v>0</v>
      </c>
      <c r="P24398" t="s">
        <v>6539</v>
      </c>
      <c r="Q24398" t="s">
        <v>6539</v>
      </c>
      <c r="R24398" t="s">
        <v>6539</v>
      </c>
      <c r="S24398" t="s">
        <v>6540</v>
      </c>
      <c r="U24398" t="s">
        <v>31898</v>
      </c>
      <c r="V24398" t="s">
        <v>31895</v>
      </c>
      <c r="W24398">
        <v>2</v>
      </c>
      <c r="X24398" t="s">
        <v>3013</v>
      </c>
      <c r="Y24398">
        <v>2</v>
      </c>
      <c r="Z24398">
        <v>742.41138999999998</v>
      </c>
      <c r="AA24398">
        <v>1482.8081999999999</v>
      </c>
      <c r="AB24398">
        <v>50151</v>
      </c>
      <c r="AC24398">
        <v>-1.2866</v>
      </c>
      <c r="AD24398">
        <v>2.3923E-2</v>
      </c>
      <c r="AE24398">
        <v>-1.2626999999999999</v>
      </c>
      <c r="AF24398">
        <v>142.66</v>
      </c>
      <c r="AG24398">
        <v>0.29143999999999998</v>
      </c>
      <c r="AH24398">
        <v>142.31</v>
      </c>
      <c r="AI24398">
        <v>-0.34277000000000002</v>
      </c>
      <c r="AJ24398">
        <v>0.65644999999999998</v>
      </c>
      <c r="AK24398" t="s">
        <v>9099</v>
      </c>
      <c r="AL24398">
        <v>1</v>
      </c>
      <c r="AM24398">
        <v>0</v>
      </c>
      <c r="AO24398" t="s">
        <v>9099</v>
      </c>
      <c r="AP24398" t="s">
        <v>9099</v>
      </c>
      <c r="AQ24398">
        <v>0</v>
      </c>
      <c r="AR24398">
        <v>341300</v>
      </c>
    </row>
    <row r="24399" spans="1:44" x14ac:dyDescent="0.25">
      <c r="A24399">
        <v>24397</v>
      </c>
      <c r="B24399">
        <v>1105</v>
      </c>
      <c r="C24399">
        <v>5513</v>
      </c>
      <c r="D24399">
        <v>6103</v>
      </c>
      <c r="H24399" t="s">
        <v>23245</v>
      </c>
      <c r="I24399">
        <v>13</v>
      </c>
      <c r="J24399" t="s">
        <v>31890</v>
      </c>
      <c r="N24399">
        <v>0</v>
      </c>
      <c r="O24399">
        <v>0</v>
      </c>
      <c r="P24399" t="s">
        <v>6539</v>
      </c>
      <c r="Q24399" t="s">
        <v>6539</v>
      </c>
      <c r="R24399" t="s">
        <v>6539</v>
      </c>
      <c r="S24399" t="s">
        <v>6540</v>
      </c>
      <c r="U24399" t="s">
        <v>31898</v>
      </c>
      <c r="V24399" t="s">
        <v>31902</v>
      </c>
      <c r="W24399">
        <v>5</v>
      </c>
      <c r="X24399" t="s">
        <v>3011</v>
      </c>
      <c r="Y24399">
        <v>2</v>
      </c>
      <c r="Z24399">
        <v>742.41138999999998</v>
      </c>
      <c r="AA24399">
        <v>1482.8081999999999</v>
      </c>
      <c r="AB24399">
        <v>48706.6953125</v>
      </c>
      <c r="AC24399">
        <v>-0.48887999999999998</v>
      </c>
      <c r="AD24399">
        <v>6.4359E-2</v>
      </c>
      <c r="AE24399">
        <v>-0.42452000000000001</v>
      </c>
      <c r="AF24399">
        <v>142.08000000000001</v>
      </c>
      <c r="AG24399">
        <v>0.96635000000000004</v>
      </c>
      <c r="AH24399">
        <v>141.63</v>
      </c>
      <c r="AI24399">
        <v>-0.45113999999999999</v>
      </c>
      <c r="AJ24399">
        <v>-2.7862999999999999E-2</v>
      </c>
      <c r="AK24399" t="s">
        <v>9099</v>
      </c>
      <c r="AL24399">
        <v>1</v>
      </c>
      <c r="AM24399">
        <v>0</v>
      </c>
      <c r="AO24399" t="s">
        <v>9099</v>
      </c>
      <c r="AP24399" t="s">
        <v>9099</v>
      </c>
      <c r="AQ24399">
        <v>0</v>
      </c>
      <c r="AR24399">
        <v>1287800</v>
      </c>
    </row>
    <row r="24400" spans="1:44" x14ac:dyDescent="0.25">
      <c r="A24400">
        <v>24398</v>
      </c>
      <c r="B24400">
        <v>1105</v>
      </c>
      <c r="C24400">
        <v>5513</v>
      </c>
      <c r="D24400">
        <v>6103</v>
      </c>
      <c r="H24400" t="s">
        <v>23245</v>
      </c>
      <c r="I24400">
        <v>13</v>
      </c>
      <c r="J24400" t="s">
        <v>31890</v>
      </c>
      <c r="N24400">
        <v>0</v>
      </c>
      <c r="O24400">
        <v>0</v>
      </c>
      <c r="P24400" t="s">
        <v>6539</v>
      </c>
      <c r="Q24400" t="s">
        <v>6539</v>
      </c>
      <c r="R24400" t="s">
        <v>6539</v>
      </c>
      <c r="S24400" t="s">
        <v>6540</v>
      </c>
      <c r="U24400" t="s">
        <v>31898</v>
      </c>
      <c r="V24400" t="s">
        <v>31897</v>
      </c>
      <c r="W24400">
        <v>6</v>
      </c>
      <c r="X24400" t="s">
        <v>3012</v>
      </c>
      <c r="Y24400">
        <v>2</v>
      </c>
      <c r="Z24400">
        <v>742.41138999999998</v>
      </c>
      <c r="AA24400">
        <v>1482.8081999999999</v>
      </c>
      <c r="AB24400">
        <v>49385.5078125</v>
      </c>
      <c r="AC24400">
        <v>-0.54364000000000001</v>
      </c>
      <c r="AD24400">
        <v>0.23374</v>
      </c>
      <c r="AE24400">
        <v>-0.30990000000000001</v>
      </c>
      <c r="AF24400">
        <v>141.47</v>
      </c>
      <c r="AG24400">
        <v>0.98372999999999999</v>
      </c>
      <c r="AH24400">
        <v>141.62</v>
      </c>
      <c r="AI24400">
        <v>0.15273</v>
      </c>
      <c r="AJ24400">
        <v>-3.7018000000000002E-2</v>
      </c>
      <c r="AK24400" t="s">
        <v>9099</v>
      </c>
      <c r="AL24400">
        <v>1</v>
      </c>
      <c r="AM24400">
        <v>0</v>
      </c>
      <c r="AO24400" t="s">
        <v>9099</v>
      </c>
      <c r="AP24400" t="s">
        <v>9099</v>
      </c>
      <c r="AQ24400">
        <v>0</v>
      </c>
      <c r="AR24400">
        <v>6296900</v>
      </c>
    </row>
    <row r="24401" spans="1:44" x14ac:dyDescent="0.25">
      <c r="A24401">
        <v>24399</v>
      </c>
      <c r="B24401">
        <v>420</v>
      </c>
      <c r="C24401">
        <v>5514</v>
      </c>
      <c r="D24401">
        <v>6104</v>
      </c>
      <c r="E24401">
        <v>18841</v>
      </c>
      <c r="H24401" t="s">
        <v>23248</v>
      </c>
      <c r="I24401">
        <v>10</v>
      </c>
      <c r="J24401" t="s">
        <v>31890</v>
      </c>
      <c r="K24401" t="s">
        <v>42487</v>
      </c>
      <c r="N24401">
        <v>0</v>
      </c>
      <c r="O24401">
        <v>0</v>
      </c>
      <c r="P24401" t="s">
        <v>4462</v>
      </c>
      <c r="Q24401" t="s">
        <v>4462</v>
      </c>
      <c r="R24401" t="s">
        <v>4462</v>
      </c>
      <c r="S24401" t="s">
        <v>4463</v>
      </c>
      <c r="U24401" t="s">
        <v>31893</v>
      </c>
      <c r="V24401" t="s">
        <v>31894</v>
      </c>
      <c r="W24401">
        <v>1</v>
      </c>
      <c r="X24401" t="s">
        <v>1600</v>
      </c>
      <c r="Y24401">
        <v>2</v>
      </c>
      <c r="Z24401">
        <v>593.78530000000001</v>
      </c>
      <c r="AA24401">
        <v>1185.5561</v>
      </c>
      <c r="AB24401">
        <v>55606.89453125</v>
      </c>
      <c r="AC24401">
        <v>-2.0808</v>
      </c>
      <c r="AD24401">
        <v>6.4191999999999999E-2</v>
      </c>
      <c r="AE24401">
        <v>-2.0165999999999999</v>
      </c>
      <c r="AF24401">
        <v>26.064</v>
      </c>
      <c r="AG24401">
        <v>0.47067999999999999</v>
      </c>
      <c r="AH24401">
        <v>26.064</v>
      </c>
      <c r="AI24401">
        <v>0</v>
      </c>
      <c r="AK24401">
        <v>0.96219390630722001</v>
      </c>
      <c r="AL24401">
        <v>0.43826999999999999</v>
      </c>
      <c r="AM24401">
        <v>1</v>
      </c>
      <c r="AN24401">
        <v>1756</v>
      </c>
      <c r="AO24401">
        <v>54.607999999999997</v>
      </c>
      <c r="AP24401">
        <v>15.974</v>
      </c>
      <c r="AQ24401">
        <v>1</v>
      </c>
      <c r="AR24401">
        <v>4056800</v>
      </c>
    </row>
    <row r="24402" spans="1:44" x14ac:dyDescent="0.25">
      <c r="A24402">
        <v>24400</v>
      </c>
      <c r="B24402">
        <v>420</v>
      </c>
      <c r="C24402">
        <v>5514</v>
      </c>
      <c r="D24402">
        <v>6104</v>
      </c>
      <c r="E24402">
        <v>18842</v>
      </c>
      <c r="H24402" t="s">
        <v>23248</v>
      </c>
      <c r="I24402">
        <v>10</v>
      </c>
      <c r="J24402" t="s">
        <v>31890</v>
      </c>
      <c r="K24402" t="s">
        <v>42487</v>
      </c>
      <c r="N24402">
        <v>0</v>
      </c>
      <c r="O24402">
        <v>0</v>
      </c>
      <c r="P24402" t="s">
        <v>4462</v>
      </c>
      <c r="Q24402" t="s">
        <v>4462</v>
      </c>
      <c r="R24402" t="s">
        <v>4462</v>
      </c>
      <c r="S24402" t="s">
        <v>4463</v>
      </c>
      <c r="U24402" t="s">
        <v>31893</v>
      </c>
      <c r="V24402" t="s">
        <v>31895</v>
      </c>
      <c r="W24402">
        <v>2</v>
      </c>
      <c r="X24402" t="s">
        <v>3013</v>
      </c>
      <c r="Y24402">
        <v>2</v>
      </c>
      <c r="Z24402">
        <v>593.78530000000001</v>
      </c>
      <c r="AA24402">
        <v>1185.5561</v>
      </c>
      <c r="AB24402">
        <v>56007.70703125</v>
      </c>
      <c r="AC24402">
        <v>-0.43653999999999998</v>
      </c>
      <c r="AD24402">
        <v>0.19258</v>
      </c>
      <c r="AE24402">
        <v>-0.24395</v>
      </c>
      <c r="AF24402">
        <v>26.244</v>
      </c>
      <c r="AG24402">
        <v>0.53971999999999998</v>
      </c>
      <c r="AH24402">
        <v>26.100999999999999</v>
      </c>
      <c r="AI24402">
        <v>-0.14244000000000001</v>
      </c>
      <c r="AK24402">
        <v>0.70227736234664895</v>
      </c>
      <c r="AL24402">
        <v>1.2181</v>
      </c>
      <c r="AM24402">
        <v>1</v>
      </c>
      <c r="AN24402">
        <v>1744</v>
      </c>
      <c r="AO24402">
        <v>10.308999999999999</v>
      </c>
      <c r="AP24402">
        <v>10.308999999999999</v>
      </c>
      <c r="AQ24402">
        <v>1</v>
      </c>
      <c r="AR24402">
        <v>4513100</v>
      </c>
    </row>
    <row r="24403" spans="1:44" x14ac:dyDescent="0.25">
      <c r="A24403">
        <v>24401</v>
      </c>
      <c r="B24403">
        <v>420</v>
      </c>
      <c r="C24403">
        <v>5514</v>
      </c>
      <c r="D24403">
        <v>6104</v>
      </c>
      <c r="H24403" t="s">
        <v>23248</v>
      </c>
      <c r="I24403">
        <v>10</v>
      </c>
      <c r="J24403" t="s">
        <v>31890</v>
      </c>
      <c r="N24403">
        <v>0</v>
      </c>
      <c r="O24403">
        <v>0</v>
      </c>
      <c r="P24403" t="s">
        <v>4462</v>
      </c>
      <c r="Q24403" t="s">
        <v>4462</v>
      </c>
      <c r="R24403" t="s">
        <v>4462</v>
      </c>
      <c r="S24403" t="s">
        <v>4463</v>
      </c>
      <c r="U24403" t="s">
        <v>31898</v>
      </c>
      <c r="V24403" t="s">
        <v>31896</v>
      </c>
      <c r="W24403">
        <v>3</v>
      </c>
      <c r="X24403" t="s">
        <v>3014</v>
      </c>
      <c r="Y24403">
        <v>2</v>
      </c>
      <c r="Z24403">
        <v>593.78530000000001</v>
      </c>
      <c r="AA24403">
        <v>1185.5561</v>
      </c>
      <c r="AB24403">
        <v>56454.90625</v>
      </c>
      <c r="AC24403">
        <v>-0.80747999999999998</v>
      </c>
      <c r="AD24403">
        <v>0.44198999999999999</v>
      </c>
      <c r="AE24403">
        <v>-0.36548999999999998</v>
      </c>
      <c r="AF24403">
        <v>26.036000000000001</v>
      </c>
      <c r="AG24403">
        <v>0.2261</v>
      </c>
      <c r="AH24403">
        <v>26.138999999999999</v>
      </c>
      <c r="AI24403">
        <v>0.10263</v>
      </c>
      <c r="AJ24403">
        <v>7.4454999999999993E-2</v>
      </c>
      <c r="AK24403" t="s">
        <v>9099</v>
      </c>
      <c r="AL24403">
        <v>1</v>
      </c>
      <c r="AM24403">
        <v>0</v>
      </c>
      <c r="AO24403" t="s">
        <v>9099</v>
      </c>
      <c r="AP24403" t="s">
        <v>9099</v>
      </c>
      <c r="AQ24403">
        <v>0</v>
      </c>
      <c r="AR24403">
        <v>368380</v>
      </c>
    </row>
    <row r="24404" spans="1:44" x14ac:dyDescent="0.25">
      <c r="A24404">
        <v>24402</v>
      </c>
      <c r="B24404">
        <v>416</v>
      </c>
      <c r="C24404">
        <v>5515</v>
      </c>
      <c r="D24404">
        <v>6105</v>
      </c>
      <c r="E24404" t="s">
        <v>23249</v>
      </c>
      <c r="H24404" t="s">
        <v>23250</v>
      </c>
      <c r="I24404">
        <v>8</v>
      </c>
      <c r="J24404" t="s">
        <v>31890</v>
      </c>
      <c r="K24404" t="s">
        <v>42488</v>
      </c>
      <c r="N24404">
        <v>0</v>
      </c>
      <c r="O24404">
        <v>0</v>
      </c>
      <c r="P24404" t="s">
        <v>4449</v>
      </c>
      <c r="Q24404" t="s">
        <v>4449</v>
      </c>
      <c r="R24404" t="s">
        <v>4449</v>
      </c>
      <c r="S24404" t="s">
        <v>4450</v>
      </c>
      <c r="U24404" t="s">
        <v>31893</v>
      </c>
      <c r="V24404" t="s">
        <v>31896</v>
      </c>
      <c r="W24404">
        <v>3</v>
      </c>
      <c r="X24404" t="s">
        <v>3014</v>
      </c>
      <c r="Y24404">
        <v>2</v>
      </c>
      <c r="Z24404">
        <v>443.27384000000001</v>
      </c>
      <c r="AA24404">
        <v>884.53312000000005</v>
      </c>
      <c r="AB24404">
        <v>65677.8125</v>
      </c>
      <c r="AC24404">
        <v>-1.3915999999999999</v>
      </c>
      <c r="AD24404">
        <v>3.3552999999999999E-2</v>
      </c>
      <c r="AE24404">
        <v>-1.3581000000000001</v>
      </c>
      <c r="AF24404">
        <v>75.683000000000007</v>
      </c>
      <c r="AG24404">
        <v>1.8687</v>
      </c>
      <c r="AH24404">
        <v>75.885999999999996</v>
      </c>
      <c r="AI24404">
        <v>0.20285</v>
      </c>
      <c r="AK24404">
        <v>0.97932326793670699</v>
      </c>
      <c r="AL24404">
        <v>0.36376999999999998</v>
      </c>
      <c r="AM24404">
        <v>2</v>
      </c>
      <c r="AN24404">
        <v>9613</v>
      </c>
      <c r="AO24404">
        <v>67.168999999999997</v>
      </c>
      <c r="AP24404">
        <v>67.168999999999997</v>
      </c>
      <c r="AQ24404">
        <v>1</v>
      </c>
      <c r="AR24404">
        <v>25304000</v>
      </c>
    </row>
    <row r="24405" spans="1:44" x14ac:dyDescent="0.25">
      <c r="A24405">
        <v>24403</v>
      </c>
      <c r="B24405">
        <v>1717</v>
      </c>
      <c r="C24405">
        <v>5516</v>
      </c>
      <c r="D24405">
        <v>6106</v>
      </c>
      <c r="E24405">
        <v>18845</v>
      </c>
      <c r="H24405" t="s">
        <v>23253</v>
      </c>
      <c r="I24405">
        <v>12</v>
      </c>
      <c r="J24405" t="s">
        <v>31890</v>
      </c>
      <c r="K24405" t="s">
        <v>42489</v>
      </c>
      <c r="N24405">
        <v>0</v>
      </c>
      <c r="O24405">
        <v>0</v>
      </c>
      <c r="P24405" t="s">
        <v>8375</v>
      </c>
      <c r="Q24405" t="s">
        <v>8375</v>
      </c>
      <c r="R24405" t="s">
        <v>8375</v>
      </c>
      <c r="S24405" t="s">
        <v>8376</v>
      </c>
      <c r="U24405" t="s">
        <v>31893</v>
      </c>
      <c r="V24405" t="s">
        <v>31894</v>
      </c>
      <c r="W24405">
        <v>1</v>
      </c>
      <c r="X24405" t="s">
        <v>1600</v>
      </c>
      <c r="Y24405">
        <v>2</v>
      </c>
      <c r="Z24405">
        <v>770.86955999999998</v>
      </c>
      <c r="AA24405">
        <v>1539.7246</v>
      </c>
      <c r="AB24405">
        <v>49850.08984375</v>
      </c>
      <c r="AC24405">
        <v>-1.6347</v>
      </c>
      <c r="AD24405">
        <v>-0.10165</v>
      </c>
      <c r="AE24405">
        <v>-1.7363</v>
      </c>
      <c r="AF24405">
        <v>100.1</v>
      </c>
      <c r="AG24405">
        <v>1.0499000000000001</v>
      </c>
      <c r="AH24405">
        <v>100.1</v>
      </c>
      <c r="AI24405">
        <v>0</v>
      </c>
      <c r="AK24405">
        <v>0.74742525815963701</v>
      </c>
      <c r="AL24405">
        <v>2.4823E-4</v>
      </c>
      <c r="AM24405">
        <v>1</v>
      </c>
      <c r="AN24405">
        <v>13488</v>
      </c>
      <c r="AO24405">
        <v>133.32</v>
      </c>
      <c r="AP24405">
        <v>96.141000000000005</v>
      </c>
      <c r="AQ24405">
        <v>1</v>
      </c>
      <c r="AR24405">
        <v>12524000</v>
      </c>
    </row>
    <row r="24406" spans="1:44" x14ac:dyDescent="0.25">
      <c r="A24406">
        <v>24404</v>
      </c>
      <c r="B24406">
        <v>1717</v>
      </c>
      <c r="C24406">
        <v>5516</v>
      </c>
      <c r="D24406">
        <v>6106</v>
      </c>
      <c r="E24406">
        <v>18846</v>
      </c>
      <c r="H24406" t="s">
        <v>23253</v>
      </c>
      <c r="I24406">
        <v>12</v>
      </c>
      <c r="J24406" t="s">
        <v>31890</v>
      </c>
      <c r="K24406" t="s">
        <v>42489</v>
      </c>
      <c r="N24406">
        <v>0</v>
      </c>
      <c r="O24406">
        <v>0</v>
      </c>
      <c r="P24406" t="s">
        <v>8375</v>
      </c>
      <c r="Q24406" t="s">
        <v>8375</v>
      </c>
      <c r="R24406" t="s">
        <v>8375</v>
      </c>
      <c r="S24406" t="s">
        <v>8376</v>
      </c>
      <c r="U24406" t="s">
        <v>31893</v>
      </c>
      <c r="V24406" t="s">
        <v>31895</v>
      </c>
      <c r="W24406">
        <v>2</v>
      </c>
      <c r="X24406" t="s">
        <v>3013</v>
      </c>
      <c r="Y24406">
        <v>2</v>
      </c>
      <c r="Z24406">
        <v>770.86955999999998</v>
      </c>
      <c r="AA24406">
        <v>1539.7246</v>
      </c>
      <c r="AB24406">
        <v>47919.87109375</v>
      </c>
      <c r="AC24406">
        <v>-0.60248999999999997</v>
      </c>
      <c r="AD24406">
        <v>0.31375999999999998</v>
      </c>
      <c r="AE24406">
        <v>-0.28874</v>
      </c>
      <c r="AF24406">
        <v>100.35</v>
      </c>
      <c r="AG24406">
        <v>1.3169999999999999</v>
      </c>
      <c r="AH24406">
        <v>100.1</v>
      </c>
      <c r="AI24406">
        <v>-0.24260999999999999</v>
      </c>
      <c r="AK24406">
        <v>0.87583404779434204</v>
      </c>
      <c r="AL24406" s="21">
        <v>4.3951E-5</v>
      </c>
      <c r="AM24406">
        <v>1</v>
      </c>
      <c r="AN24406">
        <v>12591</v>
      </c>
      <c r="AO24406">
        <v>138.75</v>
      </c>
      <c r="AP24406">
        <v>138.75</v>
      </c>
      <c r="AQ24406">
        <v>1</v>
      </c>
      <c r="AR24406">
        <v>9566600</v>
      </c>
    </row>
    <row r="24407" spans="1:44" x14ac:dyDescent="0.25">
      <c r="A24407">
        <v>24405</v>
      </c>
      <c r="B24407">
        <v>1717</v>
      </c>
      <c r="C24407">
        <v>5516</v>
      </c>
      <c r="D24407">
        <v>6106</v>
      </c>
      <c r="E24407">
        <v>18847</v>
      </c>
      <c r="H24407" t="s">
        <v>23253</v>
      </c>
      <c r="I24407">
        <v>12</v>
      </c>
      <c r="J24407" t="s">
        <v>31890</v>
      </c>
      <c r="K24407" t="s">
        <v>42489</v>
      </c>
      <c r="N24407">
        <v>0</v>
      </c>
      <c r="O24407">
        <v>0</v>
      </c>
      <c r="P24407" t="s">
        <v>8375</v>
      </c>
      <c r="Q24407" t="s">
        <v>8375</v>
      </c>
      <c r="R24407" t="s">
        <v>8375</v>
      </c>
      <c r="S24407" t="s">
        <v>8376</v>
      </c>
      <c r="U24407" t="s">
        <v>31893</v>
      </c>
      <c r="V24407" t="s">
        <v>31897</v>
      </c>
      <c r="W24407">
        <v>6</v>
      </c>
      <c r="X24407" t="s">
        <v>3012</v>
      </c>
      <c r="Y24407">
        <v>2</v>
      </c>
      <c r="Z24407">
        <v>770.86955999999998</v>
      </c>
      <c r="AA24407">
        <v>1539.7246</v>
      </c>
      <c r="AB24407">
        <v>47111.33984375</v>
      </c>
      <c r="AC24407">
        <v>-0.26972000000000002</v>
      </c>
      <c r="AD24407">
        <v>-0.10262</v>
      </c>
      <c r="AE24407">
        <v>-0.37234</v>
      </c>
      <c r="AF24407">
        <v>99.736000000000004</v>
      </c>
      <c r="AG24407">
        <v>0.54827000000000004</v>
      </c>
      <c r="AH24407">
        <v>99.989000000000004</v>
      </c>
      <c r="AI24407">
        <v>0.25296000000000002</v>
      </c>
      <c r="AK24407">
        <v>0.77741050720214799</v>
      </c>
      <c r="AL24407">
        <v>1.0778999999999999E-3</v>
      </c>
      <c r="AM24407">
        <v>1</v>
      </c>
      <c r="AN24407">
        <v>13879</v>
      </c>
      <c r="AO24407">
        <v>116.24</v>
      </c>
      <c r="AP24407">
        <v>99.888000000000005</v>
      </c>
      <c r="AQ24407">
        <v>1</v>
      </c>
      <c r="AR24407">
        <v>3466400</v>
      </c>
    </row>
    <row r="24408" spans="1:44" x14ac:dyDescent="0.25">
      <c r="A24408">
        <v>24406</v>
      </c>
      <c r="B24408">
        <v>1717</v>
      </c>
      <c r="C24408">
        <v>5516</v>
      </c>
      <c r="D24408">
        <v>6106</v>
      </c>
      <c r="H24408" t="s">
        <v>23253</v>
      </c>
      <c r="I24408">
        <v>12</v>
      </c>
      <c r="J24408" t="s">
        <v>31890</v>
      </c>
      <c r="N24408">
        <v>0</v>
      </c>
      <c r="O24408">
        <v>0</v>
      </c>
      <c r="P24408" t="s">
        <v>8375</v>
      </c>
      <c r="Q24408" t="s">
        <v>8375</v>
      </c>
      <c r="R24408" t="s">
        <v>8375</v>
      </c>
      <c r="S24408" t="s">
        <v>8376</v>
      </c>
      <c r="U24408" t="s">
        <v>31898</v>
      </c>
      <c r="V24408" t="s">
        <v>31896</v>
      </c>
      <c r="W24408">
        <v>3</v>
      </c>
      <c r="X24408" t="s">
        <v>3014</v>
      </c>
      <c r="Y24408">
        <v>2</v>
      </c>
      <c r="Z24408">
        <v>770.86955999999998</v>
      </c>
      <c r="AA24408">
        <v>1539.7246</v>
      </c>
      <c r="AB24408">
        <v>44780.4375</v>
      </c>
      <c r="AC24408">
        <v>-0.54001999999999994</v>
      </c>
      <c r="AD24408">
        <v>-0.53022000000000002</v>
      </c>
      <c r="AE24408">
        <v>-1.0702</v>
      </c>
      <c r="AF24408">
        <v>99.994</v>
      </c>
      <c r="AG24408">
        <v>0.37082999999999999</v>
      </c>
      <c r="AH24408">
        <v>99.995999999999995</v>
      </c>
      <c r="AI24408">
        <v>2.3651000000000002E-3</v>
      </c>
      <c r="AJ24408">
        <v>-0.10678</v>
      </c>
      <c r="AK24408" t="s">
        <v>9099</v>
      </c>
      <c r="AL24408">
        <v>1</v>
      </c>
      <c r="AM24408">
        <v>0</v>
      </c>
      <c r="AO24408" t="s">
        <v>9099</v>
      </c>
      <c r="AP24408" t="s">
        <v>9099</v>
      </c>
      <c r="AQ24408">
        <v>0</v>
      </c>
      <c r="AR24408">
        <v>1639700</v>
      </c>
    </row>
    <row r="24409" spans="1:44" x14ac:dyDescent="0.25">
      <c r="A24409">
        <v>24407</v>
      </c>
      <c r="B24409">
        <v>1717</v>
      </c>
      <c r="C24409">
        <v>5516</v>
      </c>
      <c r="D24409">
        <v>6106</v>
      </c>
      <c r="H24409" t="s">
        <v>23253</v>
      </c>
      <c r="I24409">
        <v>12</v>
      </c>
      <c r="J24409" t="s">
        <v>31890</v>
      </c>
      <c r="N24409">
        <v>0</v>
      </c>
      <c r="O24409">
        <v>0</v>
      </c>
      <c r="P24409" t="s">
        <v>8375</v>
      </c>
      <c r="Q24409" t="s">
        <v>8375</v>
      </c>
      <c r="R24409" t="s">
        <v>8375</v>
      </c>
      <c r="S24409" t="s">
        <v>8376</v>
      </c>
      <c r="U24409" t="s">
        <v>31898</v>
      </c>
      <c r="V24409" t="s">
        <v>31901</v>
      </c>
      <c r="W24409">
        <v>4</v>
      </c>
      <c r="X24409" t="s">
        <v>3010</v>
      </c>
      <c r="Y24409">
        <v>2</v>
      </c>
      <c r="Z24409">
        <v>770.86955999999998</v>
      </c>
      <c r="AA24409">
        <v>1539.7246</v>
      </c>
      <c r="AB24409">
        <v>44265.47265625</v>
      </c>
      <c r="AC24409">
        <v>-0.38551000000000002</v>
      </c>
      <c r="AD24409">
        <v>-1.2868999999999999</v>
      </c>
      <c r="AE24409">
        <v>-1.6724000000000001</v>
      </c>
      <c r="AF24409">
        <v>100.06</v>
      </c>
      <c r="AG24409">
        <v>0.42676999999999998</v>
      </c>
      <c r="AH24409">
        <v>99.963999999999999</v>
      </c>
      <c r="AI24409">
        <v>-9.9983000000000002E-2</v>
      </c>
      <c r="AJ24409">
        <v>-0.13921</v>
      </c>
      <c r="AK24409" t="s">
        <v>9099</v>
      </c>
      <c r="AL24409">
        <v>1</v>
      </c>
      <c r="AM24409">
        <v>0</v>
      </c>
      <c r="AO24409" t="s">
        <v>9099</v>
      </c>
      <c r="AP24409" t="s">
        <v>9099</v>
      </c>
      <c r="AQ24409">
        <v>0</v>
      </c>
      <c r="AR24409">
        <v>1107800</v>
      </c>
    </row>
    <row r="24410" spans="1:44" x14ac:dyDescent="0.25">
      <c r="A24410">
        <v>24408</v>
      </c>
      <c r="B24410">
        <v>1749</v>
      </c>
      <c r="C24410">
        <v>5517</v>
      </c>
      <c r="D24410">
        <v>6107</v>
      </c>
      <c r="E24410">
        <v>18848</v>
      </c>
      <c r="H24410" t="s">
        <v>23255</v>
      </c>
      <c r="I24410">
        <v>15</v>
      </c>
      <c r="J24410" t="s">
        <v>31890</v>
      </c>
      <c r="K24410" t="s">
        <v>42490</v>
      </c>
      <c r="N24410">
        <v>0</v>
      </c>
      <c r="O24410">
        <v>0</v>
      </c>
      <c r="P24410" t="s">
        <v>8472</v>
      </c>
      <c r="Q24410" t="s">
        <v>10274</v>
      </c>
      <c r="R24410" t="s">
        <v>10274</v>
      </c>
      <c r="S24410" t="s">
        <v>8474</v>
      </c>
      <c r="U24410" t="s">
        <v>31893</v>
      </c>
      <c r="V24410" t="s">
        <v>31896</v>
      </c>
      <c r="W24410">
        <v>3</v>
      </c>
      <c r="X24410" t="s">
        <v>3014</v>
      </c>
      <c r="Y24410">
        <v>2</v>
      </c>
      <c r="Z24410">
        <v>881.38544000000002</v>
      </c>
      <c r="AA24410">
        <v>1760.7563</v>
      </c>
      <c r="AB24410">
        <v>44972.46484375</v>
      </c>
      <c r="AC24410">
        <v>-0.75539000000000001</v>
      </c>
      <c r="AD24410">
        <v>0.21117</v>
      </c>
      <c r="AE24410">
        <v>-0.54422000000000004</v>
      </c>
      <c r="AF24410">
        <v>77.241</v>
      </c>
      <c r="AG24410">
        <v>1.1879999999999999</v>
      </c>
      <c r="AH24410">
        <v>77.444000000000003</v>
      </c>
      <c r="AI24410">
        <v>0.20285</v>
      </c>
      <c r="AK24410">
        <v>0.699870705604553</v>
      </c>
      <c r="AL24410" s="21">
        <v>2.1353000000000001E-7</v>
      </c>
      <c r="AM24410">
        <v>1</v>
      </c>
      <c r="AN24410">
        <v>9773</v>
      </c>
      <c r="AO24410">
        <v>138.77000000000001</v>
      </c>
      <c r="AP24410">
        <v>138.77000000000001</v>
      </c>
      <c r="AQ24410">
        <v>1</v>
      </c>
      <c r="AR24410">
        <v>10149000</v>
      </c>
    </row>
    <row r="24411" spans="1:44" x14ac:dyDescent="0.25">
      <c r="A24411">
        <v>24409</v>
      </c>
      <c r="B24411">
        <v>1749</v>
      </c>
      <c r="C24411">
        <v>5517</v>
      </c>
      <c r="D24411">
        <v>6107</v>
      </c>
      <c r="H24411" t="s">
        <v>23255</v>
      </c>
      <c r="I24411">
        <v>15</v>
      </c>
      <c r="J24411" t="s">
        <v>31890</v>
      </c>
      <c r="N24411">
        <v>0</v>
      </c>
      <c r="O24411">
        <v>0</v>
      </c>
      <c r="P24411" t="s">
        <v>8472</v>
      </c>
      <c r="Q24411" t="s">
        <v>10274</v>
      </c>
      <c r="R24411" t="s">
        <v>10274</v>
      </c>
      <c r="S24411" t="s">
        <v>8474</v>
      </c>
      <c r="U24411" t="s">
        <v>31898</v>
      </c>
      <c r="V24411" t="s">
        <v>31901</v>
      </c>
      <c r="W24411">
        <v>4</v>
      </c>
      <c r="X24411" t="s">
        <v>3010</v>
      </c>
      <c r="Y24411">
        <v>2</v>
      </c>
      <c r="Z24411">
        <v>881.38544000000002</v>
      </c>
      <c r="AA24411">
        <v>1760.7563</v>
      </c>
      <c r="AB24411">
        <v>39853.98828125</v>
      </c>
      <c r="AC24411">
        <v>-0.60658999999999996</v>
      </c>
      <c r="AD24411">
        <v>0.89883999999999997</v>
      </c>
      <c r="AE24411">
        <v>0.29225000000000001</v>
      </c>
      <c r="AF24411">
        <v>77.353999999999999</v>
      </c>
      <c r="AG24411">
        <v>0.20688999999999999</v>
      </c>
      <c r="AH24411">
        <v>77.254000000000005</v>
      </c>
      <c r="AI24411">
        <v>-9.9990999999999997E-2</v>
      </c>
      <c r="AJ24411">
        <v>-0.18994</v>
      </c>
      <c r="AK24411" t="s">
        <v>9099</v>
      </c>
      <c r="AL24411">
        <v>1</v>
      </c>
      <c r="AM24411">
        <v>0</v>
      </c>
      <c r="AO24411" t="s">
        <v>9099</v>
      </c>
      <c r="AP24411" t="s">
        <v>9099</v>
      </c>
      <c r="AQ24411">
        <v>0</v>
      </c>
      <c r="AR24411">
        <v>642420</v>
      </c>
    </row>
    <row r="24412" spans="1:44" x14ac:dyDescent="0.25">
      <c r="A24412">
        <v>24410</v>
      </c>
      <c r="B24412">
        <v>1388</v>
      </c>
      <c r="C24412">
        <v>5518</v>
      </c>
      <c r="D24412">
        <v>6108</v>
      </c>
      <c r="E24412">
        <v>18849</v>
      </c>
      <c r="H24412" t="s">
        <v>23258</v>
      </c>
      <c r="I24412">
        <v>25</v>
      </c>
      <c r="J24412" t="s">
        <v>31890</v>
      </c>
      <c r="K24412" t="s">
        <v>42491</v>
      </c>
      <c r="N24412">
        <v>0</v>
      </c>
      <c r="O24412">
        <v>0</v>
      </c>
      <c r="P24412" t="s">
        <v>7388</v>
      </c>
      <c r="Q24412" t="s">
        <v>10837</v>
      </c>
      <c r="R24412" t="s">
        <v>10837</v>
      </c>
      <c r="S24412" t="s">
        <v>7390</v>
      </c>
      <c r="U24412" t="s">
        <v>31893</v>
      </c>
      <c r="V24412" t="s">
        <v>31896</v>
      </c>
      <c r="W24412">
        <v>3</v>
      </c>
      <c r="X24412" t="s">
        <v>3014</v>
      </c>
      <c r="Y24412">
        <v>3</v>
      </c>
      <c r="Z24412">
        <v>894.80350999999996</v>
      </c>
      <c r="AA24412">
        <v>2681.3887</v>
      </c>
      <c r="AB24412">
        <v>44621.1171875</v>
      </c>
      <c r="AC24412">
        <v>-0.97707999999999995</v>
      </c>
      <c r="AD24412">
        <v>0.20979</v>
      </c>
      <c r="AE24412">
        <v>-0.76729999999999998</v>
      </c>
      <c r="AF24412">
        <v>161.53</v>
      </c>
      <c r="AG24412">
        <v>0.43944</v>
      </c>
      <c r="AH24412">
        <v>161.44999999999999</v>
      </c>
      <c r="AI24412">
        <v>-7.6935000000000003E-2</v>
      </c>
      <c r="AK24412">
        <v>0.86956644058227495</v>
      </c>
      <c r="AL24412">
        <v>0.59463999999999995</v>
      </c>
      <c r="AM24412">
        <v>1</v>
      </c>
      <c r="AN24412">
        <v>20528</v>
      </c>
      <c r="AO24412">
        <v>35.676000000000002</v>
      </c>
      <c r="AP24412">
        <v>18.445</v>
      </c>
      <c r="AQ24412">
        <v>1</v>
      </c>
      <c r="AR24412">
        <v>17408000</v>
      </c>
    </row>
    <row r="24413" spans="1:44" x14ac:dyDescent="0.25">
      <c r="A24413">
        <v>24411</v>
      </c>
      <c r="B24413">
        <v>1388</v>
      </c>
      <c r="C24413">
        <v>5518</v>
      </c>
      <c r="D24413">
        <v>6108</v>
      </c>
      <c r="E24413">
        <v>18850</v>
      </c>
      <c r="H24413" t="s">
        <v>23258</v>
      </c>
      <c r="I24413">
        <v>25</v>
      </c>
      <c r="J24413" t="s">
        <v>31890</v>
      </c>
      <c r="K24413" t="s">
        <v>42491</v>
      </c>
      <c r="N24413">
        <v>0</v>
      </c>
      <c r="O24413">
        <v>0</v>
      </c>
      <c r="P24413" t="s">
        <v>7388</v>
      </c>
      <c r="Q24413" t="s">
        <v>10837</v>
      </c>
      <c r="R24413" t="s">
        <v>10837</v>
      </c>
      <c r="S24413" t="s">
        <v>7390</v>
      </c>
      <c r="U24413" t="s">
        <v>31893</v>
      </c>
      <c r="V24413" t="s">
        <v>31896</v>
      </c>
      <c r="W24413">
        <v>3</v>
      </c>
      <c r="X24413" t="s">
        <v>3014</v>
      </c>
      <c r="Y24413">
        <v>2</v>
      </c>
      <c r="Z24413">
        <v>1341.7016000000001</v>
      </c>
      <c r="AA24413">
        <v>2681.3887</v>
      </c>
      <c r="AB24413">
        <v>37293.2421875</v>
      </c>
      <c r="AC24413">
        <v>-0.80837999999999999</v>
      </c>
      <c r="AD24413">
        <v>0.11837</v>
      </c>
      <c r="AE24413">
        <v>-0.69001000000000001</v>
      </c>
      <c r="AF24413">
        <v>161.52000000000001</v>
      </c>
      <c r="AG24413">
        <v>0.33232</v>
      </c>
      <c r="AH24413">
        <v>161.41999999999999</v>
      </c>
      <c r="AI24413">
        <v>-9.7838999999999995E-2</v>
      </c>
      <c r="AK24413">
        <v>0.96812140941619895</v>
      </c>
      <c r="AL24413" s="21">
        <v>2.1627000000000001E-29</v>
      </c>
      <c r="AM24413">
        <v>1</v>
      </c>
      <c r="AN24413">
        <v>20535</v>
      </c>
      <c r="AO24413">
        <v>212.65</v>
      </c>
      <c r="AP24413">
        <v>171.12</v>
      </c>
      <c r="AQ24413">
        <v>1</v>
      </c>
      <c r="AR24413">
        <v>7693300</v>
      </c>
    </row>
    <row r="24414" spans="1:44" x14ac:dyDescent="0.25">
      <c r="A24414">
        <v>24412</v>
      </c>
      <c r="B24414">
        <v>1388</v>
      </c>
      <c r="C24414">
        <v>5518</v>
      </c>
      <c r="D24414">
        <v>6108</v>
      </c>
      <c r="E24414">
        <v>18851</v>
      </c>
      <c r="H24414" t="s">
        <v>23258</v>
      </c>
      <c r="I24414">
        <v>25</v>
      </c>
      <c r="J24414" t="s">
        <v>31890</v>
      </c>
      <c r="K24414" t="s">
        <v>42491</v>
      </c>
      <c r="N24414">
        <v>0</v>
      </c>
      <c r="O24414">
        <v>0</v>
      </c>
      <c r="P24414" t="s">
        <v>7388</v>
      </c>
      <c r="Q24414" t="s">
        <v>10837</v>
      </c>
      <c r="R24414" t="s">
        <v>10837</v>
      </c>
      <c r="S24414" t="s">
        <v>7390</v>
      </c>
      <c r="U24414" t="s">
        <v>31893</v>
      </c>
      <c r="V24414" t="s">
        <v>31897</v>
      </c>
      <c r="W24414">
        <v>6</v>
      </c>
      <c r="X24414" t="s">
        <v>3012</v>
      </c>
      <c r="Y24414">
        <v>2</v>
      </c>
      <c r="Z24414">
        <v>1341.7016000000001</v>
      </c>
      <c r="AA24414">
        <v>2681.3887</v>
      </c>
      <c r="AB24414">
        <v>37249.72265625</v>
      </c>
      <c r="AC24414">
        <v>-2.2690999999999999E-2</v>
      </c>
      <c r="AD24414">
        <v>-5.9996000000000001E-2</v>
      </c>
      <c r="AE24414">
        <v>-8.2687999999999998E-2</v>
      </c>
      <c r="AF24414">
        <v>161.33000000000001</v>
      </c>
      <c r="AG24414">
        <v>0.31254999999999999</v>
      </c>
      <c r="AH24414">
        <v>161.58000000000001</v>
      </c>
      <c r="AI24414">
        <v>0.25297999999999998</v>
      </c>
      <c r="AK24414">
        <v>0.67380225658416704</v>
      </c>
      <c r="AL24414" s="21">
        <v>3.1802999999999999E-9</v>
      </c>
      <c r="AM24414">
        <v>1</v>
      </c>
      <c r="AN24414">
        <v>22290</v>
      </c>
      <c r="AO24414">
        <v>135.91</v>
      </c>
      <c r="AP24414">
        <v>103.21</v>
      </c>
      <c r="AQ24414">
        <v>1</v>
      </c>
      <c r="AR24414">
        <v>17277000</v>
      </c>
    </row>
    <row r="24415" spans="1:44" x14ac:dyDescent="0.25">
      <c r="A24415">
        <v>24413</v>
      </c>
      <c r="B24415">
        <v>1388</v>
      </c>
      <c r="C24415">
        <v>5518</v>
      </c>
      <c r="D24415">
        <v>6108</v>
      </c>
      <c r="H24415" t="s">
        <v>23258</v>
      </c>
      <c r="I24415">
        <v>25</v>
      </c>
      <c r="J24415" t="s">
        <v>31890</v>
      </c>
      <c r="N24415">
        <v>0</v>
      </c>
      <c r="O24415">
        <v>0</v>
      </c>
      <c r="P24415" t="s">
        <v>7388</v>
      </c>
      <c r="Q24415" t="s">
        <v>10837</v>
      </c>
      <c r="R24415" t="s">
        <v>10837</v>
      </c>
      <c r="S24415" t="s">
        <v>7390</v>
      </c>
      <c r="U24415" t="s">
        <v>31898</v>
      </c>
      <c r="V24415" t="s">
        <v>31894</v>
      </c>
      <c r="W24415">
        <v>1</v>
      </c>
      <c r="X24415" t="s">
        <v>1600</v>
      </c>
      <c r="Y24415">
        <v>3</v>
      </c>
      <c r="Z24415">
        <v>894.80350999999996</v>
      </c>
      <c r="AA24415">
        <v>2681.3887</v>
      </c>
      <c r="AB24415">
        <v>44818.78515625</v>
      </c>
      <c r="AC24415">
        <v>-1.5294000000000001</v>
      </c>
      <c r="AD24415">
        <v>8.3559999999999995E-2</v>
      </c>
      <c r="AE24415">
        <v>-1.4458</v>
      </c>
      <c r="AF24415">
        <v>161.5</v>
      </c>
      <c r="AG24415">
        <v>0.25812000000000002</v>
      </c>
      <c r="AH24415">
        <v>161.5</v>
      </c>
      <c r="AI24415">
        <v>0</v>
      </c>
      <c r="AJ24415">
        <v>4.1945999999999997E-2</v>
      </c>
      <c r="AK24415" t="s">
        <v>9099</v>
      </c>
      <c r="AL24415">
        <v>1</v>
      </c>
      <c r="AM24415">
        <v>0</v>
      </c>
      <c r="AO24415" t="s">
        <v>9099</v>
      </c>
      <c r="AP24415" t="s">
        <v>9099</v>
      </c>
      <c r="AQ24415">
        <v>0</v>
      </c>
      <c r="AR24415">
        <v>3198000</v>
      </c>
    </row>
    <row r="24416" spans="1:44" x14ac:dyDescent="0.25">
      <c r="A24416">
        <v>24414</v>
      </c>
      <c r="B24416">
        <v>1388</v>
      </c>
      <c r="C24416">
        <v>5518</v>
      </c>
      <c r="D24416">
        <v>6108</v>
      </c>
      <c r="H24416" t="s">
        <v>23258</v>
      </c>
      <c r="I24416">
        <v>25</v>
      </c>
      <c r="J24416" t="s">
        <v>31890</v>
      </c>
      <c r="N24416">
        <v>0</v>
      </c>
      <c r="O24416">
        <v>0</v>
      </c>
      <c r="P24416" t="s">
        <v>7388</v>
      </c>
      <c r="Q24416" t="s">
        <v>10837</v>
      </c>
      <c r="R24416" t="s">
        <v>10837</v>
      </c>
      <c r="S24416" t="s">
        <v>7390</v>
      </c>
      <c r="U24416" t="s">
        <v>31898</v>
      </c>
      <c r="V24416" t="s">
        <v>31895</v>
      </c>
      <c r="W24416">
        <v>2</v>
      </c>
      <c r="X24416" t="s">
        <v>3013</v>
      </c>
      <c r="Y24416">
        <v>3</v>
      </c>
      <c r="Z24416">
        <v>894.80350999999996</v>
      </c>
      <c r="AA24416">
        <v>2681.3887</v>
      </c>
      <c r="AB24416">
        <v>40541.765625</v>
      </c>
      <c r="AC24416">
        <v>-1.0458000000000001</v>
      </c>
      <c r="AD24416">
        <v>-1.2971999999999999</v>
      </c>
      <c r="AE24416">
        <v>-2.3431000000000002</v>
      </c>
      <c r="AF24416">
        <v>161.53</v>
      </c>
      <c r="AG24416">
        <v>0.19611000000000001</v>
      </c>
      <c r="AH24416">
        <v>161.49</v>
      </c>
      <c r="AI24416">
        <v>-4.2266999999999999E-2</v>
      </c>
      <c r="AJ24416">
        <v>3.4072999999999999E-2</v>
      </c>
      <c r="AK24416" t="s">
        <v>9099</v>
      </c>
      <c r="AL24416">
        <v>1</v>
      </c>
      <c r="AM24416">
        <v>0</v>
      </c>
      <c r="AO24416" t="s">
        <v>9099</v>
      </c>
      <c r="AP24416" t="s">
        <v>9099</v>
      </c>
      <c r="AQ24416">
        <v>0</v>
      </c>
      <c r="AR24416">
        <v>1156100</v>
      </c>
    </row>
    <row r="24417" spans="1:44" x14ac:dyDescent="0.25">
      <c r="A24417">
        <v>24415</v>
      </c>
      <c r="B24417">
        <v>1388</v>
      </c>
      <c r="C24417">
        <v>5518</v>
      </c>
      <c r="D24417">
        <v>6108</v>
      </c>
      <c r="H24417" t="s">
        <v>23258</v>
      </c>
      <c r="I24417">
        <v>25</v>
      </c>
      <c r="J24417" t="s">
        <v>31890</v>
      </c>
      <c r="N24417">
        <v>0</v>
      </c>
      <c r="O24417">
        <v>0</v>
      </c>
      <c r="P24417" t="s">
        <v>7388</v>
      </c>
      <c r="Q24417" t="s">
        <v>10837</v>
      </c>
      <c r="R24417" t="s">
        <v>10837</v>
      </c>
      <c r="S24417" t="s">
        <v>7390</v>
      </c>
      <c r="U24417" t="s">
        <v>31898</v>
      </c>
      <c r="V24417" t="s">
        <v>31901</v>
      </c>
      <c r="W24417">
        <v>4</v>
      </c>
      <c r="X24417" t="s">
        <v>3010</v>
      </c>
      <c r="Y24417">
        <v>2</v>
      </c>
      <c r="Z24417">
        <v>1341.7016000000001</v>
      </c>
      <c r="AA24417">
        <v>2681.3887</v>
      </c>
      <c r="AB24417">
        <v>39760.203125</v>
      </c>
      <c r="AC24417">
        <v>0.19708000000000001</v>
      </c>
      <c r="AD24417">
        <v>-0.91935999999999996</v>
      </c>
      <c r="AE24417">
        <v>-0.72228000000000003</v>
      </c>
      <c r="AF24417">
        <v>161.37</v>
      </c>
      <c r="AG24417">
        <v>0.18678</v>
      </c>
      <c r="AH24417">
        <v>161.57</v>
      </c>
      <c r="AI24417">
        <v>0.20074</v>
      </c>
      <c r="AJ24417">
        <v>0.14832999999999999</v>
      </c>
      <c r="AK24417" t="s">
        <v>9099</v>
      </c>
      <c r="AL24417">
        <v>1</v>
      </c>
      <c r="AM24417">
        <v>0</v>
      </c>
      <c r="AO24417" t="s">
        <v>9099</v>
      </c>
      <c r="AP24417" t="s">
        <v>9099</v>
      </c>
      <c r="AQ24417">
        <v>0</v>
      </c>
      <c r="AR24417">
        <v>1486600</v>
      </c>
    </row>
    <row r="24418" spans="1:44" x14ac:dyDescent="0.25">
      <c r="A24418">
        <v>24416</v>
      </c>
      <c r="B24418">
        <v>1388</v>
      </c>
      <c r="C24418">
        <v>5518</v>
      </c>
      <c r="D24418">
        <v>6108</v>
      </c>
      <c r="H24418" t="s">
        <v>23258</v>
      </c>
      <c r="I24418">
        <v>25</v>
      </c>
      <c r="J24418" t="s">
        <v>31890</v>
      </c>
      <c r="N24418">
        <v>0</v>
      </c>
      <c r="O24418">
        <v>0</v>
      </c>
      <c r="P24418" t="s">
        <v>7388</v>
      </c>
      <c r="Q24418" t="s">
        <v>10837</v>
      </c>
      <c r="R24418" t="s">
        <v>10837</v>
      </c>
      <c r="S24418" t="s">
        <v>7390</v>
      </c>
      <c r="U24418" t="s">
        <v>31898</v>
      </c>
      <c r="V24418" t="s">
        <v>31901</v>
      </c>
      <c r="W24418">
        <v>4</v>
      </c>
      <c r="X24418" t="s">
        <v>3010</v>
      </c>
      <c r="Y24418">
        <v>3</v>
      </c>
      <c r="Z24418">
        <v>894.80350999999996</v>
      </c>
      <c r="AA24418">
        <v>2681.3887</v>
      </c>
      <c r="AB24418">
        <v>44287.97265625</v>
      </c>
      <c r="AC24418">
        <v>9.3635999999999997E-2</v>
      </c>
      <c r="AD24418">
        <v>-7.2930999999999996E-2</v>
      </c>
      <c r="AE24418">
        <v>2.0704E-2</v>
      </c>
      <c r="AF24418">
        <v>161.38</v>
      </c>
      <c r="AG24418">
        <v>0.29121000000000002</v>
      </c>
      <c r="AH24418">
        <v>161.58000000000001</v>
      </c>
      <c r="AI24418">
        <v>0.20074</v>
      </c>
      <c r="AJ24418">
        <v>0.12381</v>
      </c>
      <c r="AK24418" t="s">
        <v>9099</v>
      </c>
      <c r="AL24418">
        <v>1</v>
      </c>
      <c r="AM24418">
        <v>0</v>
      </c>
      <c r="AO24418" t="s">
        <v>9099</v>
      </c>
      <c r="AP24418" t="s">
        <v>9099</v>
      </c>
      <c r="AQ24418">
        <v>0</v>
      </c>
      <c r="AR24418">
        <v>5607900</v>
      </c>
    </row>
    <row r="24419" spans="1:44" x14ac:dyDescent="0.25">
      <c r="A24419">
        <v>24417</v>
      </c>
      <c r="B24419" t="s">
        <v>17597</v>
      </c>
      <c r="C24419">
        <v>5519</v>
      </c>
      <c r="D24419">
        <v>6109</v>
      </c>
      <c r="E24419">
        <v>18852</v>
      </c>
      <c r="H24419" t="s">
        <v>23262</v>
      </c>
      <c r="I24419">
        <v>10</v>
      </c>
      <c r="J24419" t="s">
        <v>31890</v>
      </c>
      <c r="K24419" t="s">
        <v>42492</v>
      </c>
      <c r="N24419">
        <v>0</v>
      </c>
      <c r="O24419">
        <v>0</v>
      </c>
      <c r="P24419" t="s">
        <v>23263</v>
      </c>
      <c r="Q24419" t="s">
        <v>17601</v>
      </c>
      <c r="R24419" t="s">
        <v>17602</v>
      </c>
      <c r="S24419" t="s">
        <v>7604</v>
      </c>
      <c r="U24419" t="s">
        <v>31893</v>
      </c>
      <c r="V24419" t="s">
        <v>31896</v>
      </c>
      <c r="W24419">
        <v>3</v>
      </c>
      <c r="X24419" t="s">
        <v>3014</v>
      </c>
      <c r="Y24419">
        <v>2</v>
      </c>
      <c r="Z24419">
        <v>600.80772000000002</v>
      </c>
      <c r="AA24419">
        <v>1199.6008999999999</v>
      </c>
      <c r="AB24419">
        <v>55123.12109375</v>
      </c>
      <c r="AC24419">
        <v>-1.2983</v>
      </c>
      <c r="AD24419">
        <v>0.35315999999999997</v>
      </c>
      <c r="AE24419">
        <v>-0.94515000000000005</v>
      </c>
      <c r="AF24419">
        <v>93.733000000000004</v>
      </c>
      <c r="AG24419">
        <v>0.62734000000000001</v>
      </c>
      <c r="AH24419">
        <v>93.834999999999994</v>
      </c>
      <c r="AI24419">
        <v>0.10261000000000001</v>
      </c>
      <c r="AK24419">
        <v>0.51029354333877597</v>
      </c>
      <c r="AL24419">
        <v>0.90066000000000002</v>
      </c>
      <c r="AM24419">
        <v>1</v>
      </c>
      <c r="AN24419">
        <v>12275</v>
      </c>
      <c r="AO24419">
        <v>33.19</v>
      </c>
      <c r="AP24419">
        <v>16.164999999999999</v>
      </c>
      <c r="AQ24419">
        <v>1</v>
      </c>
      <c r="AR24419">
        <v>1941700</v>
      </c>
    </row>
    <row r="24420" spans="1:44" x14ac:dyDescent="0.25">
      <c r="A24420">
        <v>24418</v>
      </c>
      <c r="B24420" t="s">
        <v>17597</v>
      </c>
      <c r="C24420">
        <v>5519</v>
      </c>
      <c r="D24420">
        <v>6109</v>
      </c>
      <c r="H24420" t="s">
        <v>23262</v>
      </c>
      <c r="I24420">
        <v>10</v>
      </c>
      <c r="J24420" t="s">
        <v>31890</v>
      </c>
      <c r="N24420">
        <v>0</v>
      </c>
      <c r="O24420">
        <v>0</v>
      </c>
      <c r="P24420" t="s">
        <v>23263</v>
      </c>
      <c r="Q24420" t="s">
        <v>17601</v>
      </c>
      <c r="R24420" t="s">
        <v>17602</v>
      </c>
      <c r="S24420" t="s">
        <v>7604</v>
      </c>
      <c r="U24420" t="s">
        <v>31898</v>
      </c>
      <c r="V24420" t="s">
        <v>31901</v>
      </c>
      <c r="W24420">
        <v>4</v>
      </c>
      <c r="X24420" t="s">
        <v>3010</v>
      </c>
      <c r="Y24420">
        <v>2</v>
      </c>
      <c r="Z24420">
        <v>600.80772000000002</v>
      </c>
      <c r="AA24420">
        <v>1199.6008999999999</v>
      </c>
      <c r="AB24420">
        <v>58003.140625</v>
      </c>
      <c r="AC24420">
        <v>-1.2189000000000001</v>
      </c>
      <c r="AD24420">
        <v>0.21804999999999999</v>
      </c>
      <c r="AE24420">
        <v>-1.0008999999999999</v>
      </c>
      <c r="AF24420">
        <v>93.816999999999993</v>
      </c>
      <c r="AG24420">
        <v>0.35254999999999997</v>
      </c>
      <c r="AH24420">
        <v>93.816999999999993</v>
      </c>
      <c r="AI24420">
        <v>2.6703000000000002E-4</v>
      </c>
      <c r="AJ24420">
        <v>-1.8478000000000001E-2</v>
      </c>
      <c r="AK24420" t="s">
        <v>9099</v>
      </c>
      <c r="AL24420">
        <v>1</v>
      </c>
      <c r="AM24420">
        <v>0</v>
      </c>
      <c r="AO24420" t="s">
        <v>9099</v>
      </c>
      <c r="AP24420" t="s">
        <v>9099</v>
      </c>
      <c r="AQ24420">
        <v>0</v>
      </c>
      <c r="AR24420">
        <v>1012400</v>
      </c>
    </row>
    <row r="24421" spans="1:44" x14ac:dyDescent="0.25">
      <c r="A24421">
        <v>24419</v>
      </c>
      <c r="B24421" t="s">
        <v>17597</v>
      </c>
      <c r="C24421">
        <v>5519</v>
      </c>
      <c r="D24421">
        <v>6109</v>
      </c>
      <c r="H24421" t="s">
        <v>23262</v>
      </c>
      <c r="I24421">
        <v>10</v>
      </c>
      <c r="J24421" t="s">
        <v>31890</v>
      </c>
      <c r="N24421">
        <v>0</v>
      </c>
      <c r="O24421">
        <v>0</v>
      </c>
      <c r="P24421" t="s">
        <v>23263</v>
      </c>
      <c r="Q24421" t="s">
        <v>17601</v>
      </c>
      <c r="R24421" t="s">
        <v>17602</v>
      </c>
      <c r="S24421" t="s">
        <v>7604</v>
      </c>
      <c r="U24421" t="s">
        <v>31898</v>
      </c>
      <c r="V24421" t="s">
        <v>31902</v>
      </c>
      <c r="W24421">
        <v>5</v>
      </c>
      <c r="X24421" t="s">
        <v>3011</v>
      </c>
      <c r="Y24421">
        <v>2</v>
      </c>
      <c r="Z24421">
        <v>600.80772000000002</v>
      </c>
      <c r="AA24421">
        <v>1199.6008999999999</v>
      </c>
      <c r="AB24421">
        <v>55857.96875</v>
      </c>
      <c r="AC24421">
        <v>-1.4272</v>
      </c>
      <c r="AD24421">
        <v>0.63007000000000002</v>
      </c>
      <c r="AE24421">
        <v>-0.79713000000000001</v>
      </c>
      <c r="AF24421">
        <v>94.238</v>
      </c>
      <c r="AG24421">
        <v>0.25858999999999999</v>
      </c>
      <c r="AH24421">
        <v>93.787000000000006</v>
      </c>
      <c r="AI24421">
        <v>-0.45113999999999999</v>
      </c>
      <c r="AJ24421">
        <v>-4.8256E-2</v>
      </c>
      <c r="AK24421" t="s">
        <v>9099</v>
      </c>
      <c r="AL24421">
        <v>1</v>
      </c>
      <c r="AM24421">
        <v>0</v>
      </c>
      <c r="AO24421" t="s">
        <v>9099</v>
      </c>
      <c r="AP24421" t="s">
        <v>9099</v>
      </c>
      <c r="AQ24421">
        <v>0</v>
      </c>
      <c r="AR24421">
        <v>514580</v>
      </c>
    </row>
    <row r="24422" spans="1:44" x14ac:dyDescent="0.25">
      <c r="A24422">
        <v>24420</v>
      </c>
      <c r="B24422" t="s">
        <v>17597</v>
      </c>
      <c r="C24422">
        <v>5519</v>
      </c>
      <c r="D24422">
        <v>6109</v>
      </c>
      <c r="H24422" t="s">
        <v>23262</v>
      </c>
      <c r="I24422">
        <v>10</v>
      </c>
      <c r="J24422" t="s">
        <v>31890</v>
      </c>
      <c r="N24422">
        <v>0</v>
      </c>
      <c r="O24422">
        <v>0</v>
      </c>
      <c r="P24422" t="s">
        <v>23263</v>
      </c>
      <c r="Q24422" t="s">
        <v>17601</v>
      </c>
      <c r="R24422" t="s">
        <v>17602</v>
      </c>
      <c r="S24422" t="s">
        <v>7604</v>
      </c>
      <c r="U24422" t="s">
        <v>31898</v>
      </c>
      <c r="V24422" t="s">
        <v>31897</v>
      </c>
      <c r="W24422">
        <v>6</v>
      </c>
      <c r="X24422" t="s">
        <v>3012</v>
      </c>
      <c r="Y24422">
        <v>2</v>
      </c>
      <c r="Z24422">
        <v>600.80772000000002</v>
      </c>
      <c r="AA24422">
        <v>1199.6008999999999</v>
      </c>
      <c r="AB24422">
        <v>53562.36328125</v>
      </c>
      <c r="AC24422">
        <v>-0.94784999999999997</v>
      </c>
      <c r="AD24422">
        <v>0.19941999999999999</v>
      </c>
      <c r="AE24422">
        <v>-0.74843000000000004</v>
      </c>
      <c r="AF24422">
        <v>93.543000000000006</v>
      </c>
      <c r="AG24422">
        <v>0.63724000000000003</v>
      </c>
      <c r="AH24422">
        <v>93.796000000000006</v>
      </c>
      <c r="AI24422">
        <v>0.25297999999999998</v>
      </c>
      <c r="AJ24422">
        <v>-3.9039999999999998E-2</v>
      </c>
      <c r="AK24422" t="s">
        <v>9099</v>
      </c>
      <c r="AL24422">
        <v>1</v>
      </c>
      <c r="AM24422">
        <v>0</v>
      </c>
      <c r="AO24422" t="s">
        <v>9099</v>
      </c>
      <c r="AP24422" t="s">
        <v>9099</v>
      </c>
      <c r="AQ24422">
        <v>0</v>
      </c>
      <c r="AR24422">
        <v>7289900</v>
      </c>
    </row>
    <row r="24423" spans="1:44" x14ac:dyDescent="0.25">
      <c r="A24423">
        <v>24421</v>
      </c>
      <c r="B24423" t="s">
        <v>17597</v>
      </c>
      <c r="C24423">
        <v>5519</v>
      </c>
      <c r="D24423">
        <v>6110</v>
      </c>
      <c r="E24423">
        <v>18853</v>
      </c>
      <c r="G24423">
        <v>706</v>
      </c>
      <c r="H24423" t="s">
        <v>23262</v>
      </c>
      <c r="I24423">
        <v>10</v>
      </c>
      <c r="J24423" t="s">
        <v>31868</v>
      </c>
      <c r="K24423" t="s">
        <v>42493</v>
      </c>
      <c r="L24423" t="s">
        <v>42494</v>
      </c>
      <c r="M24423" t="s">
        <v>42495</v>
      </c>
      <c r="N24423">
        <v>0</v>
      </c>
      <c r="O24423">
        <v>1</v>
      </c>
      <c r="P24423" t="s">
        <v>23263</v>
      </c>
      <c r="Q24423" t="s">
        <v>17601</v>
      </c>
      <c r="R24423" t="s">
        <v>17602</v>
      </c>
      <c r="S24423" t="s">
        <v>7604</v>
      </c>
      <c r="U24423" t="s">
        <v>31893</v>
      </c>
      <c r="V24423" t="s">
        <v>31902</v>
      </c>
      <c r="W24423">
        <v>5</v>
      </c>
      <c r="X24423" t="s">
        <v>3011</v>
      </c>
      <c r="Y24423">
        <v>2</v>
      </c>
      <c r="Z24423">
        <v>608.80516999999998</v>
      </c>
      <c r="AA24423">
        <v>1215.5958000000001</v>
      </c>
      <c r="AB24423">
        <v>56413.75</v>
      </c>
      <c r="AC24423">
        <v>-0.96448</v>
      </c>
      <c r="AD24423">
        <v>-0.23546</v>
      </c>
      <c r="AE24423">
        <v>-1.1999</v>
      </c>
      <c r="AF24423">
        <v>74.144000000000005</v>
      </c>
      <c r="AG24423">
        <v>0.46367000000000003</v>
      </c>
      <c r="AH24423">
        <v>73.793999999999997</v>
      </c>
      <c r="AI24423">
        <v>-0.35089999999999999</v>
      </c>
      <c r="AK24423">
        <v>0.63793730735778797</v>
      </c>
      <c r="AL24423">
        <v>1.2824E-2</v>
      </c>
      <c r="AM24423">
        <v>1</v>
      </c>
      <c r="AN24423">
        <v>8468</v>
      </c>
      <c r="AO24423">
        <v>91.584000000000003</v>
      </c>
      <c r="AP24423">
        <v>58.526000000000003</v>
      </c>
      <c r="AQ24423">
        <v>1</v>
      </c>
      <c r="AR24423">
        <v>1187400</v>
      </c>
    </row>
    <row r="24424" spans="1:44" x14ac:dyDescent="0.25">
      <c r="A24424">
        <v>24422</v>
      </c>
      <c r="B24424" t="s">
        <v>17597</v>
      </c>
      <c r="C24424">
        <v>5519</v>
      </c>
      <c r="D24424">
        <v>6110</v>
      </c>
      <c r="E24424">
        <v>18854</v>
      </c>
      <c r="G24424">
        <v>706</v>
      </c>
      <c r="H24424" t="s">
        <v>23262</v>
      </c>
      <c r="I24424">
        <v>10</v>
      </c>
      <c r="J24424" t="s">
        <v>31868</v>
      </c>
      <c r="K24424" t="s">
        <v>42493</v>
      </c>
      <c r="L24424" t="s">
        <v>42494</v>
      </c>
      <c r="M24424" t="s">
        <v>42496</v>
      </c>
      <c r="N24424">
        <v>0</v>
      </c>
      <c r="O24424">
        <v>1</v>
      </c>
      <c r="P24424" t="s">
        <v>23263</v>
      </c>
      <c r="Q24424" t="s">
        <v>17601</v>
      </c>
      <c r="R24424" t="s">
        <v>17602</v>
      </c>
      <c r="S24424" t="s">
        <v>7604</v>
      </c>
      <c r="U24424" t="s">
        <v>31978</v>
      </c>
      <c r="V24424" t="s">
        <v>31897</v>
      </c>
      <c r="W24424">
        <v>6</v>
      </c>
      <c r="X24424" t="s">
        <v>3012</v>
      </c>
      <c r="Y24424">
        <v>2</v>
      </c>
      <c r="Z24424">
        <v>608.80516999999998</v>
      </c>
      <c r="AA24424">
        <v>1215.5958000000001</v>
      </c>
      <c r="AB24424" t="s">
        <v>9099</v>
      </c>
      <c r="AC24424" t="s">
        <v>9099</v>
      </c>
      <c r="AD24424" t="s">
        <v>9099</v>
      </c>
      <c r="AE24424" t="s">
        <v>9099</v>
      </c>
      <c r="AF24424">
        <v>73.963999999999999</v>
      </c>
      <c r="AG24424" t="s">
        <v>9099</v>
      </c>
      <c r="AH24424">
        <v>74.216999999999999</v>
      </c>
      <c r="AI24424">
        <v>0.25295000000000001</v>
      </c>
      <c r="AK24424" t="s">
        <v>9099</v>
      </c>
      <c r="AL24424">
        <v>2.7224999999999999E-2</v>
      </c>
      <c r="AM24424">
        <v>1</v>
      </c>
      <c r="AN24424">
        <v>9706</v>
      </c>
      <c r="AO24424">
        <v>100.02</v>
      </c>
      <c r="AP24424">
        <v>75.674000000000007</v>
      </c>
      <c r="AQ24424">
        <v>1</v>
      </c>
    </row>
    <row r="24425" spans="1:44" x14ac:dyDescent="0.25">
      <c r="A24425">
        <v>24423</v>
      </c>
      <c r="B24425" t="s">
        <v>17597</v>
      </c>
      <c r="C24425">
        <v>5519</v>
      </c>
      <c r="D24425">
        <v>6110</v>
      </c>
      <c r="G24425">
        <v>706</v>
      </c>
      <c r="H24425" t="s">
        <v>23262</v>
      </c>
      <c r="I24425">
        <v>10</v>
      </c>
      <c r="J24425" t="s">
        <v>31868</v>
      </c>
      <c r="N24425">
        <v>0</v>
      </c>
      <c r="O24425">
        <v>1</v>
      </c>
      <c r="P24425" t="s">
        <v>23263</v>
      </c>
      <c r="Q24425" t="s">
        <v>17601</v>
      </c>
      <c r="R24425" t="s">
        <v>17602</v>
      </c>
      <c r="S24425" t="s">
        <v>7604</v>
      </c>
      <c r="U24425" t="s">
        <v>31898</v>
      </c>
      <c r="V24425" t="s">
        <v>31897</v>
      </c>
      <c r="W24425">
        <v>6</v>
      </c>
      <c r="X24425" t="s">
        <v>3012</v>
      </c>
      <c r="Y24425">
        <v>2</v>
      </c>
      <c r="Z24425">
        <v>608.80516999999998</v>
      </c>
      <c r="AA24425">
        <v>1215.5958000000001</v>
      </c>
      <c r="AB24425">
        <v>57985.9765625</v>
      </c>
      <c r="AC24425">
        <v>-1.0144</v>
      </c>
      <c r="AD24425">
        <v>-0.69442999999999999</v>
      </c>
      <c r="AE24425">
        <v>-1.7089000000000001</v>
      </c>
      <c r="AF24425">
        <v>73.498000000000005</v>
      </c>
      <c r="AG24425">
        <v>0.42825999999999997</v>
      </c>
      <c r="AH24425">
        <v>73.751000000000005</v>
      </c>
      <c r="AI24425">
        <v>0.25295000000000001</v>
      </c>
      <c r="AJ24425">
        <v>-4.2411999999999998E-2</v>
      </c>
      <c r="AK24425" t="s">
        <v>9099</v>
      </c>
      <c r="AL24425">
        <v>1</v>
      </c>
      <c r="AM24425">
        <v>0</v>
      </c>
      <c r="AO24425" t="s">
        <v>9099</v>
      </c>
      <c r="AP24425" t="s">
        <v>9099</v>
      </c>
      <c r="AQ24425">
        <v>0</v>
      </c>
      <c r="AR24425">
        <v>923310</v>
      </c>
    </row>
    <row r="24426" spans="1:44" x14ac:dyDescent="0.25">
      <c r="A24426">
        <v>24424</v>
      </c>
      <c r="B24426">
        <v>953</v>
      </c>
      <c r="C24426">
        <v>5520</v>
      </c>
      <c r="D24426">
        <v>6111</v>
      </c>
      <c r="E24426">
        <v>18855</v>
      </c>
      <c r="H24426" t="s">
        <v>23267</v>
      </c>
      <c r="I24426">
        <v>11</v>
      </c>
      <c r="J24426" t="s">
        <v>31890</v>
      </c>
      <c r="K24426" t="s">
        <v>42497</v>
      </c>
      <c r="N24426">
        <v>0</v>
      </c>
      <c r="O24426">
        <v>0</v>
      </c>
      <c r="P24426" t="s">
        <v>6064</v>
      </c>
      <c r="Q24426" t="s">
        <v>6064</v>
      </c>
      <c r="R24426" t="s">
        <v>6064</v>
      </c>
      <c r="S24426" t="s">
        <v>6065</v>
      </c>
      <c r="U24426" t="s">
        <v>31893</v>
      </c>
      <c r="V24426" t="s">
        <v>31894</v>
      </c>
      <c r="W24426">
        <v>1</v>
      </c>
      <c r="X24426" t="s">
        <v>1600</v>
      </c>
      <c r="Y24426">
        <v>2</v>
      </c>
      <c r="Z24426">
        <v>631.29570000000001</v>
      </c>
      <c r="AA24426">
        <v>1260.5768</v>
      </c>
      <c r="AB24426">
        <v>55109.65625</v>
      </c>
      <c r="AC24426">
        <v>-2.0779999999999998</v>
      </c>
      <c r="AD24426">
        <v>9.8641000000000006E-2</v>
      </c>
      <c r="AE24426">
        <v>-1.9794</v>
      </c>
      <c r="AF24426">
        <v>56.636000000000003</v>
      </c>
      <c r="AG24426">
        <v>0.92891999999999997</v>
      </c>
      <c r="AH24426">
        <v>56.636000000000003</v>
      </c>
      <c r="AI24426">
        <v>0</v>
      </c>
      <c r="AK24426">
        <v>0.60375684499740601</v>
      </c>
      <c r="AL24426">
        <v>3.2112E-3</v>
      </c>
      <c r="AM24426">
        <v>1</v>
      </c>
      <c r="AN24426">
        <v>6575</v>
      </c>
      <c r="AO24426">
        <v>112.83</v>
      </c>
      <c r="AP24426">
        <v>112.83</v>
      </c>
      <c r="AQ24426">
        <v>1</v>
      </c>
      <c r="AR24426">
        <v>9269900</v>
      </c>
    </row>
    <row r="24427" spans="1:44" x14ac:dyDescent="0.25">
      <c r="A24427">
        <v>24425</v>
      </c>
      <c r="B24427">
        <v>953</v>
      </c>
      <c r="C24427">
        <v>5520</v>
      </c>
      <c r="D24427">
        <v>6111</v>
      </c>
      <c r="E24427">
        <v>18856</v>
      </c>
      <c r="H24427" t="s">
        <v>23267</v>
      </c>
      <c r="I24427">
        <v>11</v>
      </c>
      <c r="J24427" t="s">
        <v>31890</v>
      </c>
      <c r="K24427" t="s">
        <v>42497</v>
      </c>
      <c r="N24427">
        <v>0</v>
      </c>
      <c r="O24427">
        <v>0</v>
      </c>
      <c r="P24427" t="s">
        <v>6064</v>
      </c>
      <c r="Q24427" t="s">
        <v>6064</v>
      </c>
      <c r="R24427" t="s">
        <v>6064</v>
      </c>
      <c r="S24427" t="s">
        <v>6065</v>
      </c>
      <c r="U24427" t="s">
        <v>31893</v>
      </c>
      <c r="V24427" t="s">
        <v>31896</v>
      </c>
      <c r="W24427">
        <v>3</v>
      </c>
      <c r="X24427" t="s">
        <v>3014</v>
      </c>
      <c r="Y24427">
        <v>2</v>
      </c>
      <c r="Z24427">
        <v>631.29570000000001</v>
      </c>
      <c r="AA24427">
        <v>1260.5768</v>
      </c>
      <c r="AB24427">
        <v>55047.82421875</v>
      </c>
      <c r="AC24427">
        <v>-0.99385999999999997</v>
      </c>
      <c r="AD24427">
        <v>4.7015000000000001E-2</v>
      </c>
      <c r="AE24427">
        <v>-0.94684999999999997</v>
      </c>
      <c r="AF24427">
        <v>56.508000000000003</v>
      </c>
      <c r="AG24427">
        <v>0.62022999999999995</v>
      </c>
      <c r="AH24427">
        <v>56.610999999999997</v>
      </c>
      <c r="AI24427">
        <v>0.1026</v>
      </c>
      <c r="AK24427">
        <v>0.33975803852081299</v>
      </c>
      <c r="AL24427">
        <v>2.8872999999999999E-2</v>
      </c>
      <c r="AM24427">
        <v>1</v>
      </c>
      <c r="AN24427">
        <v>6510</v>
      </c>
      <c r="AO24427">
        <v>87.567999999999998</v>
      </c>
      <c r="AP24427">
        <v>79.701999999999998</v>
      </c>
      <c r="AQ24427">
        <v>1</v>
      </c>
      <c r="AR24427">
        <v>2998700</v>
      </c>
    </row>
    <row r="24428" spans="1:44" x14ac:dyDescent="0.25">
      <c r="A24428">
        <v>24426</v>
      </c>
      <c r="B24428">
        <v>953</v>
      </c>
      <c r="C24428">
        <v>5520</v>
      </c>
      <c r="D24428">
        <v>6111</v>
      </c>
      <c r="E24428">
        <v>18857</v>
      </c>
      <c r="H24428" t="s">
        <v>23267</v>
      </c>
      <c r="I24428">
        <v>11</v>
      </c>
      <c r="J24428" t="s">
        <v>31890</v>
      </c>
      <c r="K24428" t="s">
        <v>42497</v>
      </c>
      <c r="N24428">
        <v>0</v>
      </c>
      <c r="O24428">
        <v>0</v>
      </c>
      <c r="P24428" t="s">
        <v>6064</v>
      </c>
      <c r="Q24428" t="s">
        <v>6064</v>
      </c>
      <c r="R24428" t="s">
        <v>6064</v>
      </c>
      <c r="S24428" t="s">
        <v>6065</v>
      </c>
      <c r="U24428" t="s">
        <v>31893</v>
      </c>
      <c r="V24428" t="s">
        <v>31901</v>
      </c>
      <c r="W24428">
        <v>4</v>
      </c>
      <c r="X24428" t="s">
        <v>3010</v>
      </c>
      <c r="Y24428">
        <v>2</v>
      </c>
      <c r="Z24428">
        <v>631.29570000000001</v>
      </c>
      <c r="AA24428">
        <v>1260.5768</v>
      </c>
      <c r="AB24428">
        <v>55795.125</v>
      </c>
      <c r="AC24428">
        <v>-0.52730999999999995</v>
      </c>
      <c r="AD24428">
        <v>-0.15501000000000001</v>
      </c>
      <c r="AE24428">
        <v>-0.68232000000000004</v>
      </c>
      <c r="AF24428">
        <v>56.581000000000003</v>
      </c>
      <c r="AG24428">
        <v>1.0273000000000001</v>
      </c>
      <c r="AH24428">
        <v>56.680999999999997</v>
      </c>
      <c r="AI24428">
        <v>0.10051</v>
      </c>
      <c r="AK24428">
        <v>0.60546827316284202</v>
      </c>
      <c r="AL24428">
        <v>7.9127000000000003E-2</v>
      </c>
      <c r="AM24428">
        <v>1</v>
      </c>
      <c r="AN24428">
        <v>6593</v>
      </c>
      <c r="AO24428">
        <v>74.962000000000003</v>
      </c>
      <c r="AP24428">
        <v>74.962000000000003</v>
      </c>
      <c r="AQ24428">
        <v>1</v>
      </c>
      <c r="AR24428">
        <v>12048000</v>
      </c>
    </row>
    <row r="24429" spans="1:44" x14ac:dyDescent="0.25">
      <c r="A24429">
        <v>24427</v>
      </c>
      <c r="B24429">
        <v>953</v>
      </c>
      <c r="C24429">
        <v>5520</v>
      </c>
      <c r="D24429">
        <v>6111</v>
      </c>
      <c r="E24429">
        <v>18858</v>
      </c>
      <c r="H24429" t="s">
        <v>23267</v>
      </c>
      <c r="I24429">
        <v>11</v>
      </c>
      <c r="J24429" t="s">
        <v>31890</v>
      </c>
      <c r="K24429" t="s">
        <v>42497</v>
      </c>
      <c r="N24429">
        <v>0</v>
      </c>
      <c r="O24429">
        <v>0</v>
      </c>
      <c r="P24429" t="s">
        <v>6064</v>
      </c>
      <c r="Q24429" t="s">
        <v>6064</v>
      </c>
      <c r="R24429" t="s">
        <v>6064</v>
      </c>
      <c r="S24429" t="s">
        <v>6065</v>
      </c>
      <c r="U24429" t="s">
        <v>31893</v>
      </c>
      <c r="V24429" t="s">
        <v>31902</v>
      </c>
      <c r="W24429">
        <v>5</v>
      </c>
      <c r="X24429" t="s">
        <v>3011</v>
      </c>
      <c r="Y24429">
        <v>2</v>
      </c>
      <c r="Z24429">
        <v>631.29570000000001</v>
      </c>
      <c r="AA24429">
        <v>1260.5768</v>
      </c>
      <c r="AB24429">
        <v>53497.25</v>
      </c>
      <c r="AC24429">
        <v>-0.81594999999999995</v>
      </c>
      <c r="AD24429">
        <v>-0.37896000000000002</v>
      </c>
      <c r="AE24429">
        <v>-1.1949000000000001</v>
      </c>
      <c r="AF24429">
        <v>57.133000000000003</v>
      </c>
      <c r="AG24429">
        <v>1.1575</v>
      </c>
      <c r="AH24429">
        <v>56.682000000000002</v>
      </c>
      <c r="AI24429">
        <v>-0.45113999999999999</v>
      </c>
      <c r="AK24429">
        <v>0.62467294931411699</v>
      </c>
      <c r="AL24429" s="21">
        <v>1.8423999999999999E-7</v>
      </c>
      <c r="AM24429">
        <v>1</v>
      </c>
      <c r="AN24429">
        <v>6003</v>
      </c>
      <c r="AO24429">
        <v>165.63</v>
      </c>
      <c r="AP24429">
        <v>165.63</v>
      </c>
      <c r="AQ24429">
        <v>1</v>
      </c>
      <c r="AR24429">
        <v>12304000</v>
      </c>
    </row>
    <row r="24430" spans="1:44" x14ac:dyDescent="0.25">
      <c r="A24430">
        <v>24428</v>
      </c>
      <c r="B24430">
        <v>953</v>
      </c>
      <c r="C24430">
        <v>5520</v>
      </c>
      <c r="D24430">
        <v>6111</v>
      </c>
      <c r="E24430">
        <v>18859</v>
      </c>
      <c r="H24430" t="s">
        <v>23267</v>
      </c>
      <c r="I24430">
        <v>11</v>
      </c>
      <c r="J24430" t="s">
        <v>31890</v>
      </c>
      <c r="K24430" t="s">
        <v>42497</v>
      </c>
      <c r="N24430">
        <v>0</v>
      </c>
      <c r="O24430">
        <v>0</v>
      </c>
      <c r="P24430" t="s">
        <v>6064</v>
      </c>
      <c r="Q24430" t="s">
        <v>6064</v>
      </c>
      <c r="R24430" t="s">
        <v>6064</v>
      </c>
      <c r="S24430" t="s">
        <v>6065</v>
      </c>
      <c r="U24430" t="s">
        <v>31893</v>
      </c>
      <c r="V24430" t="s">
        <v>31897</v>
      </c>
      <c r="W24430">
        <v>6</v>
      </c>
      <c r="X24430" t="s">
        <v>3012</v>
      </c>
      <c r="Y24430">
        <v>2</v>
      </c>
      <c r="Z24430">
        <v>631.29570000000001</v>
      </c>
      <c r="AA24430">
        <v>1260.5768</v>
      </c>
      <c r="AB24430">
        <v>53022.83203125</v>
      </c>
      <c r="AC24430">
        <v>-0.98321999999999998</v>
      </c>
      <c r="AD24430">
        <v>-0.45207000000000003</v>
      </c>
      <c r="AE24430">
        <v>-1.4353</v>
      </c>
      <c r="AF24430">
        <v>56.213000000000001</v>
      </c>
      <c r="AG24430">
        <v>1.1637</v>
      </c>
      <c r="AH24430">
        <v>56.566000000000003</v>
      </c>
      <c r="AI24430">
        <v>0.35321999999999998</v>
      </c>
      <c r="AK24430">
        <v>0.396050274372101</v>
      </c>
      <c r="AL24430">
        <v>1.3002E-2</v>
      </c>
      <c r="AM24430">
        <v>1</v>
      </c>
      <c r="AN24430">
        <v>6758</v>
      </c>
      <c r="AO24430">
        <v>91.549000000000007</v>
      </c>
      <c r="AP24430">
        <v>83.138999999999996</v>
      </c>
      <c r="AQ24430">
        <v>1</v>
      </c>
      <c r="AR24430">
        <v>15103000</v>
      </c>
    </row>
    <row r="24431" spans="1:44" x14ac:dyDescent="0.25">
      <c r="A24431">
        <v>24429</v>
      </c>
      <c r="B24431">
        <v>953</v>
      </c>
      <c r="C24431">
        <v>5520</v>
      </c>
      <c r="D24431">
        <v>6112</v>
      </c>
      <c r="E24431">
        <v>18860</v>
      </c>
      <c r="G24431">
        <v>457</v>
      </c>
      <c r="H24431" t="s">
        <v>23267</v>
      </c>
      <c r="I24431">
        <v>11</v>
      </c>
      <c r="J24431" t="s">
        <v>31868</v>
      </c>
      <c r="K24431" t="s">
        <v>42498</v>
      </c>
      <c r="L24431" t="s">
        <v>42499</v>
      </c>
      <c r="M24431" t="s">
        <v>42500</v>
      </c>
      <c r="N24431">
        <v>0</v>
      </c>
      <c r="O24431">
        <v>1</v>
      </c>
      <c r="P24431" t="s">
        <v>6064</v>
      </c>
      <c r="Q24431" t="s">
        <v>6064</v>
      </c>
      <c r="R24431" t="s">
        <v>6064</v>
      </c>
      <c r="S24431" t="s">
        <v>6065</v>
      </c>
      <c r="U24431" t="s">
        <v>31893</v>
      </c>
      <c r="V24431" t="s">
        <v>31901</v>
      </c>
      <c r="W24431">
        <v>4</v>
      </c>
      <c r="X24431" t="s">
        <v>3010</v>
      </c>
      <c r="Y24431">
        <v>2</v>
      </c>
      <c r="Z24431">
        <v>639.29315999999994</v>
      </c>
      <c r="AA24431">
        <v>1276.5717999999999</v>
      </c>
      <c r="AB24431">
        <v>52661.76171875</v>
      </c>
      <c r="AC24431">
        <v>-1.1052</v>
      </c>
      <c r="AD24431">
        <v>-0.17394999999999999</v>
      </c>
      <c r="AE24431">
        <v>-1.2790999999999999</v>
      </c>
      <c r="AF24431">
        <v>37.634</v>
      </c>
      <c r="AG24431">
        <v>0.81069999999999998</v>
      </c>
      <c r="AH24431">
        <v>37.935000000000002</v>
      </c>
      <c r="AI24431">
        <v>0.30101</v>
      </c>
      <c r="AK24431">
        <v>0.72928148508071899</v>
      </c>
      <c r="AL24431" s="21">
        <v>1.0246E-5</v>
      </c>
      <c r="AM24431">
        <v>1</v>
      </c>
      <c r="AN24431">
        <v>3630</v>
      </c>
      <c r="AO24431">
        <v>156.58000000000001</v>
      </c>
      <c r="AP24431">
        <v>156.58000000000001</v>
      </c>
      <c r="AQ24431">
        <v>1</v>
      </c>
      <c r="AR24431">
        <v>18032000</v>
      </c>
    </row>
    <row r="24432" spans="1:44" x14ac:dyDescent="0.25">
      <c r="A24432">
        <v>24430</v>
      </c>
      <c r="B24432">
        <v>953</v>
      </c>
      <c r="C24432">
        <v>5520</v>
      </c>
      <c r="D24432">
        <v>6112</v>
      </c>
      <c r="E24432" t="s">
        <v>42501</v>
      </c>
      <c r="G24432">
        <v>457</v>
      </c>
      <c r="H24432" t="s">
        <v>23267</v>
      </c>
      <c r="I24432">
        <v>11</v>
      </c>
      <c r="J24432" t="s">
        <v>31868</v>
      </c>
      <c r="K24432" t="s">
        <v>42498</v>
      </c>
      <c r="L24432" t="s">
        <v>42499</v>
      </c>
      <c r="M24432" t="s">
        <v>42502</v>
      </c>
      <c r="N24432">
        <v>0</v>
      </c>
      <c r="O24432">
        <v>1</v>
      </c>
      <c r="P24432" t="s">
        <v>6064</v>
      </c>
      <c r="Q24432" t="s">
        <v>6064</v>
      </c>
      <c r="R24432" t="s">
        <v>6064</v>
      </c>
      <c r="S24432" t="s">
        <v>6065</v>
      </c>
      <c r="U24432" t="s">
        <v>31893</v>
      </c>
      <c r="V24432" t="s">
        <v>31902</v>
      </c>
      <c r="W24432">
        <v>5</v>
      </c>
      <c r="X24432" t="s">
        <v>3011</v>
      </c>
      <c r="Y24432">
        <v>2</v>
      </c>
      <c r="Z24432">
        <v>639.29315999999994</v>
      </c>
      <c r="AA24432">
        <v>1276.5717999999999</v>
      </c>
      <c r="AB24432">
        <v>52888.22265625</v>
      </c>
      <c r="AC24432">
        <v>-1.1392</v>
      </c>
      <c r="AD24432">
        <v>-4.0543000000000003E-2</v>
      </c>
      <c r="AE24432">
        <v>-1.1798</v>
      </c>
      <c r="AF24432">
        <v>38.389000000000003</v>
      </c>
      <c r="AG24432">
        <v>1.7847</v>
      </c>
      <c r="AH24432">
        <v>38.037999999999997</v>
      </c>
      <c r="AI24432">
        <v>-0.35089999999999999</v>
      </c>
      <c r="AK24432">
        <v>0.94129729270935103</v>
      </c>
      <c r="AL24432" s="21">
        <v>4.7608000000000002E-5</v>
      </c>
      <c r="AM24432">
        <v>2</v>
      </c>
      <c r="AN24432">
        <v>3560</v>
      </c>
      <c r="AO24432">
        <v>143.24</v>
      </c>
      <c r="AP24432">
        <v>112.35</v>
      </c>
      <c r="AQ24432">
        <v>1</v>
      </c>
      <c r="AR24432">
        <v>54038000</v>
      </c>
    </row>
    <row r="24433" spans="1:44" x14ac:dyDescent="0.25">
      <c r="A24433">
        <v>24431</v>
      </c>
      <c r="B24433">
        <v>953</v>
      </c>
      <c r="C24433">
        <v>5520</v>
      </c>
      <c r="D24433">
        <v>6112</v>
      </c>
      <c r="E24433">
        <v>18863</v>
      </c>
      <c r="G24433">
        <v>457</v>
      </c>
      <c r="H24433" t="s">
        <v>23267</v>
      </c>
      <c r="I24433">
        <v>11</v>
      </c>
      <c r="J24433" t="s">
        <v>31868</v>
      </c>
      <c r="K24433" t="s">
        <v>42498</v>
      </c>
      <c r="L24433" t="s">
        <v>42499</v>
      </c>
      <c r="M24433" t="s">
        <v>42503</v>
      </c>
      <c r="N24433">
        <v>0</v>
      </c>
      <c r="O24433">
        <v>1</v>
      </c>
      <c r="P24433" t="s">
        <v>6064</v>
      </c>
      <c r="Q24433" t="s">
        <v>6064</v>
      </c>
      <c r="R24433" t="s">
        <v>6064</v>
      </c>
      <c r="S24433" t="s">
        <v>6065</v>
      </c>
      <c r="U24433" t="s">
        <v>31893</v>
      </c>
      <c r="V24433" t="s">
        <v>31897</v>
      </c>
      <c r="W24433">
        <v>6</v>
      </c>
      <c r="X24433" t="s">
        <v>3012</v>
      </c>
      <c r="Y24433">
        <v>2</v>
      </c>
      <c r="Z24433">
        <v>639.29315999999994</v>
      </c>
      <c r="AA24433">
        <v>1276.5717999999999</v>
      </c>
      <c r="AB24433">
        <v>52593.97265625</v>
      </c>
      <c r="AC24433">
        <v>-1.2912999999999999</v>
      </c>
      <c r="AD24433">
        <v>1.6888E-2</v>
      </c>
      <c r="AE24433">
        <v>-1.2744</v>
      </c>
      <c r="AF24433">
        <v>37.524000000000001</v>
      </c>
      <c r="AG24433">
        <v>1.0295000000000001</v>
      </c>
      <c r="AH24433">
        <v>37.976999999999997</v>
      </c>
      <c r="AI24433">
        <v>0.45347999999999999</v>
      </c>
      <c r="AK24433">
        <v>0.80581563711166404</v>
      </c>
      <c r="AL24433" s="21">
        <v>7.7677E-16</v>
      </c>
      <c r="AM24433">
        <v>1</v>
      </c>
      <c r="AN24433">
        <v>3685</v>
      </c>
      <c r="AO24433">
        <v>227.94</v>
      </c>
      <c r="AP24433">
        <v>200.79</v>
      </c>
      <c r="AQ24433">
        <v>1</v>
      </c>
      <c r="AR24433">
        <v>25295000</v>
      </c>
    </row>
    <row r="24434" spans="1:44" x14ac:dyDescent="0.25">
      <c r="A24434">
        <v>24432</v>
      </c>
      <c r="B24434">
        <v>625</v>
      </c>
      <c r="C24434">
        <v>5521</v>
      </c>
      <c r="D24434">
        <v>6113</v>
      </c>
      <c r="E24434">
        <v>18864</v>
      </c>
      <c r="H24434" t="s">
        <v>23271</v>
      </c>
      <c r="I24434">
        <v>11</v>
      </c>
      <c r="J24434" t="s">
        <v>31868</v>
      </c>
      <c r="K24434" t="s">
        <v>42504</v>
      </c>
      <c r="L24434" t="s">
        <v>42505</v>
      </c>
      <c r="M24434" t="s">
        <v>42506</v>
      </c>
      <c r="N24434">
        <v>0</v>
      </c>
      <c r="O24434">
        <v>1</v>
      </c>
      <c r="P24434" t="s">
        <v>5075</v>
      </c>
      <c r="Q24434" t="s">
        <v>5075</v>
      </c>
      <c r="R24434" t="s">
        <v>5075</v>
      </c>
      <c r="S24434" t="s">
        <v>5076</v>
      </c>
      <c r="U24434" t="s">
        <v>31893</v>
      </c>
      <c r="V24434" t="s">
        <v>31901</v>
      </c>
      <c r="W24434">
        <v>4</v>
      </c>
      <c r="X24434" t="s">
        <v>3010</v>
      </c>
      <c r="Y24434">
        <v>2</v>
      </c>
      <c r="Z24434">
        <v>676.83005000000003</v>
      </c>
      <c r="AA24434">
        <v>1351.6455000000001</v>
      </c>
      <c r="AB24434">
        <v>52915.1640625</v>
      </c>
      <c r="AC24434">
        <v>-0.49712000000000001</v>
      </c>
      <c r="AD24434">
        <v>0.14008000000000001</v>
      </c>
      <c r="AE24434">
        <v>-0.35703000000000001</v>
      </c>
      <c r="AF24434">
        <v>45.683999999999997</v>
      </c>
      <c r="AG24434">
        <v>0.7137</v>
      </c>
      <c r="AH24434">
        <v>45.984999999999999</v>
      </c>
      <c r="AI24434">
        <v>0.30101</v>
      </c>
      <c r="AK24434">
        <v>0.87529188394546498</v>
      </c>
      <c r="AL24434">
        <v>0.7389</v>
      </c>
      <c r="AM24434">
        <v>1</v>
      </c>
      <c r="AN24434">
        <v>4899</v>
      </c>
      <c r="AO24434">
        <v>48.283999999999999</v>
      </c>
      <c r="AP24434">
        <v>19.576000000000001</v>
      </c>
      <c r="AQ24434">
        <v>1</v>
      </c>
      <c r="AR24434">
        <v>3552200</v>
      </c>
    </row>
    <row r="24435" spans="1:44" x14ac:dyDescent="0.25">
      <c r="A24435">
        <v>24433</v>
      </c>
      <c r="B24435">
        <v>625</v>
      </c>
      <c r="C24435">
        <v>5521</v>
      </c>
      <c r="D24435">
        <v>6113</v>
      </c>
      <c r="E24435">
        <v>18865</v>
      </c>
      <c r="H24435" t="s">
        <v>23271</v>
      </c>
      <c r="I24435">
        <v>11</v>
      </c>
      <c r="J24435" t="s">
        <v>31868</v>
      </c>
      <c r="K24435" t="s">
        <v>42504</v>
      </c>
      <c r="L24435" t="s">
        <v>42505</v>
      </c>
      <c r="M24435" t="s">
        <v>42507</v>
      </c>
      <c r="N24435">
        <v>0</v>
      </c>
      <c r="O24435">
        <v>1</v>
      </c>
      <c r="P24435" t="s">
        <v>5075</v>
      </c>
      <c r="Q24435" t="s">
        <v>5075</v>
      </c>
      <c r="R24435" t="s">
        <v>5075</v>
      </c>
      <c r="S24435" t="s">
        <v>5076</v>
      </c>
      <c r="U24435" t="s">
        <v>31893</v>
      </c>
      <c r="V24435" t="s">
        <v>31901</v>
      </c>
      <c r="W24435">
        <v>4</v>
      </c>
      <c r="X24435" t="s">
        <v>3010</v>
      </c>
      <c r="Y24435">
        <v>3</v>
      </c>
      <c r="Z24435">
        <v>451.55579</v>
      </c>
      <c r="AA24435">
        <v>1351.6455000000001</v>
      </c>
      <c r="AB24435">
        <v>64090.29296875</v>
      </c>
      <c r="AC24435">
        <v>-0.97463999999999995</v>
      </c>
      <c r="AD24435">
        <v>0.72299999999999998</v>
      </c>
      <c r="AE24435">
        <v>-0.25163999999999997</v>
      </c>
      <c r="AF24435">
        <v>45.671999999999997</v>
      </c>
      <c r="AG24435">
        <v>0.65734999999999999</v>
      </c>
      <c r="AH24435">
        <v>45.972999999999999</v>
      </c>
      <c r="AI24435">
        <v>0.30101</v>
      </c>
      <c r="AK24435">
        <v>0.68433248996734597</v>
      </c>
      <c r="AL24435">
        <v>1.8312999999999999</v>
      </c>
      <c r="AM24435">
        <v>1</v>
      </c>
      <c r="AN24435">
        <v>4922</v>
      </c>
      <c r="AO24435">
        <v>9.0040999999999993</v>
      </c>
      <c r="AP24435">
        <v>9.0040999999999993</v>
      </c>
      <c r="AQ24435">
        <v>1</v>
      </c>
      <c r="AR24435">
        <v>1969100</v>
      </c>
    </row>
    <row r="24436" spans="1:44" x14ac:dyDescent="0.25">
      <c r="A24436">
        <v>24434</v>
      </c>
      <c r="B24436">
        <v>625</v>
      </c>
      <c r="C24436">
        <v>5521</v>
      </c>
      <c r="D24436">
        <v>6114</v>
      </c>
      <c r="E24436">
        <v>18866</v>
      </c>
      <c r="H24436" t="s">
        <v>23271</v>
      </c>
      <c r="I24436">
        <v>11</v>
      </c>
      <c r="J24436" t="s">
        <v>31890</v>
      </c>
      <c r="K24436" t="s">
        <v>42508</v>
      </c>
      <c r="N24436">
        <v>0</v>
      </c>
      <c r="O24436">
        <v>0</v>
      </c>
      <c r="P24436" t="s">
        <v>5075</v>
      </c>
      <c r="Q24436" t="s">
        <v>5075</v>
      </c>
      <c r="R24436" t="s">
        <v>5075</v>
      </c>
      <c r="S24436" t="s">
        <v>5076</v>
      </c>
      <c r="U24436" t="s">
        <v>31893</v>
      </c>
      <c r="V24436" t="s">
        <v>31901</v>
      </c>
      <c r="W24436">
        <v>4</v>
      </c>
      <c r="X24436" t="s">
        <v>3010</v>
      </c>
      <c r="Y24436">
        <v>2</v>
      </c>
      <c r="Z24436">
        <v>668.83258999999998</v>
      </c>
      <c r="AA24436">
        <v>1335.6505999999999</v>
      </c>
      <c r="AB24436">
        <v>52373.50390625</v>
      </c>
      <c r="AC24436">
        <v>-0.68347000000000002</v>
      </c>
      <c r="AD24436">
        <v>0.16533</v>
      </c>
      <c r="AE24436">
        <v>-0.51814000000000004</v>
      </c>
      <c r="AF24436">
        <v>59.869</v>
      </c>
      <c r="AG24436">
        <v>0.77968000000000004</v>
      </c>
      <c r="AH24436">
        <v>59.869</v>
      </c>
      <c r="AI24436">
        <v>2.6703000000000002E-4</v>
      </c>
      <c r="AK24436">
        <v>0.54899042844772294</v>
      </c>
      <c r="AL24436" s="21">
        <v>4.9223999999999997E-7</v>
      </c>
      <c r="AM24436">
        <v>1</v>
      </c>
      <c r="AN24436">
        <v>7136</v>
      </c>
      <c r="AO24436">
        <v>160.53</v>
      </c>
      <c r="AP24436">
        <v>160.53</v>
      </c>
      <c r="AQ24436">
        <v>1</v>
      </c>
      <c r="AR24436">
        <v>5908300</v>
      </c>
    </row>
    <row r="24437" spans="1:44" x14ac:dyDescent="0.25">
      <c r="A24437">
        <v>24435</v>
      </c>
      <c r="B24437">
        <v>625</v>
      </c>
      <c r="C24437">
        <v>5521</v>
      </c>
      <c r="D24437">
        <v>6114</v>
      </c>
      <c r="E24437">
        <v>18867</v>
      </c>
      <c r="H24437" t="s">
        <v>23271</v>
      </c>
      <c r="I24437">
        <v>11</v>
      </c>
      <c r="J24437" t="s">
        <v>31890</v>
      </c>
      <c r="K24437" t="s">
        <v>42508</v>
      </c>
      <c r="N24437">
        <v>0</v>
      </c>
      <c r="O24437">
        <v>0</v>
      </c>
      <c r="P24437" t="s">
        <v>5075</v>
      </c>
      <c r="Q24437" t="s">
        <v>5075</v>
      </c>
      <c r="R24437" t="s">
        <v>5075</v>
      </c>
      <c r="S24437" t="s">
        <v>5076</v>
      </c>
      <c r="U24437" t="s">
        <v>31893</v>
      </c>
      <c r="V24437" t="s">
        <v>31897</v>
      </c>
      <c r="W24437">
        <v>6</v>
      </c>
      <c r="X24437" t="s">
        <v>3012</v>
      </c>
      <c r="Y24437">
        <v>2</v>
      </c>
      <c r="Z24437">
        <v>668.83258999999998</v>
      </c>
      <c r="AA24437">
        <v>1335.6505999999999</v>
      </c>
      <c r="AB24437">
        <v>52363.80078125</v>
      </c>
      <c r="AC24437">
        <v>-1.0567</v>
      </c>
      <c r="AD24437">
        <v>0.12848999999999999</v>
      </c>
      <c r="AE24437">
        <v>-0.92820999999999998</v>
      </c>
      <c r="AF24437">
        <v>59.326999999999998</v>
      </c>
      <c r="AG24437">
        <v>0.88085000000000002</v>
      </c>
      <c r="AH24437">
        <v>59.68</v>
      </c>
      <c r="AI24437">
        <v>0.35321000000000002</v>
      </c>
      <c r="AK24437">
        <v>0.86978393793106101</v>
      </c>
      <c r="AL24437" s="21">
        <v>9.9673999999999995E-5</v>
      </c>
      <c r="AM24437">
        <v>1</v>
      </c>
      <c r="AN24437">
        <v>7301</v>
      </c>
      <c r="AO24437">
        <v>147.75</v>
      </c>
      <c r="AP24437">
        <v>147.75</v>
      </c>
      <c r="AQ24437">
        <v>1</v>
      </c>
      <c r="AR24437">
        <v>6504800</v>
      </c>
    </row>
    <row r="24438" spans="1:44" x14ac:dyDescent="0.25">
      <c r="A24438">
        <v>24436</v>
      </c>
      <c r="B24438">
        <v>625</v>
      </c>
      <c r="C24438">
        <v>5521</v>
      </c>
      <c r="D24438">
        <v>6114</v>
      </c>
      <c r="H24438" t="s">
        <v>23271</v>
      </c>
      <c r="I24438">
        <v>11</v>
      </c>
      <c r="J24438" t="s">
        <v>31890</v>
      </c>
      <c r="N24438">
        <v>0</v>
      </c>
      <c r="O24438">
        <v>0</v>
      </c>
      <c r="P24438" t="s">
        <v>5075</v>
      </c>
      <c r="Q24438" t="s">
        <v>5075</v>
      </c>
      <c r="R24438" t="s">
        <v>5075</v>
      </c>
      <c r="S24438" t="s">
        <v>5076</v>
      </c>
      <c r="U24438" t="s">
        <v>31898</v>
      </c>
      <c r="V24438" t="s">
        <v>31896</v>
      </c>
      <c r="W24438">
        <v>3</v>
      </c>
      <c r="X24438" t="s">
        <v>3014</v>
      </c>
      <c r="Y24438">
        <v>2</v>
      </c>
      <c r="Z24438">
        <v>668.83258999999998</v>
      </c>
      <c r="AA24438">
        <v>1335.6505999999999</v>
      </c>
      <c r="AB24438">
        <v>56095.0703125</v>
      </c>
      <c r="AC24438">
        <v>-0.86538999999999999</v>
      </c>
      <c r="AD24438">
        <v>0.53600999999999999</v>
      </c>
      <c r="AE24438">
        <v>-0.32937</v>
      </c>
      <c r="AF24438">
        <v>59.606999999999999</v>
      </c>
      <c r="AG24438">
        <v>0.38671</v>
      </c>
      <c r="AH24438">
        <v>59.709000000000003</v>
      </c>
      <c r="AI24438">
        <v>0.1026</v>
      </c>
      <c r="AJ24438">
        <v>-0.16006000000000001</v>
      </c>
      <c r="AK24438" t="s">
        <v>9099</v>
      </c>
      <c r="AL24438">
        <v>1</v>
      </c>
      <c r="AM24438">
        <v>0</v>
      </c>
      <c r="AO24438" t="s">
        <v>9099</v>
      </c>
      <c r="AP24438" t="s">
        <v>9099</v>
      </c>
      <c r="AQ24438">
        <v>0</v>
      </c>
      <c r="AR24438">
        <v>1249200</v>
      </c>
    </row>
    <row r="24439" spans="1:44" x14ac:dyDescent="0.25">
      <c r="A24439">
        <v>24437</v>
      </c>
      <c r="B24439">
        <v>1863</v>
      </c>
      <c r="C24439">
        <v>5522</v>
      </c>
      <c r="D24439">
        <v>6115</v>
      </c>
      <c r="E24439">
        <v>18868</v>
      </c>
      <c r="H24439" t="s">
        <v>23274</v>
      </c>
      <c r="I24439">
        <v>13</v>
      </c>
      <c r="J24439" t="s">
        <v>31890</v>
      </c>
      <c r="K24439" t="s">
        <v>42509</v>
      </c>
      <c r="N24439">
        <v>0</v>
      </c>
      <c r="O24439">
        <v>0</v>
      </c>
      <c r="P24439" t="s">
        <v>8825</v>
      </c>
      <c r="Q24439" t="s">
        <v>8825</v>
      </c>
      <c r="R24439" t="s">
        <v>8825</v>
      </c>
      <c r="S24439" t="s">
        <v>8826</v>
      </c>
      <c r="U24439" t="s">
        <v>31893</v>
      </c>
      <c r="V24439" t="s">
        <v>31894</v>
      </c>
      <c r="W24439">
        <v>1</v>
      </c>
      <c r="X24439" t="s">
        <v>1600</v>
      </c>
      <c r="Y24439">
        <v>2</v>
      </c>
      <c r="Z24439">
        <v>752.39910999999995</v>
      </c>
      <c r="AA24439">
        <v>1502.7837</v>
      </c>
      <c r="AB24439">
        <v>49878.6484375</v>
      </c>
      <c r="AC24439">
        <v>-1.6451</v>
      </c>
      <c r="AD24439">
        <v>-0.12048</v>
      </c>
      <c r="AE24439">
        <v>-1.7656000000000001</v>
      </c>
      <c r="AF24439">
        <v>127.52</v>
      </c>
      <c r="AG24439">
        <v>0.90056999999999998</v>
      </c>
      <c r="AH24439">
        <v>127.52</v>
      </c>
      <c r="AI24439">
        <v>0</v>
      </c>
      <c r="AK24439">
        <v>0.78864377737045299</v>
      </c>
      <c r="AL24439">
        <v>3.1104E-2</v>
      </c>
      <c r="AM24439">
        <v>1</v>
      </c>
      <c r="AN24439">
        <v>17362</v>
      </c>
      <c r="AO24439">
        <v>84.168999999999997</v>
      </c>
      <c r="AP24439">
        <v>84.168999999999997</v>
      </c>
      <c r="AQ24439">
        <v>1</v>
      </c>
      <c r="AR24439">
        <v>2992200</v>
      </c>
    </row>
    <row r="24440" spans="1:44" x14ac:dyDescent="0.25">
      <c r="A24440">
        <v>24438</v>
      </c>
      <c r="B24440">
        <v>1863</v>
      </c>
      <c r="C24440">
        <v>5522</v>
      </c>
      <c r="D24440">
        <v>6115</v>
      </c>
      <c r="E24440">
        <v>18869</v>
      </c>
      <c r="H24440" t="s">
        <v>23274</v>
      </c>
      <c r="I24440">
        <v>13</v>
      </c>
      <c r="J24440" t="s">
        <v>31890</v>
      </c>
      <c r="K24440" t="s">
        <v>42509</v>
      </c>
      <c r="N24440">
        <v>0</v>
      </c>
      <c r="O24440">
        <v>0</v>
      </c>
      <c r="P24440" t="s">
        <v>8825</v>
      </c>
      <c r="Q24440" t="s">
        <v>8825</v>
      </c>
      <c r="R24440" t="s">
        <v>8825</v>
      </c>
      <c r="S24440" t="s">
        <v>8826</v>
      </c>
      <c r="U24440" t="s">
        <v>31893</v>
      </c>
      <c r="V24440" t="s">
        <v>31895</v>
      </c>
      <c r="W24440">
        <v>2</v>
      </c>
      <c r="X24440" t="s">
        <v>3013</v>
      </c>
      <c r="Y24440">
        <v>2</v>
      </c>
      <c r="Z24440">
        <v>752.39910999999995</v>
      </c>
      <c r="AA24440">
        <v>1502.7837</v>
      </c>
      <c r="AB24440">
        <v>48828.56640625</v>
      </c>
      <c r="AC24440">
        <v>-0.88966000000000001</v>
      </c>
      <c r="AD24440">
        <v>-0.1855</v>
      </c>
      <c r="AE24440">
        <v>-1.0751999999999999</v>
      </c>
      <c r="AF24440">
        <v>127.91</v>
      </c>
      <c r="AG24440">
        <v>0.94903999999999999</v>
      </c>
      <c r="AH24440">
        <v>127.56</v>
      </c>
      <c r="AI24440">
        <v>-0.34277999999999997</v>
      </c>
      <c r="AK24440">
        <v>0.89746963977813698</v>
      </c>
      <c r="AL24440">
        <v>3.1104E-2</v>
      </c>
      <c r="AM24440">
        <v>1</v>
      </c>
      <c r="AN24440">
        <v>16230</v>
      </c>
      <c r="AO24440">
        <v>84.168999999999997</v>
      </c>
      <c r="AP24440">
        <v>84.168999999999997</v>
      </c>
      <c r="AQ24440">
        <v>1</v>
      </c>
      <c r="AR24440">
        <v>2573100</v>
      </c>
    </row>
    <row r="24441" spans="1:44" x14ac:dyDescent="0.25">
      <c r="A24441">
        <v>24439</v>
      </c>
      <c r="B24441">
        <v>875</v>
      </c>
      <c r="C24441">
        <v>5523</v>
      </c>
      <c r="D24441">
        <v>6116</v>
      </c>
      <c r="E24441">
        <v>18870</v>
      </c>
      <c r="H24441" t="s">
        <v>23278</v>
      </c>
      <c r="I24441">
        <v>29</v>
      </c>
      <c r="J24441" t="s">
        <v>31890</v>
      </c>
      <c r="K24441" t="s">
        <v>42510</v>
      </c>
      <c r="N24441">
        <v>0</v>
      </c>
      <c r="O24441">
        <v>0</v>
      </c>
      <c r="P24441" t="s">
        <v>23279</v>
      </c>
      <c r="Q24441" t="s">
        <v>14994</v>
      </c>
      <c r="R24441" t="s">
        <v>14994</v>
      </c>
      <c r="S24441" t="s">
        <v>5828</v>
      </c>
      <c r="U24441" t="s">
        <v>31893</v>
      </c>
      <c r="V24441" t="s">
        <v>31895</v>
      </c>
      <c r="W24441">
        <v>2</v>
      </c>
      <c r="X24441" t="s">
        <v>3013</v>
      </c>
      <c r="Y24441">
        <v>3</v>
      </c>
      <c r="Z24441">
        <v>969.83046000000002</v>
      </c>
      <c r="AA24441">
        <v>2906.4695000000002</v>
      </c>
      <c r="AB24441">
        <v>43437.390625</v>
      </c>
      <c r="AC24441">
        <v>-0.97169000000000005</v>
      </c>
      <c r="AD24441">
        <v>0.29452</v>
      </c>
      <c r="AE24441">
        <v>-0.67718</v>
      </c>
      <c r="AF24441">
        <v>163.32</v>
      </c>
      <c r="AG24441">
        <v>1.0811999999999999</v>
      </c>
      <c r="AH24441">
        <v>163.28</v>
      </c>
      <c r="AI24441">
        <v>-4.2266999999999999E-2</v>
      </c>
      <c r="AK24441">
        <v>0.85618245601654097</v>
      </c>
      <c r="AL24441" s="21">
        <v>8.5771000000000003E-10</v>
      </c>
      <c r="AM24441">
        <v>1</v>
      </c>
      <c r="AN24441">
        <v>20045</v>
      </c>
      <c r="AO24441">
        <v>115.5</v>
      </c>
      <c r="AP24441">
        <v>103.91</v>
      </c>
      <c r="AQ24441">
        <v>1</v>
      </c>
      <c r="AR24441">
        <v>9791000</v>
      </c>
    </row>
    <row r="24442" spans="1:44" x14ac:dyDescent="0.25">
      <c r="A24442">
        <v>24440</v>
      </c>
      <c r="B24442">
        <v>875</v>
      </c>
      <c r="C24442">
        <v>5523</v>
      </c>
      <c r="D24442">
        <v>6116</v>
      </c>
      <c r="E24442" t="s">
        <v>42511</v>
      </c>
      <c r="H24442" t="s">
        <v>23278</v>
      </c>
      <c r="I24442">
        <v>29</v>
      </c>
      <c r="J24442" t="s">
        <v>31890</v>
      </c>
      <c r="K24442" t="s">
        <v>42510</v>
      </c>
      <c r="N24442">
        <v>0</v>
      </c>
      <c r="O24442">
        <v>0</v>
      </c>
      <c r="P24442" t="s">
        <v>23279</v>
      </c>
      <c r="Q24442" t="s">
        <v>14994</v>
      </c>
      <c r="R24442" t="s">
        <v>14994</v>
      </c>
      <c r="S24442" t="s">
        <v>5828</v>
      </c>
      <c r="U24442" t="s">
        <v>31893</v>
      </c>
      <c r="V24442" t="s">
        <v>31896</v>
      </c>
      <c r="W24442">
        <v>3</v>
      </c>
      <c r="X24442" t="s">
        <v>3014</v>
      </c>
      <c r="Y24442">
        <v>3</v>
      </c>
      <c r="Z24442">
        <v>969.83046000000002</v>
      </c>
      <c r="AA24442">
        <v>2906.4695000000002</v>
      </c>
      <c r="AB24442">
        <v>43390.21875</v>
      </c>
      <c r="AC24442">
        <v>-0.68140999999999996</v>
      </c>
      <c r="AD24442">
        <v>-0.18719</v>
      </c>
      <c r="AE24442">
        <v>-0.86860000000000004</v>
      </c>
      <c r="AF24442">
        <v>164.48</v>
      </c>
      <c r="AG24442">
        <v>4.7759</v>
      </c>
      <c r="AH24442">
        <v>164.48</v>
      </c>
      <c r="AI24442">
        <v>2.3955999999999999E-3</v>
      </c>
      <c r="AK24442">
        <v>0.98514944314956698</v>
      </c>
      <c r="AL24442" s="21">
        <v>1.9964E-10</v>
      </c>
      <c r="AM24442">
        <v>4</v>
      </c>
      <c r="AN24442">
        <v>20817</v>
      </c>
      <c r="AO24442">
        <v>132.36000000000001</v>
      </c>
      <c r="AP24442">
        <v>132.36000000000001</v>
      </c>
      <c r="AQ24442">
        <v>1</v>
      </c>
      <c r="AR24442">
        <v>61937000</v>
      </c>
    </row>
    <row r="24443" spans="1:44" x14ac:dyDescent="0.25">
      <c r="A24443">
        <v>24441</v>
      </c>
      <c r="B24443">
        <v>875</v>
      </c>
      <c r="C24443">
        <v>5523</v>
      </c>
      <c r="D24443">
        <v>6116</v>
      </c>
      <c r="E24443">
        <v>18875</v>
      </c>
      <c r="H24443" t="s">
        <v>23278</v>
      </c>
      <c r="I24443">
        <v>29</v>
      </c>
      <c r="J24443" t="s">
        <v>31890</v>
      </c>
      <c r="K24443" t="s">
        <v>42510</v>
      </c>
      <c r="N24443">
        <v>0</v>
      </c>
      <c r="O24443">
        <v>0</v>
      </c>
      <c r="P24443" t="s">
        <v>23279</v>
      </c>
      <c r="Q24443" t="s">
        <v>14994</v>
      </c>
      <c r="R24443" t="s">
        <v>14994</v>
      </c>
      <c r="S24443" t="s">
        <v>5828</v>
      </c>
      <c r="U24443" t="s">
        <v>31893</v>
      </c>
      <c r="V24443" t="s">
        <v>31896</v>
      </c>
      <c r="W24443">
        <v>3</v>
      </c>
      <c r="X24443" t="s">
        <v>3014</v>
      </c>
      <c r="Y24443">
        <v>2</v>
      </c>
      <c r="Z24443">
        <v>1454.242</v>
      </c>
      <c r="AA24443">
        <v>2906.4695000000002</v>
      </c>
      <c r="AB24443">
        <v>36009.20703125</v>
      </c>
      <c r="AC24443">
        <v>-0.88593</v>
      </c>
      <c r="AD24443">
        <v>4.9554000000000001E-2</v>
      </c>
      <c r="AE24443">
        <v>-0.83638000000000001</v>
      </c>
      <c r="AF24443">
        <v>163.6</v>
      </c>
      <c r="AG24443">
        <v>2.2342</v>
      </c>
      <c r="AH24443">
        <v>163.61000000000001</v>
      </c>
      <c r="AI24443">
        <v>2.3955999999999999E-3</v>
      </c>
      <c r="AK24443">
        <v>0.97940164804458596</v>
      </c>
      <c r="AL24443" s="21">
        <v>5.0279000000000004E-37</v>
      </c>
      <c r="AM24443">
        <v>1</v>
      </c>
      <c r="AN24443">
        <v>20821</v>
      </c>
      <c r="AO24443">
        <v>207.64</v>
      </c>
      <c r="AP24443">
        <v>207.64</v>
      </c>
      <c r="AQ24443">
        <v>1</v>
      </c>
      <c r="AR24443">
        <v>11550000</v>
      </c>
    </row>
    <row r="24444" spans="1:44" x14ac:dyDescent="0.25">
      <c r="A24444">
        <v>24442</v>
      </c>
      <c r="B24444">
        <v>875</v>
      </c>
      <c r="C24444">
        <v>5523</v>
      </c>
      <c r="D24444">
        <v>6116</v>
      </c>
      <c r="E24444" t="s">
        <v>42512</v>
      </c>
      <c r="H24444" t="s">
        <v>23278</v>
      </c>
      <c r="I24444">
        <v>29</v>
      </c>
      <c r="J24444" t="s">
        <v>31890</v>
      </c>
      <c r="K24444" t="s">
        <v>42510</v>
      </c>
      <c r="N24444">
        <v>0</v>
      </c>
      <c r="O24444">
        <v>0</v>
      </c>
      <c r="P24444" t="s">
        <v>23279</v>
      </c>
      <c r="Q24444" t="s">
        <v>14994</v>
      </c>
      <c r="R24444" t="s">
        <v>14994</v>
      </c>
      <c r="S24444" t="s">
        <v>5828</v>
      </c>
      <c r="U24444" t="s">
        <v>31893</v>
      </c>
      <c r="V24444" t="s">
        <v>31896</v>
      </c>
      <c r="W24444">
        <v>3</v>
      </c>
      <c r="X24444" t="s">
        <v>3014</v>
      </c>
      <c r="Y24444">
        <v>3</v>
      </c>
      <c r="Z24444">
        <v>969.83046000000002</v>
      </c>
      <c r="AA24444">
        <v>2906.4695000000002</v>
      </c>
      <c r="AB24444">
        <v>42842.58203125</v>
      </c>
      <c r="AC24444">
        <v>-0.76019999999999999</v>
      </c>
      <c r="AD24444">
        <v>-0.13072</v>
      </c>
      <c r="AE24444">
        <v>-0.89092000000000005</v>
      </c>
      <c r="AF24444">
        <v>169.54</v>
      </c>
      <c r="AG24444">
        <v>9.9901</v>
      </c>
      <c r="AH24444">
        <v>169.54</v>
      </c>
      <c r="AI24444">
        <v>2.3955999999999999E-3</v>
      </c>
      <c r="AK24444">
        <v>0.57315260171890303</v>
      </c>
      <c r="AL24444" s="21">
        <v>4.2222000000000002E-21</v>
      </c>
      <c r="AM24444">
        <v>3</v>
      </c>
      <c r="AN24444">
        <v>21732</v>
      </c>
      <c r="AO24444">
        <v>174.19</v>
      </c>
      <c r="AP24444">
        <v>174.19</v>
      </c>
      <c r="AQ24444">
        <v>1</v>
      </c>
      <c r="AR24444">
        <v>7177300</v>
      </c>
    </row>
    <row r="24445" spans="1:44" x14ac:dyDescent="0.25">
      <c r="A24445">
        <v>24443</v>
      </c>
      <c r="B24445">
        <v>875</v>
      </c>
      <c r="C24445">
        <v>5523</v>
      </c>
      <c r="D24445">
        <v>6116</v>
      </c>
      <c r="E24445" t="s">
        <v>42513</v>
      </c>
      <c r="H24445" t="s">
        <v>23278</v>
      </c>
      <c r="I24445">
        <v>29</v>
      </c>
      <c r="J24445" t="s">
        <v>31890</v>
      </c>
      <c r="K24445" t="s">
        <v>42510</v>
      </c>
      <c r="N24445">
        <v>0</v>
      </c>
      <c r="O24445">
        <v>0</v>
      </c>
      <c r="P24445" t="s">
        <v>23279</v>
      </c>
      <c r="Q24445" t="s">
        <v>14994</v>
      </c>
      <c r="R24445" t="s">
        <v>14994</v>
      </c>
      <c r="S24445" t="s">
        <v>5828</v>
      </c>
      <c r="U24445" t="s">
        <v>31893</v>
      </c>
      <c r="V24445" t="s">
        <v>31896</v>
      </c>
      <c r="W24445">
        <v>3</v>
      </c>
      <c r="X24445" t="s">
        <v>3014</v>
      </c>
      <c r="Y24445">
        <v>3</v>
      </c>
      <c r="Z24445">
        <v>969.83046000000002</v>
      </c>
      <c r="AA24445">
        <v>2906.4695000000002</v>
      </c>
      <c r="AB24445">
        <v>43128.3046875</v>
      </c>
      <c r="AC24445">
        <v>-0.91800999999999999</v>
      </c>
      <c r="AD24445">
        <v>-0.17867</v>
      </c>
      <c r="AE24445">
        <v>-1.0967</v>
      </c>
      <c r="AF24445">
        <v>173.7</v>
      </c>
      <c r="AG24445">
        <v>1.4173</v>
      </c>
      <c r="AH24445">
        <v>173.7</v>
      </c>
      <c r="AI24445">
        <v>2.3955999999999999E-3</v>
      </c>
      <c r="AK24445">
        <v>0.679523766040802</v>
      </c>
      <c r="AL24445" s="21">
        <v>5.5639999999999996E-6</v>
      </c>
      <c r="AM24445">
        <v>2</v>
      </c>
      <c r="AN24445">
        <v>21776</v>
      </c>
      <c r="AO24445">
        <v>102.16</v>
      </c>
      <c r="AP24445">
        <v>77.608999999999995</v>
      </c>
      <c r="AQ24445">
        <v>1</v>
      </c>
      <c r="AR24445">
        <v>1397600</v>
      </c>
    </row>
    <row r="24446" spans="1:44" x14ac:dyDescent="0.25">
      <c r="A24446">
        <v>24444</v>
      </c>
      <c r="B24446">
        <v>875</v>
      </c>
      <c r="C24446">
        <v>5523</v>
      </c>
      <c r="D24446">
        <v>6116</v>
      </c>
      <c r="E24446">
        <v>18881</v>
      </c>
      <c r="H24446" t="s">
        <v>23278</v>
      </c>
      <c r="I24446">
        <v>29</v>
      </c>
      <c r="J24446" t="s">
        <v>31890</v>
      </c>
      <c r="K24446" t="s">
        <v>42510</v>
      </c>
      <c r="N24446">
        <v>0</v>
      </c>
      <c r="O24446">
        <v>0</v>
      </c>
      <c r="P24446" t="s">
        <v>23279</v>
      </c>
      <c r="Q24446" t="s">
        <v>14994</v>
      </c>
      <c r="R24446" t="s">
        <v>14994</v>
      </c>
      <c r="S24446" t="s">
        <v>5828</v>
      </c>
      <c r="U24446" t="s">
        <v>31893</v>
      </c>
      <c r="V24446" t="s">
        <v>31896</v>
      </c>
      <c r="W24446">
        <v>3</v>
      </c>
      <c r="X24446" t="s">
        <v>3014</v>
      </c>
      <c r="Y24446">
        <v>2</v>
      </c>
      <c r="Z24446">
        <v>1454.242</v>
      </c>
      <c r="AA24446">
        <v>2906.4695000000002</v>
      </c>
      <c r="AB24446">
        <v>36152.125</v>
      </c>
      <c r="AC24446">
        <v>-1.1081000000000001</v>
      </c>
      <c r="AD24446">
        <v>-0.40278000000000003</v>
      </c>
      <c r="AE24446">
        <v>-1.5108999999999999</v>
      </c>
      <c r="AF24446">
        <v>174.49</v>
      </c>
      <c r="AG24446">
        <v>1.577</v>
      </c>
      <c r="AH24446">
        <v>174.49</v>
      </c>
      <c r="AI24446">
        <v>2.3955999999999999E-3</v>
      </c>
      <c r="AK24446">
        <v>0.91059339046478305</v>
      </c>
      <c r="AL24446" s="21">
        <v>9.5133999999999994E-6</v>
      </c>
      <c r="AM24446">
        <v>1</v>
      </c>
      <c r="AN24446">
        <v>21858</v>
      </c>
      <c r="AO24446">
        <v>93.21</v>
      </c>
      <c r="AP24446">
        <v>82.81</v>
      </c>
      <c r="AQ24446">
        <v>1</v>
      </c>
      <c r="AR24446">
        <v>479100</v>
      </c>
    </row>
    <row r="24447" spans="1:44" x14ac:dyDescent="0.25">
      <c r="A24447">
        <v>24445</v>
      </c>
      <c r="B24447">
        <v>875</v>
      </c>
      <c r="C24447">
        <v>5523</v>
      </c>
      <c r="D24447">
        <v>6116</v>
      </c>
      <c r="E24447" t="s">
        <v>42514</v>
      </c>
      <c r="H24447" t="s">
        <v>23278</v>
      </c>
      <c r="I24447">
        <v>29</v>
      </c>
      <c r="J24447" t="s">
        <v>31890</v>
      </c>
      <c r="K24447" t="s">
        <v>42510</v>
      </c>
      <c r="N24447">
        <v>0</v>
      </c>
      <c r="O24447">
        <v>0</v>
      </c>
      <c r="P24447" t="s">
        <v>23279</v>
      </c>
      <c r="Q24447" t="s">
        <v>14994</v>
      </c>
      <c r="R24447" t="s">
        <v>14994</v>
      </c>
      <c r="S24447" t="s">
        <v>5828</v>
      </c>
      <c r="U24447" t="s">
        <v>31893</v>
      </c>
      <c r="V24447" t="s">
        <v>31896</v>
      </c>
      <c r="W24447">
        <v>3</v>
      </c>
      <c r="X24447" t="s">
        <v>3014</v>
      </c>
      <c r="Y24447">
        <v>3</v>
      </c>
      <c r="Z24447">
        <v>969.83046000000002</v>
      </c>
      <c r="AA24447">
        <v>2906.4695000000002</v>
      </c>
      <c r="AB24447">
        <v>43390.23828125</v>
      </c>
      <c r="AC24447">
        <v>-1.0864</v>
      </c>
      <c r="AD24447">
        <v>0.29951</v>
      </c>
      <c r="AE24447">
        <v>-0.78688999999999998</v>
      </c>
      <c r="AF24447">
        <v>178.32</v>
      </c>
      <c r="AG24447">
        <v>1.8749</v>
      </c>
      <c r="AH24447">
        <v>178.33</v>
      </c>
      <c r="AI24447">
        <v>2.3955999999999999E-3</v>
      </c>
      <c r="AK24447">
        <v>0.96819072961807295</v>
      </c>
      <c r="AL24447" s="21">
        <v>2.3172E-21</v>
      </c>
      <c r="AM24447">
        <v>2</v>
      </c>
      <c r="AN24447">
        <v>22024</v>
      </c>
      <c r="AO24447">
        <v>178.11</v>
      </c>
      <c r="AP24447">
        <v>178.11</v>
      </c>
      <c r="AQ24447">
        <v>1</v>
      </c>
      <c r="AR24447">
        <v>2074900</v>
      </c>
    </row>
    <row r="24448" spans="1:44" x14ac:dyDescent="0.25">
      <c r="A24448">
        <v>24446</v>
      </c>
      <c r="B24448">
        <v>875</v>
      </c>
      <c r="C24448">
        <v>5523</v>
      </c>
      <c r="D24448">
        <v>6116</v>
      </c>
      <c r="E24448">
        <v>18884</v>
      </c>
      <c r="H24448" t="s">
        <v>23278</v>
      </c>
      <c r="I24448">
        <v>29</v>
      </c>
      <c r="J24448" t="s">
        <v>31890</v>
      </c>
      <c r="K24448" t="s">
        <v>42510</v>
      </c>
      <c r="N24448">
        <v>0</v>
      </c>
      <c r="O24448">
        <v>0</v>
      </c>
      <c r="P24448" t="s">
        <v>23279</v>
      </c>
      <c r="Q24448" t="s">
        <v>14994</v>
      </c>
      <c r="R24448" t="s">
        <v>14994</v>
      </c>
      <c r="S24448" t="s">
        <v>5828</v>
      </c>
      <c r="U24448" t="s">
        <v>31893</v>
      </c>
      <c r="V24448" t="s">
        <v>31902</v>
      </c>
      <c r="W24448">
        <v>5</v>
      </c>
      <c r="X24448" t="s">
        <v>3011</v>
      </c>
      <c r="Y24448">
        <v>2</v>
      </c>
      <c r="Z24448">
        <v>1454.242</v>
      </c>
      <c r="AA24448">
        <v>2906.4695000000002</v>
      </c>
      <c r="AB24448">
        <v>35523.55078125</v>
      </c>
      <c r="AC24448">
        <v>-0.59340000000000004</v>
      </c>
      <c r="AD24448">
        <v>0.28222000000000003</v>
      </c>
      <c r="AE24448">
        <v>-0.31118000000000001</v>
      </c>
      <c r="AF24448">
        <v>163.35</v>
      </c>
      <c r="AG24448">
        <v>0.51744000000000001</v>
      </c>
      <c r="AH24448">
        <v>163.30000000000001</v>
      </c>
      <c r="AI24448">
        <v>-5.0171E-2</v>
      </c>
      <c r="AK24448">
        <v>0.96199387311935403</v>
      </c>
      <c r="AL24448" s="21">
        <v>2.7510000000000003E-29</v>
      </c>
      <c r="AM24448">
        <v>1</v>
      </c>
      <c r="AN24448">
        <v>19156</v>
      </c>
      <c r="AO24448">
        <v>201.29</v>
      </c>
      <c r="AP24448">
        <v>187.67</v>
      </c>
      <c r="AQ24448">
        <v>1</v>
      </c>
      <c r="AR24448">
        <v>4008300</v>
      </c>
    </row>
    <row r="24449" spans="1:44" x14ac:dyDescent="0.25">
      <c r="A24449">
        <v>24447</v>
      </c>
      <c r="B24449">
        <v>875</v>
      </c>
      <c r="C24449">
        <v>5523</v>
      </c>
      <c r="D24449">
        <v>6116</v>
      </c>
      <c r="H24449" t="s">
        <v>23278</v>
      </c>
      <c r="I24449">
        <v>29</v>
      </c>
      <c r="J24449" t="s">
        <v>31890</v>
      </c>
      <c r="N24449">
        <v>0</v>
      </c>
      <c r="O24449">
        <v>0</v>
      </c>
      <c r="P24449" t="s">
        <v>23279</v>
      </c>
      <c r="Q24449" t="s">
        <v>14994</v>
      </c>
      <c r="R24449" t="s">
        <v>14994</v>
      </c>
      <c r="S24449" t="s">
        <v>5828</v>
      </c>
      <c r="U24449" t="s">
        <v>31898</v>
      </c>
      <c r="V24449" t="s">
        <v>31894</v>
      </c>
      <c r="W24449">
        <v>1</v>
      </c>
      <c r="X24449" t="s">
        <v>1600</v>
      </c>
      <c r="Y24449">
        <v>3</v>
      </c>
      <c r="Z24449">
        <v>969.83046000000002</v>
      </c>
      <c r="AA24449">
        <v>2906.4695000000002</v>
      </c>
      <c r="AB24449">
        <v>43728.375</v>
      </c>
      <c r="AC24449">
        <v>-1.5570999999999999</v>
      </c>
      <c r="AD24449">
        <v>0.36588999999999999</v>
      </c>
      <c r="AE24449">
        <v>-1.1912</v>
      </c>
      <c r="AF24449">
        <v>163.30000000000001</v>
      </c>
      <c r="AG24449">
        <v>0.40427999999999997</v>
      </c>
      <c r="AH24449">
        <v>163.30000000000001</v>
      </c>
      <c r="AI24449">
        <v>0</v>
      </c>
      <c r="AJ24449">
        <v>2.3696999999999999E-2</v>
      </c>
      <c r="AK24449" t="s">
        <v>9099</v>
      </c>
      <c r="AL24449">
        <v>1</v>
      </c>
      <c r="AM24449">
        <v>0</v>
      </c>
      <c r="AO24449" t="s">
        <v>9099</v>
      </c>
      <c r="AP24449" t="s">
        <v>9099</v>
      </c>
      <c r="AQ24449">
        <v>0</v>
      </c>
      <c r="AR24449">
        <v>4603600</v>
      </c>
    </row>
    <row r="24450" spans="1:44" x14ac:dyDescent="0.25">
      <c r="A24450">
        <v>24448</v>
      </c>
      <c r="B24450">
        <v>875</v>
      </c>
      <c r="C24450">
        <v>5523</v>
      </c>
      <c r="D24450">
        <v>6116</v>
      </c>
      <c r="H24450" t="s">
        <v>23278</v>
      </c>
      <c r="I24450">
        <v>29</v>
      </c>
      <c r="J24450" t="s">
        <v>31890</v>
      </c>
      <c r="N24450">
        <v>0</v>
      </c>
      <c r="O24450">
        <v>0</v>
      </c>
      <c r="P24450" t="s">
        <v>23279</v>
      </c>
      <c r="Q24450" t="s">
        <v>14994</v>
      </c>
      <c r="R24450" t="s">
        <v>14994</v>
      </c>
      <c r="S24450" t="s">
        <v>5828</v>
      </c>
      <c r="U24450" t="s">
        <v>31898</v>
      </c>
      <c r="V24450" t="s">
        <v>31901</v>
      </c>
      <c r="W24450">
        <v>4</v>
      </c>
      <c r="X24450" t="s">
        <v>3010</v>
      </c>
      <c r="Y24450">
        <v>2</v>
      </c>
      <c r="Z24450">
        <v>1454.242</v>
      </c>
      <c r="AA24450">
        <v>2906.4695000000002</v>
      </c>
      <c r="AB24450">
        <v>30783.166015625</v>
      </c>
      <c r="AC24450">
        <v>-0.23830000000000001</v>
      </c>
      <c r="AD24450">
        <v>0.33700999999999998</v>
      </c>
      <c r="AE24450">
        <v>9.8715999999999998E-2</v>
      </c>
      <c r="AF24450">
        <v>163.1</v>
      </c>
      <c r="AG24450">
        <v>0.20834</v>
      </c>
      <c r="AH24450">
        <v>163.30000000000001</v>
      </c>
      <c r="AI24450">
        <v>0.20074</v>
      </c>
      <c r="AJ24450">
        <v>-0.30558999999999997</v>
      </c>
      <c r="AK24450" t="s">
        <v>9099</v>
      </c>
      <c r="AL24450">
        <v>1</v>
      </c>
      <c r="AM24450">
        <v>0</v>
      </c>
      <c r="AO24450" t="s">
        <v>9099</v>
      </c>
      <c r="AP24450" t="s">
        <v>9099</v>
      </c>
      <c r="AQ24450">
        <v>0</v>
      </c>
      <c r="AR24450">
        <v>732170</v>
      </c>
    </row>
    <row r="24451" spans="1:44" x14ac:dyDescent="0.25">
      <c r="A24451">
        <v>24449</v>
      </c>
      <c r="B24451">
        <v>875</v>
      </c>
      <c r="C24451">
        <v>5523</v>
      </c>
      <c r="D24451">
        <v>6116</v>
      </c>
      <c r="H24451" t="s">
        <v>23278</v>
      </c>
      <c r="I24451">
        <v>29</v>
      </c>
      <c r="J24451" t="s">
        <v>31890</v>
      </c>
      <c r="N24451">
        <v>0</v>
      </c>
      <c r="O24451">
        <v>0</v>
      </c>
      <c r="P24451" t="s">
        <v>23279</v>
      </c>
      <c r="Q24451" t="s">
        <v>14994</v>
      </c>
      <c r="R24451" t="s">
        <v>14994</v>
      </c>
      <c r="S24451" t="s">
        <v>5828</v>
      </c>
      <c r="U24451" t="s">
        <v>31898</v>
      </c>
      <c r="V24451" t="s">
        <v>31901</v>
      </c>
      <c r="W24451">
        <v>4</v>
      </c>
      <c r="X24451" t="s">
        <v>3010</v>
      </c>
      <c r="Y24451">
        <v>3</v>
      </c>
      <c r="Z24451">
        <v>969.83046000000002</v>
      </c>
      <c r="AA24451">
        <v>2906.4695000000002</v>
      </c>
      <c r="AB24451">
        <v>43740.24609375</v>
      </c>
      <c r="AC24451">
        <v>-0.28088999999999997</v>
      </c>
      <c r="AD24451">
        <v>0.1096</v>
      </c>
      <c r="AE24451">
        <v>-0.17129</v>
      </c>
      <c r="AF24451">
        <v>163.13</v>
      </c>
      <c r="AG24451">
        <v>0.84746999999999995</v>
      </c>
      <c r="AH24451">
        <v>163.33000000000001</v>
      </c>
      <c r="AI24451">
        <v>0.20074</v>
      </c>
      <c r="AJ24451">
        <v>-1.1575</v>
      </c>
      <c r="AK24451" t="s">
        <v>9099</v>
      </c>
      <c r="AL24451">
        <v>1</v>
      </c>
      <c r="AM24451">
        <v>0</v>
      </c>
      <c r="AO24451" t="s">
        <v>9099</v>
      </c>
      <c r="AP24451" t="s">
        <v>9099</v>
      </c>
      <c r="AQ24451">
        <v>0</v>
      </c>
      <c r="AR24451">
        <v>10066000</v>
      </c>
    </row>
    <row r="24452" spans="1:44" x14ac:dyDescent="0.25">
      <c r="A24452">
        <v>24450</v>
      </c>
      <c r="B24452">
        <v>875</v>
      </c>
      <c r="C24452">
        <v>5523</v>
      </c>
      <c r="D24452">
        <v>6116</v>
      </c>
      <c r="H24452" t="s">
        <v>23278</v>
      </c>
      <c r="I24452">
        <v>29</v>
      </c>
      <c r="J24452" t="s">
        <v>31890</v>
      </c>
      <c r="N24452">
        <v>0</v>
      </c>
      <c r="O24452">
        <v>0</v>
      </c>
      <c r="P24452" t="s">
        <v>23279</v>
      </c>
      <c r="Q24452" t="s">
        <v>14994</v>
      </c>
      <c r="R24452" t="s">
        <v>14994</v>
      </c>
      <c r="S24452" t="s">
        <v>5828</v>
      </c>
      <c r="U24452" t="s">
        <v>31898</v>
      </c>
      <c r="V24452" t="s">
        <v>31902</v>
      </c>
      <c r="W24452">
        <v>5</v>
      </c>
      <c r="X24452" t="s">
        <v>3011</v>
      </c>
      <c r="Y24452">
        <v>3</v>
      </c>
      <c r="Z24452">
        <v>969.83046000000002</v>
      </c>
      <c r="AA24452">
        <v>2906.4695000000002</v>
      </c>
      <c r="AB24452">
        <v>43429.41796875</v>
      </c>
      <c r="AC24452">
        <v>-0.39867999999999998</v>
      </c>
      <c r="AD24452">
        <v>0.14496999999999999</v>
      </c>
      <c r="AE24452">
        <v>-0.25370999999999999</v>
      </c>
      <c r="AF24452">
        <v>163.44999999999999</v>
      </c>
      <c r="AG24452">
        <v>2.0710000000000002</v>
      </c>
      <c r="AH24452">
        <v>163.4</v>
      </c>
      <c r="AI24452">
        <v>-5.0171E-2</v>
      </c>
      <c r="AJ24452">
        <v>-1.0831999999999999</v>
      </c>
      <c r="AK24452" t="s">
        <v>9099</v>
      </c>
      <c r="AL24452">
        <v>1</v>
      </c>
      <c r="AM24452">
        <v>0</v>
      </c>
      <c r="AO24452" t="s">
        <v>9099</v>
      </c>
      <c r="AP24452" t="s">
        <v>9099</v>
      </c>
      <c r="AQ24452">
        <v>0</v>
      </c>
      <c r="AR24452">
        <v>26566000</v>
      </c>
    </row>
    <row r="24453" spans="1:44" x14ac:dyDescent="0.25">
      <c r="A24453">
        <v>24451</v>
      </c>
      <c r="B24453">
        <v>875</v>
      </c>
      <c r="C24453">
        <v>5523</v>
      </c>
      <c r="D24453">
        <v>6116</v>
      </c>
      <c r="H24453" t="s">
        <v>23278</v>
      </c>
      <c r="I24453">
        <v>29</v>
      </c>
      <c r="J24453" t="s">
        <v>31890</v>
      </c>
      <c r="N24453">
        <v>0</v>
      </c>
      <c r="O24453">
        <v>0</v>
      </c>
      <c r="P24453" t="s">
        <v>23279</v>
      </c>
      <c r="Q24453" t="s">
        <v>14994</v>
      </c>
      <c r="R24453" t="s">
        <v>14994</v>
      </c>
      <c r="S24453" t="s">
        <v>5828</v>
      </c>
      <c r="U24453" t="s">
        <v>31898</v>
      </c>
      <c r="V24453" t="s">
        <v>31897</v>
      </c>
      <c r="W24453">
        <v>6</v>
      </c>
      <c r="X24453" t="s">
        <v>3012</v>
      </c>
      <c r="Y24453">
        <v>2</v>
      </c>
      <c r="Z24453">
        <v>1454.242</v>
      </c>
      <c r="AA24453">
        <v>2906.4695000000002</v>
      </c>
      <c r="AB24453">
        <v>32924.39453125</v>
      </c>
      <c r="AC24453">
        <v>7.1794999999999998E-2</v>
      </c>
      <c r="AD24453">
        <v>1.0412999999999999</v>
      </c>
      <c r="AE24453">
        <v>1.1131</v>
      </c>
      <c r="AF24453">
        <v>163.09</v>
      </c>
      <c r="AG24453">
        <v>0.16930000000000001</v>
      </c>
      <c r="AH24453">
        <v>163.35</v>
      </c>
      <c r="AI24453">
        <v>0.25297999999999998</v>
      </c>
      <c r="AJ24453">
        <v>-0.26162999999999997</v>
      </c>
      <c r="AK24453" t="s">
        <v>9099</v>
      </c>
      <c r="AL24453">
        <v>1</v>
      </c>
      <c r="AM24453">
        <v>0</v>
      </c>
      <c r="AO24453" t="s">
        <v>9099</v>
      </c>
      <c r="AP24453" t="s">
        <v>9099</v>
      </c>
      <c r="AQ24453">
        <v>0</v>
      </c>
      <c r="AR24453">
        <v>1675200</v>
      </c>
    </row>
    <row r="24454" spans="1:44" x14ac:dyDescent="0.25">
      <c r="A24454">
        <v>24452</v>
      </c>
      <c r="B24454">
        <v>875</v>
      </c>
      <c r="C24454">
        <v>5523</v>
      </c>
      <c r="D24454">
        <v>6117</v>
      </c>
      <c r="E24454">
        <v>18885</v>
      </c>
      <c r="G24454">
        <v>422</v>
      </c>
      <c r="H24454" t="s">
        <v>23278</v>
      </c>
      <c r="I24454">
        <v>29</v>
      </c>
      <c r="J24454" t="s">
        <v>31868</v>
      </c>
      <c r="K24454" t="s">
        <v>42515</v>
      </c>
      <c r="L24454" t="s">
        <v>42516</v>
      </c>
      <c r="M24454" t="s">
        <v>42517</v>
      </c>
      <c r="N24454">
        <v>0</v>
      </c>
      <c r="O24454">
        <v>1</v>
      </c>
      <c r="P24454" t="s">
        <v>23279</v>
      </c>
      <c r="Q24454" t="s">
        <v>14994</v>
      </c>
      <c r="R24454" t="s">
        <v>14994</v>
      </c>
      <c r="S24454" t="s">
        <v>5828</v>
      </c>
      <c r="U24454" t="s">
        <v>31893</v>
      </c>
      <c r="V24454" t="s">
        <v>31896</v>
      </c>
      <c r="W24454">
        <v>3</v>
      </c>
      <c r="X24454" t="s">
        <v>3014</v>
      </c>
      <c r="Y24454">
        <v>3</v>
      </c>
      <c r="Z24454">
        <v>975.16209000000003</v>
      </c>
      <c r="AA24454">
        <v>2922.4645</v>
      </c>
      <c r="AB24454">
        <v>42966.9765625</v>
      </c>
      <c r="AC24454">
        <v>-0.75578000000000001</v>
      </c>
      <c r="AD24454">
        <v>-9.7886000000000001E-2</v>
      </c>
      <c r="AE24454">
        <v>-0.85367000000000004</v>
      </c>
      <c r="AF24454">
        <v>162.58000000000001</v>
      </c>
      <c r="AG24454">
        <v>0.88882000000000005</v>
      </c>
      <c r="AH24454">
        <v>162.58000000000001</v>
      </c>
      <c r="AI24454">
        <v>2.3955999999999999E-3</v>
      </c>
      <c r="AK24454">
        <v>0.92883479595184304</v>
      </c>
      <c r="AL24454">
        <v>0.55156000000000005</v>
      </c>
      <c r="AM24454">
        <v>1</v>
      </c>
      <c r="AN24454">
        <v>20699</v>
      </c>
      <c r="AO24454">
        <v>28.039000000000001</v>
      </c>
      <c r="AP24454">
        <v>28.039000000000001</v>
      </c>
      <c r="AQ24454">
        <v>1</v>
      </c>
      <c r="AR24454">
        <v>11421000</v>
      </c>
    </row>
    <row r="24455" spans="1:44" x14ac:dyDescent="0.25">
      <c r="A24455">
        <v>24453</v>
      </c>
      <c r="B24455">
        <v>875</v>
      </c>
      <c r="C24455">
        <v>5523</v>
      </c>
      <c r="D24455">
        <v>6117</v>
      </c>
      <c r="E24455" t="s">
        <v>42518</v>
      </c>
      <c r="G24455">
        <v>422</v>
      </c>
      <c r="H24455" t="s">
        <v>23278</v>
      </c>
      <c r="I24455">
        <v>29</v>
      </c>
      <c r="J24455" t="s">
        <v>31868</v>
      </c>
      <c r="K24455" t="s">
        <v>42515</v>
      </c>
      <c r="L24455" t="s">
        <v>42516</v>
      </c>
      <c r="M24455" t="s">
        <v>42519</v>
      </c>
      <c r="N24455">
        <v>0</v>
      </c>
      <c r="O24455">
        <v>1</v>
      </c>
      <c r="P24455" t="s">
        <v>23279</v>
      </c>
      <c r="Q24455" t="s">
        <v>14994</v>
      </c>
      <c r="R24455" t="s">
        <v>14994</v>
      </c>
      <c r="S24455" t="s">
        <v>5828</v>
      </c>
      <c r="U24455" t="s">
        <v>31893</v>
      </c>
      <c r="V24455" t="s">
        <v>31896</v>
      </c>
      <c r="W24455">
        <v>3</v>
      </c>
      <c r="X24455" t="s">
        <v>3014</v>
      </c>
      <c r="Y24455">
        <v>3</v>
      </c>
      <c r="Z24455">
        <v>975.16209000000003</v>
      </c>
      <c r="AA24455">
        <v>2922.4645</v>
      </c>
      <c r="AB24455">
        <v>42517.01171875</v>
      </c>
      <c r="AC24455">
        <v>-1.006</v>
      </c>
      <c r="AD24455">
        <v>-0.37526999999999999</v>
      </c>
      <c r="AE24455">
        <v>-1.3812</v>
      </c>
      <c r="AF24455">
        <v>175.14</v>
      </c>
      <c r="AG24455">
        <v>1.8676999999999999</v>
      </c>
      <c r="AH24455">
        <v>175.14</v>
      </c>
      <c r="AI24455">
        <v>2.3955999999999999E-3</v>
      </c>
      <c r="AK24455">
        <v>0.71062731742858898</v>
      </c>
      <c r="AL24455" s="21">
        <v>3.4373999999999999E-10</v>
      </c>
      <c r="AM24455">
        <v>2</v>
      </c>
      <c r="AN24455">
        <v>21908</v>
      </c>
      <c r="AO24455">
        <v>125.31</v>
      </c>
      <c r="AP24455">
        <v>102.78</v>
      </c>
      <c r="AQ24455">
        <v>1</v>
      </c>
      <c r="AR24455">
        <v>494650</v>
      </c>
    </row>
    <row r="24456" spans="1:44" x14ac:dyDescent="0.25">
      <c r="A24456">
        <v>24454</v>
      </c>
      <c r="B24456">
        <v>875</v>
      </c>
      <c r="C24456">
        <v>5523</v>
      </c>
      <c r="D24456">
        <v>6117</v>
      </c>
      <c r="E24456">
        <v>18888</v>
      </c>
      <c r="G24456">
        <v>422</v>
      </c>
      <c r="H24456" t="s">
        <v>23278</v>
      </c>
      <c r="I24456">
        <v>29</v>
      </c>
      <c r="J24456" t="s">
        <v>31868</v>
      </c>
      <c r="K24456" t="s">
        <v>42515</v>
      </c>
      <c r="L24456" t="s">
        <v>42516</v>
      </c>
      <c r="M24456" t="s">
        <v>42520</v>
      </c>
      <c r="N24456">
        <v>0</v>
      </c>
      <c r="O24456">
        <v>1</v>
      </c>
      <c r="P24456" t="s">
        <v>23279</v>
      </c>
      <c r="Q24456" t="s">
        <v>14994</v>
      </c>
      <c r="R24456" t="s">
        <v>14994</v>
      </c>
      <c r="S24456" t="s">
        <v>5828</v>
      </c>
      <c r="U24456" t="s">
        <v>31893</v>
      </c>
      <c r="V24456" t="s">
        <v>31896</v>
      </c>
      <c r="W24456">
        <v>3</v>
      </c>
      <c r="X24456" t="s">
        <v>3014</v>
      </c>
      <c r="Y24456">
        <v>3</v>
      </c>
      <c r="Z24456">
        <v>975.16209000000003</v>
      </c>
      <c r="AA24456">
        <v>2922.4645</v>
      </c>
      <c r="AB24456">
        <v>42517.03125</v>
      </c>
      <c r="AC24456">
        <v>-1.0608</v>
      </c>
      <c r="AD24456">
        <v>6.1537000000000001E-2</v>
      </c>
      <c r="AE24456">
        <v>-0.99926999999999999</v>
      </c>
      <c r="AF24456">
        <v>176.58</v>
      </c>
      <c r="AG24456">
        <v>1.534</v>
      </c>
      <c r="AH24456">
        <v>176.59</v>
      </c>
      <c r="AI24456">
        <v>2.3955999999999999E-3</v>
      </c>
      <c r="AK24456">
        <v>0.74381506443023704</v>
      </c>
      <c r="AL24456" s="21">
        <v>5.9423000000000003E-10</v>
      </c>
      <c r="AM24456">
        <v>1</v>
      </c>
      <c r="AN24456">
        <v>21951</v>
      </c>
      <c r="AO24456">
        <v>116.45</v>
      </c>
      <c r="AP24456">
        <v>97.123999999999995</v>
      </c>
      <c r="AQ24456">
        <v>1</v>
      </c>
      <c r="AR24456">
        <v>451350</v>
      </c>
    </row>
    <row r="24457" spans="1:44" x14ac:dyDescent="0.25">
      <c r="A24457">
        <v>24455</v>
      </c>
      <c r="B24457">
        <v>875</v>
      </c>
      <c r="C24457">
        <v>5523</v>
      </c>
      <c r="D24457">
        <v>6117</v>
      </c>
      <c r="E24457">
        <v>18889</v>
      </c>
      <c r="G24457">
        <v>422</v>
      </c>
      <c r="H24457" t="s">
        <v>23278</v>
      </c>
      <c r="I24457">
        <v>29</v>
      </c>
      <c r="J24457" t="s">
        <v>31868</v>
      </c>
      <c r="K24457" t="s">
        <v>42515</v>
      </c>
      <c r="L24457" t="s">
        <v>42516</v>
      </c>
      <c r="M24457" t="s">
        <v>42521</v>
      </c>
      <c r="N24457">
        <v>0</v>
      </c>
      <c r="O24457">
        <v>1</v>
      </c>
      <c r="P24457" t="s">
        <v>23279</v>
      </c>
      <c r="Q24457" t="s">
        <v>14994</v>
      </c>
      <c r="R24457" t="s">
        <v>14994</v>
      </c>
      <c r="S24457" t="s">
        <v>5828</v>
      </c>
      <c r="U24457" t="s">
        <v>31893</v>
      </c>
      <c r="V24457" t="s">
        <v>31896</v>
      </c>
      <c r="W24457">
        <v>3</v>
      </c>
      <c r="X24457" t="s">
        <v>3014</v>
      </c>
      <c r="Y24457">
        <v>3</v>
      </c>
      <c r="Z24457">
        <v>975.16209000000003</v>
      </c>
      <c r="AA24457">
        <v>2922.4645</v>
      </c>
      <c r="AB24457">
        <v>42517.03515625</v>
      </c>
      <c r="AC24457">
        <v>-1.1181000000000001</v>
      </c>
      <c r="AD24457">
        <v>0.16971</v>
      </c>
      <c r="AE24457">
        <v>-0.94843</v>
      </c>
      <c r="AF24457">
        <v>178.17</v>
      </c>
      <c r="AG24457">
        <v>1.7223999999999999</v>
      </c>
      <c r="AH24457">
        <v>178.17</v>
      </c>
      <c r="AI24457">
        <v>2.3955999999999999E-3</v>
      </c>
      <c r="AK24457">
        <v>0.92915105819702104</v>
      </c>
      <c r="AL24457" s="21">
        <v>1.7377000000000001E-10</v>
      </c>
      <c r="AM24457">
        <v>1</v>
      </c>
      <c r="AN24457">
        <v>22039</v>
      </c>
      <c r="AO24457">
        <v>131.33000000000001</v>
      </c>
      <c r="AP24457">
        <v>118.65</v>
      </c>
      <c r="AQ24457">
        <v>1</v>
      </c>
      <c r="AR24457">
        <v>872360</v>
      </c>
    </row>
    <row r="24458" spans="1:44" x14ac:dyDescent="0.25">
      <c r="A24458">
        <v>24456</v>
      </c>
      <c r="B24458">
        <v>875</v>
      </c>
      <c r="C24458">
        <v>5523</v>
      </c>
      <c r="D24458">
        <v>6117</v>
      </c>
      <c r="E24458">
        <v>18890</v>
      </c>
      <c r="G24458">
        <v>422</v>
      </c>
      <c r="H24458" t="s">
        <v>23278</v>
      </c>
      <c r="I24458">
        <v>29</v>
      </c>
      <c r="J24458" t="s">
        <v>31868</v>
      </c>
      <c r="K24458" t="s">
        <v>42515</v>
      </c>
      <c r="L24458" t="s">
        <v>42516</v>
      </c>
      <c r="M24458" t="s">
        <v>42522</v>
      </c>
      <c r="N24458">
        <v>0</v>
      </c>
      <c r="O24458">
        <v>1</v>
      </c>
      <c r="P24458" t="s">
        <v>23279</v>
      </c>
      <c r="Q24458" t="s">
        <v>14994</v>
      </c>
      <c r="R24458" t="s">
        <v>14994</v>
      </c>
      <c r="S24458" t="s">
        <v>5828</v>
      </c>
      <c r="U24458" t="s">
        <v>31893</v>
      </c>
      <c r="V24458" t="s">
        <v>31902</v>
      </c>
      <c r="W24458">
        <v>5</v>
      </c>
      <c r="X24458" t="s">
        <v>3011</v>
      </c>
      <c r="Y24458">
        <v>3</v>
      </c>
      <c r="Z24458">
        <v>975.16209000000003</v>
      </c>
      <c r="AA24458">
        <v>2922.4645</v>
      </c>
      <c r="AB24458">
        <v>42446.84765625</v>
      </c>
      <c r="AC24458">
        <v>-0.46600000000000003</v>
      </c>
      <c r="AD24458">
        <v>0.19846</v>
      </c>
      <c r="AE24458">
        <v>-0.26754</v>
      </c>
      <c r="AF24458">
        <v>162.56</v>
      </c>
      <c r="AG24458">
        <v>0.65586999999999995</v>
      </c>
      <c r="AH24458">
        <v>162.51</v>
      </c>
      <c r="AI24458">
        <v>-5.0171E-2</v>
      </c>
      <c r="AK24458">
        <v>0.97583937644958496</v>
      </c>
      <c r="AL24458">
        <v>0.64007000000000003</v>
      </c>
      <c r="AM24458">
        <v>1</v>
      </c>
      <c r="AN24458">
        <v>19031</v>
      </c>
      <c r="AO24458">
        <v>24.286999999999999</v>
      </c>
      <c r="AP24458">
        <v>6.2877999999999998</v>
      </c>
      <c r="AQ24458">
        <v>1</v>
      </c>
      <c r="AR24458">
        <v>8838500</v>
      </c>
    </row>
    <row r="24459" spans="1:44" x14ac:dyDescent="0.25">
      <c r="A24459">
        <v>24457</v>
      </c>
      <c r="B24459">
        <v>875</v>
      </c>
      <c r="C24459">
        <v>5523</v>
      </c>
      <c r="D24459">
        <v>6117</v>
      </c>
      <c r="G24459">
        <v>422</v>
      </c>
      <c r="H24459" t="s">
        <v>23278</v>
      </c>
      <c r="I24459">
        <v>29</v>
      </c>
      <c r="J24459" t="s">
        <v>31868</v>
      </c>
      <c r="N24459">
        <v>0</v>
      </c>
      <c r="O24459">
        <v>1</v>
      </c>
      <c r="P24459" t="s">
        <v>23279</v>
      </c>
      <c r="Q24459" t="s">
        <v>14994</v>
      </c>
      <c r="R24459" t="s">
        <v>14994</v>
      </c>
      <c r="S24459" t="s">
        <v>5828</v>
      </c>
      <c r="U24459" t="s">
        <v>31898</v>
      </c>
      <c r="V24459" t="s">
        <v>31895</v>
      </c>
      <c r="W24459">
        <v>2</v>
      </c>
      <c r="X24459" t="s">
        <v>3013</v>
      </c>
      <c r="Y24459">
        <v>3</v>
      </c>
      <c r="Z24459">
        <v>975.16209000000003</v>
      </c>
      <c r="AA24459">
        <v>2922.4645</v>
      </c>
      <c r="AB24459">
        <v>45899.65234375</v>
      </c>
      <c r="AC24459">
        <v>-0.52897000000000005</v>
      </c>
      <c r="AD24459">
        <v>1</v>
      </c>
      <c r="AE24459">
        <v>0.47105000000000002</v>
      </c>
      <c r="AF24459">
        <v>162.44999999999999</v>
      </c>
      <c r="AG24459">
        <v>0.24831</v>
      </c>
      <c r="AH24459">
        <v>162.4</v>
      </c>
      <c r="AI24459">
        <v>-4.2266999999999999E-2</v>
      </c>
      <c r="AJ24459">
        <v>-0.17713999999999999</v>
      </c>
      <c r="AK24459" t="s">
        <v>9099</v>
      </c>
      <c r="AL24459">
        <v>1</v>
      </c>
      <c r="AM24459">
        <v>0</v>
      </c>
      <c r="AO24459" t="s">
        <v>9099</v>
      </c>
      <c r="AP24459" t="s">
        <v>9099</v>
      </c>
      <c r="AQ24459">
        <v>0</v>
      </c>
      <c r="AR24459">
        <v>1186700</v>
      </c>
    </row>
    <row r="24460" spans="1:44" x14ac:dyDescent="0.25">
      <c r="A24460">
        <v>24458</v>
      </c>
      <c r="B24460">
        <v>875</v>
      </c>
      <c r="C24460">
        <v>5523</v>
      </c>
      <c r="D24460">
        <v>6117</v>
      </c>
      <c r="G24460">
        <v>422</v>
      </c>
      <c r="H24460" t="s">
        <v>23278</v>
      </c>
      <c r="I24460">
        <v>29</v>
      </c>
      <c r="J24460" t="s">
        <v>31868</v>
      </c>
      <c r="N24460">
        <v>0</v>
      </c>
      <c r="O24460">
        <v>1</v>
      </c>
      <c r="P24460" t="s">
        <v>23279</v>
      </c>
      <c r="Q24460" t="s">
        <v>14994</v>
      </c>
      <c r="R24460" t="s">
        <v>14994</v>
      </c>
      <c r="S24460" t="s">
        <v>5828</v>
      </c>
      <c r="U24460" t="s">
        <v>31898</v>
      </c>
      <c r="V24460" t="s">
        <v>31896</v>
      </c>
      <c r="W24460">
        <v>3</v>
      </c>
      <c r="X24460" t="s">
        <v>3014</v>
      </c>
      <c r="Y24460">
        <v>3</v>
      </c>
      <c r="Z24460">
        <v>975.16209000000003</v>
      </c>
      <c r="AA24460">
        <v>2922.4645</v>
      </c>
      <c r="AB24460">
        <v>43146.4765625</v>
      </c>
      <c r="AC24460">
        <v>-0.61143000000000003</v>
      </c>
      <c r="AD24460">
        <v>0.32405</v>
      </c>
      <c r="AE24460">
        <v>-0.28738000000000002</v>
      </c>
      <c r="AF24460">
        <v>164.38</v>
      </c>
      <c r="AG24460">
        <v>0.54257</v>
      </c>
      <c r="AH24460">
        <v>164.38</v>
      </c>
      <c r="AI24460">
        <v>2.3955999999999999E-3</v>
      </c>
      <c r="AJ24460">
        <v>1.8664000000000001</v>
      </c>
      <c r="AK24460" t="s">
        <v>9099</v>
      </c>
      <c r="AL24460">
        <v>1</v>
      </c>
      <c r="AM24460">
        <v>0</v>
      </c>
      <c r="AO24460" t="s">
        <v>9099</v>
      </c>
      <c r="AP24460" t="s">
        <v>9099</v>
      </c>
      <c r="AQ24460">
        <v>0</v>
      </c>
      <c r="AR24460">
        <v>1243300</v>
      </c>
    </row>
    <row r="24461" spans="1:44" x14ac:dyDescent="0.25">
      <c r="A24461">
        <v>24459</v>
      </c>
      <c r="B24461">
        <v>875</v>
      </c>
      <c r="C24461">
        <v>5523</v>
      </c>
      <c r="D24461">
        <v>6117</v>
      </c>
      <c r="G24461">
        <v>422</v>
      </c>
      <c r="H24461" t="s">
        <v>23278</v>
      </c>
      <c r="I24461">
        <v>29</v>
      </c>
      <c r="J24461" t="s">
        <v>31868</v>
      </c>
      <c r="N24461">
        <v>0</v>
      </c>
      <c r="O24461">
        <v>1</v>
      </c>
      <c r="P24461" t="s">
        <v>23279</v>
      </c>
      <c r="Q24461" t="s">
        <v>14994</v>
      </c>
      <c r="R24461" t="s">
        <v>14994</v>
      </c>
      <c r="S24461" t="s">
        <v>5828</v>
      </c>
      <c r="U24461" t="s">
        <v>31898</v>
      </c>
      <c r="V24461" t="s">
        <v>31901</v>
      </c>
      <c r="W24461">
        <v>4</v>
      </c>
      <c r="X24461" t="s">
        <v>3010</v>
      </c>
      <c r="Y24461">
        <v>3</v>
      </c>
      <c r="Z24461">
        <v>975.16209000000003</v>
      </c>
      <c r="AA24461">
        <v>2922.4645</v>
      </c>
      <c r="AB24461">
        <v>43373.43359375</v>
      </c>
      <c r="AC24461">
        <v>-5.1431999999999999E-2</v>
      </c>
      <c r="AD24461">
        <v>0.50417999999999996</v>
      </c>
      <c r="AE24461">
        <v>0.45273999999999998</v>
      </c>
      <c r="AF24461">
        <v>162.37</v>
      </c>
      <c r="AG24461">
        <v>0.67852999999999997</v>
      </c>
      <c r="AH24461">
        <v>162.57</v>
      </c>
      <c r="AI24461">
        <v>0.20074</v>
      </c>
      <c r="AJ24461">
        <v>5.6411999999999997E-2</v>
      </c>
      <c r="AK24461" t="s">
        <v>9099</v>
      </c>
      <c r="AL24461">
        <v>1</v>
      </c>
      <c r="AM24461">
        <v>0</v>
      </c>
      <c r="AO24461" t="s">
        <v>9099</v>
      </c>
      <c r="AP24461" t="s">
        <v>9099</v>
      </c>
      <c r="AQ24461">
        <v>0</v>
      </c>
      <c r="AR24461">
        <v>5577200</v>
      </c>
    </row>
    <row r="24462" spans="1:44" x14ac:dyDescent="0.25">
      <c r="A24462">
        <v>24460</v>
      </c>
      <c r="B24462">
        <v>875</v>
      </c>
      <c r="C24462">
        <v>5523</v>
      </c>
      <c r="D24462">
        <v>6117</v>
      </c>
      <c r="G24462">
        <v>422</v>
      </c>
      <c r="H24462" t="s">
        <v>23278</v>
      </c>
      <c r="I24462">
        <v>29</v>
      </c>
      <c r="J24462" t="s">
        <v>31868</v>
      </c>
      <c r="N24462">
        <v>0</v>
      </c>
      <c r="O24462">
        <v>1</v>
      </c>
      <c r="P24462" t="s">
        <v>23279</v>
      </c>
      <c r="Q24462" t="s">
        <v>14994</v>
      </c>
      <c r="R24462" t="s">
        <v>14994</v>
      </c>
      <c r="S24462" t="s">
        <v>5828</v>
      </c>
      <c r="U24462" t="s">
        <v>31898</v>
      </c>
      <c r="V24462" t="s">
        <v>31897</v>
      </c>
      <c r="W24462">
        <v>6</v>
      </c>
      <c r="X24462" t="s">
        <v>3012</v>
      </c>
      <c r="Y24462">
        <v>3</v>
      </c>
      <c r="Z24462">
        <v>975.16209000000003</v>
      </c>
      <c r="AA24462">
        <v>2922.4645</v>
      </c>
      <c r="AB24462">
        <v>45486.125</v>
      </c>
      <c r="AC24462">
        <v>0.10851</v>
      </c>
      <c r="AD24462">
        <v>-0.2384</v>
      </c>
      <c r="AE24462">
        <v>-0.12989999999999999</v>
      </c>
      <c r="AF24462">
        <v>162.36000000000001</v>
      </c>
      <c r="AG24462">
        <v>0.57338</v>
      </c>
      <c r="AH24462">
        <v>162.62</v>
      </c>
      <c r="AI24462">
        <v>0.25297999999999998</v>
      </c>
      <c r="AJ24462">
        <v>0.1041</v>
      </c>
      <c r="AK24462" t="s">
        <v>9099</v>
      </c>
      <c r="AL24462">
        <v>1</v>
      </c>
      <c r="AM24462">
        <v>0</v>
      </c>
      <c r="AO24462" t="s">
        <v>9099</v>
      </c>
      <c r="AP24462" t="s">
        <v>9099</v>
      </c>
      <c r="AQ24462">
        <v>0</v>
      </c>
      <c r="AR24462">
        <v>5387500</v>
      </c>
    </row>
    <row r="24463" spans="1:44" x14ac:dyDescent="0.25">
      <c r="A24463">
        <v>24461</v>
      </c>
      <c r="B24463">
        <v>1105</v>
      </c>
      <c r="C24463">
        <v>5524</v>
      </c>
      <c r="D24463">
        <v>6118</v>
      </c>
      <c r="E24463">
        <v>18891</v>
      </c>
      <c r="H24463" t="s">
        <v>23282</v>
      </c>
      <c r="I24463">
        <v>28</v>
      </c>
      <c r="J24463" t="s">
        <v>31890</v>
      </c>
      <c r="K24463" t="s">
        <v>42523</v>
      </c>
      <c r="N24463">
        <v>0</v>
      </c>
      <c r="O24463">
        <v>0</v>
      </c>
      <c r="P24463" t="s">
        <v>6539</v>
      </c>
      <c r="Q24463" t="s">
        <v>6539</v>
      </c>
      <c r="R24463" t="s">
        <v>6539</v>
      </c>
      <c r="S24463" t="s">
        <v>6540</v>
      </c>
      <c r="U24463" t="s">
        <v>31893</v>
      </c>
      <c r="V24463" t="s">
        <v>31894</v>
      </c>
      <c r="W24463">
        <v>1</v>
      </c>
      <c r="X24463" t="s">
        <v>1600</v>
      </c>
      <c r="Y24463">
        <v>3</v>
      </c>
      <c r="Z24463">
        <v>1047.5214000000001</v>
      </c>
      <c r="AA24463">
        <v>3139.5423999999998</v>
      </c>
      <c r="AB24463">
        <v>41043.48046875</v>
      </c>
      <c r="AC24463">
        <v>-1.7451000000000001</v>
      </c>
      <c r="AD24463">
        <v>-0.20630000000000001</v>
      </c>
      <c r="AE24463">
        <v>-1.9514</v>
      </c>
      <c r="AF24463">
        <v>162.94999999999999</v>
      </c>
      <c r="AG24463">
        <v>0.33678000000000002</v>
      </c>
      <c r="AH24463">
        <v>162.94999999999999</v>
      </c>
      <c r="AI24463">
        <v>0</v>
      </c>
      <c r="AK24463">
        <v>0.93611234426498402</v>
      </c>
      <c r="AL24463" s="21">
        <v>7.9226000000000007E-9</v>
      </c>
      <c r="AM24463">
        <v>1</v>
      </c>
      <c r="AN24463">
        <v>21578</v>
      </c>
      <c r="AO24463">
        <v>118.08</v>
      </c>
      <c r="AP24463">
        <v>104.67</v>
      </c>
      <c r="AQ24463">
        <v>1</v>
      </c>
      <c r="AR24463">
        <v>30862000</v>
      </c>
    </row>
    <row r="24464" spans="1:44" x14ac:dyDescent="0.25">
      <c r="A24464">
        <v>24462</v>
      </c>
      <c r="B24464">
        <v>1105</v>
      </c>
      <c r="C24464">
        <v>5524</v>
      </c>
      <c r="D24464">
        <v>6118</v>
      </c>
      <c r="E24464">
        <v>18892</v>
      </c>
      <c r="H24464" t="s">
        <v>23282</v>
      </c>
      <c r="I24464">
        <v>28</v>
      </c>
      <c r="J24464" t="s">
        <v>31890</v>
      </c>
      <c r="K24464" t="s">
        <v>42523</v>
      </c>
      <c r="N24464">
        <v>0</v>
      </c>
      <c r="O24464">
        <v>0</v>
      </c>
      <c r="P24464" t="s">
        <v>6539</v>
      </c>
      <c r="Q24464" t="s">
        <v>6539</v>
      </c>
      <c r="R24464" t="s">
        <v>6539</v>
      </c>
      <c r="S24464" t="s">
        <v>6540</v>
      </c>
      <c r="U24464" t="s">
        <v>31893</v>
      </c>
      <c r="V24464" t="s">
        <v>31894</v>
      </c>
      <c r="W24464">
        <v>1</v>
      </c>
      <c r="X24464" t="s">
        <v>1600</v>
      </c>
      <c r="Y24464">
        <v>2</v>
      </c>
      <c r="Z24464">
        <v>1570.7784999999999</v>
      </c>
      <c r="AA24464">
        <v>3139.5423999999998</v>
      </c>
      <c r="AB24464">
        <v>34414.35546875</v>
      </c>
      <c r="AC24464">
        <v>-2.0194999999999999</v>
      </c>
      <c r="AD24464">
        <v>-0.22128</v>
      </c>
      <c r="AE24464">
        <v>-2.2408000000000001</v>
      </c>
      <c r="AF24464">
        <v>162.94999999999999</v>
      </c>
      <c r="AG24464">
        <v>0.24190999999999999</v>
      </c>
      <c r="AH24464">
        <v>162.94999999999999</v>
      </c>
      <c r="AI24464">
        <v>0</v>
      </c>
      <c r="AK24464">
        <v>0.94525855779647805</v>
      </c>
      <c r="AL24464" s="21">
        <v>9.2305999999999996E-7</v>
      </c>
      <c r="AM24464">
        <v>1</v>
      </c>
      <c r="AN24464">
        <v>21579</v>
      </c>
      <c r="AO24464">
        <v>113.65</v>
      </c>
      <c r="AP24464">
        <v>100.69</v>
      </c>
      <c r="AQ24464">
        <v>1</v>
      </c>
      <c r="AR24464">
        <v>19831000</v>
      </c>
    </row>
    <row r="24465" spans="1:44" x14ac:dyDescent="0.25">
      <c r="A24465">
        <v>24463</v>
      </c>
      <c r="B24465">
        <v>1105</v>
      </c>
      <c r="C24465">
        <v>5524</v>
      </c>
      <c r="D24465">
        <v>6118</v>
      </c>
      <c r="E24465">
        <v>18893</v>
      </c>
      <c r="H24465" t="s">
        <v>23282</v>
      </c>
      <c r="I24465">
        <v>28</v>
      </c>
      <c r="J24465" t="s">
        <v>31890</v>
      </c>
      <c r="K24465" t="s">
        <v>42523</v>
      </c>
      <c r="N24465">
        <v>0</v>
      </c>
      <c r="O24465">
        <v>0</v>
      </c>
      <c r="P24465" t="s">
        <v>6539</v>
      </c>
      <c r="Q24465" t="s">
        <v>6539</v>
      </c>
      <c r="R24465" t="s">
        <v>6539</v>
      </c>
      <c r="S24465" t="s">
        <v>6540</v>
      </c>
      <c r="U24465" t="s">
        <v>31893</v>
      </c>
      <c r="V24465" t="s">
        <v>31895</v>
      </c>
      <c r="W24465">
        <v>2</v>
      </c>
      <c r="X24465" t="s">
        <v>3013</v>
      </c>
      <c r="Y24465">
        <v>3</v>
      </c>
      <c r="Z24465">
        <v>1047.5214000000001</v>
      </c>
      <c r="AA24465">
        <v>3139.5423999999998</v>
      </c>
      <c r="AB24465">
        <v>40988.78515625</v>
      </c>
      <c r="AC24465">
        <v>-0.65908999999999995</v>
      </c>
      <c r="AD24465">
        <v>-0.35796</v>
      </c>
      <c r="AE24465">
        <v>-1.0169999999999999</v>
      </c>
      <c r="AF24465">
        <v>162.96</v>
      </c>
      <c r="AG24465">
        <v>0.56374999999999997</v>
      </c>
      <c r="AH24465">
        <v>162.91999999999999</v>
      </c>
      <c r="AI24465">
        <v>-4.2266999999999999E-2</v>
      </c>
      <c r="AK24465">
        <v>0.92143750190734897</v>
      </c>
      <c r="AL24465">
        <v>0.23511000000000001</v>
      </c>
      <c r="AM24465">
        <v>1</v>
      </c>
      <c r="AN24465">
        <v>19993</v>
      </c>
      <c r="AO24465">
        <v>44.74</v>
      </c>
      <c r="AP24465">
        <v>25.626999999999999</v>
      </c>
      <c r="AQ24465">
        <v>1</v>
      </c>
      <c r="AR24465">
        <v>31538000</v>
      </c>
    </row>
    <row r="24466" spans="1:44" x14ac:dyDescent="0.25">
      <c r="A24466">
        <v>24464</v>
      </c>
      <c r="B24466">
        <v>1105</v>
      </c>
      <c r="C24466">
        <v>5524</v>
      </c>
      <c r="D24466">
        <v>6118</v>
      </c>
      <c r="E24466">
        <v>18894</v>
      </c>
      <c r="H24466" t="s">
        <v>23282</v>
      </c>
      <c r="I24466">
        <v>28</v>
      </c>
      <c r="J24466" t="s">
        <v>31890</v>
      </c>
      <c r="K24466" t="s">
        <v>42523</v>
      </c>
      <c r="N24466">
        <v>0</v>
      </c>
      <c r="O24466">
        <v>0</v>
      </c>
      <c r="P24466" t="s">
        <v>6539</v>
      </c>
      <c r="Q24466" t="s">
        <v>6539</v>
      </c>
      <c r="R24466" t="s">
        <v>6539</v>
      </c>
      <c r="S24466" t="s">
        <v>6540</v>
      </c>
      <c r="U24466" t="s">
        <v>31893</v>
      </c>
      <c r="V24466" t="s">
        <v>31896</v>
      </c>
      <c r="W24466">
        <v>3</v>
      </c>
      <c r="X24466" t="s">
        <v>3014</v>
      </c>
      <c r="Y24466">
        <v>3</v>
      </c>
      <c r="Z24466">
        <v>1047.5214000000001</v>
      </c>
      <c r="AA24466">
        <v>3139.5423999999998</v>
      </c>
      <c r="AB24466">
        <v>41416.08203125</v>
      </c>
      <c r="AC24466">
        <v>-1.0597000000000001</v>
      </c>
      <c r="AD24466">
        <v>0.12856999999999999</v>
      </c>
      <c r="AE24466">
        <v>-0.93113999999999997</v>
      </c>
      <c r="AF24466">
        <v>162.94</v>
      </c>
      <c r="AG24466">
        <v>0.3503</v>
      </c>
      <c r="AH24466">
        <v>162.94</v>
      </c>
      <c r="AI24466">
        <v>2.3955999999999999E-3</v>
      </c>
      <c r="AK24466">
        <v>0.87651026248931896</v>
      </c>
      <c r="AL24466">
        <v>0.27199000000000001</v>
      </c>
      <c r="AM24466">
        <v>1</v>
      </c>
      <c r="AN24466">
        <v>20766</v>
      </c>
      <c r="AO24466">
        <v>43.633000000000003</v>
      </c>
      <c r="AP24466">
        <v>43.633000000000003</v>
      </c>
      <c r="AQ24466">
        <v>1</v>
      </c>
      <c r="AR24466">
        <v>18334000</v>
      </c>
    </row>
    <row r="24467" spans="1:44" x14ac:dyDescent="0.25">
      <c r="A24467">
        <v>24465</v>
      </c>
      <c r="B24467">
        <v>1105</v>
      </c>
      <c r="C24467">
        <v>5524</v>
      </c>
      <c r="D24467">
        <v>6118</v>
      </c>
      <c r="H24467" t="s">
        <v>23282</v>
      </c>
      <c r="I24467">
        <v>28</v>
      </c>
      <c r="J24467" t="s">
        <v>31890</v>
      </c>
      <c r="N24467">
        <v>0</v>
      </c>
      <c r="O24467">
        <v>0</v>
      </c>
      <c r="P24467" t="s">
        <v>6539</v>
      </c>
      <c r="Q24467" t="s">
        <v>6539</v>
      </c>
      <c r="R24467" t="s">
        <v>6539</v>
      </c>
      <c r="S24467" t="s">
        <v>6540</v>
      </c>
      <c r="U24467" t="s">
        <v>31898</v>
      </c>
      <c r="V24467" t="s">
        <v>31895</v>
      </c>
      <c r="W24467">
        <v>2</v>
      </c>
      <c r="X24467" t="s">
        <v>3013</v>
      </c>
      <c r="Y24467">
        <v>2</v>
      </c>
      <c r="Z24467">
        <v>1570.7784999999999</v>
      </c>
      <c r="AA24467">
        <v>3139.5423999999998</v>
      </c>
      <c r="AB24467">
        <v>34581.55078125</v>
      </c>
      <c r="AC24467">
        <v>-1.0887</v>
      </c>
      <c r="AD24467">
        <v>0.81621999999999995</v>
      </c>
      <c r="AE24467">
        <v>-0.27244000000000002</v>
      </c>
      <c r="AF24467">
        <v>162.94999999999999</v>
      </c>
      <c r="AG24467">
        <v>0.18926999999999999</v>
      </c>
      <c r="AH24467">
        <v>162.91</v>
      </c>
      <c r="AI24467">
        <v>-4.2266999999999999E-2</v>
      </c>
      <c r="AJ24467">
        <v>-3.9932000000000002E-2</v>
      </c>
      <c r="AK24467" t="s">
        <v>9099</v>
      </c>
      <c r="AL24467">
        <v>1</v>
      </c>
      <c r="AM24467">
        <v>0</v>
      </c>
      <c r="AO24467" t="s">
        <v>9099</v>
      </c>
      <c r="AP24467" t="s">
        <v>9099</v>
      </c>
      <c r="AQ24467">
        <v>0</v>
      </c>
      <c r="AR24467">
        <v>2875400</v>
      </c>
    </row>
    <row r="24468" spans="1:44" x14ac:dyDescent="0.25">
      <c r="A24468">
        <v>24466</v>
      </c>
      <c r="B24468">
        <v>1105</v>
      </c>
      <c r="C24468">
        <v>5524</v>
      </c>
      <c r="D24468">
        <v>6118</v>
      </c>
      <c r="H24468" t="s">
        <v>23282</v>
      </c>
      <c r="I24468">
        <v>28</v>
      </c>
      <c r="J24468" t="s">
        <v>31890</v>
      </c>
      <c r="N24468">
        <v>0</v>
      </c>
      <c r="O24468">
        <v>0</v>
      </c>
      <c r="P24468" t="s">
        <v>6539</v>
      </c>
      <c r="Q24468" t="s">
        <v>6539</v>
      </c>
      <c r="R24468" t="s">
        <v>6539</v>
      </c>
      <c r="S24468" t="s">
        <v>6540</v>
      </c>
      <c r="U24468" t="s">
        <v>31898</v>
      </c>
      <c r="V24468" t="s">
        <v>31896</v>
      </c>
      <c r="W24468">
        <v>3</v>
      </c>
      <c r="X24468" t="s">
        <v>3014</v>
      </c>
      <c r="Y24468">
        <v>2</v>
      </c>
      <c r="Z24468">
        <v>1570.7784999999999</v>
      </c>
      <c r="AA24468">
        <v>3139.5423999999998</v>
      </c>
      <c r="AB24468">
        <v>34184.04296875</v>
      </c>
      <c r="AC24468">
        <v>-0.97619999999999996</v>
      </c>
      <c r="AD24468">
        <v>-0.21562999999999999</v>
      </c>
      <c r="AE24468">
        <v>-1.1918</v>
      </c>
      <c r="AF24468">
        <v>162.93</v>
      </c>
      <c r="AG24468">
        <v>0.23111999999999999</v>
      </c>
      <c r="AH24468">
        <v>162.93</v>
      </c>
      <c r="AI24468">
        <v>2.3955999999999999E-3</v>
      </c>
      <c r="AJ24468">
        <v>-1.7502E-2</v>
      </c>
      <c r="AK24468" t="s">
        <v>9099</v>
      </c>
      <c r="AL24468">
        <v>1</v>
      </c>
      <c r="AM24468">
        <v>0</v>
      </c>
      <c r="AO24468" t="s">
        <v>9099</v>
      </c>
      <c r="AP24468" t="s">
        <v>9099</v>
      </c>
      <c r="AQ24468">
        <v>0</v>
      </c>
      <c r="AR24468">
        <v>3925600</v>
      </c>
    </row>
    <row r="24469" spans="1:44" x14ac:dyDescent="0.25">
      <c r="A24469">
        <v>24467</v>
      </c>
      <c r="B24469">
        <v>1105</v>
      </c>
      <c r="C24469">
        <v>5524</v>
      </c>
      <c r="D24469">
        <v>6118</v>
      </c>
      <c r="H24469" t="s">
        <v>23282</v>
      </c>
      <c r="I24469">
        <v>28</v>
      </c>
      <c r="J24469" t="s">
        <v>31890</v>
      </c>
      <c r="N24469">
        <v>0</v>
      </c>
      <c r="O24469">
        <v>0</v>
      </c>
      <c r="P24469" t="s">
        <v>6539</v>
      </c>
      <c r="Q24469" t="s">
        <v>6539</v>
      </c>
      <c r="R24469" t="s">
        <v>6539</v>
      </c>
      <c r="S24469" t="s">
        <v>6540</v>
      </c>
      <c r="U24469" t="s">
        <v>31898</v>
      </c>
      <c r="V24469" t="s">
        <v>31901</v>
      </c>
      <c r="W24469">
        <v>4</v>
      </c>
      <c r="X24469" t="s">
        <v>3010</v>
      </c>
      <c r="Y24469">
        <v>3</v>
      </c>
      <c r="Z24469">
        <v>1047.5214000000001</v>
      </c>
      <c r="AA24469">
        <v>3139.5423999999998</v>
      </c>
      <c r="AB24469">
        <v>42084.6328125</v>
      </c>
      <c r="AC24469">
        <v>-0.15514</v>
      </c>
      <c r="AD24469">
        <v>-0.88053000000000003</v>
      </c>
      <c r="AE24469">
        <v>-1.0357000000000001</v>
      </c>
      <c r="AF24469">
        <v>162.77000000000001</v>
      </c>
      <c r="AG24469">
        <v>0.28728999999999999</v>
      </c>
      <c r="AH24469">
        <v>162.97</v>
      </c>
      <c r="AI24469">
        <v>0.20074</v>
      </c>
      <c r="AJ24469">
        <v>2.2339000000000001E-2</v>
      </c>
      <c r="AK24469" t="s">
        <v>9099</v>
      </c>
      <c r="AL24469">
        <v>1</v>
      </c>
      <c r="AM24469">
        <v>0</v>
      </c>
      <c r="AO24469" t="s">
        <v>9099</v>
      </c>
      <c r="AP24469" t="s">
        <v>9099</v>
      </c>
      <c r="AQ24469">
        <v>0</v>
      </c>
      <c r="AR24469">
        <v>6654200</v>
      </c>
    </row>
    <row r="24470" spans="1:44" x14ac:dyDescent="0.25">
      <c r="A24470">
        <v>24468</v>
      </c>
      <c r="B24470">
        <v>556</v>
      </c>
      <c r="C24470">
        <v>5525</v>
      </c>
      <c r="D24470">
        <v>6119</v>
      </c>
      <c r="E24470">
        <v>18895</v>
      </c>
      <c r="H24470" t="s">
        <v>23285</v>
      </c>
      <c r="I24470">
        <v>17</v>
      </c>
      <c r="J24470" t="s">
        <v>31890</v>
      </c>
      <c r="K24470" t="s">
        <v>42524</v>
      </c>
      <c r="N24470">
        <v>0</v>
      </c>
      <c r="O24470">
        <v>0</v>
      </c>
      <c r="P24470" t="s">
        <v>4870</v>
      </c>
      <c r="Q24470" t="s">
        <v>4870</v>
      </c>
      <c r="R24470" t="s">
        <v>4870</v>
      </c>
      <c r="S24470" t="s">
        <v>4871</v>
      </c>
      <c r="U24470" t="s">
        <v>31893</v>
      </c>
      <c r="V24470" t="s">
        <v>31895</v>
      </c>
      <c r="W24470">
        <v>2</v>
      </c>
      <c r="X24470" t="s">
        <v>3013</v>
      </c>
      <c r="Y24470">
        <v>2</v>
      </c>
      <c r="Z24470">
        <v>911.95383000000004</v>
      </c>
      <c r="AA24470">
        <v>1821.8931</v>
      </c>
      <c r="AB24470">
        <v>43524.09375</v>
      </c>
      <c r="AC24470">
        <v>-0.60836000000000001</v>
      </c>
      <c r="AD24470">
        <v>-0.34382000000000001</v>
      </c>
      <c r="AE24470">
        <v>-0.95218000000000003</v>
      </c>
      <c r="AF24470">
        <v>137.97999999999999</v>
      </c>
      <c r="AG24470">
        <v>0.72543000000000002</v>
      </c>
      <c r="AH24470">
        <v>137.63</v>
      </c>
      <c r="AI24470">
        <v>-0.34277000000000002</v>
      </c>
      <c r="AK24470">
        <v>0.85640710592269897</v>
      </c>
      <c r="AL24470">
        <v>1.2141999999999999</v>
      </c>
      <c r="AM24470">
        <v>1</v>
      </c>
      <c r="AN24470">
        <v>17353</v>
      </c>
      <c r="AO24470">
        <v>2.6160999999999999</v>
      </c>
      <c r="AP24470">
        <v>2.6160999999999999</v>
      </c>
      <c r="AQ24470">
        <v>1</v>
      </c>
      <c r="AR24470">
        <v>4105000</v>
      </c>
    </row>
    <row r="24471" spans="1:44" x14ac:dyDescent="0.25">
      <c r="A24471">
        <v>24469</v>
      </c>
      <c r="B24471">
        <v>556</v>
      </c>
      <c r="C24471">
        <v>5525</v>
      </c>
      <c r="D24471">
        <v>6119</v>
      </c>
      <c r="E24471">
        <v>18896</v>
      </c>
      <c r="H24471" t="s">
        <v>23285</v>
      </c>
      <c r="I24471">
        <v>17</v>
      </c>
      <c r="J24471" t="s">
        <v>31890</v>
      </c>
      <c r="K24471" t="s">
        <v>42524</v>
      </c>
      <c r="N24471">
        <v>0</v>
      </c>
      <c r="O24471">
        <v>0</v>
      </c>
      <c r="P24471" t="s">
        <v>4870</v>
      </c>
      <c r="Q24471" t="s">
        <v>4870</v>
      </c>
      <c r="R24471" t="s">
        <v>4870</v>
      </c>
      <c r="S24471" t="s">
        <v>4871</v>
      </c>
      <c r="U24471" t="s">
        <v>31893</v>
      </c>
      <c r="V24471" t="s">
        <v>31896</v>
      </c>
      <c r="W24471">
        <v>3</v>
      </c>
      <c r="X24471" t="s">
        <v>3014</v>
      </c>
      <c r="Y24471">
        <v>2</v>
      </c>
      <c r="Z24471">
        <v>911.95383000000004</v>
      </c>
      <c r="AA24471">
        <v>1821.8931</v>
      </c>
      <c r="AB24471">
        <v>44966.68359375</v>
      </c>
      <c r="AC24471">
        <v>-0.99905999999999995</v>
      </c>
      <c r="AD24471">
        <v>0.38541999999999998</v>
      </c>
      <c r="AE24471">
        <v>-0.61363999999999996</v>
      </c>
      <c r="AF24471">
        <v>102.94</v>
      </c>
      <c r="AG24471">
        <v>0.68044000000000004</v>
      </c>
      <c r="AH24471">
        <v>102.95</v>
      </c>
      <c r="AI24471">
        <v>2.3651000000000002E-3</v>
      </c>
      <c r="AK24471">
        <v>0.92875730991363503</v>
      </c>
      <c r="AL24471">
        <v>1.3138E-2</v>
      </c>
      <c r="AM24471">
        <v>1</v>
      </c>
      <c r="AN24471">
        <v>13583</v>
      </c>
      <c r="AO24471">
        <v>88.427000000000007</v>
      </c>
      <c r="AP24471">
        <v>88.427000000000007</v>
      </c>
      <c r="AQ24471">
        <v>1</v>
      </c>
      <c r="AR24471">
        <v>5576000</v>
      </c>
    </row>
    <row r="24472" spans="1:44" x14ac:dyDescent="0.25">
      <c r="A24472">
        <v>24470</v>
      </c>
      <c r="B24472">
        <v>556</v>
      </c>
      <c r="C24472">
        <v>5525</v>
      </c>
      <c r="D24472">
        <v>6119</v>
      </c>
      <c r="E24472">
        <v>18897</v>
      </c>
      <c r="H24472" t="s">
        <v>23285</v>
      </c>
      <c r="I24472">
        <v>17</v>
      </c>
      <c r="J24472" t="s">
        <v>31890</v>
      </c>
      <c r="K24472" t="s">
        <v>42524</v>
      </c>
      <c r="N24472">
        <v>0</v>
      </c>
      <c r="O24472">
        <v>0</v>
      </c>
      <c r="P24472" t="s">
        <v>4870</v>
      </c>
      <c r="Q24472" t="s">
        <v>4870</v>
      </c>
      <c r="R24472" t="s">
        <v>4870</v>
      </c>
      <c r="S24472" t="s">
        <v>4871</v>
      </c>
      <c r="U24472" t="s">
        <v>31893</v>
      </c>
      <c r="V24472" t="s">
        <v>31897</v>
      </c>
      <c r="W24472">
        <v>6</v>
      </c>
      <c r="X24472" t="s">
        <v>3012</v>
      </c>
      <c r="Y24472">
        <v>2</v>
      </c>
      <c r="Z24472">
        <v>911.95383000000004</v>
      </c>
      <c r="AA24472">
        <v>1821.8931</v>
      </c>
      <c r="AB24472">
        <v>45785.4296875</v>
      </c>
      <c r="AC24472">
        <v>-7.0386000000000004E-2</v>
      </c>
      <c r="AD24472">
        <v>-0.27894999999999998</v>
      </c>
      <c r="AE24472">
        <v>-0.34933999999999998</v>
      </c>
      <c r="AF24472">
        <v>102.73</v>
      </c>
      <c r="AG24472">
        <v>0.50919000000000003</v>
      </c>
      <c r="AH24472">
        <v>102.98</v>
      </c>
      <c r="AI24472">
        <v>0.25296000000000002</v>
      </c>
      <c r="AK24472">
        <v>0.44019353389740001</v>
      </c>
      <c r="AL24472">
        <v>0.69562999999999997</v>
      </c>
      <c r="AM24472">
        <v>1</v>
      </c>
      <c r="AN24472">
        <v>14407</v>
      </c>
      <c r="AO24472">
        <v>35.756999999999998</v>
      </c>
      <c r="AP24472">
        <v>11.198</v>
      </c>
      <c r="AQ24472">
        <v>1</v>
      </c>
      <c r="AR24472">
        <v>3938300</v>
      </c>
    </row>
    <row r="24473" spans="1:44" x14ac:dyDescent="0.25">
      <c r="A24473">
        <v>24471</v>
      </c>
      <c r="B24473">
        <v>672</v>
      </c>
      <c r="C24473">
        <v>5526</v>
      </c>
      <c r="D24473">
        <v>6120</v>
      </c>
      <c r="E24473" t="s">
        <v>20070</v>
      </c>
      <c r="H24473" t="s">
        <v>23288</v>
      </c>
      <c r="I24473">
        <v>9</v>
      </c>
      <c r="J24473" t="s">
        <v>31890</v>
      </c>
      <c r="K24473" t="s">
        <v>42525</v>
      </c>
      <c r="N24473">
        <v>0</v>
      </c>
      <c r="O24473">
        <v>0</v>
      </c>
      <c r="P24473" t="s">
        <v>13796</v>
      </c>
      <c r="Q24473" t="s">
        <v>9799</v>
      </c>
      <c r="R24473" t="s">
        <v>9799</v>
      </c>
      <c r="S24473" t="s">
        <v>5230</v>
      </c>
      <c r="U24473" t="s">
        <v>31893</v>
      </c>
      <c r="V24473" t="s">
        <v>31894</v>
      </c>
      <c r="W24473">
        <v>1</v>
      </c>
      <c r="X24473" t="s">
        <v>1600</v>
      </c>
      <c r="Y24473">
        <v>2</v>
      </c>
      <c r="Z24473">
        <v>517.23131999999998</v>
      </c>
      <c r="AA24473">
        <v>1032.4481000000001</v>
      </c>
      <c r="AB24473">
        <v>60340.57421875</v>
      </c>
      <c r="AC24473">
        <v>-2.6663000000000001</v>
      </c>
      <c r="AD24473">
        <v>-1.2404999999999999E-2</v>
      </c>
      <c r="AE24473">
        <v>-2.6787000000000001</v>
      </c>
      <c r="AF24473">
        <v>37.139000000000003</v>
      </c>
      <c r="AG24473">
        <v>2.7652000000000001</v>
      </c>
      <c r="AH24473">
        <v>37.139000000000003</v>
      </c>
      <c r="AI24473">
        <v>0</v>
      </c>
      <c r="AK24473">
        <v>0.63753050565719604</v>
      </c>
      <c r="AL24473">
        <v>1.7548000000000001E-2</v>
      </c>
      <c r="AM24473">
        <v>2</v>
      </c>
      <c r="AN24473">
        <v>3575</v>
      </c>
      <c r="AO24473">
        <v>109.11</v>
      </c>
      <c r="AP24473">
        <v>109.11</v>
      </c>
      <c r="AQ24473">
        <v>1</v>
      </c>
      <c r="AR24473">
        <v>52476000</v>
      </c>
    </row>
    <row r="24474" spans="1:44" x14ac:dyDescent="0.25">
      <c r="A24474">
        <v>24472</v>
      </c>
      <c r="B24474">
        <v>672</v>
      </c>
      <c r="C24474">
        <v>5526</v>
      </c>
      <c r="D24474">
        <v>6120</v>
      </c>
      <c r="E24474" t="s">
        <v>42526</v>
      </c>
      <c r="H24474" t="s">
        <v>23288</v>
      </c>
      <c r="I24474">
        <v>9</v>
      </c>
      <c r="J24474" t="s">
        <v>31890</v>
      </c>
      <c r="K24474" t="s">
        <v>42525</v>
      </c>
      <c r="N24474">
        <v>0</v>
      </c>
      <c r="O24474">
        <v>0</v>
      </c>
      <c r="P24474" t="s">
        <v>13796</v>
      </c>
      <c r="Q24474" t="s">
        <v>9799</v>
      </c>
      <c r="R24474" t="s">
        <v>9799</v>
      </c>
      <c r="S24474" t="s">
        <v>5230</v>
      </c>
      <c r="U24474" t="s">
        <v>31893</v>
      </c>
      <c r="V24474" t="s">
        <v>31895</v>
      </c>
      <c r="W24474">
        <v>2</v>
      </c>
      <c r="X24474" t="s">
        <v>3013</v>
      </c>
      <c r="Y24474">
        <v>2</v>
      </c>
      <c r="Z24474">
        <v>517.23131999999998</v>
      </c>
      <c r="AA24474">
        <v>1032.4481000000001</v>
      </c>
      <c r="AB24474">
        <v>60607.95703125</v>
      </c>
      <c r="AC24474">
        <v>-1.5720000000000001</v>
      </c>
      <c r="AD24474">
        <v>0.1187</v>
      </c>
      <c r="AE24474">
        <v>-1.4533</v>
      </c>
      <c r="AF24474">
        <v>37.35</v>
      </c>
      <c r="AG24474">
        <v>2.0617000000000001</v>
      </c>
      <c r="AH24474">
        <v>37.106999999999999</v>
      </c>
      <c r="AI24474">
        <v>-0.24260999999999999</v>
      </c>
      <c r="AK24474">
        <v>0.52220362424850497</v>
      </c>
      <c r="AL24474">
        <v>5.6248000000000001E-3</v>
      </c>
      <c r="AM24474">
        <v>2</v>
      </c>
      <c r="AN24474">
        <v>3317</v>
      </c>
      <c r="AO24474">
        <v>131.5</v>
      </c>
      <c r="AP24474">
        <v>131.5</v>
      </c>
      <c r="AQ24474">
        <v>1</v>
      </c>
      <c r="AR24474">
        <v>35626000</v>
      </c>
    </row>
    <row r="24475" spans="1:44" x14ac:dyDescent="0.25">
      <c r="A24475">
        <v>24473</v>
      </c>
      <c r="B24475">
        <v>672</v>
      </c>
      <c r="C24475">
        <v>5526</v>
      </c>
      <c r="D24475">
        <v>6120</v>
      </c>
      <c r="E24475">
        <v>18902</v>
      </c>
      <c r="H24475" t="s">
        <v>23288</v>
      </c>
      <c r="I24475">
        <v>9</v>
      </c>
      <c r="J24475" t="s">
        <v>31890</v>
      </c>
      <c r="K24475" t="s">
        <v>42525</v>
      </c>
      <c r="N24475">
        <v>0</v>
      </c>
      <c r="O24475">
        <v>0</v>
      </c>
      <c r="P24475" t="s">
        <v>13796</v>
      </c>
      <c r="Q24475" t="s">
        <v>9799</v>
      </c>
      <c r="R24475" t="s">
        <v>9799</v>
      </c>
      <c r="S24475" t="s">
        <v>5230</v>
      </c>
      <c r="U24475" t="s">
        <v>31893</v>
      </c>
      <c r="V24475" t="s">
        <v>31896</v>
      </c>
      <c r="W24475">
        <v>3</v>
      </c>
      <c r="X24475" t="s">
        <v>3014</v>
      </c>
      <c r="Y24475">
        <v>2</v>
      </c>
      <c r="Z24475">
        <v>517.23131999999998</v>
      </c>
      <c r="AA24475">
        <v>1032.4481000000001</v>
      </c>
      <c r="AB24475">
        <v>60058.15625</v>
      </c>
      <c r="AC24475">
        <v>-1.3903000000000001</v>
      </c>
      <c r="AD24475">
        <v>0.41880000000000001</v>
      </c>
      <c r="AE24475">
        <v>-0.97145999999999999</v>
      </c>
      <c r="AF24475">
        <v>37.183</v>
      </c>
      <c r="AG24475">
        <v>1.1808000000000001</v>
      </c>
      <c r="AH24475">
        <v>37.185000000000002</v>
      </c>
      <c r="AI24475">
        <v>2.3727000000000002E-3</v>
      </c>
      <c r="AK24475">
        <v>0.561487317085266</v>
      </c>
      <c r="AL24475">
        <v>0.90634999999999999</v>
      </c>
      <c r="AM24475">
        <v>1</v>
      </c>
      <c r="AN24475">
        <v>3558</v>
      </c>
      <c r="AO24475">
        <v>32.414999999999999</v>
      </c>
      <c r="AP24475">
        <v>17.154</v>
      </c>
      <c r="AQ24475">
        <v>1</v>
      </c>
      <c r="AR24475">
        <v>8463500</v>
      </c>
    </row>
    <row r="24476" spans="1:44" x14ac:dyDescent="0.25">
      <c r="A24476">
        <v>24474</v>
      </c>
      <c r="B24476">
        <v>672</v>
      </c>
      <c r="C24476">
        <v>5526</v>
      </c>
      <c r="D24476">
        <v>6120</v>
      </c>
      <c r="H24476" t="s">
        <v>23288</v>
      </c>
      <c r="I24476">
        <v>9</v>
      </c>
      <c r="J24476" t="s">
        <v>31890</v>
      </c>
      <c r="N24476">
        <v>0</v>
      </c>
      <c r="O24476">
        <v>0</v>
      </c>
      <c r="P24476" t="s">
        <v>13796</v>
      </c>
      <c r="Q24476" t="s">
        <v>9799</v>
      </c>
      <c r="R24476" t="s">
        <v>9799</v>
      </c>
      <c r="S24476" t="s">
        <v>5230</v>
      </c>
      <c r="U24476" t="s">
        <v>31898</v>
      </c>
      <c r="V24476" t="s">
        <v>31901</v>
      </c>
      <c r="W24476">
        <v>4</v>
      </c>
      <c r="X24476" t="s">
        <v>3010</v>
      </c>
      <c r="Y24476">
        <v>2</v>
      </c>
      <c r="Z24476">
        <v>517.23131999999998</v>
      </c>
      <c r="AA24476">
        <v>1032.4481000000001</v>
      </c>
      <c r="AB24476">
        <v>58429.86328125</v>
      </c>
      <c r="AC24476">
        <v>-1.8591</v>
      </c>
      <c r="AD24476">
        <v>0.29243999999999998</v>
      </c>
      <c r="AE24476">
        <v>-1.5666</v>
      </c>
      <c r="AF24476">
        <v>36.81</v>
      </c>
      <c r="AG24476">
        <v>0.60965999999999998</v>
      </c>
      <c r="AH24476">
        <v>37.110999999999997</v>
      </c>
      <c r="AI24476">
        <v>0.30101</v>
      </c>
      <c r="AJ24476">
        <v>4.0549999999999996E-3</v>
      </c>
      <c r="AK24476" t="s">
        <v>9099</v>
      </c>
      <c r="AL24476">
        <v>1</v>
      </c>
      <c r="AM24476">
        <v>0</v>
      </c>
      <c r="AO24476" t="s">
        <v>9099</v>
      </c>
      <c r="AP24476" t="s">
        <v>9099</v>
      </c>
      <c r="AQ24476">
        <v>0</v>
      </c>
      <c r="AR24476">
        <v>2446200</v>
      </c>
    </row>
    <row r="24477" spans="1:44" x14ac:dyDescent="0.25">
      <c r="A24477">
        <v>24475</v>
      </c>
      <c r="B24477">
        <v>32</v>
      </c>
      <c r="C24477">
        <v>5527</v>
      </c>
      <c r="D24477">
        <v>6121</v>
      </c>
      <c r="E24477">
        <v>18903</v>
      </c>
      <c r="G24477" t="s">
        <v>3253</v>
      </c>
      <c r="H24477" t="s">
        <v>23292</v>
      </c>
      <c r="I24477">
        <v>25</v>
      </c>
      <c r="J24477" t="s">
        <v>31930</v>
      </c>
      <c r="K24477" t="s">
        <v>42527</v>
      </c>
      <c r="L24477" t="s">
        <v>42528</v>
      </c>
      <c r="M24477" t="s">
        <v>42529</v>
      </c>
      <c r="N24477">
        <v>0</v>
      </c>
      <c r="O24477">
        <v>2</v>
      </c>
      <c r="P24477" t="s">
        <v>3255</v>
      </c>
      <c r="Q24477" t="s">
        <v>3255</v>
      </c>
      <c r="R24477" t="s">
        <v>3255</v>
      </c>
      <c r="S24477" t="s">
        <v>3256</v>
      </c>
      <c r="U24477" t="s">
        <v>31893</v>
      </c>
      <c r="V24477" t="s">
        <v>31896</v>
      </c>
      <c r="W24477">
        <v>3</v>
      </c>
      <c r="X24477" t="s">
        <v>3014</v>
      </c>
      <c r="Y24477">
        <v>3</v>
      </c>
      <c r="Z24477">
        <v>941.09245999999996</v>
      </c>
      <c r="AA24477">
        <v>2820.2555000000002</v>
      </c>
      <c r="AB24477">
        <v>43985.3203125</v>
      </c>
      <c r="AC24477">
        <v>-0.49658000000000002</v>
      </c>
      <c r="AD24477">
        <v>-0.32876</v>
      </c>
      <c r="AE24477">
        <v>-0.82533999999999996</v>
      </c>
      <c r="AF24477">
        <v>60.735999999999997</v>
      </c>
      <c r="AG24477">
        <v>0.61482999999999999</v>
      </c>
      <c r="AH24477">
        <v>60.838999999999999</v>
      </c>
      <c r="AI24477">
        <v>0.1026</v>
      </c>
      <c r="AK24477">
        <v>0.86708813905715898</v>
      </c>
      <c r="AL24477" s="21">
        <v>9.7342000000000006E-9</v>
      </c>
      <c r="AM24477">
        <v>1</v>
      </c>
      <c r="AN24477">
        <v>7193</v>
      </c>
      <c r="AO24477">
        <v>130.56</v>
      </c>
      <c r="AP24477">
        <v>120.49</v>
      </c>
      <c r="AQ24477">
        <v>1</v>
      </c>
      <c r="AR24477">
        <v>9940000</v>
      </c>
    </row>
    <row r="24478" spans="1:44" x14ac:dyDescent="0.25">
      <c r="A24478">
        <v>24476</v>
      </c>
      <c r="B24478">
        <v>32</v>
      </c>
      <c r="C24478">
        <v>5527</v>
      </c>
      <c r="D24478">
        <v>6121</v>
      </c>
      <c r="E24478">
        <v>18904</v>
      </c>
      <c r="G24478" t="s">
        <v>3253</v>
      </c>
      <c r="H24478" t="s">
        <v>23292</v>
      </c>
      <c r="I24478">
        <v>25</v>
      </c>
      <c r="J24478" t="s">
        <v>31930</v>
      </c>
      <c r="K24478" t="s">
        <v>42527</v>
      </c>
      <c r="L24478" t="s">
        <v>42528</v>
      </c>
      <c r="M24478" t="s">
        <v>42530</v>
      </c>
      <c r="N24478">
        <v>0</v>
      </c>
      <c r="O24478">
        <v>2</v>
      </c>
      <c r="P24478" t="s">
        <v>3255</v>
      </c>
      <c r="Q24478" t="s">
        <v>3255</v>
      </c>
      <c r="R24478" t="s">
        <v>3255</v>
      </c>
      <c r="S24478" t="s">
        <v>3256</v>
      </c>
      <c r="U24478" t="s">
        <v>31893</v>
      </c>
      <c r="V24478" t="s">
        <v>31897</v>
      </c>
      <c r="W24478">
        <v>6</v>
      </c>
      <c r="X24478" t="s">
        <v>3012</v>
      </c>
      <c r="Y24478">
        <v>3</v>
      </c>
      <c r="Z24478">
        <v>941.09245999999996</v>
      </c>
      <c r="AA24478">
        <v>2820.2555000000002</v>
      </c>
      <c r="AB24478">
        <v>44859.69140625</v>
      </c>
      <c r="AC24478">
        <v>-0.33146999999999999</v>
      </c>
      <c r="AD24478">
        <v>-0.32672000000000001</v>
      </c>
      <c r="AE24478">
        <v>-0.65817999999999999</v>
      </c>
      <c r="AF24478">
        <v>60.502000000000002</v>
      </c>
      <c r="AG24478">
        <v>0.52812000000000003</v>
      </c>
      <c r="AH24478">
        <v>60.854999999999997</v>
      </c>
      <c r="AI24478">
        <v>0.35321000000000002</v>
      </c>
      <c r="AK24478">
        <v>0.94391608238220204</v>
      </c>
      <c r="AL24478" s="21">
        <v>4.6159999999999997E-12</v>
      </c>
      <c r="AM24478">
        <v>1</v>
      </c>
      <c r="AN24478">
        <v>7486</v>
      </c>
      <c r="AO24478">
        <v>141.63999999999999</v>
      </c>
      <c r="AP24478">
        <v>131.65</v>
      </c>
      <c r="AQ24478">
        <v>1</v>
      </c>
      <c r="AR24478">
        <v>5119400</v>
      </c>
    </row>
    <row r="24479" spans="1:44" x14ac:dyDescent="0.25">
      <c r="A24479">
        <v>24477</v>
      </c>
      <c r="B24479">
        <v>32</v>
      </c>
      <c r="C24479">
        <v>5527</v>
      </c>
      <c r="D24479">
        <v>6121</v>
      </c>
      <c r="G24479" t="s">
        <v>3253</v>
      </c>
      <c r="H24479" t="s">
        <v>23292</v>
      </c>
      <c r="I24479">
        <v>25</v>
      </c>
      <c r="J24479" t="s">
        <v>31930</v>
      </c>
      <c r="N24479">
        <v>0</v>
      </c>
      <c r="O24479">
        <v>2</v>
      </c>
      <c r="P24479" t="s">
        <v>3255</v>
      </c>
      <c r="Q24479" t="s">
        <v>3255</v>
      </c>
      <c r="R24479" t="s">
        <v>3255</v>
      </c>
      <c r="S24479" t="s">
        <v>3256</v>
      </c>
      <c r="U24479" t="s">
        <v>31898</v>
      </c>
      <c r="V24479" t="s">
        <v>31901</v>
      </c>
      <c r="W24479">
        <v>4</v>
      </c>
      <c r="X24479" t="s">
        <v>3010</v>
      </c>
      <c r="Y24479">
        <v>3</v>
      </c>
      <c r="Z24479">
        <v>941.09245999999996</v>
      </c>
      <c r="AA24479">
        <v>2820.2555000000002</v>
      </c>
      <c r="AB24479">
        <v>44486.59375</v>
      </c>
      <c r="AC24479">
        <v>7.4230000000000004E-2</v>
      </c>
      <c r="AD24479">
        <v>-0.51373999999999997</v>
      </c>
      <c r="AE24479">
        <v>-0.43951000000000001</v>
      </c>
      <c r="AF24479">
        <v>60.853000000000002</v>
      </c>
      <c r="AG24479">
        <v>0.36919999999999997</v>
      </c>
      <c r="AH24479">
        <v>60.853000000000002</v>
      </c>
      <c r="AI24479">
        <v>2.6703000000000002E-4</v>
      </c>
      <c r="AJ24479">
        <v>-2.1172000000000001E-3</v>
      </c>
      <c r="AK24479" t="s">
        <v>9099</v>
      </c>
      <c r="AL24479">
        <v>1</v>
      </c>
      <c r="AM24479">
        <v>0</v>
      </c>
      <c r="AO24479" t="s">
        <v>9099</v>
      </c>
      <c r="AP24479" t="s">
        <v>9099</v>
      </c>
      <c r="AQ24479">
        <v>0</v>
      </c>
      <c r="AR24479">
        <v>2393700</v>
      </c>
    </row>
    <row r="24480" spans="1:44" x14ac:dyDescent="0.25">
      <c r="A24480">
        <v>24478</v>
      </c>
      <c r="B24480">
        <v>32</v>
      </c>
      <c r="C24480">
        <v>5527</v>
      </c>
      <c r="D24480">
        <v>6121</v>
      </c>
      <c r="G24480" t="s">
        <v>3253</v>
      </c>
      <c r="H24480" t="s">
        <v>23292</v>
      </c>
      <c r="I24480">
        <v>25</v>
      </c>
      <c r="J24480" t="s">
        <v>31930</v>
      </c>
      <c r="N24480">
        <v>0</v>
      </c>
      <c r="O24480">
        <v>2</v>
      </c>
      <c r="P24480" t="s">
        <v>3255</v>
      </c>
      <c r="Q24480" t="s">
        <v>3255</v>
      </c>
      <c r="R24480" t="s">
        <v>3255</v>
      </c>
      <c r="S24480" t="s">
        <v>3256</v>
      </c>
      <c r="U24480" t="s">
        <v>31898</v>
      </c>
      <c r="V24480" t="s">
        <v>31902</v>
      </c>
      <c r="W24480">
        <v>5</v>
      </c>
      <c r="X24480" t="s">
        <v>3011</v>
      </c>
      <c r="Y24480">
        <v>3</v>
      </c>
      <c r="Z24480">
        <v>941.09245999999996</v>
      </c>
      <c r="AA24480">
        <v>2820.2555000000002</v>
      </c>
      <c r="AB24480">
        <v>45415.3125</v>
      </c>
      <c r="AC24480">
        <v>-0.12021999999999999</v>
      </c>
      <c r="AD24480">
        <v>-0.26404</v>
      </c>
      <c r="AE24480">
        <v>-0.38425999999999999</v>
      </c>
      <c r="AF24480">
        <v>61.155000000000001</v>
      </c>
      <c r="AG24480">
        <v>0.41132999999999997</v>
      </c>
      <c r="AH24480">
        <v>60.704000000000001</v>
      </c>
      <c r="AI24480">
        <v>-0.45113999999999999</v>
      </c>
      <c r="AJ24480">
        <v>-0.15121000000000001</v>
      </c>
      <c r="AK24480" t="s">
        <v>9099</v>
      </c>
      <c r="AL24480">
        <v>1</v>
      </c>
      <c r="AM24480">
        <v>0</v>
      </c>
      <c r="AO24480" t="s">
        <v>9099</v>
      </c>
      <c r="AP24480" t="s">
        <v>9099</v>
      </c>
      <c r="AQ24480">
        <v>0</v>
      </c>
      <c r="AR24480">
        <v>1577200</v>
      </c>
    </row>
    <row r="24481" spans="1:46" x14ac:dyDescent="0.25">
      <c r="A24481">
        <v>24479</v>
      </c>
      <c r="B24481">
        <v>32</v>
      </c>
      <c r="C24481">
        <v>5527</v>
      </c>
      <c r="D24481">
        <v>6122</v>
      </c>
      <c r="E24481">
        <v>18905</v>
      </c>
      <c r="G24481" t="s">
        <v>3253</v>
      </c>
      <c r="H24481" t="s">
        <v>23292</v>
      </c>
      <c r="I24481">
        <v>25</v>
      </c>
      <c r="J24481" t="s">
        <v>31868</v>
      </c>
      <c r="K24481" t="s">
        <v>42531</v>
      </c>
      <c r="L24481" t="s">
        <v>42532</v>
      </c>
      <c r="M24481" t="s">
        <v>42533</v>
      </c>
      <c r="N24481">
        <v>0</v>
      </c>
      <c r="O24481">
        <v>1</v>
      </c>
      <c r="P24481" t="s">
        <v>3255</v>
      </c>
      <c r="Q24481" t="s">
        <v>3255</v>
      </c>
      <c r="R24481" t="s">
        <v>3255</v>
      </c>
      <c r="S24481" t="s">
        <v>3256</v>
      </c>
      <c r="U24481" t="s">
        <v>31893</v>
      </c>
      <c r="V24481" t="s">
        <v>31896</v>
      </c>
      <c r="W24481">
        <v>3</v>
      </c>
      <c r="X24481" t="s">
        <v>3014</v>
      </c>
      <c r="Y24481">
        <v>3</v>
      </c>
      <c r="Z24481">
        <v>935.76081999999997</v>
      </c>
      <c r="AA24481">
        <v>2804.2606000000001</v>
      </c>
      <c r="AB24481">
        <v>44075.4765625</v>
      </c>
      <c r="AC24481">
        <v>-0.53400000000000003</v>
      </c>
      <c r="AD24481">
        <v>-0.31842999999999999</v>
      </c>
      <c r="AE24481">
        <v>-0.85243000000000002</v>
      </c>
      <c r="AF24481">
        <v>70.492999999999995</v>
      </c>
      <c r="AG24481">
        <v>0.90129000000000004</v>
      </c>
      <c r="AH24481">
        <v>70.695999999999998</v>
      </c>
      <c r="AI24481">
        <v>0.20285</v>
      </c>
      <c r="AK24481">
        <v>0.79171139001846302</v>
      </c>
      <c r="AL24481" s="21">
        <v>4.4113000000000003E-5</v>
      </c>
      <c r="AM24481">
        <v>1</v>
      </c>
      <c r="AN24481">
        <v>8719</v>
      </c>
      <c r="AO24481">
        <v>94.706999999999994</v>
      </c>
      <c r="AP24481">
        <v>94.706999999999994</v>
      </c>
      <c r="AQ24481">
        <v>2</v>
      </c>
      <c r="AR24481">
        <v>5056800</v>
      </c>
    </row>
    <row r="24482" spans="1:46" x14ac:dyDescent="0.25">
      <c r="A24482">
        <v>24480</v>
      </c>
      <c r="B24482">
        <v>13</v>
      </c>
      <c r="C24482">
        <v>5528</v>
      </c>
      <c r="D24482">
        <v>6123</v>
      </c>
      <c r="E24482">
        <v>18906</v>
      </c>
      <c r="G24482">
        <v>11</v>
      </c>
      <c r="H24482" t="s">
        <v>23296</v>
      </c>
      <c r="I24482">
        <v>10</v>
      </c>
      <c r="J24482" t="s">
        <v>31868</v>
      </c>
      <c r="K24482" t="s">
        <v>42534</v>
      </c>
      <c r="L24482" t="s">
        <v>42535</v>
      </c>
      <c r="M24482" t="s">
        <v>42536</v>
      </c>
      <c r="N24482">
        <v>0</v>
      </c>
      <c r="O24482">
        <v>1</v>
      </c>
      <c r="P24482" t="s">
        <v>3176</v>
      </c>
      <c r="Q24482" t="s">
        <v>3176</v>
      </c>
      <c r="R24482" t="s">
        <v>3176</v>
      </c>
      <c r="S24482" t="s">
        <v>3177</v>
      </c>
      <c r="T24482" t="s">
        <v>3178</v>
      </c>
      <c r="U24482" t="s">
        <v>31893</v>
      </c>
      <c r="V24482" t="s">
        <v>31901</v>
      </c>
      <c r="W24482">
        <v>4</v>
      </c>
      <c r="X24482" t="s">
        <v>3010</v>
      </c>
      <c r="Y24482">
        <v>2</v>
      </c>
      <c r="Z24482">
        <v>627.78718000000003</v>
      </c>
      <c r="AA24482">
        <v>1253.5598</v>
      </c>
      <c r="AB24482">
        <v>53155.3515625</v>
      </c>
      <c r="AC24482">
        <v>-1.0915999999999999</v>
      </c>
      <c r="AD24482">
        <v>0.43262</v>
      </c>
      <c r="AE24482">
        <v>-0.65898000000000001</v>
      </c>
      <c r="AF24482">
        <v>69.311000000000007</v>
      </c>
      <c r="AG24482">
        <v>0.46795999999999999</v>
      </c>
      <c r="AH24482">
        <v>69.311999999999998</v>
      </c>
      <c r="AI24482">
        <v>2.5940000000000002E-4</v>
      </c>
      <c r="AK24482">
        <v>0.92164152860641502</v>
      </c>
      <c r="AL24482">
        <v>0.24995000000000001</v>
      </c>
      <c r="AM24482">
        <v>1</v>
      </c>
      <c r="AN24482">
        <v>8669</v>
      </c>
      <c r="AO24482">
        <v>59.067</v>
      </c>
      <c r="AP24482">
        <v>7.7911999999999999</v>
      </c>
      <c r="AQ24482">
        <v>1</v>
      </c>
      <c r="AR24482">
        <v>976490</v>
      </c>
      <c r="AT24482" t="s">
        <v>3099</v>
      </c>
    </row>
    <row r="24483" spans="1:46" x14ac:dyDescent="0.25">
      <c r="A24483">
        <v>24481</v>
      </c>
      <c r="B24483">
        <v>13</v>
      </c>
      <c r="C24483">
        <v>5528</v>
      </c>
      <c r="D24483">
        <v>6123</v>
      </c>
      <c r="G24483">
        <v>11</v>
      </c>
      <c r="H24483" t="s">
        <v>23296</v>
      </c>
      <c r="I24483">
        <v>10</v>
      </c>
      <c r="J24483" t="s">
        <v>31868</v>
      </c>
      <c r="N24483">
        <v>0</v>
      </c>
      <c r="O24483">
        <v>1</v>
      </c>
      <c r="P24483" t="s">
        <v>3176</v>
      </c>
      <c r="Q24483" t="s">
        <v>3176</v>
      </c>
      <c r="R24483" t="s">
        <v>3176</v>
      </c>
      <c r="S24483" t="s">
        <v>3177</v>
      </c>
      <c r="T24483" t="s">
        <v>3178</v>
      </c>
      <c r="U24483" t="s">
        <v>31898</v>
      </c>
      <c r="V24483" t="s">
        <v>31902</v>
      </c>
      <c r="W24483">
        <v>5</v>
      </c>
      <c r="X24483" t="s">
        <v>3011</v>
      </c>
      <c r="Y24483">
        <v>2</v>
      </c>
      <c r="Z24483">
        <v>627.78718000000003</v>
      </c>
      <c r="AA24483">
        <v>1253.5598</v>
      </c>
      <c r="AB24483">
        <v>51150.796875</v>
      </c>
      <c r="AC24483">
        <v>-0.81693000000000005</v>
      </c>
      <c r="AD24483">
        <v>-0.19112000000000001</v>
      </c>
      <c r="AE24483">
        <v>-1.0081</v>
      </c>
      <c r="AF24483">
        <v>69.734999999999999</v>
      </c>
      <c r="AG24483">
        <v>0.66005999999999998</v>
      </c>
      <c r="AH24483">
        <v>69.384</v>
      </c>
      <c r="AI24483">
        <v>-0.35089999999999999</v>
      </c>
      <c r="AJ24483">
        <v>7.2265999999999997E-2</v>
      </c>
      <c r="AK24483" t="s">
        <v>9099</v>
      </c>
      <c r="AL24483">
        <v>1</v>
      </c>
      <c r="AM24483">
        <v>0</v>
      </c>
      <c r="AO24483" t="s">
        <v>9099</v>
      </c>
      <c r="AP24483" t="s">
        <v>9099</v>
      </c>
      <c r="AQ24483">
        <v>0</v>
      </c>
      <c r="AR24483">
        <v>743910</v>
      </c>
      <c r="AT24483" t="s">
        <v>3099</v>
      </c>
    </row>
    <row r="24484" spans="1:46" x14ac:dyDescent="0.25">
      <c r="A24484">
        <v>24482</v>
      </c>
      <c r="B24484">
        <v>13</v>
      </c>
      <c r="C24484">
        <v>5528</v>
      </c>
      <c r="D24484">
        <v>6124</v>
      </c>
      <c r="E24484">
        <v>18907</v>
      </c>
      <c r="H24484" t="s">
        <v>23296</v>
      </c>
      <c r="I24484">
        <v>10</v>
      </c>
      <c r="J24484" t="s">
        <v>31890</v>
      </c>
      <c r="K24484" t="s">
        <v>42537</v>
      </c>
      <c r="N24484">
        <v>0</v>
      </c>
      <c r="O24484">
        <v>0</v>
      </c>
      <c r="P24484" t="s">
        <v>3176</v>
      </c>
      <c r="Q24484" t="s">
        <v>3176</v>
      </c>
      <c r="R24484" t="s">
        <v>3176</v>
      </c>
      <c r="S24484" t="s">
        <v>3177</v>
      </c>
      <c r="T24484" t="s">
        <v>3178</v>
      </c>
      <c r="U24484" t="s">
        <v>31893</v>
      </c>
      <c r="V24484" t="s">
        <v>31901</v>
      </c>
      <c r="W24484">
        <v>4</v>
      </c>
      <c r="X24484" t="s">
        <v>3010</v>
      </c>
      <c r="Y24484">
        <v>2</v>
      </c>
      <c r="Z24484">
        <v>619.78971999999999</v>
      </c>
      <c r="AA24484">
        <v>1237.5649000000001</v>
      </c>
      <c r="AB24484">
        <v>54207.60546875</v>
      </c>
      <c r="AC24484">
        <v>-0.67396</v>
      </c>
      <c r="AD24484">
        <v>0.22048000000000001</v>
      </c>
      <c r="AE24484">
        <v>-0.45347999999999999</v>
      </c>
      <c r="AF24484">
        <v>99.963999999999999</v>
      </c>
      <c r="AG24484">
        <v>0.49209999999999998</v>
      </c>
      <c r="AH24484">
        <v>99.864000000000004</v>
      </c>
      <c r="AI24484">
        <v>-9.9983000000000002E-2</v>
      </c>
      <c r="AK24484">
        <v>0.69769203662872303</v>
      </c>
      <c r="AL24484">
        <v>0.40081</v>
      </c>
      <c r="AM24484">
        <v>1</v>
      </c>
      <c r="AN24484">
        <v>13375</v>
      </c>
      <c r="AO24484">
        <v>56.404000000000003</v>
      </c>
      <c r="AP24484">
        <v>8.1204000000000001</v>
      </c>
      <c r="AQ24484">
        <v>1</v>
      </c>
      <c r="AR24484">
        <v>1261000</v>
      </c>
      <c r="AT24484" t="s">
        <v>3099</v>
      </c>
    </row>
    <row r="24485" spans="1:46" x14ac:dyDescent="0.25">
      <c r="A24485">
        <v>24483</v>
      </c>
      <c r="B24485">
        <v>13</v>
      </c>
      <c r="C24485">
        <v>5528</v>
      </c>
      <c r="D24485">
        <v>6124</v>
      </c>
      <c r="E24485">
        <v>18908</v>
      </c>
      <c r="H24485" t="s">
        <v>23296</v>
      </c>
      <c r="I24485">
        <v>10</v>
      </c>
      <c r="J24485" t="s">
        <v>31890</v>
      </c>
      <c r="K24485" t="s">
        <v>42537</v>
      </c>
      <c r="N24485">
        <v>0</v>
      </c>
      <c r="O24485">
        <v>0</v>
      </c>
      <c r="P24485" t="s">
        <v>3176</v>
      </c>
      <c r="Q24485" t="s">
        <v>3176</v>
      </c>
      <c r="R24485" t="s">
        <v>3176</v>
      </c>
      <c r="S24485" t="s">
        <v>3177</v>
      </c>
      <c r="T24485" t="s">
        <v>3178</v>
      </c>
      <c r="U24485" t="s">
        <v>31893</v>
      </c>
      <c r="V24485" t="s">
        <v>31897</v>
      </c>
      <c r="W24485">
        <v>6</v>
      </c>
      <c r="X24485" t="s">
        <v>3012</v>
      </c>
      <c r="Y24485">
        <v>2</v>
      </c>
      <c r="Z24485">
        <v>619.78971999999999</v>
      </c>
      <c r="AA24485">
        <v>1237.5649000000001</v>
      </c>
      <c r="AB24485">
        <v>49195.37890625</v>
      </c>
      <c r="AC24485">
        <v>-0.70645000000000002</v>
      </c>
      <c r="AD24485">
        <v>-0.16211999999999999</v>
      </c>
      <c r="AE24485">
        <v>-0.86856999999999995</v>
      </c>
      <c r="AF24485">
        <v>99.635999999999996</v>
      </c>
      <c r="AG24485">
        <v>0.41765999999999998</v>
      </c>
      <c r="AH24485">
        <v>99.888999999999996</v>
      </c>
      <c r="AI24485">
        <v>0.25296000000000002</v>
      </c>
      <c r="AK24485">
        <v>0.312494546175003</v>
      </c>
      <c r="AL24485">
        <v>1.7772E-3</v>
      </c>
      <c r="AM24485">
        <v>1</v>
      </c>
      <c r="AN24485">
        <v>13867</v>
      </c>
      <c r="AO24485">
        <v>119.22</v>
      </c>
      <c r="AP24485">
        <v>19.25</v>
      </c>
      <c r="AQ24485">
        <v>1</v>
      </c>
      <c r="AR24485">
        <v>1004100</v>
      </c>
      <c r="AT24485" t="s">
        <v>3099</v>
      </c>
    </row>
    <row r="24486" spans="1:46" x14ac:dyDescent="0.25">
      <c r="A24486">
        <v>24484</v>
      </c>
      <c r="B24486">
        <v>13</v>
      </c>
      <c r="C24486">
        <v>5528</v>
      </c>
      <c r="D24486">
        <v>6124</v>
      </c>
      <c r="H24486" t="s">
        <v>23296</v>
      </c>
      <c r="I24486">
        <v>10</v>
      </c>
      <c r="J24486" t="s">
        <v>31890</v>
      </c>
      <c r="N24486">
        <v>0</v>
      </c>
      <c r="O24486">
        <v>0</v>
      </c>
      <c r="P24486" t="s">
        <v>3176</v>
      </c>
      <c r="Q24486" t="s">
        <v>3176</v>
      </c>
      <c r="R24486" t="s">
        <v>3176</v>
      </c>
      <c r="S24486" t="s">
        <v>3177</v>
      </c>
      <c r="T24486" t="s">
        <v>3178</v>
      </c>
      <c r="U24486" t="s">
        <v>31898</v>
      </c>
      <c r="V24486" t="s">
        <v>31902</v>
      </c>
      <c r="W24486">
        <v>5</v>
      </c>
      <c r="X24486" t="s">
        <v>3011</v>
      </c>
      <c r="Y24486">
        <v>2</v>
      </c>
      <c r="Z24486">
        <v>619.78971999999999</v>
      </c>
      <c r="AA24486">
        <v>1237.5649000000001</v>
      </c>
      <c r="AB24486">
        <v>52553.4453125</v>
      </c>
      <c r="AC24486">
        <v>-0.71326000000000001</v>
      </c>
      <c r="AD24486">
        <v>1.0449999999999999</v>
      </c>
      <c r="AE24486">
        <v>0.33177000000000001</v>
      </c>
      <c r="AF24486">
        <v>100.32</v>
      </c>
      <c r="AG24486">
        <v>0.48971999999999999</v>
      </c>
      <c r="AH24486">
        <v>99.866</v>
      </c>
      <c r="AI24486">
        <v>-0.45113999999999999</v>
      </c>
      <c r="AJ24486">
        <v>-2.3598000000000001E-2</v>
      </c>
      <c r="AK24486" t="s">
        <v>9099</v>
      </c>
      <c r="AL24486">
        <v>1</v>
      </c>
      <c r="AM24486">
        <v>0</v>
      </c>
      <c r="AO24486" t="s">
        <v>9099</v>
      </c>
      <c r="AP24486" t="s">
        <v>9099</v>
      </c>
      <c r="AQ24486">
        <v>0</v>
      </c>
      <c r="AR24486">
        <v>627160</v>
      </c>
      <c r="AT24486" t="s">
        <v>3099</v>
      </c>
    </row>
    <row r="24487" spans="1:46" x14ac:dyDescent="0.25">
      <c r="A24487">
        <v>24485</v>
      </c>
      <c r="B24487">
        <v>10</v>
      </c>
      <c r="C24487">
        <v>5529</v>
      </c>
      <c r="D24487">
        <v>6125</v>
      </c>
      <c r="E24487">
        <v>18909</v>
      </c>
      <c r="H24487" t="s">
        <v>23300</v>
      </c>
      <c r="I24487">
        <v>10</v>
      </c>
      <c r="J24487" t="s">
        <v>31890</v>
      </c>
      <c r="K24487" t="s">
        <v>42538</v>
      </c>
      <c r="N24487">
        <v>0</v>
      </c>
      <c r="O24487">
        <v>0</v>
      </c>
      <c r="P24487" t="s">
        <v>3150</v>
      </c>
      <c r="Q24487" t="s">
        <v>3150</v>
      </c>
      <c r="R24487" t="s">
        <v>3150</v>
      </c>
      <c r="S24487" t="s">
        <v>3153</v>
      </c>
      <c r="T24487" t="s">
        <v>3154</v>
      </c>
      <c r="U24487" t="s">
        <v>31893</v>
      </c>
      <c r="V24487" t="s">
        <v>31894</v>
      </c>
      <c r="W24487">
        <v>1</v>
      </c>
      <c r="X24487" t="s">
        <v>1600</v>
      </c>
      <c r="Y24487">
        <v>2</v>
      </c>
      <c r="Z24487">
        <v>650.76846</v>
      </c>
      <c r="AA24487">
        <v>1299.5224000000001</v>
      </c>
      <c r="AB24487">
        <v>56374.8046875</v>
      </c>
      <c r="AC24487">
        <v>-1.7562</v>
      </c>
      <c r="AD24487">
        <v>8.9365E-2</v>
      </c>
      <c r="AE24487">
        <v>-1.6669</v>
      </c>
      <c r="AF24487">
        <v>72.474000000000004</v>
      </c>
      <c r="AG24487">
        <v>0.57723999999999998</v>
      </c>
      <c r="AH24487">
        <v>72.474000000000004</v>
      </c>
      <c r="AI24487">
        <v>0</v>
      </c>
      <c r="AK24487">
        <v>0.77660334110259999</v>
      </c>
      <c r="AL24487" s="21">
        <v>1.8649000000000001E-5</v>
      </c>
      <c r="AM24487">
        <v>1</v>
      </c>
      <c r="AN24487">
        <v>9111</v>
      </c>
      <c r="AO24487">
        <v>152.54</v>
      </c>
      <c r="AP24487">
        <v>152.54</v>
      </c>
      <c r="AQ24487">
        <v>1</v>
      </c>
      <c r="AR24487">
        <v>1575600</v>
      </c>
      <c r="AT24487" t="s">
        <v>3099</v>
      </c>
    </row>
    <row r="24488" spans="1:46" x14ac:dyDescent="0.25">
      <c r="A24488">
        <v>24486</v>
      </c>
      <c r="B24488">
        <v>10</v>
      </c>
      <c r="C24488">
        <v>5529</v>
      </c>
      <c r="D24488">
        <v>6125</v>
      </c>
      <c r="E24488">
        <v>18910</v>
      </c>
      <c r="H24488" t="s">
        <v>23300</v>
      </c>
      <c r="I24488">
        <v>10</v>
      </c>
      <c r="J24488" t="s">
        <v>31890</v>
      </c>
      <c r="K24488" t="s">
        <v>42538</v>
      </c>
      <c r="N24488">
        <v>0</v>
      </c>
      <c r="O24488">
        <v>0</v>
      </c>
      <c r="P24488" t="s">
        <v>3150</v>
      </c>
      <c r="Q24488" t="s">
        <v>3150</v>
      </c>
      <c r="R24488" t="s">
        <v>3150</v>
      </c>
      <c r="S24488" t="s">
        <v>3153</v>
      </c>
      <c r="T24488" t="s">
        <v>3154</v>
      </c>
      <c r="U24488" t="s">
        <v>31893</v>
      </c>
      <c r="V24488" t="s">
        <v>31895</v>
      </c>
      <c r="W24488">
        <v>2</v>
      </c>
      <c r="X24488" t="s">
        <v>3013</v>
      </c>
      <c r="Y24488">
        <v>2</v>
      </c>
      <c r="Z24488">
        <v>650.76846</v>
      </c>
      <c r="AA24488">
        <v>1299.5224000000001</v>
      </c>
      <c r="AB24488">
        <v>54563.7109375</v>
      </c>
      <c r="AC24488">
        <v>-0.98038000000000003</v>
      </c>
      <c r="AD24488">
        <v>-0.19028</v>
      </c>
      <c r="AE24488">
        <v>-1.1707000000000001</v>
      </c>
      <c r="AF24488">
        <v>72.649000000000001</v>
      </c>
      <c r="AG24488">
        <v>0.62688999999999995</v>
      </c>
      <c r="AH24488">
        <v>72.406999999999996</v>
      </c>
      <c r="AI24488">
        <v>-0.24260999999999999</v>
      </c>
      <c r="AK24488">
        <v>0.63516134023666404</v>
      </c>
      <c r="AL24488" s="21">
        <v>1.9011E-7</v>
      </c>
      <c r="AM24488">
        <v>1</v>
      </c>
      <c r="AN24488">
        <v>8526</v>
      </c>
      <c r="AO24488">
        <v>180.07</v>
      </c>
      <c r="AP24488">
        <v>180.07</v>
      </c>
      <c r="AQ24488">
        <v>1</v>
      </c>
      <c r="AR24488">
        <v>1718500</v>
      </c>
      <c r="AT24488" t="s">
        <v>3099</v>
      </c>
    </row>
    <row r="24489" spans="1:46" x14ac:dyDescent="0.25">
      <c r="A24489">
        <v>24487</v>
      </c>
      <c r="B24489">
        <v>10</v>
      </c>
      <c r="C24489">
        <v>5529</v>
      </c>
      <c r="D24489">
        <v>6125</v>
      </c>
      <c r="E24489">
        <v>18911</v>
      </c>
      <c r="H24489" t="s">
        <v>23300</v>
      </c>
      <c r="I24489">
        <v>10</v>
      </c>
      <c r="J24489" t="s">
        <v>31890</v>
      </c>
      <c r="K24489" t="s">
        <v>42538</v>
      </c>
      <c r="N24489">
        <v>0</v>
      </c>
      <c r="O24489">
        <v>0</v>
      </c>
      <c r="P24489" t="s">
        <v>3150</v>
      </c>
      <c r="Q24489" t="s">
        <v>3150</v>
      </c>
      <c r="R24489" t="s">
        <v>3150</v>
      </c>
      <c r="S24489" t="s">
        <v>3153</v>
      </c>
      <c r="T24489" t="s">
        <v>3154</v>
      </c>
      <c r="U24489" t="s">
        <v>31893</v>
      </c>
      <c r="V24489" t="s">
        <v>31896</v>
      </c>
      <c r="W24489">
        <v>3</v>
      </c>
      <c r="X24489" t="s">
        <v>3014</v>
      </c>
      <c r="Y24489">
        <v>2</v>
      </c>
      <c r="Z24489">
        <v>650.76846</v>
      </c>
      <c r="AA24489">
        <v>1299.5224000000001</v>
      </c>
      <c r="AB24489">
        <v>53277.9375</v>
      </c>
      <c r="AC24489">
        <v>-1.0491999999999999</v>
      </c>
      <c r="AD24489">
        <v>6.7377999999999993E-2</v>
      </c>
      <c r="AE24489">
        <v>-0.98182999999999998</v>
      </c>
      <c r="AF24489">
        <v>72.268000000000001</v>
      </c>
      <c r="AG24489">
        <v>0.96825000000000006</v>
      </c>
      <c r="AH24489">
        <v>72.471000000000004</v>
      </c>
      <c r="AI24489">
        <v>0.20285</v>
      </c>
      <c r="AK24489">
        <v>0.49083873629570002</v>
      </c>
      <c r="AL24489" s="21">
        <v>3.404E-7</v>
      </c>
      <c r="AM24489">
        <v>1</v>
      </c>
      <c r="AN24489">
        <v>8993</v>
      </c>
      <c r="AO24489">
        <v>177.78</v>
      </c>
      <c r="AP24489">
        <v>177.78</v>
      </c>
      <c r="AQ24489">
        <v>1</v>
      </c>
      <c r="AR24489">
        <v>5262000</v>
      </c>
      <c r="AT24489" t="s">
        <v>3099</v>
      </c>
    </row>
    <row r="24490" spans="1:46" x14ac:dyDescent="0.25">
      <c r="A24490">
        <v>24488</v>
      </c>
      <c r="B24490">
        <v>10</v>
      </c>
      <c r="C24490">
        <v>5529</v>
      </c>
      <c r="D24490">
        <v>6125</v>
      </c>
      <c r="E24490">
        <v>18912</v>
      </c>
      <c r="H24490" t="s">
        <v>23300</v>
      </c>
      <c r="I24490">
        <v>10</v>
      </c>
      <c r="J24490" t="s">
        <v>31890</v>
      </c>
      <c r="K24490" t="s">
        <v>42538</v>
      </c>
      <c r="N24490">
        <v>0</v>
      </c>
      <c r="O24490">
        <v>0</v>
      </c>
      <c r="P24490" t="s">
        <v>3150</v>
      </c>
      <c r="Q24490" t="s">
        <v>3150</v>
      </c>
      <c r="R24490" t="s">
        <v>3150</v>
      </c>
      <c r="S24490" t="s">
        <v>3153</v>
      </c>
      <c r="T24490" t="s">
        <v>3154</v>
      </c>
      <c r="U24490" t="s">
        <v>31893</v>
      </c>
      <c r="V24490" t="s">
        <v>31901</v>
      </c>
      <c r="W24490">
        <v>4</v>
      </c>
      <c r="X24490" t="s">
        <v>3010</v>
      </c>
      <c r="Y24490">
        <v>2</v>
      </c>
      <c r="Z24490">
        <v>650.76846</v>
      </c>
      <c r="AA24490">
        <v>1299.5224000000001</v>
      </c>
      <c r="AB24490">
        <v>52594.2578125</v>
      </c>
      <c r="AC24490">
        <v>-0.83143999999999996</v>
      </c>
      <c r="AD24490">
        <v>-0.34662999999999999</v>
      </c>
      <c r="AE24490">
        <v>-1.1780999999999999</v>
      </c>
      <c r="AF24490">
        <v>72.501999999999995</v>
      </c>
      <c r="AG24490">
        <v>1.3396999999999999</v>
      </c>
      <c r="AH24490">
        <v>72.402000000000001</v>
      </c>
      <c r="AI24490">
        <v>-9.9990999999999997E-2</v>
      </c>
      <c r="AK24490">
        <v>0.79731470346450795</v>
      </c>
      <c r="AL24490" s="21">
        <v>1.6394999999999999E-8</v>
      </c>
      <c r="AM24490">
        <v>1</v>
      </c>
      <c r="AN24490">
        <v>9128</v>
      </c>
      <c r="AO24490">
        <v>182.71</v>
      </c>
      <c r="AP24490">
        <v>182.71</v>
      </c>
      <c r="AQ24490">
        <v>1</v>
      </c>
      <c r="AR24490">
        <v>41783000</v>
      </c>
      <c r="AT24490" t="s">
        <v>3099</v>
      </c>
    </row>
    <row r="24491" spans="1:46" x14ac:dyDescent="0.25">
      <c r="A24491">
        <v>24489</v>
      </c>
      <c r="B24491">
        <v>10</v>
      </c>
      <c r="C24491">
        <v>5529</v>
      </c>
      <c r="D24491">
        <v>6125</v>
      </c>
      <c r="E24491" t="s">
        <v>42539</v>
      </c>
      <c r="H24491" t="s">
        <v>23300</v>
      </c>
      <c r="I24491">
        <v>10</v>
      </c>
      <c r="J24491" t="s">
        <v>31890</v>
      </c>
      <c r="K24491" t="s">
        <v>42538</v>
      </c>
      <c r="N24491">
        <v>0</v>
      </c>
      <c r="O24491">
        <v>0</v>
      </c>
      <c r="P24491" t="s">
        <v>3150</v>
      </c>
      <c r="Q24491" t="s">
        <v>3150</v>
      </c>
      <c r="R24491" t="s">
        <v>3150</v>
      </c>
      <c r="S24491" t="s">
        <v>3153</v>
      </c>
      <c r="T24491" t="s">
        <v>3154</v>
      </c>
      <c r="U24491" t="s">
        <v>31893</v>
      </c>
      <c r="V24491" t="s">
        <v>31902</v>
      </c>
      <c r="W24491">
        <v>5</v>
      </c>
      <c r="X24491" t="s">
        <v>3011</v>
      </c>
      <c r="Y24491">
        <v>2</v>
      </c>
      <c r="Z24491">
        <v>650.76846</v>
      </c>
      <c r="AA24491">
        <v>1299.5224000000001</v>
      </c>
      <c r="AB24491">
        <v>52717.55078125</v>
      </c>
      <c r="AC24491">
        <v>-0.60682999999999998</v>
      </c>
      <c r="AD24491">
        <v>-0.12706000000000001</v>
      </c>
      <c r="AE24491">
        <v>-0.73389000000000004</v>
      </c>
      <c r="AF24491">
        <v>72.781999999999996</v>
      </c>
      <c r="AG24491">
        <v>1.6718</v>
      </c>
      <c r="AH24491">
        <v>72.430999999999997</v>
      </c>
      <c r="AI24491">
        <v>-0.35089999999999999</v>
      </c>
      <c r="AK24491">
        <v>0.59649473428726196</v>
      </c>
      <c r="AL24491" s="21">
        <v>4.5442000000000001E-9</v>
      </c>
      <c r="AM24491">
        <v>3</v>
      </c>
      <c r="AN24491">
        <v>8350</v>
      </c>
      <c r="AO24491">
        <v>185.29</v>
      </c>
      <c r="AP24491">
        <v>185.29</v>
      </c>
      <c r="AQ24491">
        <v>1</v>
      </c>
      <c r="AR24491">
        <v>16705000</v>
      </c>
      <c r="AT24491" t="s">
        <v>3099</v>
      </c>
    </row>
    <row r="24492" spans="1:46" x14ac:dyDescent="0.25">
      <c r="A24492">
        <v>24490</v>
      </c>
      <c r="B24492">
        <v>10</v>
      </c>
      <c r="C24492">
        <v>5529</v>
      </c>
      <c r="D24492">
        <v>6125</v>
      </c>
      <c r="E24492" t="s">
        <v>42540</v>
      </c>
      <c r="H24492" t="s">
        <v>23300</v>
      </c>
      <c r="I24492">
        <v>10</v>
      </c>
      <c r="J24492" t="s">
        <v>31890</v>
      </c>
      <c r="K24492" t="s">
        <v>42538</v>
      </c>
      <c r="N24492">
        <v>0</v>
      </c>
      <c r="O24492">
        <v>0</v>
      </c>
      <c r="P24492" t="s">
        <v>3150</v>
      </c>
      <c r="Q24492" t="s">
        <v>3150</v>
      </c>
      <c r="R24492" t="s">
        <v>3150</v>
      </c>
      <c r="S24492" t="s">
        <v>3153</v>
      </c>
      <c r="T24492" t="s">
        <v>3154</v>
      </c>
      <c r="U24492" t="s">
        <v>31893</v>
      </c>
      <c r="V24492" t="s">
        <v>31897</v>
      </c>
      <c r="W24492">
        <v>6</v>
      </c>
      <c r="X24492" t="s">
        <v>3012</v>
      </c>
      <c r="Y24492">
        <v>2</v>
      </c>
      <c r="Z24492">
        <v>650.76846</v>
      </c>
      <c r="AA24492">
        <v>1299.5224000000001</v>
      </c>
      <c r="AB24492">
        <v>52415.12109375</v>
      </c>
      <c r="AC24492">
        <v>-0.98</v>
      </c>
      <c r="AD24492">
        <v>-0.30367</v>
      </c>
      <c r="AE24492">
        <v>-1.2837000000000001</v>
      </c>
      <c r="AF24492">
        <v>72.275000000000006</v>
      </c>
      <c r="AG24492">
        <v>2.9015</v>
      </c>
      <c r="AH24492">
        <v>72.528000000000006</v>
      </c>
      <c r="AI24492">
        <v>0.25295000000000001</v>
      </c>
      <c r="AK24492">
        <v>0.92030060291290305</v>
      </c>
      <c r="AL24492" s="21">
        <v>6.2655999999999999E-24</v>
      </c>
      <c r="AM24492">
        <v>2</v>
      </c>
      <c r="AN24492">
        <v>9383</v>
      </c>
      <c r="AO24492">
        <v>262.61</v>
      </c>
      <c r="AP24492">
        <v>262.61</v>
      </c>
      <c r="AQ24492">
        <v>1</v>
      </c>
      <c r="AR24492">
        <v>87285000</v>
      </c>
      <c r="AT24492" t="s">
        <v>3099</v>
      </c>
    </row>
    <row r="24493" spans="1:46" x14ac:dyDescent="0.25">
      <c r="A24493">
        <v>24491</v>
      </c>
      <c r="B24493">
        <v>10</v>
      </c>
      <c r="C24493">
        <v>5529</v>
      </c>
      <c r="D24493">
        <v>6126</v>
      </c>
      <c r="E24493">
        <v>18918</v>
      </c>
      <c r="G24493">
        <v>5</v>
      </c>
      <c r="H24493" t="s">
        <v>23300</v>
      </c>
      <c r="I24493">
        <v>10</v>
      </c>
      <c r="J24493" t="s">
        <v>31868</v>
      </c>
      <c r="K24493" t="s">
        <v>42541</v>
      </c>
      <c r="L24493" t="s">
        <v>42542</v>
      </c>
      <c r="M24493" t="s">
        <v>42543</v>
      </c>
      <c r="N24493">
        <v>0</v>
      </c>
      <c r="O24493">
        <v>1</v>
      </c>
      <c r="P24493" t="s">
        <v>3150</v>
      </c>
      <c r="Q24493" t="s">
        <v>3150</v>
      </c>
      <c r="R24493" t="s">
        <v>3150</v>
      </c>
      <c r="S24493" t="s">
        <v>3153</v>
      </c>
      <c r="T24493" t="s">
        <v>3154</v>
      </c>
      <c r="U24493" t="s">
        <v>31893</v>
      </c>
      <c r="V24493" t="s">
        <v>31896</v>
      </c>
      <c r="W24493">
        <v>3</v>
      </c>
      <c r="X24493" t="s">
        <v>3014</v>
      </c>
      <c r="Y24493">
        <v>2</v>
      </c>
      <c r="Z24493">
        <v>658.76592000000005</v>
      </c>
      <c r="AA24493">
        <v>1315.5173</v>
      </c>
      <c r="AB24493">
        <v>53457.109375</v>
      </c>
      <c r="AC24493">
        <v>-0.63446999999999998</v>
      </c>
      <c r="AD24493">
        <v>0.24553</v>
      </c>
      <c r="AE24493">
        <v>-0.38894000000000001</v>
      </c>
      <c r="AF24493">
        <v>53.851999999999997</v>
      </c>
      <c r="AG24493">
        <v>0.59867000000000004</v>
      </c>
      <c r="AH24493">
        <v>53.954000000000001</v>
      </c>
      <c r="AI24493">
        <v>0.1026</v>
      </c>
      <c r="AK24493">
        <v>0.35372021794319197</v>
      </c>
      <c r="AL24493">
        <v>3.3568000000000001E-3</v>
      </c>
      <c r="AM24493">
        <v>1</v>
      </c>
      <c r="AN24493">
        <v>6099</v>
      </c>
      <c r="AO24493">
        <v>110.53</v>
      </c>
      <c r="AP24493">
        <v>110.53</v>
      </c>
      <c r="AQ24493">
        <v>2</v>
      </c>
      <c r="AR24493">
        <v>1584000</v>
      </c>
      <c r="AT24493" t="s">
        <v>3099</v>
      </c>
    </row>
    <row r="24494" spans="1:46" x14ac:dyDescent="0.25">
      <c r="A24494">
        <v>24492</v>
      </c>
      <c r="B24494">
        <v>10</v>
      </c>
      <c r="C24494">
        <v>5529</v>
      </c>
      <c r="D24494">
        <v>6126</v>
      </c>
      <c r="E24494">
        <v>18919</v>
      </c>
      <c r="G24494">
        <v>5</v>
      </c>
      <c r="H24494" t="s">
        <v>23300</v>
      </c>
      <c r="I24494">
        <v>10</v>
      </c>
      <c r="J24494" t="s">
        <v>31868</v>
      </c>
      <c r="K24494" t="s">
        <v>42544</v>
      </c>
      <c r="L24494" t="s">
        <v>42545</v>
      </c>
      <c r="M24494" t="s">
        <v>42546</v>
      </c>
      <c r="N24494">
        <v>0</v>
      </c>
      <c r="O24494">
        <v>1</v>
      </c>
      <c r="P24494" t="s">
        <v>3150</v>
      </c>
      <c r="Q24494" t="s">
        <v>3150</v>
      </c>
      <c r="R24494" t="s">
        <v>3150</v>
      </c>
      <c r="S24494" t="s">
        <v>3153</v>
      </c>
      <c r="T24494" t="s">
        <v>3154</v>
      </c>
      <c r="U24494" t="s">
        <v>31893</v>
      </c>
      <c r="V24494" t="s">
        <v>31901</v>
      </c>
      <c r="W24494">
        <v>4</v>
      </c>
      <c r="X24494" t="s">
        <v>3010</v>
      </c>
      <c r="Y24494">
        <v>2</v>
      </c>
      <c r="Z24494">
        <v>658.76592000000005</v>
      </c>
      <c r="AA24494">
        <v>1315.5173</v>
      </c>
      <c r="AB24494">
        <v>52516.93359375</v>
      </c>
      <c r="AC24494">
        <v>-0.28613</v>
      </c>
      <c r="AD24494">
        <v>-0.30126999999999998</v>
      </c>
      <c r="AE24494">
        <v>-0.58740000000000003</v>
      </c>
      <c r="AF24494">
        <v>46.735999999999997</v>
      </c>
      <c r="AG24494">
        <v>0.99460999999999999</v>
      </c>
      <c r="AH24494">
        <v>47.036999999999999</v>
      </c>
      <c r="AI24494">
        <v>0.30101</v>
      </c>
      <c r="AK24494">
        <v>0.73435187339782704</v>
      </c>
      <c r="AL24494" s="21">
        <v>8.5552999999999999E-7</v>
      </c>
      <c r="AM24494">
        <v>1</v>
      </c>
      <c r="AN24494">
        <v>5066</v>
      </c>
      <c r="AO24494">
        <v>164.97</v>
      </c>
      <c r="AP24494">
        <v>106.6</v>
      </c>
      <c r="AQ24494">
        <v>2</v>
      </c>
      <c r="AR24494">
        <v>8378400</v>
      </c>
      <c r="AT24494" t="s">
        <v>3099</v>
      </c>
    </row>
    <row r="24495" spans="1:46" x14ac:dyDescent="0.25">
      <c r="A24495">
        <v>24493</v>
      </c>
      <c r="B24495">
        <v>10</v>
      </c>
      <c r="C24495">
        <v>5529</v>
      </c>
      <c r="D24495">
        <v>6126</v>
      </c>
      <c r="E24495">
        <v>18920</v>
      </c>
      <c r="G24495">
        <v>5</v>
      </c>
      <c r="H24495" t="s">
        <v>23300</v>
      </c>
      <c r="I24495">
        <v>10</v>
      </c>
      <c r="J24495" t="s">
        <v>31868</v>
      </c>
      <c r="K24495" t="s">
        <v>42541</v>
      </c>
      <c r="L24495" t="s">
        <v>42547</v>
      </c>
      <c r="M24495" t="s">
        <v>42548</v>
      </c>
      <c r="N24495">
        <v>0</v>
      </c>
      <c r="O24495">
        <v>1</v>
      </c>
      <c r="P24495" t="s">
        <v>3150</v>
      </c>
      <c r="Q24495" t="s">
        <v>3150</v>
      </c>
      <c r="R24495" t="s">
        <v>3150</v>
      </c>
      <c r="S24495" t="s">
        <v>3153</v>
      </c>
      <c r="T24495" t="s">
        <v>3154</v>
      </c>
      <c r="U24495" t="s">
        <v>31893</v>
      </c>
      <c r="V24495" t="s">
        <v>31901</v>
      </c>
      <c r="W24495">
        <v>4</v>
      </c>
      <c r="X24495" t="s">
        <v>3010</v>
      </c>
      <c r="Y24495">
        <v>2</v>
      </c>
      <c r="Z24495">
        <v>658.76592000000005</v>
      </c>
      <c r="AA24495">
        <v>1315.5173</v>
      </c>
      <c r="AB24495">
        <v>51222.1875</v>
      </c>
      <c r="AC24495">
        <v>-0.37261</v>
      </c>
      <c r="AD24495">
        <v>-6.0943999999999998E-2</v>
      </c>
      <c r="AE24495">
        <v>-0.43356</v>
      </c>
      <c r="AF24495">
        <v>52.268000000000001</v>
      </c>
      <c r="AG24495">
        <v>0.76388</v>
      </c>
      <c r="AH24495">
        <v>52.369</v>
      </c>
      <c r="AI24495">
        <v>0.10051</v>
      </c>
      <c r="AK24495">
        <v>0.466896712779999</v>
      </c>
      <c r="AL24495" s="21">
        <v>2.4315E-5</v>
      </c>
      <c r="AM24495">
        <v>1</v>
      </c>
      <c r="AN24495">
        <v>5903</v>
      </c>
      <c r="AO24495">
        <v>145.88999999999999</v>
      </c>
      <c r="AP24495">
        <v>130.99</v>
      </c>
      <c r="AQ24495">
        <v>2</v>
      </c>
      <c r="AR24495">
        <v>12960000</v>
      </c>
      <c r="AT24495" t="s">
        <v>3099</v>
      </c>
    </row>
    <row r="24496" spans="1:46" x14ac:dyDescent="0.25">
      <c r="A24496">
        <v>24494</v>
      </c>
      <c r="B24496">
        <v>10</v>
      </c>
      <c r="C24496">
        <v>5529</v>
      </c>
      <c r="D24496">
        <v>6126</v>
      </c>
      <c r="E24496">
        <v>18921</v>
      </c>
      <c r="G24496">
        <v>5</v>
      </c>
      <c r="H24496" t="s">
        <v>23300</v>
      </c>
      <c r="I24496">
        <v>10</v>
      </c>
      <c r="J24496" t="s">
        <v>31868</v>
      </c>
      <c r="K24496" t="s">
        <v>42541</v>
      </c>
      <c r="L24496" t="s">
        <v>42547</v>
      </c>
      <c r="M24496" t="s">
        <v>42549</v>
      </c>
      <c r="N24496">
        <v>0</v>
      </c>
      <c r="O24496">
        <v>1</v>
      </c>
      <c r="P24496" t="s">
        <v>3150</v>
      </c>
      <c r="Q24496" t="s">
        <v>3150</v>
      </c>
      <c r="R24496" t="s">
        <v>3150</v>
      </c>
      <c r="S24496" t="s">
        <v>3153</v>
      </c>
      <c r="T24496" t="s">
        <v>3154</v>
      </c>
      <c r="U24496" t="s">
        <v>31893</v>
      </c>
      <c r="V24496" t="s">
        <v>31901</v>
      </c>
      <c r="W24496">
        <v>4</v>
      </c>
      <c r="X24496" t="s">
        <v>3010</v>
      </c>
      <c r="Y24496">
        <v>2</v>
      </c>
      <c r="Z24496">
        <v>658.76592000000005</v>
      </c>
      <c r="AA24496">
        <v>1315.5173</v>
      </c>
      <c r="AB24496">
        <v>52634.11328125</v>
      </c>
      <c r="AC24496">
        <v>-0.43464999999999998</v>
      </c>
      <c r="AD24496">
        <v>-0.35552</v>
      </c>
      <c r="AE24496">
        <v>-0.79017000000000004</v>
      </c>
      <c r="AF24496">
        <v>53.805999999999997</v>
      </c>
      <c r="AG24496">
        <v>1.0018</v>
      </c>
      <c r="AH24496">
        <v>53.905999999999999</v>
      </c>
      <c r="AI24496">
        <v>0.10051</v>
      </c>
      <c r="AK24496">
        <v>0.697947978973389</v>
      </c>
      <c r="AL24496" s="21">
        <v>3.7211E-5</v>
      </c>
      <c r="AM24496">
        <v>1</v>
      </c>
      <c r="AN24496">
        <v>6152</v>
      </c>
      <c r="AO24496">
        <v>137.94999999999999</v>
      </c>
      <c r="AP24496">
        <v>137.94999999999999</v>
      </c>
      <c r="AQ24496">
        <v>2</v>
      </c>
      <c r="AR24496">
        <v>13320000</v>
      </c>
      <c r="AT24496" t="s">
        <v>3099</v>
      </c>
    </row>
    <row r="24497" spans="1:46" x14ac:dyDescent="0.25">
      <c r="A24497">
        <v>24495</v>
      </c>
      <c r="B24497">
        <v>10</v>
      </c>
      <c r="C24497">
        <v>5529</v>
      </c>
      <c r="D24497">
        <v>6126</v>
      </c>
      <c r="E24497">
        <v>18922</v>
      </c>
      <c r="G24497">
        <v>5</v>
      </c>
      <c r="H24497" t="s">
        <v>23300</v>
      </c>
      <c r="I24497">
        <v>10</v>
      </c>
      <c r="J24497" t="s">
        <v>31868</v>
      </c>
      <c r="K24497" t="s">
        <v>42541</v>
      </c>
      <c r="L24497" t="s">
        <v>42550</v>
      </c>
      <c r="M24497" t="s">
        <v>42551</v>
      </c>
      <c r="N24497">
        <v>0</v>
      </c>
      <c r="O24497">
        <v>1</v>
      </c>
      <c r="P24497" t="s">
        <v>3150</v>
      </c>
      <c r="Q24497" t="s">
        <v>3150</v>
      </c>
      <c r="R24497" t="s">
        <v>3150</v>
      </c>
      <c r="S24497" t="s">
        <v>3153</v>
      </c>
      <c r="T24497" t="s">
        <v>3154</v>
      </c>
      <c r="U24497" t="s">
        <v>31893</v>
      </c>
      <c r="V24497" t="s">
        <v>31901</v>
      </c>
      <c r="W24497">
        <v>4</v>
      </c>
      <c r="X24497" t="s">
        <v>3010</v>
      </c>
      <c r="Y24497">
        <v>2</v>
      </c>
      <c r="Z24497">
        <v>658.76592000000005</v>
      </c>
      <c r="AA24497">
        <v>1315.5173</v>
      </c>
      <c r="AB24497">
        <v>54066.62890625</v>
      </c>
      <c r="AC24497">
        <v>-0.80991000000000002</v>
      </c>
      <c r="AD24497">
        <v>-0.16320000000000001</v>
      </c>
      <c r="AE24497">
        <v>-0.97311999999999999</v>
      </c>
      <c r="AF24497">
        <v>72.489999999999995</v>
      </c>
      <c r="AG24497">
        <v>0.85121999999999998</v>
      </c>
      <c r="AH24497">
        <v>72.39</v>
      </c>
      <c r="AI24497">
        <v>-9.9990999999999997E-2</v>
      </c>
      <c r="AK24497">
        <v>0.59309262037277199</v>
      </c>
      <c r="AL24497">
        <v>9.7689999999999995E-4</v>
      </c>
      <c r="AM24497">
        <v>1</v>
      </c>
      <c r="AN24497">
        <v>9150</v>
      </c>
      <c r="AO24497">
        <v>123.75</v>
      </c>
      <c r="AP24497">
        <v>123.75</v>
      </c>
      <c r="AQ24497">
        <v>2</v>
      </c>
      <c r="AR24497">
        <v>2293200</v>
      </c>
      <c r="AT24497" t="s">
        <v>3099</v>
      </c>
    </row>
    <row r="24498" spans="1:46" x14ac:dyDescent="0.25">
      <c r="A24498">
        <v>24496</v>
      </c>
      <c r="B24498">
        <v>10</v>
      </c>
      <c r="C24498">
        <v>5529</v>
      </c>
      <c r="D24498">
        <v>6126</v>
      </c>
      <c r="E24498" t="s">
        <v>42552</v>
      </c>
      <c r="G24498">
        <v>5</v>
      </c>
      <c r="H24498" t="s">
        <v>23300</v>
      </c>
      <c r="I24498">
        <v>10</v>
      </c>
      <c r="J24498" t="s">
        <v>31868</v>
      </c>
      <c r="K24498" t="s">
        <v>42544</v>
      </c>
      <c r="L24498" t="s">
        <v>42545</v>
      </c>
      <c r="M24498" t="s">
        <v>42553</v>
      </c>
      <c r="N24498">
        <v>0</v>
      </c>
      <c r="O24498">
        <v>1</v>
      </c>
      <c r="P24498" t="s">
        <v>3150</v>
      </c>
      <c r="Q24498" t="s">
        <v>3150</v>
      </c>
      <c r="R24498" t="s">
        <v>3150</v>
      </c>
      <c r="S24498" t="s">
        <v>3153</v>
      </c>
      <c r="T24498" t="s">
        <v>3154</v>
      </c>
      <c r="U24498" t="s">
        <v>31893</v>
      </c>
      <c r="V24498" t="s">
        <v>31902</v>
      </c>
      <c r="W24498">
        <v>5</v>
      </c>
      <c r="X24498" t="s">
        <v>3011</v>
      </c>
      <c r="Y24498">
        <v>2</v>
      </c>
      <c r="Z24498">
        <v>658.76592000000005</v>
      </c>
      <c r="AA24498">
        <v>1315.5173</v>
      </c>
      <c r="AB24498">
        <v>52008.140625</v>
      </c>
      <c r="AC24498">
        <v>-0.91081999999999996</v>
      </c>
      <c r="AD24498">
        <v>-0.14760999999999999</v>
      </c>
      <c r="AE24498">
        <v>-1.0584</v>
      </c>
      <c r="AF24498">
        <v>47.375999999999998</v>
      </c>
      <c r="AG24498">
        <v>1.4523999999999999</v>
      </c>
      <c r="AH24498">
        <v>46.924999999999997</v>
      </c>
      <c r="AI24498">
        <v>-0.45113999999999999</v>
      </c>
      <c r="AK24498">
        <v>0.45095524191856401</v>
      </c>
      <c r="AL24498">
        <v>4.1170999999999997E-4</v>
      </c>
      <c r="AM24498">
        <v>2</v>
      </c>
      <c r="AN24498">
        <v>4633</v>
      </c>
      <c r="AO24498">
        <v>132.01</v>
      </c>
      <c r="AP24498">
        <v>132.01</v>
      </c>
      <c r="AQ24498">
        <v>2</v>
      </c>
      <c r="AR24498">
        <v>9341800</v>
      </c>
      <c r="AT24498" t="s">
        <v>3099</v>
      </c>
    </row>
    <row r="24499" spans="1:46" x14ac:dyDescent="0.25">
      <c r="A24499">
        <v>24497</v>
      </c>
      <c r="B24499">
        <v>10</v>
      </c>
      <c r="C24499">
        <v>5529</v>
      </c>
      <c r="D24499">
        <v>6126</v>
      </c>
      <c r="E24499">
        <v>18925</v>
      </c>
      <c r="G24499">
        <v>5</v>
      </c>
      <c r="H24499" t="s">
        <v>23300</v>
      </c>
      <c r="I24499">
        <v>10</v>
      </c>
      <c r="J24499" t="s">
        <v>31868</v>
      </c>
      <c r="K24499" t="s">
        <v>42541</v>
      </c>
      <c r="L24499" t="s">
        <v>42547</v>
      </c>
      <c r="M24499" t="s">
        <v>42554</v>
      </c>
      <c r="N24499">
        <v>0</v>
      </c>
      <c r="O24499">
        <v>1</v>
      </c>
      <c r="P24499" t="s">
        <v>3150</v>
      </c>
      <c r="Q24499" t="s">
        <v>3150</v>
      </c>
      <c r="R24499" t="s">
        <v>3150</v>
      </c>
      <c r="S24499" t="s">
        <v>3153</v>
      </c>
      <c r="T24499" t="s">
        <v>3154</v>
      </c>
      <c r="U24499" t="s">
        <v>31893</v>
      </c>
      <c r="V24499" t="s">
        <v>31902</v>
      </c>
      <c r="W24499">
        <v>5</v>
      </c>
      <c r="X24499" t="s">
        <v>3011</v>
      </c>
      <c r="Y24499">
        <v>2</v>
      </c>
      <c r="Z24499">
        <v>658.76592000000005</v>
      </c>
      <c r="AA24499">
        <v>1315.5173</v>
      </c>
      <c r="AB24499">
        <v>53289.67578125</v>
      </c>
      <c r="AC24499">
        <v>-1.0081</v>
      </c>
      <c r="AD24499">
        <v>-0.45917000000000002</v>
      </c>
      <c r="AE24499">
        <v>-1.4673</v>
      </c>
      <c r="AF24499">
        <v>52.761000000000003</v>
      </c>
      <c r="AG24499">
        <v>1.2627999999999999</v>
      </c>
      <c r="AH24499">
        <v>52.31</v>
      </c>
      <c r="AI24499">
        <v>-0.45113999999999999</v>
      </c>
      <c r="AK24499">
        <v>0.59495586156845104</v>
      </c>
      <c r="AL24499" s="21">
        <v>2.5352999999999999E-5</v>
      </c>
      <c r="AM24499">
        <v>1</v>
      </c>
      <c r="AN24499">
        <v>5386</v>
      </c>
      <c r="AO24499">
        <v>145.25</v>
      </c>
      <c r="AP24499">
        <v>145.25</v>
      </c>
      <c r="AQ24499">
        <v>2</v>
      </c>
      <c r="AR24499">
        <v>11081000</v>
      </c>
      <c r="AT24499" t="s">
        <v>3099</v>
      </c>
    </row>
    <row r="24500" spans="1:46" x14ac:dyDescent="0.25">
      <c r="A24500">
        <v>24498</v>
      </c>
      <c r="B24500">
        <v>10</v>
      </c>
      <c r="C24500">
        <v>5529</v>
      </c>
      <c r="D24500">
        <v>6126</v>
      </c>
      <c r="E24500">
        <v>18926</v>
      </c>
      <c r="G24500">
        <v>5</v>
      </c>
      <c r="H24500" t="s">
        <v>23300</v>
      </c>
      <c r="I24500">
        <v>10</v>
      </c>
      <c r="J24500" t="s">
        <v>31868</v>
      </c>
      <c r="K24500" t="s">
        <v>42541</v>
      </c>
      <c r="L24500" t="s">
        <v>42547</v>
      </c>
      <c r="M24500" t="s">
        <v>42555</v>
      </c>
      <c r="N24500">
        <v>0</v>
      </c>
      <c r="O24500">
        <v>1</v>
      </c>
      <c r="P24500" t="s">
        <v>3150</v>
      </c>
      <c r="Q24500" t="s">
        <v>3150</v>
      </c>
      <c r="R24500" t="s">
        <v>3150</v>
      </c>
      <c r="S24500" t="s">
        <v>3153</v>
      </c>
      <c r="T24500" t="s">
        <v>3154</v>
      </c>
      <c r="U24500" t="s">
        <v>31893</v>
      </c>
      <c r="V24500" t="s">
        <v>31902</v>
      </c>
      <c r="W24500">
        <v>5</v>
      </c>
      <c r="X24500" t="s">
        <v>3011</v>
      </c>
      <c r="Y24500">
        <v>2</v>
      </c>
      <c r="Z24500">
        <v>658.76592000000005</v>
      </c>
      <c r="AA24500">
        <v>1315.5173</v>
      </c>
      <c r="AB24500">
        <v>52148.46875</v>
      </c>
      <c r="AC24500">
        <v>-1.0178</v>
      </c>
      <c r="AD24500">
        <v>-2.3890000000000001E-3</v>
      </c>
      <c r="AE24500">
        <v>-1.0202</v>
      </c>
      <c r="AF24500">
        <v>54.314999999999998</v>
      </c>
      <c r="AG24500">
        <v>1.7829999999999999</v>
      </c>
      <c r="AH24500">
        <v>53.863</v>
      </c>
      <c r="AI24500">
        <v>-0.45113999999999999</v>
      </c>
      <c r="AK24500">
        <v>0.78107947111129805</v>
      </c>
      <c r="AL24500" s="21">
        <v>1.0360999999999999E-6</v>
      </c>
      <c r="AM24500">
        <v>1</v>
      </c>
      <c r="AN24500">
        <v>5590</v>
      </c>
      <c r="AO24500">
        <v>161.16999999999999</v>
      </c>
      <c r="AP24500">
        <v>161.16999999999999</v>
      </c>
      <c r="AQ24500">
        <v>2</v>
      </c>
      <c r="AR24500">
        <v>14046000</v>
      </c>
      <c r="AT24500" t="s">
        <v>3099</v>
      </c>
    </row>
    <row r="24501" spans="1:46" x14ac:dyDescent="0.25">
      <c r="A24501">
        <v>24499</v>
      </c>
      <c r="B24501">
        <v>10</v>
      </c>
      <c r="C24501">
        <v>5529</v>
      </c>
      <c r="D24501">
        <v>6126</v>
      </c>
      <c r="E24501">
        <v>18927</v>
      </c>
      <c r="G24501">
        <v>5</v>
      </c>
      <c r="H24501" t="s">
        <v>23300</v>
      </c>
      <c r="I24501">
        <v>10</v>
      </c>
      <c r="J24501" t="s">
        <v>31868</v>
      </c>
      <c r="K24501" t="s">
        <v>42544</v>
      </c>
      <c r="L24501" t="s">
        <v>42545</v>
      </c>
      <c r="M24501" t="s">
        <v>42556</v>
      </c>
      <c r="N24501">
        <v>0</v>
      </c>
      <c r="O24501">
        <v>1</v>
      </c>
      <c r="P24501" t="s">
        <v>3150</v>
      </c>
      <c r="Q24501" t="s">
        <v>3150</v>
      </c>
      <c r="R24501" t="s">
        <v>3150</v>
      </c>
      <c r="S24501" t="s">
        <v>3153</v>
      </c>
      <c r="T24501" t="s">
        <v>3154</v>
      </c>
      <c r="U24501" t="s">
        <v>31893</v>
      </c>
      <c r="V24501" t="s">
        <v>31897</v>
      </c>
      <c r="W24501">
        <v>6</v>
      </c>
      <c r="X24501" t="s">
        <v>3012</v>
      </c>
      <c r="Y24501">
        <v>2</v>
      </c>
      <c r="Z24501">
        <v>658.76592000000005</v>
      </c>
      <c r="AA24501">
        <v>1315.5173</v>
      </c>
      <c r="AB24501">
        <v>53278.3828125</v>
      </c>
      <c r="AC24501">
        <v>-1.5124</v>
      </c>
      <c r="AD24501">
        <v>0.41733999999999999</v>
      </c>
      <c r="AE24501">
        <v>-1.0951</v>
      </c>
      <c r="AF24501">
        <v>46.576999999999998</v>
      </c>
      <c r="AG24501">
        <v>0.97133999999999998</v>
      </c>
      <c r="AH24501">
        <v>47.13</v>
      </c>
      <c r="AI24501">
        <v>0.55371999999999999</v>
      </c>
      <c r="AK24501">
        <v>0.775654315948486</v>
      </c>
      <c r="AL24501">
        <v>1.7445E-3</v>
      </c>
      <c r="AM24501">
        <v>1</v>
      </c>
      <c r="AN24501">
        <v>5202</v>
      </c>
      <c r="AO24501">
        <v>114.4</v>
      </c>
      <c r="AP24501">
        <v>114.4</v>
      </c>
      <c r="AQ24501">
        <v>2</v>
      </c>
      <c r="AR24501">
        <v>7551500</v>
      </c>
      <c r="AT24501" t="s">
        <v>3099</v>
      </c>
    </row>
    <row r="24502" spans="1:46" x14ac:dyDescent="0.25">
      <c r="A24502">
        <v>24500</v>
      </c>
      <c r="B24502">
        <v>10</v>
      </c>
      <c r="C24502">
        <v>5529</v>
      </c>
      <c r="D24502">
        <v>6126</v>
      </c>
      <c r="E24502">
        <v>18928</v>
      </c>
      <c r="G24502">
        <v>5</v>
      </c>
      <c r="H24502" t="s">
        <v>23300</v>
      </c>
      <c r="I24502">
        <v>10</v>
      </c>
      <c r="J24502" t="s">
        <v>31868</v>
      </c>
      <c r="K24502" t="s">
        <v>42541</v>
      </c>
      <c r="L24502" t="s">
        <v>42547</v>
      </c>
      <c r="M24502" t="s">
        <v>42557</v>
      </c>
      <c r="N24502">
        <v>0</v>
      </c>
      <c r="O24502">
        <v>1</v>
      </c>
      <c r="P24502" t="s">
        <v>3150</v>
      </c>
      <c r="Q24502" t="s">
        <v>3150</v>
      </c>
      <c r="R24502" t="s">
        <v>3150</v>
      </c>
      <c r="S24502" t="s">
        <v>3153</v>
      </c>
      <c r="T24502" t="s">
        <v>3154</v>
      </c>
      <c r="U24502" t="s">
        <v>31893</v>
      </c>
      <c r="V24502" t="s">
        <v>31897</v>
      </c>
      <c r="W24502">
        <v>6</v>
      </c>
      <c r="X24502" t="s">
        <v>3012</v>
      </c>
      <c r="Y24502">
        <v>2</v>
      </c>
      <c r="Z24502">
        <v>658.76592000000005</v>
      </c>
      <c r="AA24502">
        <v>1315.5173</v>
      </c>
      <c r="AB24502">
        <v>52788.23828125</v>
      </c>
      <c r="AC24502">
        <v>-1.2646999999999999</v>
      </c>
      <c r="AD24502">
        <v>-2.7911999999999999E-2</v>
      </c>
      <c r="AE24502">
        <v>-1.2927</v>
      </c>
      <c r="AF24502">
        <v>52.058999999999997</v>
      </c>
      <c r="AG24502">
        <v>0.95965999999999996</v>
      </c>
      <c r="AH24502">
        <v>52.411999999999999</v>
      </c>
      <c r="AI24502">
        <v>0.35321999999999998</v>
      </c>
      <c r="AK24502">
        <v>0.48595973849296598</v>
      </c>
      <c r="AL24502" s="21">
        <v>1.0747000000000001E-6</v>
      </c>
      <c r="AM24502">
        <v>1</v>
      </c>
      <c r="AN24502">
        <v>6055</v>
      </c>
      <c r="AO24502">
        <v>160.36000000000001</v>
      </c>
      <c r="AP24502">
        <v>157.16999999999999</v>
      </c>
      <c r="AQ24502">
        <v>2</v>
      </c>
      <c r="AR24502">
        <v>17212000</v>
      </c>
      <c r="AT24502" t="s">
        <v>3099</v>
      </c>
    </row>
    <row r="24503" spans="1:46" x14ac:dyDescent="0.25">
      <c r="A24503">
        <v>24501</v>
      </c>
      <c r="B24503">
        <v>10</v>
      </c>
      <c r="C24503">
        <v>5529</v>
      </c>
      <c r="D24503">
        <v>6126</v>
      </c>
      <c r="E24503">
        <v>18929</v>
      </c>
      <c r="G24503">
        <v>5</v>
      </c>
      <c r="H24503" t="s">
        <v>23300</v>
      </c>
      <c r="I24503">
        <v>10</v>
      </c>
      <c r="J24503" t="s">
        <v>31868</v>
      </c>
      <c r="K24503" t="s">
        <v>42541</v>
      </c>
      <c r="L24503" t="s">
        <v>42547</v>
      </c>
      <c r="M24503" t="s">
        <v>42558</v>
      </c>
      <c r="N24503">
        <v>0</v>
      </c>
      <c r="O24503">
        <v>1</v>
      </c>
      <c r="P24503" t="s">
        <v>3150</v>
      </c>
      <c r="Q24503" t="s">
        <v>3150</v>
      </c>
      <c r="R24503" t="s">
        <v>3150</v>
      </c>
      <c r="S24503" t="s">
        <v>3153</v>
      </c>
      <c r="T24503" t="s">
        <v>3154</v>
      </c>
      <c r="U24503" t="s">
        <v>31893</v>
      </c>
      <c r="V24503" t="s">
        <v>31897</v>
      </c>
      <c r="W24503">
        <v>6</v>
      </c>
      <c r="X24503" t="s">
        <v>3012</v>
      </c>
      <c r="Y24503">
        <v>2</v>
      </c>
      <c r="Z24503">
        <v>658.76592000000005</v>
      </c>
      <c r="AA24503">
        <v>1315.5173</v>
      </c>
      <c r="AB24503">
        <v>52553.83203125</v>
      </c>
      <c r="AC24503">
        <v>-1.3708</v>
      </c>
      <c r="AD24503">
        <v>-0.13297</v>
      </c>
      <c r="AE24503">
        <v>-1.5037</v>
      </c>
      <c r="AF24503">
        <v>53.643999999999998</v>
      </c>
      <c r="AG24503">
        <v>1.5087999999999999</v>
      </c>
      <c r="AH24503">
        <v>53.997999999999998</v>
      </c>
      <c r="AI24503">
        <v>0.35321999999999998</v>
      </c>
      <c r="AK24503">
        <v>0.80853974819183405</v>
      </c>
      <c r="AL24503" s="21">
        <v>6.4460000000000004E-7</v>
      </c>
      <c r="AM24503">
        <v>1</v>
      </c>
      <c r="AN24503">
        <v>6309</v>
      </c>
      <c r="AO24503">
        <v>169.41</v>
      </c>
      <c r="AP24503">
        <v>169.41</v>
      </c>
      <c r="AQ24503">
        <v>2</v>
      </c>
      <c r="AR24503">
        <v>22145000</v>
      </c>
      <c r="AT24503" t="s">
        <v>3099</v>
      </c>
    </row>
    <row r="24504" spans="1:46" x14ac:dyDescent="0.25">
      <c r="A24504">
        <v>24502</v>
      </c>
      <c r="B24504">
        <v>10</v>
      </c>
      <c r="C24504">
        <v>5529</v>
      </c>
      <c r="D24504">
        <v>6126</v>
      </c>
      <c r="E24504">
        <v>18930</v>
      </c>
      <c r="G24504">
        <v>5</v>
      </c>
      <c r="H24504" t="s">
        <v>23300</v>
      </c>
      <c r="I24504">
        <v>10</v>
      </c>
      <c r="J24504" t="s">
        <v>31868</v>
      </c>
      <c r="K24504" t="s">
        <v>42541</v>
      </c>
      <c r="L24504" t="s">
        <v>42547</v>
      </c>
      <c r="M24504" t="s">
        <v>42559</v>
      </c>
      <c r="N24504">
        <v>0</v>
      </c>
      <c r="O24504">
        <v>1</v>
      </c>
      <c r="P24504" t="s">
        <v>3150</v>
      </c>
      <c r="Q24504" t="s">
        <v>3150</v>
      </c>
      <c r="R24504" t="s">
        <v>3150</v>
      </c>
      <c r="S24504" t="s">
        <v>3153</v>
      </c>
      <c r="T24504" t="s">
        <v>3154</v>
      </c>
      <c r="U24504" t="s">
        <v>31893</v>
      </c>
      <c r="V24504" t="s">
        <v>31897</v>
      </c>
      <c r="W24504">
        <v>6</v>
      </c>
      <c r="X24504" t="s">
        <v>3012</v>
      </c>
      <c r="Y24504">
        <v>2</v>
      </c>
      <c r="Z24504">
        <v>658.76592000000005</v>
      </c>
      <c r="AA24504">
        <v>1315.5173</v>
      </c>
      <c r="AB24504">
        <v>54253.50390625</v>
      </c>
      <c r="AC24504">
        <v>-0.99690000000000001</v>
      </c>
      <c r="AD24504">
        <v>-2.1749999999999999E-2</v>
      </c>
      <c r="AE24504">
        <v>-1.0186999999999999</v>
      </c>
      <c r="AF24504">
        <v>72.183000000000007</v>
      </c>
      <c r="AG24504">
        <v>0.72946999999999995</v>
      </c>
      <c r="AH24504">
        <v>72.436000000000007</v>
      </c>
      <c r="AI24504">
        <v>0.25295000000000001</v>
      </c>
      <c r="AK24504">
        <v>0.53958982229232799</v>
      </c>
      <c r="AL24504">
        <v>1.7445E-3</v>
      </c>
      <c r="AM24504">
        <v>1</v>
      </c>
      <c r="AN24504">
        <v>9398</v>
      </c>
      <c r="AO24504">
        <v>114.4</v>
      </c>
      <c r="AP24504">
        <v>114.4</v>
      </c>
      <c r="AQ24504">
        <v>2</v>
      </c>
      <c r="AR24504">
        <v>2640700</v>
      </c>
      <c r="AT24504" t="s">
        <v>3099</v>
      </c>
    </row>
    <row r="24505" spans="1:46" x14ac:dyDescent="0.25">
      <c r="A24505">
        <v>24503</v>
      </c>
      <c r="B24505">
        <v>10</v>
      </c>
      <c r="C24505">
        <v>5529</v>
      </c>
      <c r="D24505">
        <v>6126</v>
      </c>
      <c r="G24505">
        <v>5</v>
      </c>
      <c r="H24505" t="s">
        <v>23300</v>
      </c>
      <c r="I24505">
        <v>10</v>
      </c>
      <c r="J24505" t="s">
        <v>31868</v>
      </c>
      <c r="N24505">
        <v>0</v>
      </c>
      <c r="O24505">
        <v>1</v>
      </c>
      <c r="P24505" t="s">
        <v>3150</v>
      </c>
      <c r="Q24505" t="s">
        <v>3150</v>
      </c>
      <c r="R24505" t="s">
        <v>3150</v>
      </c>
      <c r="S24505" t="s">
        <v>3153</v>
      </c>
      <c r="T24505" t="s">
        <v>3154</v>
      </c>
      <c r="U24505" t="s">
        <v>31898</v>
      </c>
      <c r="V24505" t="s">
        <v>31895</v>
      </c>
      <c r="W24505">
        <v>2</v>
      </c>
      <c r="X24505" t="s">
        <v>3013</v>
      </c>
      <c r="Y24505">
        <v>2</v>
      </c>
      <c r="Z24505">
        <v>658.76592000000005</v>
      </c>
      <c r="AA24505">
        <v>1315.5173</v>
      </c>
      <c r="AB24505" t="s">
        <v>9099</v>
      </c>
      <c r="AC24505">
        <v>-0.81638999999999995</v>
      </c>
      <c r="AD24505">
        <v>-0.54091</v>
      </c>
      <c r="AE24505">
        <v>-1.3573</v>
      </c>
      <c r="AF24505">
        <v>54.177999999999997</v>
      </c>
      <c r="AG24505">
        <v>0.24374000000000001</v>
      </c>
      <c r="AH24505">
        <v>53.835999999999999</v>
      </c>
      <c r="AI24505">
        <v>-0.34277999999999997</v>
      </c>
      <c r="AJ24505">
        <v>-0.16181999999999999</v>
      </c>
      <c r="AK24505" t="s">
        <v>9099</v>
      </c>
      <c r="AL24505">
        <v>1</v>
      </c>
      <c r="AM24505">
        <v>0</v>
      </c>
      <c r="AO24505" t="s">
        <v>9099</v>
      </c>
      <c r="AP24505" t="s">
        <v>9099</v>
      </c>
      <c r="AQ24505">
        <v>0</v>
      </c>
      <c r="AR24505">
        <v>307520</v>
      </c>
      <c r="AT24505" t="s">
        <v>3099</v>
      </c>
    </row>
    <row r="24506" spans="1:46" x14ac:dyDescent="0.25">
      <c r="A24506">
        <v>24504</v>
      </c>
      <c r="B24506">
        <v>10</v>
      </c>
      <c r="C24506">
        <v>5529</v>
      </c>
      <c r="D24506">
        <v>6126</v>
      </c>
      <c r="G24506">
        <v>5</v>
      </c>
      <c r="H24506" t="s">
        <v>23300</v>
      </c>
      <c r="I24506">
        <v>10</v>
      </c>
      <c r="J24506" t="s">
        <v>31868</v>
      </c>
      <c r="N24506">
        <v>0</v>
      </c>
      <c r="O24506">
        <v>1</v>
      </c>
      <c r="P24506" t="s">
        <v>3150</v>
      </c>
      <c r="Q24506" t="s">
        <v>3150</v>
      </c>
      <c r="R24506" t="s">
        <v>3150</v>
      </c>
      <c r="S24506" t="s">
        <v>3153</v>
      </c>
      <c r="T24506" t="s">
        <v>3154</v>
      </c>
      <c r="U24506" t="s">
        <v>31898</v>
      </c>
      <c r="V24506" t="s">
        <v>31895</v>
      </c>
      <c r="W24506">
        <v>2</v>
      </c>
      <c r="X24506" t="s">
        <v>3013</v>
      </c>
      <c r="Y24506">
        <v>2</v>
      </c>
      <c r="Z24506">
        <v>658.76592000000005</v>
      </c>
      <c r="AA24506">
        <v>1315.5173</v>
      </c>
      <c r="AB24506">
        <v>48987.8125</v>
      </c>
      <c r="AC24506">
        <v>-0.89322999999999997</v>
      </c>
      <c r="AD24506">
        <v>0.27344000000000002</v>
      </c>
      <c r="AE24506">
        <v>-0.61978999999999995</v>
      </c>
      <c r="AF24506">
        <v>52.710999999999999</v>
      </c>
      <c r="AG24506">
        <v>0.27733999999999998</v>
      </c>
      <c r="AH24506">
        <v>52.368000000000002</v>
      </c>
      <c r="AI24506">
        <v>-0.34277999999999997</v>
      </c>
      <c r="AJ24506">
        <v>-1.4954000000000001</v>
      </c>
      <c r="AK24506" t="s">
        <v>9099</v>
      </c>
      <c r="AL24506">
        <v>1</v>
      </c>
      <c r="AM24506">
        <v>0</v>
      </c>
      <c r="AO24506" t="s">
        <v>9099</v>
      </c>
      <c r="AP24506" t="s">
        <v>9099</v>
      </c>
      <c r="AQ24506">
        <v>0</v>
      </c>
      <c r="AR24506">
        <v>350120</v>
      </c>
      <c r="AT24506" t="s">
        <v>3099</v>
      </c>
    </row>
    <row r="24507" spans="1:46" x14ac:dyDescent="0.25">
      <c r="A24507">
        <v>24505</v>
      </c>
      <c r="B24507">
        <v>10</v>
      </c>
      <c r="C24507">
        <v>5529</v>
      </c>
      <c r="D24507">
        <v>6126</v>
      </c>
      <c r="G24507">
        <v>5</v>
      </c>
      <c r="H24507" t="s">
        <v>23300</v>
      </c>
      <c r="I24507">
        <v>10</v>
      </c>
      <c r="J24507" t="s">
        <v>31868</v>
      </c>
      <c r="N24507">
        <v>0</v>
      </c>
      <c r="O24507">
        <v>1</v>
      </c>
      <c r="P24507" t="s">
        <v>3150</v>
      </c>
      <c r="Q24507" t="s">
        <v>3150</v>
      </c>
      <c r="R24507" t="s">
        <v>3150</v>
      </c>
      <c r="S24507" t="s">
        <v>3153</v>
      </c>
      <c r="T24507" t="s">
        <v>3154</v>
      </c>
      <c r="U24507" t="s">
        <v>31898</v>
      </c>
      <c r="V24507" t="s">
        <v>31896</v>
      </c>
      <c r="W24507">
        <v>3</v>
      </c>
      <c r="X24507" t="s">
        <v>3014</v>
      </c>
      <c r="Y24507">
        <v>2</v>
      </c>
      <c r="Z24507">
        <v>658.76592000000005</v>
      </c>
      <c r="AA24507">
        <v>1315.5173</v>
      </c>
      <c r="AB24507">
        <v>54368.29296875</v>
      </c>
      <c r="AC24507">
        <v>-1.0446</v>
      </c>
      <c r="AD24507">
        <v>5.0944000000000003E-2</v>
      </c>
      <c r="AE24507">
        <v>-0.99365999999999999</v>
      </c>
      <c r="AF24507">
        <v>52.34</v>
      </c>
      <c r="AG24507">
        <v>0.55030999999999997</v>
      </c>
      <c r="AH24507">
        <v>52.442999999999998</v>
      </c>
      <c r="AI24507">
        <v>0.1026</v>
      </c>
      <c r="AJ24507">
        <v>-1.4207000000000001</v>
      </c>
      <c r="AK24507" t="s">
        <v>9099</v>
      </c>
      <c r="AL24507">
        <v>1</v>
      </c>
      <c r="AM24507">
        <v>0</v>
      </c>
      <c r="AO24507" t="s">
        <v>9099</v>
      </c>
      <c r="AP24507" t="s">
        <v>9099</v>
      </c>
      <c r="AQ24507">
        <v>0</v>
      </c>
      <c r="AR24507">
        <v>1173800</v>
      </c>
      <c r="AT24507" t="s">
        <v>3099</v>
      </c>
    </row>
    <row r="24508" spans="1:46" x14ac:dyDescent="0.25">
      <c r="A24508">
        <v>24506</v>
      </c>
      <c r="B24508">
        <v>10</v>
      </c>
      <c r="C24508">
        <v>5529</v>
      </c>
      <c r="D24508">
        <v>6126</v>
      </c>
      <c r="G24508">
        <v>5</v>
      </c>
      <c r="H24508" t="s">
        <v>23300</v>
      </c>
      <c r="I24508">
        <v>10</v>
      </c>
      <c r="J24508" t="s">
        <v>31868</v>
      </c>
      <c r="N24508">
        <v>0</v>
      </c>
      <c r="O24508">
        <v>1</v>
      </c>
      <c r="P24508" t="s">
        <v>3150</v>
      </c>
      <c r="Q24508" t="s">
        <v>3150</v>
      </c>
      <c r="R24508" t="s">
        <v>3150</v>
      </c>
      <c r="S24508" t="s">
        <v>3153</v>
      </c>
      <c r="T24508" t="s">
        <v>3154</v>
      </c>
      <c r="U24508" t="s">
        <v>31898</v>
      </c>
      <c r="V24508" t="s">
        <v>31902</v>
      </c>
      <c r="W24508">
        <v>5</v>
      </c>
      <c r="X24508" t="s">
        <v>3011</v>
      </c>
      <c r="Y24508">
        <v>2</v>
      </c>
      <c r="Z24508">
        <v>658.76592000000005</v>
      </c>
      <c r="AA24508">
        <v>1315.5173</v>
      </c>
      <c r="AB24508">
        <v>54139.62890625</v>
      </c>
      <c r="AC24508">
        <v>-0.56906999999999996</v>
      </c>
      <c r="AD24508">
        <v>-0.14754999999999999</v>
      </c>
      <c r="AE24508">
        <v>-0.71660999999999997</v>
      </c>
      <c r="AF24508">
        <v>72.695999999999998</v>
      </c>
      <c r="AG24508">
        <v>0.68671000000000004</v>
      </c>
      <c r="AH24508">
        <v>72.346000000000004</v>
      </c>
      <c r="AI24508">
        <v>-0.35089999999999999</v>
      </c>
      <c r="AJ24508">
        <v>-4.4067000000000002E-2</v>
      </c>
      <c r="AK24508" t="s">
        <v>9099</v>
      </c>
      <c r="AL24508">
        <v>1</v>
      </c>
      <c r="AM24508">
        <v>0</v>
      </c>
      <c r="AO24508" t="s">
        <v>9099</v>
      </c>
      <c r="AP24508" t="s">
        <v>9099</v>
      </c>
      <c r="AQ24508">
        <v>0</v>
      </c>
      <c r="AR24508">
        <v>1159400</v>
      </c>
      <c r="AT24508" t="s">
        <v>3099</v>
      </c>
    </row>
    <row r="24509" spans="1:46" x14ac:dyDescent="0.25">
      <c r="A24509">
        <v>24507</v>
      </c>
      <c r="B24509">
        <v>10</v>
      </c>
      <c r="C24509">
        <v>5529</v>
      </c>
      <c r="D24509">
        <v>6127</v>
      </c>
      <c r="E24509">
        <v>18931</v>
      </c>
      <c r="G24509">
        <v>5</v>
      </c>
      <c r="H24509" t="s">
        <v>23300</v>
      </c>
      <c r="I24509">
        <v>10</v>
      </c>
      <c r="J24509" t="s">
        <v>31930</v>
      </c>
      <c r="K24509" t="s">
        <v>42560</v>
      </c>
      <c r="L24509" t="s">
        <v>42561</v>
      </c>
      <c r="M24509" t="s">
        <v>42562</v>
      </c>
      <c r="N24509">
        <v>0</v>
      </c>
      <c r="O24509">
        <v>2</v>
      </c>
      <c r="P24509" t="s">
        <v>3150</v>
      </c>
      <c r="Q24509" t="s">
        <v>3150</v>
      </c>
      <c r="R24509" t="s">
        <v>3150</v>
      </c>
      <c r="S24509" t="s">
        <v>3153</v>
      </c>
      <c r="T24509" t="s">
        <v>3154</v>
      </c>
      <c r="U24509" t="s">
        <v>31893</v>
      </c>
      <c r="V24509" t="s">
        <v>31901</v>
      </c>
      <c r="W24509">
        <v>4</v>
      </c>
      <c r="X24509" t="s">
        <v>3010</v>
      </c>
      <c r="Y24509">
        <v>2</v>
      </c>
      <c r="Z24509">
        <v>666.76337999999998</v>
      </c>
      <c r="AA24509">
        <v>1331.5121999999999</v>
      </c>
      <c r="AB24509">
        <v>51242.47265625</v>
      </c>
      <c r="AC24509">
        <v>-1.0345</v>
      </c>
      <c r="AD24509">
        <v>-0.20771000000000001</v>
      </c>
      <c r="AE24509">
        <v>-1.2422</v>
      </c>
      <c r="AF24509">
        <v>34.341999999999999</v>
      </c>
      <c r="AG24509">
        <v>0.78437000000000001</v>
      </c>
      <c r="AH24509">
        <v>34.542999999999999</v>
      </c>
      <c r="AI24509">
        <v>0.20075999999999999</v>
      </c>
      <c r="AK24509">
        <v>0.91432780027389504</v>
      </c>
      <c r="AL24509" s="21">
        <v>3.1706999999999998E-9</v>
      </c>
      <c r="AM24509">
        <v>1</v>
      </c>
      <c r="AN24509">
        <v>3090</v>
      </c>
      <c r="AO24509">
        <v>185.14</v>
      </c>
      <c r="AP24509">
        <v>52.223999999999997</v>
      </c>
      <c r="AQ24509">
        <v>1</v>
      </c>
      <c r="AR24509">
        <v>6231100</v>
      </c>
      <c r="AT24509" t="s">
        <v>3099</v>
      </c>
    </row>
    <row r="24510" spans="1:46" x14ac:dyDescent="0.25">
      <c r="A24510">
        <v>24508</v>
      </c>
      <c r="B24510">
        <v>10</v>
      </c>
      <c r="C24510">
        <v>5529</v>
      </c>
      <c r="D24510">
        <v>6127</v>
      </c>
      <c r="E24510">
        <v>18932</v>
      </c>
      <c r="G24510">
        <v>5</v>
      </c>
      <c r="H24510" t="s">
        <v>23300</v>
      </c>
      <c r="I24510">
        <v>10</v>
      </c>
      <c r="J24510" t="s">
        <v>31930</v>
      </c>
      <c r="K24510" t="s">
        <v>42560</v>
      </c>
      <c r="L24510" t="s">
        <v>42561</v>
      </c>
      <c r="M24510" t="s">
        <v>42563</v>
      </c>
      <c r="N24510">
        <v>0</v>
      </c>
      <c r="O24510">
        <v>2</v>
      </c>
      <c r="P24510" t="s">
        <v>3150</v>
      </c>
      <c r="Q24510" t="s">
        <v>3150</v>
      </c>
      <c r="R24510" t="s">
        <v>3150</v>
      </c>
      <c r="S24510" t="s">
        <v>3153</v>
      </c>
      <c r="T24510" t="s">
        <v>3154</v>
      </c>
      <c r="U24510" t="s">
        <v>31893</v>
      </c>
      <c r="V24510" t="s">
        <v>31901</v>
      </c>
      <c r="W24510">
        <v>4</v>
      </c>
      <c r="X24510" t="s">
        <v>3010</v>
      </c>
      <c r="Y24510">
        <v>2</v>
      </c>
      <c r="Z24510">
        <v>666.76337999999998</v>
      </c>
      <c r="AA24510">
        <v>1331.5121999999999</v>
      </c>
      <c r="AB24510">
        <v>51265.26953125</v>
      </c>
      <c r="AC24510">
        <v>-1.0859000000000001</v>
      </c>
      <c r="AD24510">
        <v>-0.15304000000000001</v>
      </c>
      <c r="AE24510">
        <v>-1.2388999999999999</v>
      </c>
      <c r="AF24510">
        <v>35.095999999999997</v>
      </c>
      <c r="AG24510">
        <v>0.51768000000000003</v>
      </c>
      <c r="AH24510">
        <v>35.396999999999998</v>
      </c>
      <c r="AI24510">
        <v>0.30101</v>
      </c>
      <c r="AK24510">
        <v>0.89819538593292203</v>
      </c>
      <c r="AL24510" s="21">
        <v>1.6523999999999999E-10</v>
      </c>
      <c r="AM24510">
        <v>1</v>
      </c>
      <c r="AN24510">
        <v>3215</v>
      </c>
      <c r="AO24510">
        <v>204.52</v>
      </c>
      <c r="AP24510">
        <v>62.095999999999997</v>
      </c>
      <c r="AQ24510">
        <v>1</v>
      </c>
      <c r="AR24510">
        <v>6607200</v>
      </c>
      <c r="AT24510" t="s">
        <v>3099</v>
      </c>
    </row>
    <row r="24511" spans="1:46" x14ac:dyDescent="0.25">
      <c r="A24511">
        <v>24509</v>
      </c>
      <c r="B24511">
        <v>10</v>
      </c>
      <c r="C24511">
        <v>5529</v>
      </c>
      <c r="D24511">
        <v>6127</v>
      </c>
      <c r="E24511">
        <v>18933</v>
      </c>
      <c r="G24511">
        <v>5</v>
      </c>
      <c r="H24511" t="s">
        <v>23300</v>
      </c>
      <c r="I24511">
        <v>10</v>
      </c>
      <c r="J24511" t="s">
        <v>31930</v>
      </c>
      <c r="K24511" t="s">
        <v>42560</v>
      </c>
      <c r="L24511" t="s">
        <v>42561</v>
      </c>
      <c r="M24511" t="s">
        <v>42562</v>
      </c>
      <c r="N24511">
        <v>0</v>
      </c>
      <c r="O24511">
        <v>2</v>
      </c>
      <c r="P24511" t="s">
        <v>3150</v>
      </c>
      <c r="Q24511" t="s">
        <v>3150</v>
      </c>
      <c r="R24511" t="s">
        <v>3150</v>
      </c>
      <c r="S24511" t="s">
        <v>3153</v>
      </c>
      <c r="T24511" t="s">
        <v>3154</v>
      </c>
      <c r="U24511" t="s">
        <v>31893</v>
      </c>
      <c r="V24511" t="s">
        <v>31902</v>
      </c>
      <c r="W24511">
        <v>5</v>
      </c>
      <c r="X24511" t="s">
        <v>3011</v>
      </c>
      <c r="Y24511">
        <v>2</v>
      </c>
      <c r="Z24511">
        <v>666.76337999999998</v>
      </c>
      <c r="AA24511">
        <v>1331.5121999999999</v>
      </c>
      <c r="AB24511">
        <v>50295.9296875</v>
      </c>
      <c r="AC24511">
        <v>-1.1912</v>
      </c>
      <c r="AD24511">
        <v>-7.0267999999999997E-2</v>
      </c>
      <c r="AE24511">
        <v>-1.2615000000000001</v>
      </c>
      <c r="AF24511">
        <v>34.929000000000002</v>
      </c>
      <c r="AG24511">
        <v>0.88988</v>
      </c>
      <c r="AH24511">
        <v>34.578000000000003</v>
      </c>
      <c r="AI24511">
        <v>-0.35089999999999999</v>
      </c>
      <c r="AK24511">
        <v>0.92085444927215598</v>
      </c>
      <c r="AL24511" s="21">
        <v>3.1706999999999998E-9</v>
      </c>
      <c r="AM24511">
        <v>1</v>
      </c>
      <c r="AN24511">
        <v>2950</v>
      </c>
      <c r="AO24511">
        <v>185.14</v>
      </c>
      <c r="AP24511">
        <v>61.512</v>
      </c>
      <c r="AQ24511">
        <v>1</v>
      </c>
      <c r="AR24511">
        <v>7691600</v>
      </c>
      <c r="AT24511" t="s">
        <v>3099</v>
      </c>
    </row>
    <row r="24512" spans="1:46" x14ac:dyDescent="0.25">
      <c r="A24512">
        <v>24510</v>
      </c>
      <c r="B24512">
        <v>10</v>
      </c>
      <c r="C24512">
        <v>5529</v>
      </c>
      <c r="D24512">
        <v>6127</v>
      </c>
      <c r="E24512">
        <v>18934</v>
      </c>
      <c r="G24512">
        <v>5</v>
      </c>
      <c r="H24512" t="s">
        <v>23300</v>
      </c>
      <c r="I24512">
        <v>10</v>
      </c>
      <c r="J24512" t="s">
        <v>31930</v>
      </c>
      <c r="K24512" t="s">
        <v>42560</v>
      </c>
      <c r="L24512" t="s">
        <v>42561</v>
      </c>
      <c r="M24512" t="s">
        <v>42564</v>
      </c>
      <c r="N24512">
        <v>0</v>
      </c>
      <c r="O24512">
        <v>2</v>
      </c>
      <c r="P24512" t="s">
        <v>3150</v>
      </c>
      <c r="Q24512" t="s">
        <v>3150</v>
      </c>
      <c r="R24512" t="s">
        <v>3150</v>
      </c>
      <c r="S24512" t="s">
        <v>3153</v>
      </c>
      <c r="T24512" t="s">
        <v>3154</v>
      </c>
      <c r="U24512" t="s">
        <v>31893</v>
      </c>
      <c r="V24512" t="s">
        <v>31902</v>
      </c>
      <c r="W24512">
        <v>5</v>
      </c>
      <c r="X24512" t="s">
        <v>3011</v>
      </c>
      <c r="Y24512">
        <v>2</v>
      </c>
      <c r="Z24512">
        <v>666.76337999999998</v>
      </c>
      <c r="AA24512">
        <v>1331.5121999999999</v>
      </c>
      <c r="AB24512">
        <v>50774.99609375</v>
      </c>
      <c r="AC24512">
        <v>-1.2271000000000001</v>
      </c>
      <c r="AD24512">
        <v>0.10204000000000001</v>
      </c>
      <c r="AE24512">
        <v>-1.125</v>
      </c>
      <c r="AF24512">
        <v>35.680999999999997</v>
      </c>
      <c r="AG24512">
        <v>0.61887999999999999</v>
      </c>
      <c r="AH24512">
        <v>35.33</v>
      </c>
      <c r="AI24512">
        <v>-0.35089999999999999</v>
      </c>
      <c r="AK24512">
        <v>0.97845214605331399</v>
      </c>
      <c r="AL24512" s="21">
        <v>5.5976999999999998E-6</v>
      </c>
      <c r="AM24512">
        <v>1</v>
      </c>
      <c r="AN24512">
        <v>3060</v>
      </c>
      <c r="AO24512">
        <v>157.24</v>
      </c>
      <c r="AP24512">
        <v>29.478999999999999</v>
      </c>
      <c r="AQ24512">
        <v>1</v>
      </c>
      <c r="AR24512">
        <v>6867600</v>
      </c>
      <c r="AT24512" t="s">
        <v>3099</v>
      </c>
    </row>
    <row r="24513" spans="1:46" x14ac:dyDescent="0.25">
      <c r="A24513">
        <v>24511</v>
      </c>
      <c r="B24513">
        <v>10</v>
      </c>
      <c r="C24513">
        <v>5529</v>
      </c>
      <c r="D24513">
        <v>6127</v>
      </c>
      <c r="E24513">
        <v>18935</v>
      </c>
      <c r="G24513">
        <v>5</v>
      </c>
      <c r="H24513" t="s">
        <v>23300</v>
      </c>
      <c r="I24513">
        <v>10</v>
      </c>
      <c r="J24513" t="s">
        <v>31930</v>
      </c>
      <c r="K24513" t="s">
        <v>42560</v>
      </c>
      <c r="L24513" t="s">
        <v>42561</v>
      </c>
      <c r="M24513" t="s">
        <v>42565</v>
      </c>
      <c r="N24513">
        <v>0</v>
      </c>
      <c r="O24513">
        <v>2</v>
      </c>
      <c r="P24513" t="s">
        <v>3150</v>
      </c>
      <c r="Q24513" t="s">
        <v>3150</v>
      </c>
      <c r="R24513" t="s">
        <v>3150</v>
      </c>
      <c r="S24513" t="s">
        <v>3153</v>
      </c>
      <c r="T24513" t="s">
        <v>3154</v>
      </c>
      <c r="U24513" t="s">
        <v>31893</v>
      </c>
      <c r="V24513" t="s">
        <v>31902</v>
      </c>
      <c r="W24513">
        <v>5</v>
      </c>
      <c r="X24513" t="s">
        <v>3011</v>
      </c>
      <c r="Y24513">
        <v>2</v>
      </c>
      <c r="Z24513">
        <v>666.76337999999998</v>
      </c>
      <c r="AA24513">
        <v>1331.5121999999999</v>
      </c>
      <c r="AB24513">
        <v>50774.9921875</v>
      </c>
      <c r="AC24513">
        <v>-1.2455000000000001</v>
      </c>
      <c r="AD24513">
        <v>4.8508999999999997E-2</v>
      </c>
      <c r="AE24513">
        <v>-1.1970000000000001</v>
      </c>
      <c r="AF24513">
        <v>36.191000000000003</v>
      </c>
      <c r="AG24513">
        <v>1.373</v>
      </c>
      <c r="AH24513">
        <v>35.840000000000003</v>
      </c>
      <c r="AI24513">
        <v>-0.35089999999999999</v>
      </c>
      <c r="AK24513">
        <v>0.89767682552337602</v>
      </c>
      <c r="AL24513" s="21">
        <v>6.9190999999999996E-18</v>
      </c>
      <c r="AM24513">
        <v>1</v>
      </c>
      <c r="AN24513">
        <v>3172</v>
      </c>
      <c r="AO24513">
        <v>232.79</v>
      </c>
      <c r="AP24513">
        <v>90.367000000000004</v>
      </c>
      <c r="AQ24513">
        <v>1</v>
      </c>
      <c r="AR24513">
        <v>6150000</v>
      </c>
      <c r="AT24513" t="s">
        <v>3099</v>
      </c>
    </row>
    <row r="24514" spans="1:46" x14ac:dyDescent="0.25">
      <c r="A24514">
        <v>24512</v>
      </c>
      <c r="B24514">
        <v>10</v>
      </c>
      <c r="C24514">
        <v>5529</v>
      </c>
      <c r="D24514">
        <v>6127</v>
      </c>
      <c r="E24514">
        <v>18936</v>
      </c>
      <c r="G24514">
        <v>5</v>
      </c>
      <c r="H24514" t="s">
        <v>23300</v>
      </c>
      <c r="I24514">
        <v>10</v>
      </c>
      <c r="J24514" t="s">
        <v>31930</v>
      </c>
      <c r="K24514" t="s">
        <v>42560</v>
      </c>
      <c r="L24514" t="s">
        <v>42561</v>
      </c>
      <c r="M24514" t="s">
        <v>42566</v>
      </c>
      <c r="N24514">
        <v>0</v>
      </c>
      <c r="O24514">
        <v>2</v>
      </c>
      <c r="P24514" t="s">
        <v>3150</v>
      </c>
      <c r="Q24514" t="s">
        <v>3150</v>
      </c>
      <c r="R24514" t="s">
        <v>3150</v>
      </c>
      <c r="S24514" t="s">
        <v>3153</v>
      </c>
      <c r="T24514" t="s">
        <v>3154</v>
      </c>
      <c r="U24514" t="s">
        <v>31893</v>
      </c>
      <c r="V24514" t="s">
        <v>31897</v>
      </c>
      <c r="W24514">
        <v>6</v>
      </c>
      <c r="X24514" t="s">
        <v>3012</v>
      </c>
      <c r="Y24514">
        <v>2</v>
      </c>
      <c r="Z24514">
        <v>666.76337999999998</v>
      </c>
      <c r="AA24514">
        <v>1331.5121999999999</v>
      </c>
      <c r="AB24514">
        <v>51073.078125</v>
      </c>
      <c r="AC24514">
        <v>-1.0403</v>
      </c>
      <c r="AD24514">
        <v>-0.28231000000000001</v>
      </c>
      <c r="AE24514">
        <v>-1.3226</v>
      </c>
      <c r="AF24514">
        <v>34.174999999999997</v>
      </c>
      <c r="AG24514">
        <v>0.73785000000000001</v>
      </c>
      <c r="AH24514">
        <v>34.527999999999999</v>
      </c>
      <c r="AI24514">
        <v>0.35322999999999999</v>
      </c>
      <c r="AK24514">
        <v>0.94570994377136197</v>
      </c>
      <c r="AL24514" s="21">
        <v>1.3217999999999999E-9</v>
      </c>
      <c r="AM24514">
        <v>1</v>
      </c>
      <c r="AN24514">
        <v>3137</v>
      </c>
      <c r="AO24514">
        <v>197.06</v>
      </c>
      <c r="AP24514">
        <v>54.636000000000003</v>
      </c>
      <c r="AQ24514">
        <v>1</v>
      </c>
      <c r="AR24514">
        <v>5616300</v>
      </c>
      <c r="AT24514" t="s">
        <v>3099</v>
      </c>
    </row>
    <row r="24515" spans="1:46" x14ac:dyDescent="0.25">
      <c r="A24515">
        <v>24513</v>
      </c>
      <c r="B24515">
        <v>10</v>
      </c>
      <c r="C24515">
        <v>5529</v>
      </c>
      <c r="D24515">
        <v>6127</v>
      </c>
      <c r="E24515">
        <v>18937</v>
      </c>
      <c r="G24515">
        <v>5</v>
      </c>
      <c r="H24515" t="s">
        <v>23300</v>
      </c>
      <c r="I24515">
        <v>10</v>
      </c>
      <c r="J24515" t="s">
        <v>31930</v>
      </c>
      <c r="K24515" t="s">
        <v>42560</v>
      </c>
      <c r="L24515" t="s">
        <v>42561</v>
      </c>
      <c r="M24515" t="s">
        <v>42564</v>
      </c>
      <c r="N24515">
        <v>0</v>
      </c>
      <c r="O24515">
        <v>2</v>
      </c>
      <c r="P24515" t="s">
        <v>3150</v>
      </c>
      <c r="Q24515" t="s">
        <v>3150</v>
      </c>
      <c r="R24515" t="s">
        <v>3150</v>
      </c>
      <c r="S24515" t="s">
        <v>3153</v>
      </c>
      <c r="T24515" t="s">
        <v>3154</v>
      </c>
      <c r="U24515" t="s">
        <v>31893</v>
      </c>
      <c r="V24515" t="s">
        <v>31897</v>
      </c>
      <c r="W24515">
        <v>6</v>
      </c>
      <c r="X24515" t="s">
        <v>3012</v>
      </c>
      <c r="Y24515">
        <v>2</v>
      </c>
      <c r="Z24515">
        <v>666.76337999999998</v>
      </c>
      <c r="AA24515">
        <v>1331.5121999999999</v>
      </c>
      <c r="AB24515">
        <v>52003.41796875</v>
      </c>
      <c r="AC24515">
        <v>-1.1935</v>
      </c>
      <c r="AD24515">
        <v>8.1433000000000005E-2</v>
      </c>
      <c r="AE24515">
        <v>-1.1120000000000001</v>
      </c>
      <c r="AF24515">
        <v>34.962000000000003</v>
      </c>
      <c r="AG24515">
        <v>0.57257999999999998</v>
      </c>
      <c r="AH24515">
        <v>35.414999999999999</v>
      </c>
      <c r="AI24515">
        <v>0.45347999999999999</v>
      </c>
      <c r="AK24515">
        <v>0.89778500795364402</v>
      </c>
      <c r="AL24515" s="21">
        <v>5.5976999999999998E-6</v>
      </c>
      <c r="AM24515">
        <v>1</v>
      </c>
      <c r="AN24515">
        <v>3261</v>
      </c>
      <c r="AO24515">
        <v>157.24</v>
      </c>
      <c r="AP24515">
        <v>43.317999999999998</v>
      </c>
      <c r="AQ24515">
        <v>1</v>
      </c>
      <c r="AR24515">
        <v>5309000</v>
      </c>
      <c r="AT24515" t="s">
        <v>3099</v>
      </c>
    </row>
    <row r="24516" spans="1:46" x14ac:dyDescent="0.25">
      <c r="A24516">
        <v>24514</v>
      </c>
      <c r="B24516">
        <v>10</v>
      </c>
      <c r="C24516">
        <v>5529</v>
      </c>
      <c r="D24516">
        <v>6127</v>
      </c>
      <c r="G24516">
        <v>5</v>
      </c>
      <c r="H24516" t="s">
        <v>23300</v>
      </c>
      <c r="I24516">
        <v>10</v>
      </c>
      <c r="J24516" t="s">
        <v>31930</v>
      </c>
      <c r="N24516">
        <v>0</v>
      </c>
      <c r="O24516">
        <v>2</v>
      </c>
      <c r="P24516" t="s">
        <v>3150</v>
      </c>
      <c r="Q24516" t="s">
        <v>3150</v>
      </c>
      <c r="R24516" t="s">
        <v>3150</v>
      </c>
      <c r="S24516" t="s">
        <v>3153</v>
      </c>
      <c r="T24516" t="s">
        <v>3154</v>
      </c>
      <c r="U24516" t="s">
        <v>31898</v>
      </c>
      <c r="V24516" t="s">
        <v>31901</v>
      </c>
      <c r="W24516">
        <v>4</v>
      </c>
      <c r="X24516" t="s">
        <v>3010</v>
      </c>
      <c r="Y24516">
        <v>2</v>
      </c>
      <c r="Z24516">
        <v>666.76337999999998</v>
      </c>
      <c r="AA24516">
        <v>1331.5121999999999</v>
      </c>
      <c r="AB24516">
        <v>52179.1875</v>
      </c>
      <c r="AC24516">
        <v>-1.1731</v>
      </c>
      <c r="AD24516">
        <v>8.1390000000000004E-2</v>
      </c>
      <c r="AE24516">
        <v>-1.0916999999999999</v>
      </c>
      <c r="AF24516">
        <v>35.545000000000002</v>
      </c>
      <c r="AG24516">
        <v>0.59631999999999996</v>
      </c>
      <c r="AH24516">
        <v>35.845999999999997</v>
      </c>
      <c r="AI24516">
        <v>0.30101</v>
      </c>
      <c r="AJ24516">
        <v>0.51578999999999997</v>
      </c>
      <c r="AK24516" t="s">
        <v>9099</v>
      </c>
      <c r="AL24516">
        <v>1</v>
      </c>
      <c r="AM24516">
        <v>0</v>
      </c>
      <c r="AO24516" t="s">
        <v>9099</v>
      </c>
      <c r="AP24516" t="s">
        <v>9099</v>
      </c>
      <c r="AQ24516">
        <v>0</v>
      </c>
      <c r="AR24516">
        <v>4911600</v>
      </c>
      <c r="AT24516" t="s">
        <v>3099</v>
      </c>
    </row>
    <row r="24517" spans="1:46" x14ac:dyDescent="0.25">
      <c r="A24517">
        <v>24515</v>
      </c>
      <c r="B24517">
        <v>10</v>
      </c>
      <c r="C24517">
        <v>5529</v>
      </c>
      <c r="D24517">
        <v>6127</v>
      </c>
      <c r="G24517">
        <v>5</v>
      </c>
      <c r="H24517" t="s">
        <v>23300</v>
      </c>
      <c r="I24517">
        <v>10</v>
      </c>
      <c r="J24517" t="s">
        <v>31930</v>
      </c>
      <c r="N24517">
        <v>0</v>
      </c>
      <c r="O24517">
        <v>2</v>
      </c>
      <c r="P24517" t="s">
        <v>3150</v>
      </c>
      <c r="Q24517" t="s">
        <v>3150</v>
      </c>
      <c r="R24517" t="s">
        <v>3150</v>
      </c>
      <c r="S24517" t="s">
        <v>3153</v>
      </c>
      <c r="T24517" t="s">
        <v>3154</v>
      </c>
      <c r="U24517" t="s">
        <v>31898</v>
      </c>
      <c r="V24517" t="s">
        <v>31897</v>
      </c>
      <c r="W24517">
        <v>6</v>
      </c>
      <c r="X24517" t="s">
        <v>3012</v>
      </c>
      <c r="Y24517">
        <v>2</v>
      </c>
      <c r="Z24517">
        <v>666.76337999999998</v>
      </c>
      <c r="AA24517">
        <v>1331.5121999999999</v>
      </c>
      <c r="AB24517">
        <v>52003.42578125</v>
      </c>
      <c r="AC24517">
        <v>-1.2874000000000001</v>
      </c>
      <c r="AD24517">
        <v>0.25322</v>
      </c>
      <c r="AE24517">
        <v>-1.0342</v>
      </c>
      <c r="AF24517">
        <v>35.438000000000002</v>
      </c>
      <c r="AG24517">
        <v>0.58498000000000006</v>
      </c>
      <c r="AH24517">
        <v>35.890999999999998</v>
      </c>
      <c r="AI24517">
        <v>0.45347999999999999</v>
      </c>
      <c r="AJ24517">
        <v>5.0663E-2</v>
      </c>
      <c r="AK24517" t="s">
        <v>9099</v>
      </c>
      <c r="AL24517">
        <v>1</v>
      </c>
      <c r="AM24517">
        <v>0</v>
      </c>
      <c r="AO24517" t="s">
        <v>9099</v>
      </c>
      <c r="AP24517" t="s">
        <v>9099</v>
      </c>
      <c r="AQ24517">
        <v>0</v>
      </c>
      <c r="AR24517">
        <v>3807700</v>
      </c>
      <c r="AT24517" t="s">
        <v>3099</v>
      </c>
    </row>
    <row r="24518" spans="1:46" x14ac:dyDescent="0.25">
      <c r="A24518">
        <v>24516</v>
      </c>
      <c r="B24518">
        <v>10</v>
      </c>
      <c r="C24518">
        <v>5530</v>
      </c>
      <c r="D24518">
        <v>6128</v>
      </c>
      <c r="E24518">
        <v>18938</v>
      </c>
      <c r="H24518" t="s">
        <v>23304</v>
      </c>
      <c r="I24518">
        <v>20</v>
      </c>
      <c r="J24518" t="s">
        <v>31890</v>
      </c>
      <c r="K24518" t="s">
        <v>42567</v>
      </c>
      <c r="N24518">
        <v>0</v>
      </c>
      <c r="O24518">
        <v>0</v>
      </c>
      <c r="P24518" t="s">
        <v>3150</v>
      </c>
      <c r="Q24518" t="s">
        <v>3150</v>
      </c>
      <c r="R24518" t="s">
        <v>3150</v>
      </c>
      <c r="S24518" t="s">
        <v>3153</v>
      </c>
      <c r="T24518" t="s">
        <v>3154</v>
      </c>
      <c r="U24518" t="s">
        <v>31893</v>
      </c>
      <c r="V24518" t="s">
        <v>31901</v>
      </c>
      <c r="W24518">
        <v>4</v>
      </c>
      <c r="X24518" t="s">
        <v>3010</v>
      </c>
      <c r="Y24518">
        <v>4</v>
      </c>
      <c r="Z24518">
        <v>648.29696999999999</v>
      </c>
      <c r="AA24518">
        <v>2589.1588000000002</v>
      </c>
      <c r="AB24518">
        <v>52483.0078125</v>
      </c>
      <c r="AC24518">
        <v>-0.98753999999999997</v>
      </c>
      <c r="AD24518">
        <v>0.11486</v>
      </c>
      <c r="AE24518">
        <v>-0.87268000000000001</v>
      </c>
      <c r="AF24518">
        <v>91.066999999999993</v>
      </c>
      <c r="AG24518">
        <v>0.65669</v>
      </c>
      <c r="AH24518">
        <v>91.066999999999993</v>
      </c>
      <c r="AI24518">
        <v>2.6703000000000002E-4</v>
      </c>
      <c r="AK24518">
        <v>0.75622493028640703</v>
      </c>
      <c r="AL24518">
        <v>22.997</v>
      </c>
      <c r="AM24518">
        <v>1</v>
      </c>
      <c r="AN24518">
        <v>12044</v>
      </c>
      <c r="AO24518">
        <v>12.714</v>
      </c>
      <c r="AP24518">
        <v>12.714</v>
      </c>
      <c r="AQ24518">
        <v>1</v>
      </c>
      <c r="AR24518">
        <v>2869200</v>
      </c>
      <c r="AT24518" t="s">
        <v>3099</v>
      </c>
    </row>
    <row r="24519" spans="1:46" x14ac:dyDescent="0.25">
      <c r="A24519">
        <v>24517</v>
      </c>
      <c r="B24519">
        <v>10</v>
      </c>
      <c r="C24519">
        <v>5530</v>
      </c>
      <c r="D24519">
        <v>6128</v>
      </c>
      <c r="E24519">
        <v>18939</v>
      </c>
      <c r="H24519" t="s">
        <v>23304</v>
      </c>
      <c r="I24519">
        <v>20</v>
      </c>
      <c r="J24519" t="s">
        <v>31890</v>
      </c>
      <c r="K24519" t="s">
        <v>42567</v>
      </c>
      <c r="N24519">
        <v>0</v>
      </c>
      <c r="O24519">
        <v>0</v>
      </c>
      <c r="P24519" t="s">
        <v>3150</v>
      </c>
      <c r="Q24519" t="s">
        <v>3150</v>
      </c>
      <c r="R24519" t="s">
        <v>3150</v>
      </c>
      <c r="S24519" t="s">
        <v>3153</v>
      </c>
      <c r="T24519" t="s">
        <v>3154</v>
      </c>
      <c r="U24519" t="s">
        <v>31893</v>
      </c>
      <c r="V24519" t="s">
        <v>31897</v>
      </c>
      <c r="W24519">
        <v>6</v>
      </c>
      <c r="X24519" t="s">
        <v>3012</v>
      </c>
      <c r="Y24519">
        <v>3</v>
      </c>
      <c r="Z24519">
        <v>864.06020000000001</v>
      </c>
      <c r="AA24519">
        <v>2589.1588000000002</v>
      </c>
      <c r="AB24519">
        <v>46779.92578125</v>
      </c>
      <c r="AC24519">
        <v>-0.51781999999999995</v>
      </c>
      <c r="AD24519">
        <v>-0.51744000000000001</v>
      </c>
      <c r="AE24519">
        <v>-1.0353000000000001</v>
      </c>
      <c r="AF24519">
        <v>90.730999999999995</v>
      </c>
      <c r="AG24519">
        <v>0.72958000000000001</v>
      </c>
      <c r="AH24519">
        <v>90.983999999999995</v>
      </c>
      <c r="AI24519">
        <v>0.25297999999999998</v>
      </c>
      <c r="AK24519">
        <v>0.802173912525177</v>
      </c>
      <c r="AL24519">
        <v>0.16718</v>
      </c>
      <c r="AM24519">
        <v>1</v>
      </c>
      <c r="AN24519">
        <v>12420</v>
      </c>
      <c r="AO24519">
        <v>83.751000000000005</v>
      </c>
      <c r="AP24519">
        <v>83.751000000000005</v>
      </c>
      <c r="AQ24519">
        <v>1</v>
      </c>
      <c r="AR24519">
        <v>6096800</v>
      </c>
      <c r="AT24519" t="s">
        <v>3099</v>
      </c>
    </row>
    <row r="24520" spans="1:46" x14ac:dyDescent="0.25">
      <c r="A24520">
        <v>24518</v>
      </c>
      <c r="B24520">
        <v>10</v>
      </c>
      <c r="C24520">
        <v>5530</v>
      </c>
      <c r="D24520">
        <v>6128</v>
      </c>
      <c r="E24520">
        <v>18940</v>
      </c>
      <c r="H24520" t="s">
        <v>23304</v>
      </c>
      <c r="I24520">
        <v>20</v>
      </c>
      <c r="J24520" t="s">
        <v>31890</v>
      </c>
      <c r="K24520" t="s">
        <v>42567</v>
      </c>
      <c r="N24520">
        <v>0</v>
      </c>
      <c r="O24520">
        <v>0</v>
      </c>
      <c r="P24520" t="s">
        <v>3150</v>
      </c>
      <c r="Q24520" t="s">
        <v>3150</v>
      </c>
      <c r="R24520" t="s">
        <v>3150</v>
      </c>
      <c r="S24520" t="s">
        <v>3153</v>
      </c>
      <c r="T24520" t="s">
        <v>3154</v>
      </c>
      <c r="U24520" t="s">
        <v>31893</v>
      </c>
      <c r="V24520" t="s">
        <v>31897</v>
      </c>
      <c r="W24520">
        <v>6</v>
      </c>
      <c r="X24520" t="s">
        <v>3012</v>
      </c>
      <c r="Y24520">
        <v>4</v>
      </c>
      <c r="Z24520">
        <v>648.29696999999999</v>
      </c>
      <c r="AA24520">
        <v>2589.1588000000002</v>
      </c>
      <c r="AB24520">
        <v>52004.171875</v>
      </c>
      <c r="AC24520">
        <v>-1.0026999999999999</v>
      </c>
      <c r="AD24520">
        <v>-0.40046999999999999</v>
      </c>
      <c r="AE24520">
        <v>-1.4032</v>
      </c>
      <c r="AF24520">
        <v>90.74</v>
      </c>
      <c r="AG24520">
        <v>0.88204000000000005</v>
      </c>
      <c r="AH24520">
        <v>90.992999999999995</v>
      </c>
      <c r="AI24520">
        <v>0.25297999999999998</v>
      </c>
      <c r="AK24520">
        <v>0.89555174112319902</v>
      </c>
      <c r="AL24520">
        <v>23.071999999999999</v>
      </c>
      <c r="AM24520">
        <v>1</v>
      </c>
      <c r="AN24520">
        <v>12422</v>
      </c>
      <c r="AO24520">
        <v>12.303000000000001</v>
      </c>
      <c r="AP24520">
        <v>12.303000000000001</v>
      </c>
      <c r="AQ24520">
        <v>1</v>
      </c>
      <c r="AR24520">
        <v>9679700</v>
      </c>
      <c r="AT24520" t="s">
        <v>3099</v>
      </c>
    </row>
    <row r="24521" spans="1:46" x14ac:dyDescent="0.25">
      <c r="A24521">
        <v>24519</v>
      </c>
      <c r="B24521">
        <v>10</v>
      </c>
      <c r="C24521">
        <v>5530</v>
      </c>
      <c r="D24521">
        <v>6128</v>
      </c>
      <c r="H24521" t="s">
        <v>23304</v>
      </c>
      <c r="I24521">
        <v>20</v>
      </c>
      <c r="J24521" t="s">
        <v>31890</v>
      </c>
      <c r="N24521">
        <v>0</v>
      </c>
      <c r="O24521">
        <v>0</v>
      </c>
      <c r="P24521" t="s">
        <v>3150</v>
      </c>
      <c r="Q24521" t="s">
        <v>3150</v>
      </c>
      <c r="R24521" t="s">
        <v>3150</v>
      </c>
      <c r="S24521" t="s">
        <v>3153</v>
      </c>
      <c r="T24521" t="s">
        <v>3154</v>
      </c>
      <c r="U24521" t="s">
        <v>31898</v>
      </c>
      <c r="V24521" t="s">
        <v>31896</v>
      </c>
      <c r="W24521">
        <v>3</v>
      </c>
      <c r="X24521" t="s">
        <v>3014</v>
      </c>
      <c r="Y24521">
        <v>4</v>
      </c>
      <c r="Z24521">
        <v>648.29696999999999</v>
      </c>
      <c r="AA24521">
        <v>2589.1588000000002</v>
      </c>
      <c r="AB24521">
        <v>55538.609375</v>
      </c>
      <c r="AC24521">
        <v>-0.89154999999999995</v>
      </c>
      <c r="AD24521">
        <v>-0.19055</v>
      </c>
      <c r="AE24521">
        <v>-1.0821000000000001</v>
      </c>
      <c r="AF24521">
        <v>90.981999999999999</v>
      </c>
      <c r="AG24521">
        <v>0.65366000000000002</v>
      </c>
      <c r="AH24521">
        <v>91.084999999999994</v>
      </c>
      <c r="AI24521">
        <v>0.10261000000000001</v>
      </c>
      <c r="AJ24521">
        <v>1.7502E-2</v>
      </c>
      <c r="AK24521" t="s">
        <v>9099</v>
      </c>
      <c r="AL24521">
        <v>1</v>
      </c>
      <c r="AM24521">
        <v>0</v>
      </c>
      <c r="AO24521" t="s">
        <v>9099</v>
      </c>
      <c r="AP24521" t="s">
        <v>9099</v>
      </c>
      <c r="AQ24521">
        <v>0</v>
      </c>
      <c r="AR24521">
        <v>2719300</v>
      </c>
      <c r="AT24521" t="s">
        <v>3099</v>
      </c>
    </row>
    <row r="24522" spans="1:46" x14ac:dyDescent="0.25">
      <c r="A24522">
        <v>24520</v>
      </c>
      <c r="B24522">
        <v>10</v>
      </c>
      <c r="C24522">
        <v>5530</v>
      </c>
      <c r="D24522">
        <v>6128</v>
      </c>
      <c r="H24522" t="s">
        <v>23304</v>
      </c>
      <c r="I24522">
        <v>20</v>
      </c>
      <c r="J24522" t="s">
        <v>31890</v>
      </c>
      <c r="N24522">
        <v>0</v>
      </c>
      <c r="O24522">
        <v>0</v>
      </c>
      <c r="P24522" t="s">
        <v>3150</v>
      </c>
      <c r="Q24522" t="s">
        <v>3150</v>
      </c>
      <c r="R24522" t="s">
        <v>3150</v>
      </c>
      <c r="S24522" t="s">
        <v>3153</v>
      </c>
      <c r="T24522" t="s">
        <v>3154</v>
      </c>
      <c r="U24522" t="s">
        <v>31898</v>
      </c>
      <c r="V24522" t="s">
        <v>31902</v>
      </c>
      <c r="W24522">
        <v>5</v>
      </c>
      <c r="X24522" t="s">
        <v>3011</v>
      </c>
      <c r="Y24522">
        <v>3</v>
      </c>
      <c r="Z24522">
        <v>864.06020000000001</v>
      </c>
      <c r="AA24522">
        <v>2589.1588000000002</v>
      </c>
      <c r="AB24522">
        <v>48302.5390625</v>
      </c>
      <c r="AC24522">
        <v>-0.67130999999999996</v>
      </c>
      <c r="AD24522">
        <v>-9.0337000000000001E-2</v>
      </c>
      <c r="AE24522">
        <v>-0.76165000000000005</v>
      </c>
      <c r="AF24522">
        <v>91.492999999999995</v>
      </c>
      <c r="AG24522">
        <v>0.55640999999999996</v>
      </c>
      <c r="AH24522">
        <v>91.042000000000002</v>
      </c>
      <c r="AI24522">
        <v>-0.45113999999999999</v>
      </c>
      <c r="AJ24522">
        <v>5.8410999999999998E-2</v>
      </c>
      <c r="AK24522" t="s">
        <v>9099</v>
      </c>
      <c r="AL24522">
        <v>1</v>
      </c>
      <c r="AM24522">
        <v>0</v>
      </c>
      <c r="AO24522" t="s">
        <v>9099</v>
      </c>
      <c r="AP24522" t="s">
        <v>9099</v>
      </c>
      <c r="AQ24522">
        <v>0</v>
      </c>
      <c r="AR24522">
        <v>926150</v>
      </c>
      <c r="AT24522" t="s">
        <v>3099</v>
      </c>
    </row>
    <row r="24523" spans="1:46" x14ac:dyDescent="0.25">
      <c r="A24523">
        <v>24521</v>
      </c>
      <c r="B24523">
        <v>10</v>
      </c>
      <c r="C24523">
        <v>5530</v>
      </c>
      <c r="D24523">
        <v>6128</v>
      </c>
      <c r="H24523" t="s">
        <v>23304</v>
      </c>
      <c r="I24523">
        <v>20</v>
      </c>
      <c r="J24523" t="s">
        <v>31890</v>
      </c>
      <c r="N24523">
        <v>0</v>
      </c>
      <c r="O24523">
        <v>0</v>
      </c>
      <c r="P24523" t="s">
        <v>3150</v>
      </c>
      <c r="Q24523" t="s">
        <v>3150</v>
      </c>
      <c r="R24523" t="s">
        <v>3150</v>
      </c>
      <c r="S24523" t="s">
        <v>3153</v>
      </c>
      <c r="T24523" t="s">
        <v>3154</v>
      </c>
      <c r="U24523" t="s">
        <v>31898</v>
      </c>
      <c r="V24523" t="s">
        <v>31902</v>
      </c>
      <c r="W24523">
        <v>5</v>
      </c>
      <c r="X24523" t="s">
        <v>3011</v>
      </c>
      <c r="Y24523">
        <v>4</v>
      </c>
      <c r="Z24523">
        <v>648.29696999999999</v>
      </c>
      <c r="AA24523">
        <v>2589.1588000000002</v>
      </c>
      <c r="AB24523">
        <v>52229.25390625</v>
      </c>
      <c r="AC24523">
        <v>-1.0285</v>
      </c>
      <c r="AD24523">
        <v>-0.12037</v>
      </c>
      <c r="AE24523">
        <v>-1.1489</v>
      </c>
      <c r="AF24523">
        <v>91.525000000000006</v>
      </c>
      <c r="AG24523">
        <v>0.62422999999999995</v>
      </c>
      <c r="AH24523">
        <v>91.073999999999998</v>
      </c>
      <c r="AI24523">
        <v>-0.45113999999999999</v>
      </c>
      <c r="AJ24523">
        <v>6.5078999999999996E-3</v>
      </c>
      <c r="AK24523" t="s">
        <v>9099</v>
      </c>
      <c r="AL24523">
        <v>1</v>
      </c>
      <c r="AM24523">
        <v>0</v>
      </c>
      <c r="AO24523" t="s">
        <v>9099</v>
      </c>
      <c r="AP24523" t="s">
        <v>9099</v>
      </c>
      <c r="AQ24523">
        <v>0</v>
      </c>
      <c r="AR24523">
        <v>2987800</v>
      </c>
      <c r="AT24523" t="s">
        <v>3099</v>
      </c>
    </row>
    <row r="24524" spans="1:46" x14ac:dyDescent="0.25">
      <c r="A24524">
        <v>24522</v>
      </c>
      <c r="B24524">
        <v>10</v>
      </c>
      <c r="C24524">
        <v>5530</v>
      </c>
      <c r="D24524">
        <v>6129</v>
      </c>
      <c r="E24524">
        <v>18941</v>
      </c>
      <c r="G24524">
        <v>5</v>
      </c>
      <c r="H24524" t="s">
        <v>23304</v>
      </c>
      <c r="I24524">
        <v>20</v>
      </c>
      <c r="J24524" t="s">
        <v>31868</v>
      </c>
      <c r="K24524" t="s">
        <v>42568</v>
      </c>
      <c r="L24524" t="s">
        <v>42569</v>
      </c>
      <c r="M24524" t="s">
        <v>42570</v>
      </c>
      <c r="N24524">
        <v>0</v>
      </c>
      <c r="O24524">
        <v>1</v>
      </c>
      <c r="P24524" t="s">
        <v>3150</v>
      </c>
      <c r="Q24524" t="s">
        <v>3150</v>
      </c>
      <c r="R24524" t="s">
        <v>3150</v>
      </c>
      <c r="S24524" t="s">
        <v>3153</v>
      </c>
      <c r="T24524" t="s">
        <v>3154</v>
      </c>
      <c r="U24524" t="s">
        <v>31893</v>
      </c>
      <c r="V24524" t="s">
        <v>31902</v>
      </c>
      <c r="W24524">
        <v>5</v>
      </c>
      <c r="X24524" t="s">
        <v>3011</v>
      </c>
      <c r="Y24524">
        <v>4</v>
      </c>
      <c r="Z24524">
        <v>652.29570000000001</v>
      </c>
      <c r="AA24524">
        <v>2605.1536999999998</v>
      </c>
      <c r="AB24524">
        <v>52264.99609375</v>
      </c>
      <c r="AC24524">
        <v>-0.43776999999999999</v>
      </c>
      <c r="AD24524">
        <v>0.13325999999999999</v>
      </c>
      <c r="AE24524">
        <v>-0.30451</v>
      </c>
      <c r="AF24524">
        <v>77.715000000000003</v>
      </c>
      <c r="AG24524">
        <v>0.60916000000000003</v>
      </c>
      <c r="AH24524">
        <v>77.364000000000004</v>
      </c>
      <c r="AI24524">
        <v>-0.35089999999999999</v>
      </c>
      <c r="AK24524">
        <v>0.38858419656753501</v>
      </c>
      <c r="AL24524">
        <v>14.48</v>
      </c>
      <c r="AM24524">
        <v>1</v>
      </c>
      <c r="AN24524">
        <v>8972</v>
      </c>
      <c r="AO24524">
        <v>25.507999999999999</v>
      </c>
      <c r="AP24524">
        <v>21.940999999999999</v>
      </c>
      <c r="AQ24524">
        <v>2</v>
      </c>
      <c r="AR24524">
        <v>1695100</v>
      </c>
      <c r="AT24524" t="s">
        <v>3099</v>
      </c>
    </row>
    <row r="24525" spans="1:46" x14ac:dyDescent="0.25">
      <c r="A24525">
        <v>24523</v>
      </c>
      <c r="B24525">
        <v>10</v>
      </c>
      <c r="C24525">
        <v>5530</v>
      </c>
      <c r="D24525">
        <v>6129</v>
      </c>
      <c r="G24525">
        <v>5</v>
      </c>
      <c r="H24525" t="s">
        <v>23304</v>
      </c>
      <c r="I24525">
        <v>20</v>
      </c>
      <c r="J24525" t="s">
        <v>31868</v>
      </c>
      <c r="N24525">
        <v>0</v>
      </c>
      <c r="O24525">
        <v>1</v>
      </c>
      <c r="P24525" t="s">
        <v>3150</v>
      </c>
      <c r="Q24525" t="s">
        <v>3150</v>
      </c>
      <c r="R24525" t="s">
        <v>3150</v>
      </c>
      <c r="S24525" t="s">
        <v>3153</v>
      </c>
      <c r="T24525" t="s">
        <v>3154</v>
      </c>
      <c r="U24525" t="s">
        <v>31898</v>
      </c>
      <c r="V24525" t="s">
        <v>31901</v>
      </c>
      <c r="W24525">
        <v>4</v>
      </c>
      <c r="X24525" t="s">
        <v>3010</v>
      </c>
      <c r="Y24525">
        <v>4</v>
      </c>
      <c r="Z24525">
        <v>652.29570000000001</v>
      </c>
      <c r="AA24525">
        <v>2605.1536999999998</v>
      </c>
      <c r="AB24525">
        <v>53000.3046875</v>
      </c>
      <c r="AC24525">
        <v>-1.0044999999999999</v>
      </c>
      <c r="AD24525">
        <v>-9.8630999999999996E-2</v>
      </c>
      <c r="AE24525">
        <v>-1.1031</v>
      </c>
      <c r="AF24525">
        <v>77.41</v>
      </c>
      <c r="AG24525">
        <v>0.37125999999999998</v>
      </c>
      <c r="AH24525">
        <v>77.31</v>
      </c>
      <c r="AI24525">
        <v>-9.9990999999999997E-2</v>
      </c>
      <c r="AJ24525">
        <v>-5.4503999999999997E-2</v>
      </c>
      <c r="AK24525" t="s">
        <v>9099</v>
      </c>
      <c r="AL24525">
        <v>1</v>
      </c>
      <c r="AM24525">
        <v>0</v>
      </c>
      <c r="AO24525" t="s">
        <v>9099</v>
      </c>
      <c r="AP24525" t="s">
        <v>9099</v>
      </c>
      <c r="AQ24525">
        <v>0</v>
      </c>
      <c r="AR24525">
        <v>1662000</v>
      </c>
      <c r="AT24525" t="s">
        <v>3099</v>
      </c>
    </row>
    <row r="24526" spans="1:46" x14ac:dyDescent="0.25">
      <c r="A24526">
        <v>24524</v>
      </c>
      <c r="B24526">
        <v>10</v>
      </c>
      <c r="C24526">
        <v>5530</v>
      </c>
      <c r="D24526">
        <v>6129</v>
      </c>
      <c r="G24526">
        <v>5</v>
      </c>
      <c r="H24526" t="s">
        <v>23304</v>
      </c>
      <c r="I24526">
        <v>20</v>
      </c>
      <c r="J24526" t="s">
        <v>31868</v>
      </c>
      <c r="N24526">
        <v>0</v>
      </c>
      <c r="O24526">
        <v>1</v>
      </c>
      <c r="P24526" t="s">
        <v>3150</v>
      </c>
      <c r="Q24526" t="s">
        <v>3150</v>
      </c>
      <c r="R24526" t="s">
        <v>3150</v>
      </c>
      <c r="S24526" t="s">
        <v>3153</v>
      </c>
      <c r="T24526" t="s">
        <v>3154</v>
      </c>
      <c r="U24526" t="s">
        <v>31898</v>
      </c>
      <c r="V24526" t="s">
        <v>31897</v>
      </c>
      <c r="W24526">
        <v>6</v>
      </c>
      <c r="X24526" t="s">
        <v>3012</v>
      </c>
      <c r="Y24526">
        <v>4</v>
      </c>
      <c r="Z24526">
        <v>652.29570000000001</v>
      </c>
      <c r="AA24526">
        <v>2605.1536999999998</v>
      </c>
      <c r="AB24526">
        <v>51649.27734375</v>
      </c>
      <c r="AC24526">
        <v>-0.41127000000000002</v>
      </c>
      <c r="AD24526">
        <v>-0.18684000000000001</v>
      </c>
      <c r="AE24526">
        <v>-0.59811000000000003</v>
      </c>
      <c r="AF24526">
        <v>77.8</v>
      </c>
      <c r="AG24526">
        <v>0.54125999999999996</v>
      </c>
      <c r="AH24526">
        <v>77.953000000000003</v>
      </c>
      <c r="AI24526">
        <v>0.15271999999999999</v>
      </c>
      <c r="AJ24526">
        <v>0.58875</v>
      </c>
      <c r="AK24526" t="s">
        <v>9099</v>
      </c>
      <c r="AL24526">
        <v>1</v>
      </c>
      <c r="AM24526">
        <v>0</v>
      </c>
      <c r="AO24526" t="s">
        <v>9099</v>
      </c>
      <c r="AP24526" t="s">
        <v>9099</v>
      </c>
      <c r="AQ24526">
        <v>0</v>
      </c>
      <c r="AR24526">
        <v>2144100</v>
      </c>
      <c r="AT24526" t="s">
        <v>3099</v>
      </c>
    </row>
    <row r="24527" spans="1:46" x14ac:dyDescent="0.25">
      <c r="A24527">
        <v>24525</v>
      </c>
      <c r="B24527">
        <v>943</v>
      </c>
      <c r="C24527">
        <v>5531</v>
      </c>
      <c r="D24527">
        <v>6130</v>
      </c>
      <c r="E24527" t="s">
        <v>23305</v>
      </c>
      <c r="H24527" t="s">
        <v>23306</v>
      </c>
      <c r="I24527">
        <v>12</v>
      </c>
      <c r="J24527" t="s">
        <v>31890</v>
      </c>
      <c r="K24527" t="s">
        <v>42571</v>
      </c>
      <c r="N24527">
        <v>0</v>
      </c>
      <c r="O24527">
        <v>0</v>
      </c>
      <c r="P24527" t="s">
        <v>6029</v>
      </c>
      <c r="Q24527" t="s">
        <v>9551</v>
      </c>
      <c r="R24527" t="s">
        <v>9551</v>
      </c>
      <c r="S24527" t="s">
        <v>6031</v>
      </c>
      <c r="U24527" t="s">
        <v>31893</v>
      </c>
      <c r="V24527" t="s">
        <v>31896</v>
      </c>
      <c r="W24527">
        <v>3</v>
      </c>
      <c r="X24527" t="s">
        <v>3014</v>
      </c>
      <c r="Y24527">
        <v>2</v>
      </c>
      <c r="Z24527">
        <v>654.32988</v>
      </c>
      <c r="AA24527">
        <v>1306.6451999999999</v>
      </c>
      <c r="AB24527">
        <v>46678.97265625</v>
      </c>
      <c r="AC24527">
        <v>-0.28832999999999998</v>
      </c>
      <c r="AD24527">
        <v>-1.3785000000000001</v>
      </c>
      <c r="AE24527">
        <v>-1.6668000000000001</v>
      </c>
      <c r="AF24527">
        <v>32.170999999999999</v>
      </c>
      <c r="AG24527">
        <v>0.66271999999999998</v>
      </c>
      <c r="AH24527">
        <v>32.173999999999999</v>
      </c>
      <c r="AI24527">
        <v>2.3727000000000002E-3</v>
      </c>
      <c r="AK24527">
        <v>0.93108224868774403</v>
      </c>
      <c r="AL24527">
        <v>2.6138000000000002E-2</v>
      </c>
      <c r="AM24527">
        <v>2</v>
      </c>
      <c r="AN24527">
        <v>2790</v>
      </c>
      <c r="AO24527">
        <v>87.001000000000005</v>
      </c>
      <c r="AP24527">
        <v>71.629000000000005</v>
      </c>
      <c r="AQ24527">
        <v>1</v>
      </c>
      <c r="AR24527">
        <v>3240000</v>
      </c>
    </row>
    <row r="24528" spans="1:46" x14ac:dyDescent="0.25">
      <c r="A24528">
        <v>24526</v>
      </c>
      <c r="B24528">
        <v>1358</v>
      </c>
      <c r="C24528">
        <v>5532</v>
      </c>
      <c r="D24528">
        <v>6131</v>
      </c>
      <c r="E24528">
        <v>18944</v>
      </c>
      <c r="G24528">
        <v>656</v>
      </c>
      <c r="H24528" t="s">
        <v>23309</v>
      </c>
      <c r="I24528">
        <v>17</v>
      </c>
      <c r="J24528" t="s">
        <v>31868</v>
      </c>
      <c r="K24528" t="s">
        <v>42572</v>
      </c>
      <c r="L24528" t="s">
        <v>42573</v>
      </c>
      <c r="M24528" t="s">
        <v>42574</v>
      </c>
      <c r="N24528">
        <v>0</v>
      </c>
      <c r="O24528">
        <v>1</v>
      </c>
      <c r="P24528" t="s">
        <v>7293</v>
      </c>
      <c r="Q24528" t="s">
        <v>7293</v>
      </c>
      <c r="R24528" t="s">
        <v>7293</v>
      </c>
      <c r="S24528" t="s">
        <v>7294</v>
      </c>
      <c r="U24528" t="s">
        <v>31893</v>
      </c>
      <c r="V24528" t="s">
        <v>31897</v>
      </c>
      <c r="W24528">
        <v>6</v>
      </c>
      <c r="X24528" t="s">
        <v>3012</v>
      </c>
      <c r="Y24528">
        <v>3</v>
      </c>
      <c r="Z24528">
        <v>616.99519999999995</v>
      </c>
      <c r="AA24528">
        <v>1847.9638</v>
      </c>
      <c r="AB24528">
        <v>55885.55078125</v>
      </c>
      <c r="AC24528">
        <v>-0.92972999999999995</v>
      </c>
      <c r="AD24528">
        <v>0.19131999999999999</v>
      </c>
      <c r="AE24528">
        <v>-0.73841000000000001</v>
      </c>
      <c r="AF24528">
        <v>140.38999999999999</v>
      </c>
      <c r="AG24528">
        <v>0.96260000000000001</v>
      </c>
      <c r="AH24528">
        <v>140.54</v>
      </c>
      <c r="AI24528">
        <v>0.15273</v>
      </c>
      <c r="AK24528">
        <v>0.92272025346756004</v>
      </c>
      <c r="AL24528">
        <v>0.14154</v>
      </c>
      <c r="AM24528">
        <v>1</v>
      </c>
      <c r="AN24528">
        <v>19771</v>
      </c>
      <c r="AO24528">
        <v>59.247999999999998</v>
      </c>
      <c r="AP24528">
        <v>59.247999999999998</v>
      </c>
      <c r="AQ24528">
        <v>2</v>
      </c>
      <c r="AR24528">
        <v>2511400</v>
      </c>
    </row>
    <row r="24529" spans="1:44" x14ac:dyDescent="0.25">
      <c r="A24529">
        <v>24527</v>
      </c>
      <c r="B24529">
        <v>1358</v>
      </c>
      <c r="C24529">
        <v>5532</v>
      </c>
      <c r="D24529">
        <v>6131</v>
      </c>
      <c r="E24529">
        <v>18945</v>
      </c>
      <c r="G24529">
        <v>656</v>
      </c>
      <c r="H24529" t="s">
        <v>23309</v>
      </c>
      <c r="I24529">
        <v>17</v>
      </c>
      <c r="J24529" t="s">
        <v>31868</v>
      </c>
      <c r="K24529" t="s">
        <v>42572</v>
      </c>
      <c r="L24529" t="s">
        <v>42573</v>
      </c>
      <c r="M24529" t="s">
        <v>42575</v>
      </c>
      <c r="N24529">
        <v>0</v>
      </c>
      <c r="O24529">
        <v>1</v>
      </c>
      <c r="P24529" t="s">
        <v>7293</v>
      </c>
      <c r="Q24529" t="s">
        <v>7293</v>
      </c>
      <c r="R24529" t="s">
        <v>7293</v>
      </c>
      <c r="S24529" t="s">
        <v>7294</v>
      </c>
      <c r="U24529" t="s">
        <v>31893</v>
      </c>
      <c r="V24529" t="s">
        <v>31897</v>
      </c>
      <c r="W24529">
        <v>6</v>
      </c>
      <c r="X24529" t="s">
        <v>3012</v>
      </c>
      <c r="Y24529">
        <v>2</v>
      </c>
      <c r="Z24529">
        <v>924.98915999999997</v>
      </c>
      <c r="AA24529">
        <v>1847.9638</v>
      </c>
      <c r="AB24529">
        <v>45273.31640625</v>
      </c>
      <c r="AC24529">
        <v>-0.23588000000000001</v>
      </c>
      <c r="AD24529">
        <v>0.28286</v>
      </c>
      <c r="AE24529">
        <v>4.6977999999999999E-2</v>
      </c>
      <c r="AF24529">
        <v>140.30000000000001</v>
      </c>
      <c r="AG24529">
        <v>0.92615999999999998</v>
      </c>
      <c r="AH24529">
        <v>140.44999999999999</v>
      </c>
      <c r="AI24529">
        <v>0.15273</v>
      </c>
      <c r="AK24529">
        <v>0.67808324098587003</v>
      </c>
      <c r="AL24529">
        <v>1.1077E-4</v>
      </c>
      <c r="AM24529">
        <v>1</v>
      </c>
      <c r="AN24529">
        <v>19781</v>
      </c>
      <c r="AO24529">
        <v>124.78</v>
      </c>
      <c r="AP24529">
        <v>102.94</v>
      </c>
      <c r="AQ24529">
        <v>2</v>
      </c>
      <c r="AR24529">
        <v>2902700</v>
      </c>
    </row>
    <row r="24530" spans="1:44" x14ac:dyDescent="0.25">
      <c r="A24530">
        <v>24528</v>
      </c>
      <c r="B24530">
        <v>838</v>
      </c>
      <c r="C24530">
        <v>5533</v>
      </c>
      <c r="D24530">
        <v>6132</v>
      </c>
      <c r="E24530">
        <v>18946</v>
      </c>
      <c r="H24530" t="s">
        <v>23310</v>
      </c>
      <c r="I24530">
        <v>14</v>
      </c>
      <c r="J24530" t="s">
        <v>31890</v>
      </c>
      <c r="K24530" t="s">
        <v>42576</v>
      </c>
      <c r="N24530">
        <v>0</v>
      </c>
      <c r="O24530">
        <v>0</v>
      </c>
      <c r="P24530" t="s">
        <v>5722</v>
      </c>
      <c r="Q24530" t="s">
        <v>5722</v>
      </c>
      <c r="R24530" t="s">
        <v>5722</v>
      </c>
      <c r="S24530" t="s">
        <v>5723</v>
      </c>
      <c r="U24530" t="s">
        <v>31893</v>
      </c>
      <c r="V24530" t="s">
        <v>31896</v>
      </c>
      <c r="W24530">
        <v>3</v>
      </c>
      <c r="X24530" t="s">
        <v>3014</v>
      </c>
      <c r="Y24530">
        <v>2</v>
      </c>
      <c r="Z24530">
        <v>845.90033000000005</v>
      </c>
      <c r="AA24530">
        <v>1689.7861</v>
      </c>
      <c r="AB24530">
        <v>47892.72265625</v>
      </c>
      <c r="AC24530">
        <v>-0.59194000000000002</v>
      </c>
      <c r="AD24530">
        <v>-0.29215000000000002</v>
      </c>
      <c r="AE24530">
        <v>-0.88409000000000004</v>
      </c>
      <c r="AF24530">
        <v>117.27</v>
      </c>
      <c r="AG24530">
        <v>0.86628000000000005</v>
      </c>
      <c r="AH24530">
        <v>117.18</v>
      </c>
      <c r="AI24530">
        <v>-9.7869999999999999E-2</v>
      </c>
      <c r="AK24530">
        <v>0.80998355150222801</v>
      </c>
      <c r="AL24530">
        <v>3.5150000000000001E-2</v>
      </c>
      <c r="AM24530">
        <v>1</v>
      </c>
      <c r="AN24530">
        <v>15548</v>
      </c>
      <c r="AO24530">
        <v>80.468999999999994</v>
      </c>
      <c r="AP24530">
        <v>56.588000000000001</v>
      </c>
      <c r="AQ24530">
        <v>1</v>
      </c>
      <c r="AR24530">
        <v>2705100</v>
      </c>
    </row>
    <row r="24531" spans="1:44" x14ac:dyDescent="0.25">
      <c r="A24531">
        <v>24529</v>
      </c>
      <c r="B24531">
        <v>1812</v>
      </c>
      <c r="C24531">
        <v>5534</v>
      </c>
      <c r="D24531">
        <v>6133</v>
      </c>
      <c r="E24531">
        <v>18947</v>
      </c>
      <c r="H24531" t="s">
        <v>23312</v>
      </c>
      <c r="I24531">
        <v>25</v>
      </c>
      <c r="J24531" t="s">
        <v>31890</v>
      </c>
      <c r="K24531" t="s">
        <v>42577</v>
      </c>
      <c r="N24531">
        <v>0</v>
      </c>
      <c r="O24531">
        <v>0</v>
      </c>
      <c r="P24531" t="s">
        <v>8664</v>
      </c>
      <c r="Q24531" t="s">
        <v>8664</v>
      </c>
      <c r="R24531" t="s">
        <v>8664</v>
      </c>
      <c r="S24531" t="s">
        <v>8665</v>
      </c>
      <c r="U24531" t="s">
        <v>31893</v>
      </c>
      <c r="V24531" t="s">
        <v>31895</v>
      </c>
      <c r="W24531">
        <v>2</v>
      </c>
      <c r="X24531" t="s">
        <v>3013</v>
      </c>
      <c r="Y24531">
        <v>4</v>
      </c>
      <c r="Z24531">
        <v>713.36496999999997</v>
      </c>
      <c r="AA24531">
        <v>2849.4308000000001</v>
      </c>
      <c r="AB24531">
        <v>51064.7578125</v>
      </c>
      <c r="AC24531">
        <v>-1.4283999999999999</v>
      </c>
      <c r="AD24531">
        <v>-1.2182E-2</v>
      </c>
      <c r="AE24531">
        <v>-1.4406000000000001</v>
      </c>
      <c r="AF24531">
        <v>158.91</v>
      </c>
      <c r="AG24531">
        <v>0.79651000000000005</v>
      </c>
      <c r="AH24531">
        <v>158.86000000000001</v>
      </c>
      <c r="AI24531">
        <v>-4.2266999999999999E-2</v>
      </c>
      <c r="AK24531">
        <v>0.92881870269775402</v>
      </c>
      <c r="AL24531" s="21">
        <v>6.1721000000000001E-5</v>
      </c>
      <c r="AM24531">
        <v>1</v>
      </c>
      <c r="AN24531">
        <v>19473</v>
      </c>
      <c r="AO24531">
        <v>94.45</v>
      </c>
      <c r="AP24531">
        <v>84.962999999999994</v>
      </c>
      <c r="AQ24531">
        <v>1</v>
      </c>
      <c r="AR24531">
        <v>2009400</v>
      </c>
    </row>
    <row r="24532" spans="1:44" x14ac:dyDescent="0.25">
      <c r="A24532">
        <v>24530</v>
      </c>
      <c r="B24532">
        <v>1812</v>
      </c>
      <c r="C24532">
        <v>5534</v>
      </c>
      <c r="D24532">
        <v>6133</v>
      </c>
      <c r="H24532" t="s">
        <v>23312</v>
      </c>
      <c r="I24532">
        <v>25</v>
      </c>
      <c r="J24532" t="s">
        <v>31890</v>
      </c>
      <c r="N24532">
        <v>0</v>
      </c>
      <c r="O24532">
        <v>0</v>
      </c>
      <c r="P24532" t="s">
        <v>8664</v>
      </c>
      <c r="Q24532" t="s">
        <v>8664</v>
      </c>
      <c r="R24532" t="s">
        <v>8664</v>
      </c>
      <c r="S24532" t="s">
        <v>8665</v>
      </c>
      <c r="U24532" t="s">
        <v>31898</v>
      </c>
      <c r="V24532" t="s">
        <v>31894</v>
      </c>
      <c r="W24532">
        <v>1</v>
      </c>
      <c r="X24532" t="s">
        <v>1600</v>
      </c>
      <c r="Y24532">
        <v>4</v>
      </c>
      <c r="Z24532">
        <v>713.36496999999997</v>
      </c>
      <c r="AA24532">
        <v>2849.4308000000001</v>
      </c>
      <c r="AB24532">
        <v>52489.2734375</v>
      </c>
      <c r="AC24532">
        <v>-2.0449000000000002</v>
      </c>
      <c r="AD24532">
        <v>5.7267999999999999E-2</v>
      </c>
      <c r="AE24532">
        <v>-1.9877</v>
      </c>
      <c r="AF24532">
        <v>158.56</v>
      </c>
      <c r="AG24532">
        <v>0.74080999999999997</v>
      </c>
      <c r="AH24532">
        <v>158.56</v>
      </c>
      <c r="AI24532">
        <v>0</v>
      </c>
      <c r="AJ24532">
        <v>-0.30469000000000002</v>
      </c>
      <c r="AK24532" t="s">
        <v>9099</v>
      </c>
      <c r="AL24532">
        <v>1</v>
      </c>
      <c r="AM24532">
        <v>0</v>
      </c>
      <c r="AO24532" t="s">
        <v>9099</v>
      </c>
      <c r="AP24532" t="s">
        <v>9099</v>
      </c>
      <c r="AQ24532">
        <v>0</v>
      </c>
      <c r="AR24532">
        <v>1469000</v>
      </c>
    </row>
    <row r="24533" spans="1:44" x14ac:dyDescent="0.25">
      <c r="A24533">
        <v>24531</v>
      </c>
      <c r="B24533">
        <v>30</v>
      </c>
      <c r="C24533">
        <v>5535</v>
      </c>
      <c r="D24533">
        <v>6134</v>
      </c>
      <c r="E24533">
        <v>18948</v>
      </c>
      <c r="H24533" t="s">
        <v>23314</v>
      </c>
      <c r="I24533">
        <v>19</v>
      </c>
      <c r="J24533" t="s">
        <v>31890</v>
      </c>
      <c r="K24533" t="s">
        <v>42578</v>
      </c>
      <c r="N24533">
        <v>0</v>
      </c>
      <c r="O24533">
        <v>0</v>
      </c>
      <c r="P24533" t="s">
        <v>3248</v>
      </c>
      <c r="Q24533" t="s">
        <v>3248</v>
      </c>
      <c r="R24533" t="s">
        <v>3248</v>
      </c>
      <c r="S24533" t="s">
        <v>3249</v>
      </c>
      <c r="U24533" t="s">
        <v>31893</v>
      </c>
      <c r="V24533" t="s">
        <v>31896</v>
      </c>
      <c r="W24533">
        <v>3</v>
      </c>
      <c r="X24533" t="s">
        <v>3014</v>
      </c>
      <c r="Y24533">
        <v>2</v>
      </c>
      <c r="Z24533">
        <v>959.00744999999995</v>
      </c>
      <c r="AA24533">
        <v>1916.0002999999999</v>
      </c>
      <c r="AB24533">
        <v>39435.51953125</v>
      </c>
      <c r="AC24533">
        <v>-0.48376999999999998</v>
      </c>
      <c r="AD24533">
        <v>0.18915999999999999</v>
      </c>
      <c r="AE24533">
        <v>-0.29461999999999999</v>
      </c>
      <c r="AF24533">
        <v>149.69999999999999</v>
      </c>
      <c r="AG24533">
        <v>0.75387999999999999</v>
      </c>
      <c r="AH24533">
        <v>149.5</v>
      </c>
      <c r="AI24533">
        <v>-0.19808999999999999</v>
      </c>
      <c r="AK24533">
        <v>0.86440187692642201</v>
      </c>
      <c r="AL24533">
        <v>7.6995999999999998E-4</v>
      </c>
      <c r="AM24533">
        <v>1</v>
      </c>
      <c r="AN24533">
        <v>19350</v>
      </c>
      <c r="AO24533">
        <v>107.57</v>
      </c>
      <c r="AP24533">
        <v>85.894999999999996</v>
      </c>
      <c r="AQ24533">
        <v>1</v>
      </c>
      <c r="AR24533">
        <v>1359200</v>
      </c>
    </row>
    <row r="24534" spans="1:44" x14ac:dyDescent="0.25">
      <c r="A24534">
        <v>24532</v>
      </c>
      <c r="B24534">
        <v>30</v>
      </c>
      <c r="C24534">
        <v>5535</v>
      </c>
      <c r="D24534">
        <v>6134</v>
      </c>
      <c r="H24534" t="s">
        <v>23314</v>
      </c>
      <c r="I24534">
        <v>19</v>
      </c>
      <c r="J24534" t="s">
        <v>31890</v>
      </c>
      <c r="N24534">
        <v>0</v>
      </c>
      <c r="O24534">
        <v>0</v>
      </c>
      <c r="P24534" t="s">
        <v>3248</v>
      </c>
      <c r="Q24534" t="s">
        <v>3248</v>
      </c>
      <c r="R24534" t="s">
        <v>3248</v>
      </c>
      <c r="S24534" t="s">
        <v>3249</v>
      </c>
      <c r="U24534" t="s">
        <v>31898</v>
      </c>
      <c r="V24534" t="s">
        <v>31901</v>
      </c>
      <c r="W24534">
        <v>4</v>
      </c>
      <c r="X24534" t="s">
        <v>3010</v>
      </c>
      <c r="Y24534">
        <v>2</v>
      </c>
      <c r="Z24534">
        <v>959.00744999999995</v>
      </c>
      <c r="AA24534">
        <v>1916.0002999999999</v>
      </c>
      <c r="AB24534" t="s">
        <v>9099</v>
      </c>
      <c r="AC24534">
        <v>0.11148</v>
      </c>
      <c r="AD24534">
        <v>-4.5342000000000002</v>
      </c>
      <c r="AE24534">
        <v>-4.4226999999999999</v>
      </c>
      <c r="AF24534">
        <v>149.59</v>
      </c>
      <c r="AG24534">
        <v>9.7443000000000002E-2</v>
      </c>
      <c r="AH24534">
        <v>149.49</v>
      </c>
      <c r="AI24534">
        <v>-9.9975999999999995E-2</v>
      </c>
      <c r="AJ24534">
        <v>-7.2326999999999999E-3</v>
      </c>
      <c r="AK24534" t="s">
        <v>9099</v>
      </c>
      <c r="AL24534">
        <v>1</v>
      </c>
      <c r="AM24534">
        <v>0</v>
      </c>
      <c r="AO24534" t="s">
        <v>9099</v>
      </c>
      <c r="AP24534" t="s">
        <v>9099</v>
      </c>
      <c r="AQ24534">
        <v>0</v>
      </c>
      <c r="AR24534">
        <v>195870</v>
      </c>
    </row>
    <row r="24535" spans="1:44" x14ac:dyDescent="0.25">
      <c r="A24535">
        <v>24533</v>
      </c>
      <c r="B24535">
        <v>1137</v>
      </c>
      <c r="C24535">
        <v>5536</v>
      </c>
      <c r="D24535">
        <v>6135</v>
      </c>
      <c r="E24535">
        <v>18949</v>
      </c>
      <c r="H24535" t="s">
        <v>23315</v>
      </c>
      <c r="I24535">
        <v>16</v>
      </c>
      <c r="J24535" t="s">
        <v>31890</v>
      </c>
      <c r="K24535" t="s">
        <v>42579</v>
      </c>
      <c r="N24535">
        <v>0</v>
      </c>
      <c r="O24535">
        <v>0</v>
      </c>
      <c r="P24535" t="s">
        <v>6640</v>
      </c>
      <c r="Q24535" t="s">
        <v>23316</v>
      </c>
      <c r="R24535" t="s">
        <v>23316</v>
      </c>
      <c r="S24535" t="s">
        <v>6641</v>
      </c>
      <c r="U24535" t="s">
        <v>31978</v>
      </c>
      <c r="V24535" t="s">
        <v>31896</v>
      </c>
      <c r="W24535">
        <v>3</v>
      </c>
      <c r="X24535" t="s">
        <v>3014</v>
      </c>
      <c r="Y24535">
        <v>2</v>
      </c>
      <c r="Z24535">
        <v>815.90585999999996</v>
      </c>
      <c r="AA24535">
        <v>1629.7972</v>
      </c>
      <c r="AB24535" t="s">
        <v>9099</v>
      </c>
      <c r="AC24535" t="s">
        <v>9099</v>
      </c>
      <c r="AD24535" t="s">
        <v>9099</v>
      </c>
      <c r="AE24535" t="s">
        <v>9099</v>
      </c>
      <c r="AF24535">
        <v>54.805999999999997</v>
      </c>
      <c r="AG24535" t="s">
        <v>9099</v>
      </c>
      <c r="AH24535">
        <v>54.908000000000001</v>
      </c>
      <c r="AI24535">
        <v>0.1026</v>
      </c>
      <c r="AK24535" t="s">
        <v>9099</v>
      </c>
      <c r="AL24535" s="21">
        <v>7.1938000000000001E-13</v>
      </c>
      <c r="AM24535">
        <v>1</v>
      </c>
      <c r="AN24535">
        <v>6251</v>
      </c>
      <c r="AO24535">
        <v>158.52000000000001</v>
      </c>
      <c r="AP24535">
        <v>96.787999999999997</v>
      </c>
      <c r="AQ24535">
        <v>1</v>
      </c>
    </row>
    <row r="24536" spans="1:44" x14ac:dyDescent="0.25">
      <c r="A24536">
        <v>24534</v>
      </c>
      <c r="B24536">
        <v>1591</v>
      </c>
      <c r="C24536">
        <v>5537</v>
      </c>
      <c r="D24536">
        <v>6136</v>
      </c>
      <c r="E24536">
        <v>18950</v>
      </c>
      <c r="H24536" t="s">
        <v>23317</v>
      </c>
      <c r="I24536">
        <v>13</v>
      </c>
      <c r="J24536" t="s">
        <v>31890</v>
      </c>
      <c r="K24536" t="s">
        <v>42580</v>
      </c>
      <c r="N24536">
        <v>0</v>
      </c>
      <c r="O24536">
        <v>0</v>
      </c>
      <c r="P24536" t="s">
        <v>8002</v>
      </c>
      <c r="Q24536" t="s">
        <v>8002</v>
      </c>
      <c r="R24536" t="s">
        <v>8002</v>
      </c>
      <c r="S24536" t="s">
        <v>8003</v>
      </c>
      <c r="U24536" t="s">
        <v>31893</v>
      </c>
      <c r="V24536" t="s">
        <v>31897</v>
      </c>
      <c r="W24536">
        <v>6</v>
      </c>
      <c r="X24536" t="s">
        <v>3012</v>
      </c>
      <c r="Y24536">
        <v>2</v>
      </c>
      <c r="Z24536">
        <v>655.84420999999998</v>
      </c>
      <c r="AA24536">
        <v>1309.6739</v>
      </c>
      <c r="AB24536">
        <v>55203.3046875</v>
      </c>
      <c r="AC24536">
        <v>-1.1496999999999999</v>
      </c>
      <c r="AD24536">
        <v>3.8539999999999998E-2</v>
      </c>
      <c r="AE24536">
        <v>-1.1111</v>
      </c>
      <c r="AF24536">
        <v>57.744</v>
      </c>
      <c r="AG24536">
        <v>0.50210999999999995</v>
      </c>
      <c r="AH24536">
        <v>58.198</v>
      </c>
      <c r="AI24536">
        <v>0.45345999999999997</v>
      </c>
      <c r="AK24536">
        <v>0.81968444585800204</v>
      </c>
      <c r="AL24536">
        <v>1.1660999999999999E-2</v>
      </c>
      <c r="AM24536">
        <v>1</v>
      </c>
      <c r="AN24536">
        <v>7064</v>
      </c>
      <c r="AO24536">
        <v>90.614000000000004</v>
      </c>
      <c r="AP24536">
        <v>50.46</v>
      </c>
      <c r="AQ24536">
        <v>1</v>
      </c>
      <c r="AR24536">
        <v>1839800</v>
      </c>
    </row>
    <row r="24537" spans="1:44" x14ac:dyDescent="0.25">
      <c r="A24537">
        <v>24535</v>
      </c>
      <c r="B24537">
        <v>1000</v>
      </c>
      <c r="C24537">
        <v>5538</v>
      </c>
      <c r="D24537">
        <v>6137</v>
      </c>
      <c r="E24537">
        <v>18951</v>
      </c>
      <c r="H24537" t="s">
        <v>23320</v>
      </c>
      <c r="I24537">
        <v>11</v>
      </c>
      <c r="J24537" t="s">
        <v>31890</v>
      </c>
      <c r="K24537" t="s">
        <v>42581</v>
      </c>
      <c r="N24537">
        <v>0</v>
      </c>
      <c r="O24537">
        <v>0</v>
      </c>
      <c r="P24537" t="s">
        <v>6212</v>
      </c>
      <c r="Q24537" t="s">
        <v>6212</v>
      </c>
      <c r="R24537" t="s">
        <v>6212</v>
      </c>
      <c r="S24537" t="s">
        <v>6213</v>
      </c>
      <c r="U24537" t="s">
        <v>31893</v>
      </c>
      <c r="V24537" t="s">
        <v>31894</v>
      </c>
      <c r="W24537">
        <v>1</v>
      </c>
      <c r="X24537" t="s">
        <v>1600</v>
      </c>
      <c r="Y24537">
        <v>2</v>
      </c>
      <c r="Z24537">
        <v>649.29570000000001</v>
      </c>
      <c r="AA24537">
        <v>1296.5768</v>
      </c>
      <c r="AB24537">
        <v>48255.00390625</v>
      </c>
      <c r="AC24537">
        <v>-1.7101999999999999</v>
      </c>
      <c r="AD24537">
        <v>1.2430000000000001</v>
      </c>
      <c r="AE24537">
        <v>-0.46722000000000002</v>
      </c>
      <c r="AF24537">
        <v>62.93</v>
      </c>
      <c r="AG24537">
        <v>0.63475999999999999</v>
      </c>
      <c r="AH24537">
        <v>62.93</v>
      </c>
      <c r="AI24537">
        <v>0</v>
      </c>
      <c r="AK24537">
        <v>0.52932244539260898</v>
      </c>
      <c r="AL24537">
        <v>0.52149000000000001</v>
      </c>
      <c r="AM24537">
        <v>1</v>
      </c>
      <c r="AN24537">
        <v>7594</v>
      </c>
      <c r="AO24537">
        <v>46.844000000000001</v>
      </c>
      <c r="AP24537">
        <v>40.408000000000001</v>
      </c>
      <c r="AQ24537">
        <v>1</v>
      </c>
      <c r="AR24537">
        <v>4314500</v>
      </c>
    </row>
    <row r="24538" spans="1:44" x14ac:dyDescent="0.25">
      <c r="A24538">
        <v>24536</v>
      </c>
      <c r="B24538">
        <v>1000</v>
      </c>
      <c r="C24538">
        <v>5538</v>
      </c>
      <c r="D24538">
        <v>6137</v>
      </c>
      <c r="E24538">
        <v>18952</v>
      </c>
      <c r="H24538" t="s">
        <v>23320</v>
      </c>
      <c r="I24538">
        <v>11</v>
      </c>
      <c r="J24538" t="s">
        <v>31890</v>
      </c>
      <c r="K24538" t="s">
        <v>42581</v>
      </c>
      <c r="N24538">
        <v>0</v>
      </c>
      <c r="O24538">
        <v>0</v>
      </c>
      <c r="P24538" t="s">
        <v>6212</v>
      </c>
      <c r="Q24538" t="s">
        <v>6212</v>
      </c>
      <c r="R24538" t="s">
        <v>6212</v>
      </c>
      <c r="S24538" t="s">
        <v>6213</v>
      </c>
      <c r="U24538" t="s">
        <v>31893</v>
      </c>
      <c r="V24538" t="s">
        <v>31895</v>
      </c>
      <c r="W24538">
        <v>2</v>
      </c>
      <c r="X24538" t="s">
        <v>3013</v>
      </c>
      <c r="Y24538">
        <v>2</v>
      </c>
      <c r="Z24538">
        <v>649.29570000000001</v>
      </c>
      <c r="AA24538">
        <v>1296.5768</v>
      </c>
      <c r="AB24538">
        <v>50195.51953125</v>
      </c>
      <c r="AC24538">
        <v>1.1139E-2</v>
      </c>
      <c r="AD24538">
        <v>0.65232999999999997</v>
      </c>
      <c r="AE24538">
        <v>0.66347</v>
      </c>
      <c r="AF24538">
        <v>63.206000000000003</v>
      </c>
      <c r="AG24538">
        <v>0.49786999999999998</v>
      </c>
      <c r="AH24538">
        <v>62.863</v>
      </c>
      <c r="AI24538">
        <v>-0.34277999999999997</v>
      </c>
      <c r="AK24538">
        <v>0.70177429914474498</v>
      </c>
      <c r="AL24538">
        <v>3.2112E-3</v>
      </c>
      <c r="AM24538">
        <v>1</v>
      </c>
      <c r="AN24538">
        <v>7125</v>
      </c>
      <c r="AO24538">
        <v>112.83</v>
      </c>
      <c r="AP24538">
        <v>112.83</v>
      </c>
      <c r="AQ24538">
        <v>1</v>
      </c>
      <c r="AR24538">
        <v>1878300</v>
      </c>
    </row>
    <row r="24539" spans="1:44" x14ac:dyDescent="0.25">
      <c r="A24539">
        <v>24537</v>
      </c>
      <c r="B24539">
        <v>1000</v>
      </c>
      <c r="C24539">
        <v>5538</v>
      </c>
      <c r="D24539">
        <v>6137</v>
      </c>
      <c r="E24539">
        <v>18953</v>
      </c>
      <c r="H24539" t="s">
        <v>23320</v>
      </c>
      <c r="I24539">
        <v>11</v>
      </c>
      <c r="J24539" t="s">
        <v>31890</v>
      </c>
      <c r="K24539" t="s">
        <v>42581</v>
      </c>
      <c r="N24539">
        <v>0</v>
      </c>
      <c r="O24539">
        <v>0</v>
      </c>
      <c r="P24539" t="s">
        <v>6212</v>
      </c>
      <c r="Q24539" t="s">
        <v>6212</v>
      </c>
      <c r="R24539" t="s">
        <v>6212</v>
      </c>
      <c r="S24539" t="s">
        <v>6213</v>
      </c>
      <c r="U24539" t="s">
        <v>31893</v>
      </c>
      <c r="V24539" t="s">
        <v>31901</v>
      </c>
      <c r="W24539">
        <v>4</v>
      </c>
      <c r="X24539" t="s">
        <v>3010</v>
      </c>
      <c r="Y24539">
        <v>2</v>
      </c>
      <c r="Z24539">
        <v>649.29570000000001</v>
      </c>
      <c r="AA24539">
        <v>1296.5768</v>
      </c>
      <c r="AB24539">
        <v>50926.6328125</v>
      </c>
      <c r="AC24539">
        <v>-0.53581999999999996</v>
      </c>
      <c r="AD24539">
        <v>0.87675999999999998</v>
      </c>
      <c r="AE24539">
        <v>0.34094000000000002</v>
      </c>
      <c r="AF24539">
        <v>62.884</v>
      </c>
      <c r="AG24539">
        <v>0.58367000000000002</v>
      </c>
      <c r="AH24539">
        <v>62.884</v>
      </c>
      <c r="AI24539">
        <v>2.6703000000000002E-4</v>
      </c>
      <c r="AK24539">
        <v>0.71890270709991499</v>
      </c>
      <c r="AL24539">
        <v>1.0054E-2</v>
      </c>
      <c r="AM24539">
        <v>1</v>
      </c>
      <c r="AN24539">
        <v>7625</v>
      </c>
      <c r="AO24539">
        <v>94.465000000000003</v>
      </c>
      <c r="AP24539">
        <v>61.237000000000002</v>
      </c>
      <c r="AQ24539">
        <v>1</v>
      </c>
      <c r="AR24539">
        <v>3675600</v>
      </c>
    </row>
    <row r="24540" spans="1:44" x14ac:dyDescent="0.25">
      <c r="A24540">
        <v>24538</v>
      </c>
      <c r="B24540">
        <v>1000</v>
      </c>
      <c r="C24540">
        <v>5538</v>
      </c>
      <c r="D24540">
        <v>6137</v>
      </c>
      <c r="E24540">
        <v>18954</v>
      </c>
      <c r="H24540" t="s">
        <v>23320</v>
      </c>
      <c r="I24540">
        <v>11</v>
      </c>
      <c r="J24540" t="s">
        <v>31890</v>
      </c>
      <c r="K24540" t="s">
        <v>42581</v>
      </c>
      <c r="N24540">
        <v>0</v>
      </c>
      <c r="O24540">
        <v>0</v>
      </c>
      <c r="P24540" t="s">
        <v>6212</v>
      </c>
      <c r="Q24540" t="s">
        <v>6212</v>
      </c>
      <c r="R24540" t="s">
        <v>6212</v>
      </c>
      <c r="S24540" t="s">
        <v>6213</v>
      </c>
      <c r="U24540" t="s">
        <v>31893</v>
      </c>
      <c r="V24540" t="s">
        <v>31897</v>
      </c>
      <c r="W24540">
        <v>6</v>
      </c>
      <c r="X24540" t="s">
        <v>3012</v>
      </c>
      <c r="Y24540">
        <v>2</v>
      </c>
      <c r="Z24540">
        <v>649.29570000000001</v>
      </c>
      <c r="AA24540">
        <v>1296.5768</v>
      </c>
      <c r="AB24540">
        <v>48052.91015625</v>
      </c>
      <c r="AC24540">
        <v>-1.1935</v>
      </c>
      <c r="AD24540">
        <v>1.7957000000000001</v>
      </c>
      <c r="AE24540">
        <v>0.60214999999999996</v>
      </c>
      <c r="AF24540">
        <v>62.526000000000003</v>
      </c>
      <c r="AG24540">
        <v>0.52622999999999998</v>
      </c>
      <c r="AH24540">
        <v>62.878999999999998</v>
      </c>
      <c r="AI24540">
        <v>0.35321000000000002</v>
      </c>
      <c r="AK24540">
        <v>0.46300068497657798</v>
      </c>
      <c r="AL24540">
        <v>0.23005999999999999</v>
      </c>
      <c r="AM24540">
        <v>1</v>
      </c>
      <c r="AN24540">
        <v>7829</v>
      </c>
      <c r="AO24540">
        <v>62.466000000000001</v>
      </c>
      <c r="AP24540">
        <v>62.466000000000001</v>
      </c>
      <c r="AQ24540">
        <v>1</v>
      </c>
      <c r="AR24540">
        <v>1837700</v>
      </c>
    </row>
    <row r="24541" spans="1:44" x14ac:dyDescent="0.25">
      <c r="A24541">
        <v>24539</v>
      </c>
      <c r="B24541">
        <v>103</v>
      </c>
      <c r="C24541">
        <v>5539</v>
      </c>
      <c r="D24541">
        <v>6138</v>
      </c>
      <c r="E24541">
        <v>18955</v>
      </c>
      <c r="H24541" t="s">
        <v>23321</v>
      </c>
      <c r="I24541">
        <v>18</v>
      </c>
      <c r="J24541" t="s">
        <v>31890</v>
      </c>
      <c r="K24541" t="s">
        <v>42582</v>
      </c>
      <c r="N24541">
        <v>0</v>
      </c>
      <c r="O24541">
        <v>0</v>
      </c>
      <c r="P24541" t="s">
        <v>3495</v>
      </c>
      <c r="Q24541" t="s">
        <v>14725</v>
      </c>
      <c r="R24541" t="s">
        <v>14725</v>
      </c>
      <c r="S24541" t="s">
        <v>3496</v>
      </c>
      <c r="U24541" t="s">
        <v>31893</v>
      </c>
      <c r="V24541" t="s">
        <v>31896</v>
      </c>
      <c r="W24541">
        <v>3</v>
      </c>
      <c r="X24541" t="s">
        <v>3014</v>
      </c>
      <c r="Y24541">
        <v>2</v>
      </c>
      <c r="Z24541">
        <v>994.97442999999998</v>
      </c>
      <c r="AA24541">
        <v>1987.9342999999999</v>
      </c>
      <c r="AB24541">
        <v>42725.24609375</v>
      </c>
      <c r="AC24541">
        <v>-0.65251999999999999</v>
      </c>
      <c r="AD24541">
        <v>1.6372000000000001E-2</v>
      </c>
      <c r="AE24541">
        <v>-0.63614000000000004</v>
      </c>
      <c r="AF24541">
        <v>156.32</v>
      </c>
      <c r="AG24541">
        <v>1.5610999999999999</v>
      </c>
      <c r="AH24541">
        <v>156.22</v>
      </c>
      <c r="AI24541">
        <v>-9.7838999999999995E-2</v>
      </c>
      <c r="AK24541">
        <v>0.92621827125549305</v>
      </c>
      <c r="AL24541">
        <v>4.7882999999999997E-3</v>
      </c>
      <c r="AM24541">
        <v>1</v>
      </c>
      <c r="AN24541">
        <v>19984</v>
      </c>
      <c r="AO24541">
        <v>101.78</v>
      </c>
      <c r="AP24541">
        <v>88.448999999999998</v>
      </c>
      <c r="AQ24541">
        <v>1</v>
      </c>
      <c r="AR24541">
        <v>4518500</v>
      </c>
    </row>
    <row r="24542" spans="1:44" x14ac:dyDescent="0.25">
      <c r="A24542">
        <v>24540</v>
      </c>
      <c r="B24542">
        <v>23</v>
      </c>
      <c r="C24542">
        <v>5540</v>
      </c>
      <c r="D24542">
        <v>6139</v>
      </c>
      <c r="E24542">
        <v>18956</v>
      </c>
      <c r="H24542" t="s">
        <v>23322</v>
      </c>
      <c r="I24542">
        <v>10</v>
      </c>
      <c r="J24542" t="s">
        <v>31890</v>
      </c>
      <c r="K24542" t="s">
        <v>42583</v>
      </c>
      <c r="N24542">
        <v>0</v>
      </c>
      <c r="O24542">
        <v>0</v>
      </c>
      <c r="P24542" t="s">
        <v>3229</v>
      </c>
      <c r="Q24542" t="s">
        <v>3229</v>
      </c>
      <c r="R24542" t="s">
        <v>3229</v>
      </c>
      <c r="S24542" t="s">
        <v>3230</v>
      </c>
      <c r="U24542" t="s">
        <v>31893</v>
      </c>
      <c r="V24542" t="s">
        <v>31896</v>
      </c>
      <c r="W24542">
        <v>3</v>
      </c>
      <c r="X24542" t="s">
        <v>3014</v>
      </c>
      <c r="Y24542">
        <v>2</v>
      </c>
      <c r="Z24542">
        <v>584.79091000000005</v>
      </c>
      <c r="AA24542">
        <v>1167.5672999999999</v>
      </c>
      <c r="AB24542">
        <v>56400.14453125</v>
      </c>
      <c r="AC24542">
        <v>-0.64817000000000002</v>
      </c>
      <c r="AD24542">
        <v>0.10657</v>
      </c>
      <c r="AE24542">
        <v>-0.54159000000000002</v>
      </c>
      <c r="AF24542">
        <v>54.69</v>
      </c>
      <c r="AG24542">
        <v>0.58725000000000005</v>
      </c>
      <c r="AH24542">
        <v>54.792999999999999</v>
      </c>
      <c r="AI24542">
        <v>0.1026</v>
      </c>
      <c r="AK24542">
        <v>0.32080340385437001</v>
      </c>
      <c r="AL24542">
        <v>0.21435999999999999</v>
      </c>
      <c r="AM24542">
        <v>1</v>
      </c>
      <c r="AN24542">
        <v>6229</v>
      </c>
      <c r="AO24542">
        <v>65.346999999999994</v>
      </c>
      <c r="AP24542">
        <v>53.183999999999997</v>
      </c>
      <c r="AQ24542">
        <v>1</v>
      </c>
      <c r="AR24542">
        <v>1536200</v>
      </c>
    </row>
    <row r="24543" spans="1:44" x14ac:dyDescent="0.25">
      <c r="A24543">
        <v>24541</v>
      </c>
      <c r="B24543">
        <v>132</v>
      </c>
      <c r="C24543">
        <v>5541</v>
      </c>
      <c r="D24543">
        <v>6140</v>
      </c>
      <c r="E24543">
        <v>18957</v>
      </c>
      <c r="H24543" t="s">
        <v>23325</v>
      </c>
      <c r="I24543">
        <v>11</v>
      </c>
      <c r="J24543" t="s">
        <v>31890</v>
      </c>
      <c r="K24543" t="s">
        <v>42584</v>
      </c>
      <c r="N24543">
        <v>0</v>
      </c>
      <c r="O24543">
        <v>0</v>
      </c>
      <c r="P24543" t="s">
        <v>3589</v>
      </c>
      <c r="Q24543" t="s">
        <v>3589</v>
      </c>
      <c r="R24543" t="s">
        <v>3589</v>
      </c>
      <c r="S24543" t="s">
        <v>3590</v>
      </c>
      <c r="U24543" t="s">
        <v>31893</v>
      </c>
      <c r="V24543" t="s">
        <v>31902</v>
      </c>
      <c r="W24543">
        <v>5</v>
      </c>
      <c r="X24543" t="s">
        <v>3011</v>
      </c>
      <c r="Y24543">
        <v>2</v>
      </c>
      <c r="Z24543">
        <v>699.85625000000005</v>
      </c>
      <c r="AA24543">
        <v>1397.6980000000001</v>
      </c>
      <c r="AB24543">
        <v>56861.25390625</v>
      </c>
      <c r="AC24543">
        <v>-0.45698</v>
      </c>
      <c r="AD24543">
        <v>0.38407000000000002</v>
      </c>
      <c r="AE24543">
        <v>-7.2912000000000005E-2</v>
      </c>
      <c r="AF24543">
        <v>127.19</v>
      </c>
      <c r="AG24543">
        <v>0.50771999999999995</v>
      </c>
      <c r="AH24543">
        <v>126.63</v>
      </c>
      <c r="AI24543">
        <v>-0.55137999999999998</v>
      </c>
      <c r="AK24543">
        <v>0.62722992897033703</v>
      </c>
      <c r="AL24543" s="21">
        <v>6.3760999999999998E-8</v>
      </c>
      <c r="AM24543">
        <v>1</v>
      </c>
      <c r="AN24543">
        <v>15507</v>
      </c>
      <c r="AO24543">
        <v>176.95</v>
      </c>
      <c r="AP24543">
        <v>176.95</v>
      </c>
      <c r="AQ24543">
        <v>1</v>
      </c>
      <c r="AR24543">
        <v>1079600</v>
      </c>
    </row>
    <row r="24544" spans="1:44" x14ac:dyDescent="0.25">
      <c r="A24544">
        <v>24542</v>
      </c>
      <c r="B24544">
        <v>132</v>
      </c>
      <c r="C24544">
        <v>5541</v>
      </c>
      <c r="D24544">
        <v>6140</v>
      </c>
      <c r="E24544">
        <v>18958</v>
      </c>
      <c r="H24544" t="s">
        <v>23325</v>
      </c>
      <c r="I24544">
        <v>11</v>
      </c>
      <c r="J24544" t="s">
        <v>31890</v>
      </c>
      <c r="K24544" t="s">
        <v>42584</v>
      </c>
      <c r="N24544">
        <v>0</v>
      </c>
      <c r="O24544">
        <v>0</v>
      </c>
      <c r="P24544" t="s">
        <v>3589</v>
      </c>
      <c r="Q24544" t="s">
        <v>3589</v>
      </c>
      <c r="R24544" t="s">
        <v>3589</v>
      </c>
      <c r="S24544" t="s">
        <v>3590</v>
      </c>
      <c r="U24544" t="s">
        <v>31893</v>
      </c>
      <c r="V24544" t="s">
        <v>31897</v>
      </c>
      <c r="W24544">
        <v>6</v>
      </c>
      <c r="X24544" t="s">
        <v>3012</v>
      </c>
      <c r="Y24544">
        <v>2</v>
      </c>
      <c r="Z24544">
        <v>699.85625000000005</v>
      </c>
      <c r="AA24544">
        <v>1397.6980000000001</v>
      </c>
      <c r="AB24544">
        <v>51869.609375</v>
      </c>
      <c r="AC24544">
        <v>-0.52676000000000001</v>
      </c>
      <c r="AD24544">
        <v>7.6613000000000001E-2</v>
      </c>
      <c r="AE24544">
        <v>-0.45013999999999998</v>
      </c>
      <c r="AF24544">
        <v>126.46</v>
      </c>
      <c r="AG24544">
        <v>0.75863999999999998</v>
      </c>
      <c r="AH24544">
        <v>126.52</v>
      </c>
      <c r="AI24544">
        <v>5.2467E-2</v>
      </c>
      <c r="AK24544">
        <v>0.74764329195022605</v>
      </c>
      <c r="AL24544" s="21">
        <v>5.5606000000000004E-10</v>
      </c>
      <c r="AM24544">
        <v>1</v>
      </c>
      <c r="AN24544">
        <v>17921</v>
      </c>
      <c r="AO24544">
        <v>184.24</v>
      </c>
      <c r="AP24544">
        <v>184.24</v>
      </c>
      <c r="AQ24544">
        <v>1</v>
      </c>
      <c r="AR24544">
        <v>11644000</v>
      </c>
    </row>
    <row r="24545" spans="1:44" x14ac:dyDescent="0.25">
      <c r="A24545">
        <v>24543</v>
      </c>
      <c r="B24545">
        <v>1441</v>
      </c>
      <c r="C24545">
        <v>5542</v>
      </c>
      <c r="D24545">
        <v>6141</v>
      </c>
      <c r="E24545">
        <v>18959</v>
      </c>
      <c r="H24545" t="s">
        <v>23326</v>
      </c>
      <c r="I24545">
        <v>10</v>
      </c>
      <c r="J24545" t="s">
        <v>31890</v>
      </c>
      <c r="K24545" t="s">
        <v>42585</v>
      </c>
      <c r="N24545">
        <v>0</v>
      </c>
      <c r="O24545">
        <v>0</v>
      </c>
      <c r="P24545" t="s">
        <v>7549</v>
      </c>
      <c r="Q24545" t="s">
        <v>7549</v>
      </c>
      <c r="R24545" t="s">
        <v>7549</v>
      </c>
      <c r="S24545" t="s">
        <v>7550</v>
      </c>
      <c r="U24545" t="s">
        <v>31893</v>
      </c>
      <c r="V24545" t="s">
        <v>31896</v>
      </c>
      <c r="W24545">
        <v>3</v>
      </c>
      <c r="X24545" t="s">
        <v>3014</v>
      </c>
      <c r="Y24545">
        <v>2</v>
      </c>
      <c r="Z24545">
        <v>604.79004999999995</v>
      </c>
      <c r="AA24545">
        <v>1207.5655999999999</v>
      </c>
      <c r="AB24545">
        <v>54162.62890625</v>
      </c>
      <c r="AC24545">
        <v>-1.014</v>
      </c>
      <c r="AD24545">
        <v>0.16286999999999999</v>
      </c>
      <c r="AE24545">
        <v>-0.85114000000000001</v>
      </c>
      <c r="AF24545">
        <v>92.594999999999999</v>
      </c>
      <c r="AG24545">
        <v>1.1897</v>
      </c>
      <c r="AH24545">
        <v>92.697999999999993</v>
      </c>
      <c r="AI24545">
        <v>0.10261000000000001</v>
      </c>
      <c r="AK24545">
        <v>0.84834742546081499</v>
      </c>
      <c r="AL24545">
        <v>7.2623999999999996E-3</v>
      </c>
      <c r="AM24545">
        <v>1</v>
      </c>
      <c r="AN24545">
        <v>12072</v>
      </c>
      <c r="AO24545">
        <v>105.98</v>
      </c>
      <c r="AP24545">
        <v>105.97</v>
      </c>
      <c r="AQ24545">
        <v>1</v>
      </c>
      <c r="AR24545">
        <v>5704000</v>
      </c>
    </row>
    <row r="24546" spans="1:44" x14ac:dyDescent="0.25">
      <c r="A24546">
        <v>24544</v>
      </c>
      <c r="B24546">
        <v>1731</v>
      </c>
      <c r="C24546">
        <v>5543</v>
      </c>
      <c r="D24546">
        <v>6142</v>
      </c>
      <c r="E24546">
        <v>18960</v>
      </c>
      <c r="H24546" t="s">
        <v>23328</v>
      </c>
      <c r="I24546">
        <v>17</v>
      </c>
      <c r="J24546" t="s">
        <v>31890</v>
      </c>
      <c r="K24546" t="s">
        <v>42586</v>
      </c>
      <c r="N24546">
        <v>0</v>
      </c>
      <c r="O24546">
        <v>0</v>
      </c>
      <c r="P24546" t="s">
        <v>8416</v>
      </c>
      <c r="Q24546" t="s">
        <v>8416</v>
      </c>
      <c r="R24546" t="s">
        <v>8416</v>
      </c>
      <c r="S24546" t="s">
        <v>8417</v>
      </c>
      <c r="U24546" t="s">
        <v>31893</v>
      </c>
      <c r="V24546" t="s">
        <v>31902</v>
      </c>
      <c r="W24546">
        <v>5</v>
      </c>
      <c r="X24546" t="s">
        <v>3011</v>
      </c>
      <c r="Y24546">
        <v>2</v>
      </c>
      <c r="Z24546">
        <v>861.36969999999997</v>
      </c>
      <c r="AA24546">
        <v>1720.7248</v>
      </c>
      <c r="AB24546">
        <v>48886.96484375</v>
      </c>
      <c r="AC24546">
        <v>-0.54286000000000001</v>
      </c>
      <c r="AD24546">
        <v>-0.24604999999999999</v>
      </c>
      <c r="AE24546">
        <v>-0.78891</v>
      </c>
      <c r="AF24546">
        <v>29.044</v>
      </c>
      <c r="AG24546">
        <v>0.38518000000000002</v>
      </c>
      <c r="AH24546">
        <v>28.794</v>
      </c>
      <c r="AI24546">
        <v>-0.25064999999999998</v>
      </c>
      <c r="AK24546">
        <v>0.82748723030090299</v>
      </c>
      <c r="AL24546">
        <v>1.1349999999999999E-4</v>
      </c>
      <c r="AM24546">
        <v>1</v>
      </c>
      <c r="AN24546">
        <v>2157</v>
      </c>
      <c r="AO24546">
        <v>128.06</v>
      </c>
      <c r="AP24546">
        <v>114.96</v>
      </c>
      <c r="AQ24546">
        <v>1</v>
      </c>
      <c r="AR24546">
        <v>1009100</v>
      </c>
    </row>
    <row r="24547" spans="1:44" x14ac:dyDescent="0.25">
      <c r="A24547">
        <v>24545</v>
      </c>
      <c r="B24547">
        <v>1731</v>
      </c>
      <c r="C24547">
        <v>5543</v>
      </c>
      <c r="D24547">
        <v>6142</v>
      </c>
      <c r="H24547" t="s">
        <v>23328</v>
      </c>
      <c r="I24547">
        <v>17</v>
      </c>
      <c r="J24547" t="s">
        <v>31890</v>
      </c>
      <c r="N24547">
        <v>0</v>
      </c>
      <c r="O24547">
        <v>0</v>
      </c>
      <c r="P24547" t="s">
        <v>8416</v>
      </c>
      <c r="Q24547" t="s">
        <v>8416</v>
      </c>
      <c r="R24547" t="s">
        <v>8416</v>
      </c>
      <c r="S24547" t="s">
        <v>8417</v>
      </c>
      <c r="U24547" t="s">
        <v>31898</v>
      </c>
      <c r="V24547" t="s">
        <v>31901</v>
      </c>
      <c r="W24547">
        <v>4</v>
      </c>
      <c r="X24547" t="s">
        <v>3010</v>
      </c>
      <c r="Y24547">
        <v>2</v>
      </c>
      <c r="Z24547">
        <v>861.36969999999997</v>
      </c>
      <c r="AA24547">
        <v>1720.7248</v>
      </c>
      <c r="AB24547">
        <v>48963.36328125</v>
      </c>
      <c r="AC24547">
        <v>-0.51773999999999998</v>
      </c>
      <c r="AD24547">
        <v>-1.1895</v>
      </c>
      <c r="AE24547">
        <v>-1.7072000000000001</v>
      </c>
      <c r="AF24547">
        <v>28.654</v>
      </c>
      <c r="AG24547">
        <v>0.55808999999999997</v>
      </c>
      <c r="AH24547">
        <v>28.855</v>
      </c>
      <c r="AI24547">
        <v>0.20075000000000001</v>
      </c>
      <c r="AJ24547">
        <v>6.1279E-2</v>
      </c>
      <c r="AK24547" t="s">
        <v>9099</v>
      </c>
      <c r="AL24547">
        <v>1</v>
      </c>
      <c r="AM24547">
        <v>0</v>
      </c>
      <c r="AO24547" t="s">
        <v>9099</v>
      </c>
      <c r="AP24547" t="s">
        <v>9099</v>
      </c>
      <c r="AQ24547">
        <v>0</v>
      </c>
      <c r="AR24547">
        <v>516550</v>
      </c>
    </row>
    <row r="24548" spans="1:44" x14ac:dyDescent="0.25">
      <c r="A24548">
        <v>24546</v>
      </c>
      <c r="B24548">
        <v>1731</v>
      </c>
      <c r="C24548">
        <v>5543</v>
      </c>
      <c r="D24548">
        <v>6142</v>
      </c>
      <c r="H24548" t="s">
        <v>23328</v>
      </c>
      <c r="I24548">
        <v>17</v>
      </c>
      <c r="J24548" t="s">
        <v>31890</v>
      </c>
      <c r="N24548">
        <v>0</v>
      </c>
      <c r="O24548">
        <v>0</v>
      </c>
      <c r="P24548" t="s">
        <v>8416</v>
      </c>
      <c r="Q24548" t="s">
        <v>8416</v>
      </c>
      <c r="R24548" t="s">
        <v>8416</v>
      </c>
      <c r="S24548" t="s">
        <v>8417</v>
      </c>
      <c r="U24548" t="s">
        <v>31898</v>
      </c>
      <c r="V24548" t="s">
        <v>31897</v>
      </c>
      <c r="W24548">
        <v>6</v>
      </c>
      <c r="X24548" t="s">
        <v>3012</v>
      </c>
      <c r="Y24548">
        <v>2</v>
      </c>
      <c r="Z24548">
        <v>861.36969999999997</v>
      </c>
      <c r="AA24548">
        <v>1720.7248</v>
      </c>
      <c r="AB24548">
        <v>47456.78125</v>
      </c>
      <c r="AC24548">
        <v>-0.55808000000000002</v>
      </c>
      <c r="AD24548">
        <v>-0.29139999999999999</v>
      </c>
      <c r="AE24548">
        <v>-0.84948000000000001</v>
      </c>
      <c r="AF24548">
        <v>28.553999999999998</v>
      </c>
      <c r="AG24548">
        <v>0.30957000000000001</v>
      </c>
      <c r="AH24548">
        <v>28.907</v>
      </c>
      <c r="AI24548">
        <v>0.35321999999999998</v>
      </c>
      <c r="AJ24548">
        <v>0.11328000000000001</v>
      </c>
      <c r="AK24548" t="s">
        <v>9099</v>
      </c>
      <c r="AL24548">
        <v>1</v>
      </c>
      <c r="AM24548">
        <v>0</v>
      </c>
      <c r="AO24548" t="s">
        <v>9099</v>
      </c>
      <c r="AP24548" t="s">
        <v>9099</v>
      </c>
      <c r="AQ24548">
        <v>0</v>
      </c>
      <c r="AR24548">
        <v>598380</v>
      </c>
    </row>
    <row r="24549" spans="1:44" x14ac:dyDescent="0.25">
      <c r="A24549">
        <v>24547</v>
      </c>
      <c r="B24549">
        <v>1094</v>
      </c>
      <c r="C24549">
        <v>5544</v>
      </c>
      <c r="D24549">
        <v>6143</v>
      </c>
      <c r="E24549">
        <v>18961</v>
      </c>
      <c r="H24549" t="s">
        <v>23331</v>
      </c>
      <c r="I24549">
        <v>13</v>
      </c>
      <c r="J24549" t="s">
        <v>31890</v>
      </c>
      <c r="K24549" t="s">
        <v>42587</v>
      </c>
      <c r="N24549">
        <v>0</v>
      </c>
      <c r="O24549">
        <v>0</v>
      </c>
      <c r="P24549" t="s">
        <v>6505</v>
      </c>
      <c r="Q24549" t="s">
        <v>6505</v>
      </c>
      <c r="R24549" t="s">
        <v>6505</v>
      </c>
      <c r="S24549" t="s">
        <v>6506</v>
      </c>
      <c r="U24549" t="s">
        <v>31893</v>
      </c>
      <c r="V24549" t="s">
        <v>31894</v>
      </c>
      <c r="W24549">
        <v>1</v>
      </c>
      <c r="X24549" t="s">
        <v>1600</v>
      </c>
      <c r="Y24549">
        <v>2</v>
      </c>
      <c r="Z24549">
        <v>647.36170000000004</v>
      </c>
      <c r="AA24549">
        <v>1292.7089000000001</v>
      </c>
      <c r="AB24549">
        <v>53475.9140625</v>
      </c>
      <c r="AC24549">
        <v>-1.7410000000000001</v>
      </c>
      <c r="AD24549">
        <v>0.10231999999999999</v>
      </c>
      <c r="AE24549">
        <v>-1.6387</v>
      </c>
      <c r="AF24549">
        <v>66.355000000000004</v>
      </c>
      <c r="AG24549">
        <v>1.3968</v>
      </c>
      <c r="AH24549">
        <v>66.355000000000004</v>
      </c>
      <c r="AI24549">
        <v>0</v>
      </c>
      <c r="AK24549">
        <v>0.74762016534805298</v>
      </c>
      <c r="AL24549" s="21">
        <v>6.3995999999999997E-6</v>
      </c>
      <c r="AM24549">
        <v>1</v>
      </c>
      <c r="AN24549">
        <v>8100</v>
      </c>
      <c r="AO24549">
        <v>149.41</v>
      </c>
      <c r="AP24549">
        <v>149.41</v>
      </c>
      <c r="AQ24549">
        <v>1</v>
      </c>
      <c r="AR24549">
        <v>22366000</v>
      </c>
    </row>
    <row r="24550" spans="1:44" x14ac:dyDescent="0.25">
      <c r="A24550">
        <v>24548</v>
      </c>
      <c r="B24550">
        <v>1094</v>
      </c>
      <c r="C24550">
        <v>5544</v>
      </c>
      <c r="D24550">
        <v>6143</v>
      </c>
      <c r="E24550">
        <v>18962</v>
      </c>
      <c r="H24550" t="s">
        <v>23331</v>
      </c>
      <c r="I24550">
        <v>13</v>
      </c>
      <c r="J24550" t="s">
        <v>31890</v>
      </c>
      <c r="K24550" t="s">
        <v>42587</v>
      </c>
      <c r="N24550">
        <v>0</v>
      </c>
      <c r="O24550">
        <v>0</v>
      </c>
      <c r="P24550" t="s">
        <v>6505</v>
      </c>
      <c r="Q24550" t="s">
        <v>6505</v>
      </c>
      <c r="R24550" t="s">
        <v>6505</v>
      </c>
      <c r="S24550" t="s">
        <v>6506</v>
      </c>
      <c r="U24550" t="s">
        <v>31893</v>
      </c>
      <c r="V24550" t="s">
        <v>31895</v>
      </c>
      <c r="W24550">
        <v>2</v>
      </c>
      <c r="X24550" t="s">
        <v>3013</v>
      </c>
      <c r="Y24550">
        <v>2</v>
      </c>
      <c r="Z24550">
        <v>647.36170000000004</v>
      </c>
      <c r="AA24550">
        <v>1292.7089000000001</v>
      </c>
      <c r="AB24550">
        <v>52797.74609375</v>
      </c>
      <c r="AC24550">
        <v>-0.63839000000000001</v>
      </c>
      <c r="AD24550">
        <v>-3.687E-2</v>
      </c>
      <c r="AE24550">
        <v>-0.67525999999999997</v>
      </c>
      <c r="AF24550">
        <v>66.641999999999996</v>
      </c>
      <c r="AG24550">
        <v>1.2081</v>
      </c>
      <c r="AH24550">
        <v>66.299000000000007</v>
      </c>
      <c r="AI24550">
        <v>-0.34277999999999997</v>
      </c>
      <c r="AK24550">
        <v>0.634671211242676</v>
      </c>
      <c r="AL24550" s="21">
        <v>5.0590000000000002E-5</v>
      </c>
      <c r="AM24550">
        <v>1</v>
      </c>
      <c r="AN24550">
        <v>7616</v>
      </c>
      <c r="AO24550">
        <v>134.08000000000001</v>
      </c>
      <c r="AP24550">
        <v>110.4</v>
      </c>
      <c r="AQ24550">
        <v>1</v>
      </c>
      <c r="AR24550">
        <v>13192000</v>
      </c>
    </row>
    <row r="24551" spans="1:44" x14ac:dyDescent="0.25">
      <c r="A24551">
        <v>24549</v>
      </c>
      <c r="B24551">
        <v>1094</v>
      </c>
      <c r="C24551">
        <v>5544</v>
      </c>
      <c r="D24551">
        <v>6143</v>
      </c>
      <c r="E24551">
        <v>18963</v>
      </c>
      <c r="H24551" t="s">
        <v>23331</v>
      </c>
      <c r="I24551">
        <v>13</v>
      </c>
      <c r="J24551" t="s">
        <v>31890</v>
      </c>
      <c r="K24551" t="s">
        <v>42587</v>
      </c>
      <c r="N24551">
        <v>0</v>
      </c>
      <c r="O24551">
        <v>0</v>
      </c>
      <c r="P24551" t="s">
        <v>6505</v>
      </c>
      <c r="Q24551" t="s">
        <v>6505</v>
      </c>
      <c r="R24551" t="s">
        <v>6505</v>
      </c>
      <c r="S24551" t="s">
        <v>6506</v>
      </c>
      <c r="U24551" t="s">
        <v>31893</v>
      </c>
      <c r="V24551" t="s">
        <v>31901</v>
      </c>
      <c r="W24551">
        <v>4</v>
      </c>
      <c r="X24551" t="s">
        <v>3010</v>
      </c>
      <c r="Y24551">
        <v>2</v>
      </c>
      <c r="Z24551">
        <v>647.36170000000004</v>
      </c>
      <c r="AA24551">
        <v>1292.7089000000001</v>
      </c>
      <c r="AB24551">
        <v>52490.85546875</v>
      </c>
      <c r="AC24551">
        <v>-0.96248</v>
      </c>
      <c r="AD24551">
        <v>-9.8804000000000003E-2</v>
      </c>
      <c r="AE24551">
        <v>-1.0612999999999999</v>
      </c>
      <c r="AF24551">
        <v>66.31</v>
      </c>
      <c r="AG24551">
        <v>1.1497999999999999</v>
      </c>
      <c r="AH24551">
        <v>66.31</v>
      </c>
      <c r="AI24551">
        <v>2.5940000000000002E-4</v>
      </c>
      <c r="AK24551">
        <v>0.61117142438888605</v>
      </c>
      <c r="AL24551">
        <v>2.2776E-4</v>
      </c>
      <c r="AM24551">
        <v>1</v>
      </c>
      <c r="AN24551">
        <v>8158</v>
      </c>
      <c r="AO24551">
        <v>117.86</v>
      </c>
      <c r="AP24551">
        <v>117.86</v>
      </c>
      <c r="AQ24551">
        <v>1</v>
      </c>
      <c r="AR24551">
        <v>17280000</v>
      </c>
    </row>
    <row r="24552" spans="1:44" x14ac:dyDescent="0.25">
      <c r="A24552">
        <v>24550</v>
      </c>
      <c r="B24552">
        <v>1094</v>
      </c>
      <c r="C24552">
        <v>5544</v>
      </c>
      <c r="D24552">
        <v>6143</v>
      </c>
      <c r="E24552">
        <v>18964</v>
      </c>
      <c r="H24552" t="s">
        <v>23331</v>
      </c>
      <c r="I24552">
        <v>13</v>
      </c>
      <c r="J24552" t="s">
        <v>31890</v>
      </c>
      <c r="K24552" t="s">
        <v>42587</v>
      </c>
      <c r="N24552">
        <v>0</v>
      </c>
      <c r="O24552">
        <v>0</v>
      </c>
      <c r="P24552" t="s">
        <v>6505</v>
      </c>
      <c r="Q24552" t="s">
        <v>6505</v>
      </c>
      <c r="R24552" t="s">
        <v>6505</v>
      </c>
      <c r="S24552" t="s">
        <v>6506</v>
      </c>
      <c r="U24552" t="s">
        <v>31893</v>
      </c>
      <c r="V24552" t="s">
        <v>31902</v>
      </c>
      <c r="W24552">
        <v>5</v>
      </c>
      <c r="X24552" t="s">
        <v>3011</v>
      </c>
      <c r="Y24552">
        <v>2</v>
      </c>
      <c r="Z24552">
        <v>647.36170000000004</v>
      </c>
      <c r="AA24552">
        <v>1292.7089000000001</v>
      </c>
      <c r="AB24552">
        <v>54197.31640625</v>
      </c>
      <c r="AC24552">
        <v>-1.1384000000000001</v>
      </c>
      <c r="AD24552">
        <v>0.10778</v>
      </c>
      <c r="AE24552">
        <v>-1.0306</v>
      </c>
      <c r="AF24552">
        <v>66.656000000000006</v>
      </c>
      <c r="AG24552">
        <v>0.73465999999999998</v>
      </c>
      <c r="AH24552">
        <v>66.305000000000007</v>
      </c>
      <c r="AI24552">
        <v>-0.35089999999999999</v>
      </c>
      <c r="AK24552">
        <v>0.44886946678161599</v>
      </c>
      <c r="AL24552">
        <v>2.9787999999999999E-2</v>
      </c>
      <c r="AM24552">
        <v>1</v>
      </c>
      <c r="AN24552">
        <v>7431</v>
      </c>
      <c r="AO24552">
        <v>84.605000000000004</v>
      </c>
      <c r="AP24552">
        <v>84.605000000000004</v>
      </c>
      <c r="AQ24552">
        <v>1</v>
      </c>
      <c r="AR24552">
        <v>2600300</v>
      </c>
    </row>
    <row r="24553" spans="1:44" x14ac:dyDescent="0.25">
      <c r="A24553">
        <v>24551</v>
      </c>
      <c r="B24553">
        <v>1094</v>
      </c>
      <c r="C24553">
        <v>5544</v>
      </c>
      <c r="D24553">
        <v>6143</v>
      </c>
      <c r="E24553">
        <v>18965</v>
      </c>
      <c r="H24553" t="s">
        <v>23331</v>
      </c>
      <c r="I24553">
        <v>13</v>
      </c>
      <c r="J24553" t="s">
        <v>31890</v>
      </c>
      <c r="K24553" t="s">
        <v>42587</v>
      </c>
      <c r="N24553">
        <v>0</v>
      </c>
      <c r="O24553">
        <v>0</v>
      </c>
      <c r="P24553" t="s">
        <v>6505</v>
      </c>
      <c r="Q24553" t="s">
        <v>6505</v>
      </c>
      <c r="R24553" t="s">
        <v>6505</v>
      </c>
      <c r="S24553" t="s">
        <v>6506</v>
      </c>
      <c r="U24553" t="s">
        <v>31893</v>
      </c>
      <c r="V24553" t="s">
        <v>31897</v>
      </c>
      <c r="W24553">
        <v>6</v>
      </c>
      <c r="X24553" t="s">
        <v>3012</v>
      </c>
      <c r="Y24553">
        <v>2</v>
      </c>
      <c r="Z24553">
        <v>647.36170000000004</v>
      </c>
      <c r="AA24553">
        <v>1292.7089000000001</v>
      </c>
      <c r="AB24553">
        <v>53235.77734375</v>
      </c>
      <c r="AC24553">
        <v>-1.1949000000000001</v>
      </c>
      <c r="AD24553">
        <v>7.7742000000000006E-2</v>
      </c>
      <c r="AE24553">
        <v>-1.1172</v>
      </c>
      <c r="AF24553">
        <v>65.930999999999997</v>
      </c>
      <c r="AG24553">
        <v>1.0573999999999999</v>
      </c>
      <c r="AH24553">
        <v>66.284999999999997</v>
      </c>
      <c r="AI24553">
        <v>0.35320000000000001</v>
      </c>
      <c r="AK24553">
        <v>0.864388287067413</v>
      </c>
      <c r="AL24553" s="21">
        <v>2.2826E-6</v>
      </c>
      <c r="AM24553">
        <v>1</v>
      </c>
      <c r="AN24553">
        <v>8362</v>
      </c>
      <c r="AO24553">
        <v>156.36000000000001</v>
      </c>
      <c r="AP24553">
        <v>136.08000000000001</v>
      </c>
      <c r="AQ24553">
        <v>1</v>
      </c>
      <c r="AR24553">
        <v>8526100</v>
      </c>
    </row>
    <row r="24554" spans="1:44" x14ac:dyDescent="0.25">
      <c r="A24554">
        <v>24552</v>
      </c>
      <c r="B24554">
        <v>1602</v>
      </c>
      <c r="C24554">
        <v>5545</v>
      </c>
      <c r="D24554">
        <v>6144</v>
      </c>
      <c r="E24554">
        <v>18966</v>
      </c>
      <c r="H24554" t="s">
        <v>23332</v>
      </c>
      <c r="I24554">
        <v>10</v>
      </c>
      <c r="J24554" t="s">
        <v>31890</v>
      </c>
      <c r="K24554" t="s">
        <v>42588</v>
      </c>
      <c r="N24554">
        <v>0</v>
      </c>
      <c r="O24554">
        <v>0</v>
      </c>
      <c r="P24554" t="s">
        <v>8034</v>
      </c>
      <c r="Q24554" t="s">
        <v>8034</v>
      </c>
      <c r="R24554" t="s">
        <v>8034</v>
      </c>
      <c r="S24554" t="s">
        <v>8035</v>
      </c>
      <c r="U24554" t="s">
        <v>31893</v>
      </c>
      <c r="V24554" t="s">
        <v>31895</v>
      </c>
      <c r="W24554">
        <v>2</v>
      </c>
      <c r="X24554" t="s">
        <v>3013</v>
      </c>
      <c r="Y24554">
        <v>2</v>
      </c>
      <c r="Z24554">
        <v>605.77968999999996</v>
      </c>
      <c r="AA24554">
        <v>1209.5447999999999</v>
      </c>
      <c r="AB24554">
        <v>57746.84765625</v>
      </c>
      <c r="AC24554">
        <v>-0.76878999999999997</v>
      </c>
      <c r="AD24554">
        <v>-0.29276999999999997</v>
      </c>
      <c r="AE24554">
        <v>-1.0616000000000001</v>
      </c>
      <c r="AF24554">
        <v>95.894000000000005</v>
      </c>
      <c r="AG24554">
        <v>0.71953999999999996</v>
      </c>
      <c r="AH24554">
        <v>95.650999999999996</v>
      </c>
      <c r="AI24554">
        <v>-0.24260999999999999</v>
      </c>
      <c r="AK24554">
        <v>0.47273904085159302</v>
      </c>
      <c r="AL24554">
        <v>8.8287999999999995E-3</v>
      </c>
      <c r="AM24554">
        <v>1</v>
      </c>
      <c r="AN24554">
        <v>11964</v>
      </c>
      <c r="AO24554">
        <v>103.26</v>
      </c>
      <c r="AP24554">
        <v>103.26</v>
      </c>
      <c r="AQ24554">
        <v>1</v>
      </c>
      <c r="AR24554">
        <v>1416200</v>
      </c>
    </row>
    <row r="24555" spans="1:44" x14ac:dyDescent="0.25">
      <c r="A24555">
        <v>24553</v>
      </c>
      <c r="B24555">
        <v>459</v>
      </c>
      <c r="C24555">
        <v>5546</v>
      </c>
      <c r="D24555">
        <v>6145</v>
      </c>
      <c r="E24555">
        <v>18967</v>
      </c>
      <c r="H24555" t="s">
        <v>23335</v>
      </c>
      <c r="I24555">
        <v>15</v>
      </c>
      <c r="J24555" t="s">
        <v>31890</v>
      </c>
      <c r="K24555" t="s">
        <v>42589</v>
      </c>
      <c r="N24555">
        <v>0</v>
      </c>
      <c r="O24555">
        <v>0</v>
      </c>
      <c r="P24555" t="s">
        <v>4588</v>
      </c>
      <c r="Q24555" t="s">
        <v>4588</v>
      </c>
      <c r="R24555" t="s">
        <v>4588</v>
      </c>
      <c r="S24555" t="s">
        <v>4589</v>
      </c>
      <c r="U24555" t="s">
        <v>31893</v>
      </c>
      <c r="V24555" t="s">
        <v>31894</v>
      </c>
      <c r="W24555">
        <v>1</v>
      </c>
      <c r="X24555" t="s">
        <v>1600</v>
      </c>
      <c r="Y24555">
        <v>2</v>
      </c>
      <c r="Z24555">
        <v>761.35500000000002</v>
      </c>
      <c r="AA24555">
        <v>1520.6954000000001</v>
      </c>
      <c r="AB24555">
        <v>51188.71484375</v>
      </c>
      <c r="AC24555">
        <v>-1.7732000000000001</v>
      </c>
      <c r="AD24555">
        <v>-0.36348000000000003</v>
      </c>
      <c r="AE24555">
        <v>-2.1366999999999998</v>
      </c>
      <c r="AF24555">
        <v>35.924999999999997</v>
      </c>
      <c r="AG24555">
        <v>0.49019000000000001</v>
      </c>
      <c r="AH24555">
        <v>35.924999999999997</v>
      </c>
      <c r="AI24555">
        <v>0</v>
      </c>
      <c r="AK24555">
        <v>0.72469693422317505</v>
      </c>
      <c r="AL24555">
        <v>0.25518000000000002</v>
      </c>
      <c r="AM24555">
        <v>1</v>
      </c>
      <c r="AN24555">
        <v>3332</v>
      </c>
      <c r="AO24555">
        <v>57.267000000000003</v>
      </c>
      <c r="AP24555">
        <v>50.386000000000003</v>
      </c>
      <c r="AQ24555">
        <v>1</v>
      </c>
      <c r="AR24555">
        <v>2394900</v>
      </c>
    </row>
    <row r="24556" spans="1:44" x14ac:dyDescent="0.25">
      <c r="A24556">
        <v>24554</v>
      </c>
      <c r="B24556">
        <v>459</v>
      </c>
      <c r="C24556">
        <v>5546</v>
      </c>
      <c r="D24556">
        <v>6145</v>
      </c>
      <c r="E24556">
        <v>18968</v>
      </c>
      <c r="H24556" t="s">
        <v>23335</v>
      </c>
      <c r="I24556">
        <v>15</v>
      </c>
      <c r="J24556" t="s">
        <v>31890</v>
      </c>
      <c r="K24556" t="s">
        <v>42589</v>
      </c>
      <c r="N24556">
        <v>0</v>
      </c>
      <c r="O24556">
        <v>0</v>
      </c>
      <c r="P24556" t="s">
        <v>4588</v>
      </c>
      <c r="Q24556" t="s">
        <v>4588</v>
      </c>
      <c r="R24556" t="s">
        <v>4588</v>
      </c>
      <c r="S24556" t="s">
        <v>4589</v>
      </c>
      <c r="U24556" t="s">
        <v>31893</v>
      </c>
      <c r="V24556" t="s">
        <v>31895</v>
      </c>
      <c r="W24556">
        <v>2</v>
      </c>
      <c r="X24556" t="s">
        <v>3013</v>
      </c>
      <c r="Y24556">
        <v>2</v>
      </c>
      <c r="Z24556">
        <v>761.35500000000002</v>
      </c>
      <c r="AA24556">
        <v>1520.6954000000001</v>
      </c>
      <c r="AB24556">
        <v>48990.55078125</v>
      </c>
      <c r="AC24556">
        <v>-0.62833000000000006</v>
      </c>
      <c r="AD24556">
        <v>-0.27610000000000001</v>
      </c>
      <c r="AE24556">
        <v>-0.90442999999999996</v>
      </c>
      <c r="AF24556">
        <v>36.155999999999999</v>
      </c>
      <c r="AG24556">
        <v>0.58331</v>
      </c>
      <c r="AH24556">
        <v>35.912999999999997</v>
      </c>
      <c r="AI24556">
        <v>-0.24260999999999999</v>
      </c>
      <c r="AK24556">
        <v>0.90801429748535201</v>
      </c>
      <c r="AL24556">
        <v>1.1557000000000001E-4</v>
      </c>
      <c r="AM24556">
        <v>1</v>
      </c>
      <c r="AN24556">
        <v>3168</v>
      </c>
      <c r="AO24556">
        <v>125.97</v>
      </c>
      <c r="AP24556">
        <v>125.97</v>
      </c>
      <c r="AQ24556">
        <v>1</v>
      </c>
      <c r="AR24556">
        <v>2666400</v>
      </c>
    </row>
    <row r="24557" spans="1:44" x14ac:dyDescent="0.25">
      <c r="A24557">
        <v>24555</v>
      </c>
      <c r="B24557">
        <v>1538</v>
      </c>
      <c r="C24557">
        <v>5547</v>
      </c>
      <c r="D24557">
        <v>6146</v>
      </c>
      <c r="E24557">
        <v>18969</v>
      </c>
      <c r="H24557" t="s">
        <v>23338</v>
      </c>
      <c r="I24557">
        <v>9</v>
      </c>
      <c r="J24557" t="s">
        <v>31890</v>
      </c>
      <c r="K24557" t="s">
        <v>42590</v>
      </c>
      <c r="N24557">
        <v>0</v>
      </c>
      <c r="O24557">
        <v>0</v>
      </c>
      <c r="P24557" t="s">
        <v>7848</v>
      </c>
      <c r="Q24557" t="s">
        <v>9115</v>
      </c>
      <c r="R24557" t="s">
        <v>9115</v>
      </c>
      <c r="S24557" t="s">
        <v>7850</v>
      </c>
      <c r="U24557" t="s">
        <v>31893</v>
      </c>
      <c r="V24557" t="s">
        <v>31896</v>
      </c>
      <c r="W24557">
        <v>3</v>
      </c>
      <c r="X24557" t="s">
        <v>3014</v>
      </c>
      <c r="Y24557">
        <v>2</v>
      </c>
      <c r="Z24557">
        <v>499.25871999999998</v>
      </c>
      <c r="AA24557">
        <v>996.50288</v>
      </c>
      <c r="AB24557">
        <v>59480.83984375</v>
      </c>
      <c r="AC24557">
        <v>-1.6416999999999999</v>
      </c>
      <c r="AD24557">
        <v>-0.29815000000000003</v>
      </c>
      <c r="AE24557">
        <v>-1.9399</v>
      </c>
      <c r="AF24557">
        <v>67.650000000000006</v>
      </c>
      <c r="AG24557">
        <v>1.2625999999999999</v>
      </c>
      <c r="AH24557">
        <v>67.852999999999994</v>
      </c>
      <c r="AI24557">
        <v>0.20285</v>
      </c>
      <c r="AK24557">
        <v>0.73945701122283902</v>
      </c>
      <c r="AL24557">
        <v>0.20710000000000001</v>
      </c>
      <c r="AM24557">
        <v>1</v>
      </c>
      <c r="AN24557">
        <v>8272</v>
      </c>
      <c r="AO24557">
        <v>68.224000000000004</v>
      </c>
      <c r="AP24557">
        <v>68.224000000000004</v>
      </c>
      <c r="AQ24557">
        <v>1</v>
      </c>
      <c r="AR24557">
        <v>11718000</v>
      </c>
    </row>
    <row r="24558" spans="1:44" x14ac:dyDescent="0.25">
      <c r="A24558">
        <v>24556</v>
      </c>
      <c r="B24558">
        <v>1538</v>
      </c>
      <c r="C24558">
        <v>5547</v>
      </c>
      <c r="D24558">
        <v>6146</v>
      </c>
      <c r="E24558">
        <v>18970</v>
      </c>
      <c r="H24558" t="s">
        <v>23338</v>
      </c>
      <c r="I24558">
        <v>9</v>
      </c>
      <c r="J24558" t="s">
        <v>31890</v>
      </c>
      <c r="K24558" t="s">
        <v>42590</v>
      </c>
      <c r="N24558">
        <v>0</v>
      </c>
      <c r="O24558">
        <v>0</v>
      </c>
      <c r="P24558" t="s">
        <v>7848</v>
      </c>
      <c r="Q24558" t="s">
        <v>9115</v>
      </c>
      <c r="R24558" t="s">
        <v>9115</v>
      </c>
      <c r="S24558" t="s">
        <v>7850</v>
      </c>
      <c r="U24558" t="s">
        <v>31893</v>
      </c>
      <c r="V24558" t="s">
        <v>31901</v>
      </c>
      <c r="W24558">
        <v>4</v>
      </c>
      <c r="X24558" t="s">
        <v>3010</v>
      </c>
      <c r="Y24558">
        <v>2</v>
      </c>
      <c r="Z24558">
        <v>499.25871999999998</v>
      </c>
      <c r="AA24558">
        <v>996.50288</v>
      </c>
      <c r="AB24558">
        <v>59575.8671875</v>
      </c>
      <c r="AC24558">
        <v>-1.6025</v>
      </c>
      <c r="AD24558">
        <v>-0.32007000000000002</v>
      </c>
      <c r="AE24558">
        <v>-1.9226000000000001</v>
      </c>
      <c r="AF24558">
        <v>67.710999999999999</v>
      </c>
      <c r="AG24558">
        <v>0.65395000000000003</v>
      </c>
      <c r="AH24558">
        <v>67.710999999999999</v>
      </c>
      <c r="AI24558">
        <v>2.5940000000000002E-4</v>
      </c>
      <c r="AK24558">
        <v>0.63671809434890703</v>
      </c>
      <c r="AL24558">
        <v>0.54596</v>
      </c>
      <c r="AM24558">
        <v>1</v>
      </c>
      <c r="AN24558">
        <v>8395</v>
      </c>
      <c r="AO24558">
        <v>50.805</v>
      </c>
      <c r="AP24558">
        <v>50.805</v>
      </c>
      <c r="AQ24558">
        <v>1</v>
      </c>
      <c r="AR24558">
        <v>1067400</v>
      </c>
    </row>
    <row r="24559" spans="1:44" x14ac:dyDescent="0.25">
      <c r="A24559">
        <v>24557</v>
      </c>
      <c r="B24559">
        <v>1538</v>
      </c>
      <c r="C24559">
        <v>5547</v>
      </c>
      <c r="D24559">
        <v>6146</v>
      </c>
      <c r="H24559" t="s">
        <v>23338</v>
      </c>
      <c r="I24559">
        <v>9</v>
      </c>
      <c r="J24559" t="s">
        <v>31890</v>
      </c>
      <c r="N24559">
        <v>0</v>
      </c>
      <c r="O24559">
        <v>0</v>
      </c>
      <c r="P24559" t="s">
        <v>7848</v>
      </c>
      <c r="Q24559" t="s">
        <v>9115</v>
      </c>
      <c r="R24559" t="s">
        <v>9115</v>
      </c>
      <c r="S24559" t="s">
        <v>7850</v>
      </c>
      <c r="U24559" t="s">
        <v>31898</v>
      </c>
      <c r="V24559" t="s">
        <v>31895</v>
      </c>
      <c r="W24559">
        <v>2</v>
      </c>
      <c r="X24559" t="s">
        <v>3013</v>
      </c>
      <c r="Y24559">
        <v>2</v>
      </c>
      <c r="Z24559">
        <v>499.25871999999998</v>
      </c>
      <c r="AA24559">
        <v>996.50288</v>
      </c>
      <c r="AB24559">
        <v>60976.30078125</v>
      </c>
      <c r="AC24559">
        <v>-1.6825000000000001</v>
      </c>
      <c r="AD24559">
        <v>3.4895000000000002E-2</v>
      </c>
      <c r="AE24559">
        <v>-1.6476</v>
      </c>
      <c r="AF24559">
        <v>69.674999999999997</v>
      </c>
      <c r="AG24559">
        <v>0.15640999999999999</v>
      </c>
      <c r="AH24559">
        <v>69.331999999999994</v>
      </c>
      <c r="AI24559">
        <v>-0.34277999999999997</v>
      </c>
      <c r="AJ24559">
        <v>1.4795</v>
      </c>
      <c r="AK24559" t="s">
        <v>9099</v>
      </c>
      <c r="AL24559">
        <v>1</v>
      </c>
      <c r="AM24559">
        <v>0</v>
      </c>
      <c r="AO24559" t="s">
        <v>9099</v>
      </c>
      <c r="AP24559" t="s">
        <v>9099</v>
      </c>
      <c r="AQ24559">
        <v>0</v>
      </c>
      <c r="AR24559">
        <v>348970</v>
      </c>
    </row>
    <row r="24560" spans="1:44" x14ac:dyDescent="0.25">
      <c r="A24560">
        <v>24558</v>
      </c>
      <c r="B24560">
        <v>306</v>
      </c>
      <c r="C24560">
        <v>5548</v>
      </c>
      <c r="D24560">
        <v>6147</v>
      </c>
      <c r="E24560">
        <v>18971</v>
      </c>
      <c r="H24560" t="s">
        <v>23341</v>
      </c>
      <c r="I24560">
        <v>11</v>
      </c>
      <c r="J24560" t="s">
        <v>31890</v>
      </c>
      <c r="K24560" t="s">
        <v>42591</v>
      </c>
      <c r="N24560">
        <v>0</v>
      </c>
      <c r="O24560">
        <v>0</v>
      </c>
      <c r="P24560" t="s">
        <v>4114</v>
      </c>
      <c r="Q24560" t="s">
        <v>4114</v>
      </c>
      <c r="R24560" t="s">
        <v>4114</v>
      </c>
      <c r="S24560" t="s">
        <v>4115</v>
      </c>
      <c r="U24560" t="s">
        <v>31893</v>
      </c>
      <c r="V24560" t="s">
        <v>31901</v>
      </c>
      <c r="W24560">
        <v>4</v>
      </c>
      <c r="X24560" t="s">
        <v>3010</v>
      </c>
      <c r="Y24560">
        <v>2</v>
      </c>
      <c r="Z24560">
        <v>618.29944</v>
      </c>
      <c r="AA24560">
        <v>1234.5843</v>
      </c>
      <c r="AB24560">
        <v>54096.81640625</v>
      </c>
      <c r="AC24560">
        <v>-0.69474999999999998</v>
      </c>
      <c r="AD24560">
        <v>-0.61414000000000002</v>
      </c>
      <c r="AE24560">
        <v>-1.3089</v>
      </c>
      <c r="AF24560">
        <v>20.69</v>
      </c>
      <c r="AG24560">
        <v>0.19484000000000001</v>
      </c>
      <c r="AH24560">
        <v>20.991</v>
      </c>
      <c r="AI24560">
        <v>0.30098999999999998</v>
      </c>
      <c r="AK24560">
        <v>0.78590303659439098</v>
      </c>
      <c r="AL24560" s="21">
        <v>5.0780999999999997E-9</v>
      </c>
      <c r="AM24560">
        <v>1</v>
      </c>
      <c r="AN24560">
        <v>1152</v>
      </c>
      <c r="AO24560">
        <v>182.46</v>
      </c>
      <c r="AP24560">
        <v>174.06</v>
      </c>
      <c r="AQ24560">
        <v>1</v>
      </c>
      <c r="AR24560">
        <v>644730</v>
      </c>
    </row>
    <row r="24561" spans="1:44" x14ac:dyDescent="0.25">
      <c r="A24561">
        <v>24559</v>
      </c>
      <c r="B24561">
        <v>306</v>
      </c>
      <c r="C24561">
        <v>5548</v>
      </c>
      <c r="D24561">
        <v>6147</v>
      </c>
      <c r="E24561">
        <v>18972</v>
      </c>
      <c r="H24561" t="s">
        <v>23341</v>
      </c>
      <c r="I24561">
        <v>11</v>
      </c>
      <c r="J24561" t="s">
        <v>31890</v>
      </c>
      <c r="K24561" t="s">
        <v>42591</v>
      </c>
      <c r="N24561">
        <v>0</v>
      </c>
      <c r="O24561">
        <v>0</v>
      </c>
      <c r="P24561" t="s">
        <v>4114</v>
      </c>
      <c r="Q24561" t="s">
        <v>4114</v>
      </c>
      <c r="R24561" t="s">
        <v>4114</v>
      </c>
      <c r="S24561" t="s">
        <v>4115</v>
      </c>
      <c r="U24561" t="s">
        <v>31893</v>
      </c>
      <c r="V24561" t="s">
        <v>31897</v>
      </c>
      <c r="W24561">
        <v>6</v>
      </c>
      <c r="X24561" t="s">
        <v>3012</v>
      </c>
      <c r="Y24561">
        <v>2</v>
      </c>
      <c r="Z24561">
        <v>618.29944</v>
      </c>
      <c r="AA24561">
        <v>1234.5843</v>
      </c>
      <c r="AB24561">
        <v>52743.375</v>
      </c>
      <c r="AC24561">
        <v>-0.59152000000000005</v>
      </c>
      <c r="AD24561">
        <v>0.57491000000000003</v>
      </c>
      <c r="AE24561">
        <v>-1.6614E-2</v>
      </c>
      <c r="AF24561">
        <v>20.704000000000001</v>
      </c>
      <c r="AG24561">
        <v>0.19103999999999999</v>
      </c>
      <c r="AH24561">
        <v>21.058</v>
      </c>
      <c r="AI24561">
        <v>0.35321999999999998</v>
      </c>
      <c r="AK24561">
        <v>0.83260160684585605</v>
      </c>
      <c r="AL24561">
        <v>3.3885999999999999E-3</v>
      </c>
      <c r="AM24561">
        <v>1</v>
      </c>
      <c r="AN24561">
        <v>1094</v>
      </c>
      <c r="AO24561">
        <v>112.36</v>
      </c>
      <c r="AP24561">
        <v>84.18</v>
      </c>
      <c r="AQ24561">
        <v>1</v>
      </c>
      <c r="AR24561">
        <v>275930</v>
      </c>
    </row>
    <row r="24562" spans="1:44" x14ac:dyDescent="0.25">
      <c r="A24562">
        <v>24560</v>
      </c>
      <c r="B24562">
        <v>1868</v>
      </c>
      <c r="C24562">
        <v>5549</v>
      </c>
      <c r="D24562">
        <v>6148</v>
      </c>
      <c r="E24562">
        <v>18973</v>
      </c>
      <c r="H24562" t="s">
        <v>23344</v>
      </c>
      <c r="I24562">
        <v>19</v>
      </c>
      <c r="J24562" t="s">
        <v>31890</v>
      </c>
      <c r="K24562" t="s">
        <v>42592</v>
      </c>
      <c r="N24562">
        <v>0</v>
      </c>
      <c r="O24562">
        <v>0</v>
      </c>
      <c r="P24562" t="s">
        <v>8838</v>
      </c>
      <c r="Q24562" t="s">
        <v>8838</v>
      </c>
      <c r="R24562" t="s">
        <v>8838</v>
      </c>
      <c r="S24562" t="s">
        <v>8839</v>
      </c>
      <c r="U24562" t="s">
        <v>31893</v>
      </c>
      <c r="V24562" t="s">
        <v>31894</v>
      </c>
      <c r="W24562">
        <v>1</v>
      </c>
      <c r="X24562" t="s">
        <v>1600</v>
      </c>
      <c r="Y24562">
        <v>2</v>
      </c>
      <c r="Z24562">
        <v>1006.5277</v>
      </c>
      <c r="AA24562">
        <v>2011.0408</v>
      </c>
      <c r="AB24562">
        <v>43589.78125</v>
      </c>
      <c r="AC24562">
        <v>-0.91483000000000003</v>
      </c>
      <c r="AD24562">
        <v>-9.1605000000000006E-2</v>
      </c>
      <c r="AE24562">
        <v>-1.0064</v>
      </c>
      <c r="AF24562">
        <v>138.19</v>
      </c>
      <c r="AG24562">
        <v>0.76227</v>
      </c>
      <c r="AH24562">
        <v>138.19</v>
      </c>
      <c r="AI24562">
        <v>0</v>
      </c>
      <c r="AK24562">
        <v>0.95412397384643599</v>
      </c>
      <c r="AL24562">
        <v>1.1437000000000001E-3</v>
      </c>
      <c r="AM24562">
        <v>1</v>
      </c>
      <c r="AN24562">
        <v>18693</v>
      </c>
      <c r="AO24562">
        <v>103.5</v>
      </c>
      <c r="AP24562">
        <v>103.5</v>
      </c>
      <c r="AQ24562">
        <v>1</v>
      </c>
      <c r="AR24562">
        <v>4492400</v>
      </c>
    </row>
    <row r="24563" spans="1:44" x14ac:dyDescent="0.25">
      <c r="A24563">
        <v>24561</v>
      </c>
      <c r="B24563">
        <v>1868</v>
      </c>
      <c r="C24563">
        <v>5549</v>
      </c>
      <c r="D24563">
        <v>6148</v>
      </c>
      <c r="E24563">
        <v>18974</v>
      </c>
      <c r="H24563" t="s">
        <v>23344</v>
      </c>
      <c r="I24563">
        <v>19</v>
      </c>
      <c r="J24563" t="s">
        <v>31890</v>
      </c>
      <c r="K24563" t="s">
        <v>42592</v>
      </c>
      <c r="N24563">
        <v>0</v>
      </c>
      <c r="O24563">
        <v>0</v>
      </c>
      <c r="P24563" t="s">
        <v>8838</v>
      </c>
      <c r="Q24563" t="s">
        <v>8838</v>
      </c>
      <c r="R24563" t="s">
        <v>8838</v>
      </c>
      <c r="S24563" t="s">
        <v>8839</v>
      </c>
      <c r="U24563" t="s">
        <v>31893</v>
      </c>
      <c r="V24563" t="s">
        <v>31895</v>
      </c>
      <c r="W24563">
        <v>2</v>
      </c>
      <c r="X24563" t="s">
        <v>3013</v>
      </c>
      <c r="Y24563">
        <v>2</v>
      </c>
      <c r="Z24563">
        <v>1006.5277</v>
      </c>
      <c r="AA24563">
        <v>2011.0408</v>
      </c>
      <c r="AB24563">
        <v>43255.765625</v>
      </c>
      <c r="AC24563">
        <v>-0.77542999999999995</v>
      </c>
      <c r="AD24563">
        <v>8.7039000000000005E-2</v>
      </c>
      <c r="AE24563">
        <v>-0.68838999999999995</v>
      </c>
      <c r="AF24563">
        <v>138.5</v>
      </c>
      <c r="AG24563">
        <v>0.76624000000000003</v>
      </c>
      <c r="AH24563">
        <v>138.16</v>
      </c>
      <c r="AI24563">
        <v>-0.34277000000000002</v>
      </c>
      <c r="AK24563">
        <v>0.94297277927398704</v>
      </c>
      <c r="AL24563" s="21">
        <v>2.5349E-26</v>
      </c>
      <c r="AM24563">
        <v>1</v>
      </c>
      <c r="AN24563">
        <v>17408</v>
      </c>
      <c r="AO24563">
        <v>216.72</v>
      </c>
      <c r="AP24563">
        <v>192.37</v>
      </c>
      <c r="AQ24563">
        <v>1</v>
      </c>
      <c r="AR24563">
        <v>3434900</v>
      </c>
    </row>
    <row r="24564" spans="1:44" x14ac:dyDescent="0.25">
      <c r="A24564">
        <v>24562</v>
      </c>
      <c r="B24564">
        <v>1868</v>
      </c>
      <c r="C24564">
        <v>5549</v>
      </c>
      <c r="D24564">
        <v>6148</v>
      </c>
      <c r="E24564">
        <v>18975</v>
      </c>
      <c r="H24564" t="s">
        <v>23344</v>
      </c>
      <c r="I24564">
        <v>19</v>
      </c>
      <c r="J24564" t="s">
        <v>31890</v>
      </c>
      <c r="K24564" t="s">
        <v>42592</v>
      </c>
      <c r="N24564">
        <v>0</v>
      </c>
      <c r="O24564">
        <v>0</v>
      </c>
      <c r="P24564" t="s">
        <v>8838</v>
      </c>
      <c r="Q24564" t="s">
        <v>8838</v>
      </c>
      <c r="R24564" t="s">
        <v>8838</v>
      </c>
      <c r="S24564" t="s">
        <v>8839</v>
      </c>
      <c r="U24564" t="s">
        <v>31893</v>
      </c>
      <c r="V24564" t="s">
        <v>31895</v>
      </c>
      <c r="W24564">
        <v>2</v>
      </c>
      <c r="X24564" t="s">
        <v>3013</v>
      </c>
      <c r="Y24564">
        <v>3</v>
      </c>
      <c r="Z24564">
        <v>671.35422000000005</v>
      </c>
      <c r="AA24564">
        <v>2011.0408</v>
      </c>
      <c r="AB24564">
        <v>54478.328125</v>
      </c>
      <c r="AC24564">
        <v>-1.2402</v>
      </c>
      <c r="AD24564">
        <v>-8.9453000000000005E-2</v>
      </c>
      <c r="AE24564">
        <v>-1.3297000000000001</v>
      </c>
      <c r="AF24564">
        <v>138.49</v>
      </c>
      <c r="AG24564">
        <v>0.66981999999999997</v>
      </c>
      <c r="AH24564">
        <v>138.15</v>
      </c>
      <c r="AI24564">
        <v>-0.34277000000000002</v>
      </c>
      <c r="AK24564">
        <v>0.70638740062713601</v>
      </c>
      <c r="AL24564">
        <v>7.4666000000000001E-4</v>
      </c>
      <c r="AM24564">
        <v>1</v>
      </c>
      <c r="AN24564">
        <v>17425</v>
      </c>
      <c r="AO24564">
        <v>107.82</v>
      </c>
      <c r="AP24564">
        <v>86.405000000000001</v>
      </c>
      <c r="AQ24564">
        <v>1</v>
      </c>
      <c r="AR24564">
        <v>1005100</v>
      </c>
    </row>
    <row r="24565" spans="1:44" x14ac:dyDescent="0.25">
      <c r="A24565">
        <v>24563</v>
      </c>
      <c r="B24565">
        <v>1868</v>
      </c>
      <c r="C24565">
        <v>5549</v>
      </c>
      <c r="D24565">
        <v>6148</v>
      </c>
      <c r="H24565" t="s">
        <v>23344</v>
      </c>
      <c r="I24565">
        <v>19</v>
      </c>
      <c r="J24565" t="s">
        <v>31890</v>
      </c>
      <c r="N24565">
        <v>0</v>
      </c>
      <c r="O24565">
        <v>0</v>
      </c>
      <c r="P24565" t="s">
        <v>8838</v>
      </c>
      <c r="Q24565" t="s">
        <v>8838</v>
      </c>
      <c r="R24565" t="s">
        <v>8838</v>
      </c>
      <c r="S24565" t="s">
        <v>8839</v>
      </c>
      <c r="U24565" t="s">
        <v>31898</v>
      </c>
      <c r="V24565" t="s">
        <v>31894</v>
      </c>
      <c r="W24565">
        <v>1</v>
      </c>
      <c r="X24565" t="s">
        <v>1600</v>
      </c>
      <c r="Y24565">
        <v>3</v>
      </c>
      <c r="Z24565">
        <v>671.35422000000005</v>
      </c>
      <c r="AA24565">
        <v>2011.0408</v>
      </c>
      <c r="AB24565">
        <v>56058.51171875</v>
      </c>
      <c r="AC24565">
        <v>-1.4552</v>
      </c>
      <c r="AD24565">
        <v>-0.20530999999999999</v>
      </c>
      <c r="AE24565">
        <v>-1.6605000000000001</v>
      </c>
      <c r="AF24565">
        <v>138.19999999999999</v>
      </c>
      <c r="AG24565">
        <v>0.38005</v>
      </c>
      <c r="AH24565">
        <v>138.19999999999999</v>
      </c>
      <c r="AI24565">
        <v>0</v>
      </c>
      <c r="AJ24565">
        <v>5.3817999999999998E-2</v>
      </c>
      <c r="AK24565" t="s">
        <v>9099</v>
      </c>
      <c r="AL24565">
        <v>1</v>
      </c>
      <c r="AM24565">
        <v>0</v>
      </c>
      <c r="AO24565" t="s">
        <v>9099</v>
      </c>
      <c r="AP24565" t="s">
        <v>9099</v>
      </c>
      <c r="AQ24565">
        <v>0</v>
      </c>
      <c r="AR24565">
        <v>1453900</v>
      </c>
    </row>
    <row r="24566" spans="1:44" x14ac:dyDescent="0.25">
      <c r="A24566">
        <v>24564</v>
      </c>
      <c r="B24566">
        <v>1019</v>
      </c>
      <c r="C24566">
        <v>5550</v>
      </c>
      <c r="D24566">
        <v>6149</v>
      </c>
      <c r="E24566">
        <v>18976</v>
      </c>
      <c r="H24566" t="s">
        <v>23347</v>
      </c>
      <c r="I24566">
        <v>12</v>
      </c>
      <c r="J24566" t="s">
        <v>31890</v>
      </c>
      <c r="K24566" t="s">
        <v>42593</v>
      </c>
      <c r="N24566">
        <v>0</v>
      </c>
      <c r="O24566">
        <v>0</v>
      </c>
      <c r="P24566" t="s">
        <v>6272</v>
      </c>
      <c r="Q24566" t="s">
        <v>6272</v>
      </c>
      <c r="R24566" t="s">
        <v>6272</v>
      </c>
      <c r="S24566" t="s">
        <v>6273</v>
      </c>
      <c r="U24566" t="s">
        <v>31893</v>
      </c>
      <c r="V24566" t="s">
        <v>31894</v>
      </c>
      <c r="W24566">
        <v>1</v>
      </c>
      <c r="X24566" t="s">
        <v>1600</v>
      </c>
      <c r="Y24566">
        <v>2</v>
      </c>
      <c r="Z24566">
        <v>644.32172000000003</v>
      </c>
      <c r="AA24566">
        <v>1286.6288999999999</v>
      </c>
      <c r="AB24566">
        <v>53816.85546875</v>
      </c>
      <c r="AC24566">
        <v>-1.6640999999999999</v>
      </c>
      <c r="AD24566">
        <v>0.19136</v>
      </c>
      <c r="AE24566">
        <v>-1.4726999999999999</v>
      </c>
      <c r="AF24566">
        <v>74.453999999999994</v>
      </c>
      <c r="AG24566">
        <v>0.75922000000000001</v>
      </c>
      <c r="AH24566">
        <v>74.453999999999994</v>
      </c>
      <c r="AI24566">
        <v>0</v>
      </c>
      <c r="AK24566">
        <v>0.44250223040580799</v>
      </c>
      <c r="AL24566">
        <v>0.63449</v>
      </c>
      <c r="AM24566">
        <v>1</v>
      </c>
      <c r="AN24566">
        <v>9431</v>
      </c>
      <c r="AO24566">
        <v>42.030999999999999</v>
      </c>
      <c r="AP24566">
        <v>42.030999999999999</v>
      </c>
      <c r="AQ24566">
        <v>1</v>
      </c>
      <c r="AR24566">
        <v>3886500</v>
      </c>
    </row>
    <row r="24567" spans="1:44" x14ac:dyDescent="0.25">
      <c r="A24567">
        <v>24565</v>
      </c>
      <c r="B24567">
        <v>1019</v>
      </c>
      <c r="C24567">
        <v>5550</v>
      </c>
      <c r="D24567">
        <v>6149</v>
      </c>
      <c r="E24567" t="s">
        <v>42594</v>
      </c>
      <c r="H24567" t="s">
        <v>23347</v>
      </c>
      <c r="I24567">
        <v>12</v>
      </c>
      <c r="J24567" t="s">
        <v>31890</v>
      </c>
      <c r="K24567" t="s">
        <v>42593</v>
      </c>
      <c r="N24567">
        <v>0</v>
      </c>
      <c r="O24567">
        <v>0</v>
      </c>
      <c r="P24567" t="s">
        <v>6272</v>
      </c>
      <c r="Q24567" t="s">
        <v>6272</v>
      </c>
      <c r="R24567" t="s">
        <v>6272</v>
      </c>
      <c r="S24567" t="s">
        <v>6273</v>
      </c>
      <c r="U24567" t="s">
        <v>31893</v>
      </c>
      <c r="V24567" t="s">
        <v>31895</v>
      </c>
      <c r="W24567">
        <v>2</v>
      </c>
      <c r="X24567" t="s">
        <v>3013</v>
      </c>
      <c r="Y24567">
        <v>2</v>
      </c>
      <c r="Z24567">
        <v>644.32172000000003</v>
      </c>
      <c r="AA24567">
        <v>1286.6288999999999</v>
      </c>
      <c r="AB24567">
        <v>54360.265625</v>
      </c>
      <c r="AC24567">
        <v>-0.50729999999999997</v>
      </c>
      <c r="AD24567">
        <v>-0.21026</v>
      </c>
      <c r="AE24567">
        <v>-0.71755999999999998</v>
      </c>
      <c r="AF24567">
        <v>74.7</v>
      </c>
      <c r="AG24567">
        <v>0.88834000000000002</v>
      </c>
      <c r="AH24567">
        <v>74.456999999999994</v>
      </c>
      <c r="AI24567">
        <v>-0.24260999999999999</v>
      </c>
      <c r="AK24567">
        <v>0.40475395321846003</v>
      </c>
      <c r="AL24567">
        <v>9.0768000000000001E-4</v>
      </c>
      <c r="AM24567">
        <v>2</v>
      </c>
      <c r="AN24567">
        <v>8873</v>
      </c>
      <c r="AO24567">
        <v>119.74</v>
      </c>
      <c r="AP24567">
        <v>94.043000000000006</v>
      </c>
      <c r="AQ24567">
        <v>1</v>
      </c>
      <c r="AR24567">
        <v>2870800</v>
      </c>
    </row>
    <row r="24568" spans="1:44" x14ac:dyDescent="0.25">
      <c r="A24568">
        <v>24566</v>
      </c>
      <c r="B24568">
        <v>690</v>
      </c>
      <c r="C24568">
        <v>5551</v>
      </c>
      <c r="D24568">
        <v>6150</v>
      </c>
      <c r="E24568">
        <v>18979</v>
      </c>
      <c r="H24568" t="s">
        <v>23350</v>
      </c>
      <c r="I24568">
        <v>18</v>
      </c>
      <c r="J24568" t="s">
        <v>31890</v>
      </c>
      <c r="K24568" t="s">
        <v>42595</v>
      </c>
      <c r="N24568">
        <v>0</v>
      </c>
      <c r="O24568">
        <v>0</v>
      </c>
      <c r="P24568" t="s">
        <v>5290</v>
      </c>
      <c r="Q24568" t="s">
        <v>5290</v>
      </c>
      <c r="R24568" t="s">
        <v>5290</v>
      </c>
      <c r="S24568" t="s">
        <v>5291</v>
      </c>
      <c r="U24568" t="s">
        <v>31893</v>
      </c>
      <c r="V24568" t="s">
        <v>31894</v>
      </c>
      <c r="W24568">
        <v>1</v>
      </c>
      <c r="X24568" t="s">
        <v>1600</v>
      </c>
      <c r="Y24568">
        <v>3</v>
      </c>
      <c r="Z24568">
        <v>708.35784999999998</v>
      </c>
      <c r="AA24568">
        <v>2122.0517</v>
      </c>
      <c r="AB24568">
        <v>50981.86328125</v>
      </c>
      <c r="AC24568">
        <v>-1.9185000000000001</v>
      </c>
      <c r="AD24568">
        <v>-0.43784000000000001</v>
      </c>
      <c r="AE24568">
        <v>-2.3563000000000001</v>
      </c>
      <c r="AF24568">
        <v>102.9</v>
      </c>
      <c r="AG24568">
        <v>1.4807999999999999</v>
      </c>
      <c r="AH24568">
        <v>102.9</v>
      </c>
      <c r="AI24568">
        <v>0</v>
      </c>
      <c r="AK24568">
        <v>0.93254488706588701</v>
      </c>
      <c r="AL24568">
        <v>7.1247000000000005E-2</v>
      </c>
      <c r="AM24568">
        <v>1</v>
      </c>
      <c r="AN24568">
        <v>13853</v>
      </c>
      <c r="AO24568">
        <v>70.281000000000006</v>
      </c>
      <c r="AP24568">
        <v>49.912999999999997</v>
      </c>
      <c r="AQ24568">
        <v>1</v>
      </c>
      <c r="AR24568">
        <v>11949000</v>
      </c>
    </row>
    <row r="24569" spans="1:44" x14ac:dyDescent="0.25">
      <c r="A24569">
        <v>24567</v>
      </c>
      <c r="B24569">
        <v>690</v>
      </c>
      <c r="C24569">
        <v>5551</v>
      </c>
      <c r="D24569">
        <v>6150</v>
      </c>
      <c r="E24569">
        <v>18980</v>
      </c>
      <c r="H24569" t="s">
        <v>23350</v>
      </c>
      <c r="I24569">
        <v>18</v>
      </c>
      <c r="J24569" t="s">
        <v>31890</v>
      </c>
      <c r="K24569" t="s">
        <v>42595</v>
      </c>
      <c r="N24569">
        <v>0</v>
      </c>
      <c r="O24569">
        <v>0</v>
      </c>
      <c r="P24569" t="s">
        <v>5290</v>
      </c>
      <c r="Q24569" t="s">
        <v>5290</v>
      </c>
      <c r="R24569" t="s">
        <v>5290</v>
      </c>
      <c r="S24569" t="s">
        <v>5291</v>
      </c>
      <c r="U24569" t="s">
        <v>31893</v>
      </c>
      <c r="V24569" t="s">
        <v>31895</v>
      </c>
      <c r="W24569">
        <v>2</v>
      </c>
      <c r="X24569" t="s">
        <v>3013</v>
      </c>
      <c r="Y24569">
        <v>3</v>
      </c>
      <c r="Z24569">
        <v>708.35784999999998</v>
      </c>
      <c r="AA24569">
        <v>2122.0517</v>
      </c>
      <c r="AB24569">
        <v>50261.41796875</v>
      </c>
      <c r="AC24569">
        <v>-0.94442999999999999</v>
      </c>
      <c r="AD24569">
        <v>-0.36904999999999999</v>
      </c>
      <c r="AE24569">
        <v>-1.3134999999999999</v>
      </c>
      <c r="AF24569">
        <v>103.04</v>
      </c>
      <c r="AG24569">
        <v>1.7170000000000001</v>
      </c>
      <c r="AH24569">
        <v>102.8</v>
      </c>
      <c r="AI24569">
        <v>-0.24260999999999999</v>
      </c>
      <c r="AK24569">
        <v>0.986256062984467</v>
      </c>
      <c r="AL24569">
        <v>0.19223000000000001</v>
      </c>
      <c r="AM24569">
        <v>1</v>
      </c>
      <c r="AN24569">
        <v>12964</v>
      </c>
      <c r="AO24569">
        <v>65.373999999999995</v>
      </c>
      <c r="AP24569">
        <v>54.871000000000002</v>
      </c>
      <c r="AQ24569">
        <v>1</v>
      </c>
      <c r="AR24569">
        <v>8648900</v>
      </c>
    </row>
    <row r="24570" spans="1:44" x14ac:dyDescent="0.25">
      <c r="A24570">
        <v>24568</v>
      </c>
      <c r="B24570">
        <v>690</v>
      </c>
      <c r="C24570">
        <v>5551</v>
      </c>
      <c r="D24570">
        <v>6150</v>
      </c>
      <c r="H24570" t="s">
        <v>23350</v>
      </c>
      <c r="I24570">
        <v>18</v>
      </c>
      <c r="J24570" t="s">
        <v>31890</v>
      </c>
      <c r="N24570">
        <v>0</v>
      </c>
      <c r="O24570">
        <v>0</v>
      </c>
      <c r="P24570" t="s">
        <v>5290</v>
      </c>
      <c r="Q24570" t="s">
        <v>5290</v>
      </c>
      <c r="R24570" t="s">
        <v>5290</v>
      </c>
      <c r="S24570" t="s">
        <v>5291</v>
      </c>
      <c r="U24570" t="s">
        <v>31898</v>
      </c>
      <c r="V24570" t="s">
        <v>31896</v>
      </c>
      <c r="W24570">
        <v>3</v>
      </c>
      <c r="X24570" t="s">
        <v>3014</v>
      </c>
      <c r="Y24570">
        <v>3</v>
      </c>
      <c r="Z24570">
        <v>708.35784999999998</v>
      </c>
      <c r="AA24570">
        <v>2122.0517</v>
      </c>
      <c r="AB24570">
        <v>43948.85546875</v>
      </c>
      <c r="AC24570">
        <v>-1.0956999999999999</v>
      </c>
      <c r="AD24570">
        <v>0.37302000000000002</v>
      </c>
      <c r="AE24570">
        <v>-0.72267000000000003</v>
      </c>
      <c r="AF24570">
        <v>102.74</v>
      </c>
      <c r="AG24570">
        <v>0.16103999999999999</v>
      </c>
      <c r="AH24570">
        <v>102.74</v>
      </c>
      <c r="AI24570">
        <v>2.3651000000000002E-3</v>
      </c>
      <c r="AJ24570">
        <v>-0.15706999999999999</v>
      </c>
      <c r="AK24570" t="s">
        <v>9099</v>
      </c>
      <c r="AL24570">
        <v>1</v>
      </c>
      <c r="AM24570">
        <v>0</v>
      </c>
      <c r="AO24570" t="s">
        <v>9099</v>
      </c>
      <c r="AP24570" t="s">
        <v>9099</v>
      </c>
      <c r="AQ24570">
        <v>0</v>
      </c>
      <c r="AR24570">
        <v>1177200</v>
      </c>
    </row>
    <row r="24571" spans="1:44" x14ac:dyDescent="0.25">
      <c r="A24571">
        <v>24569</v>
      </c>
      <c r="B24571">
        <v>787</v>
      </c>
      <c r="C24571">
        <v>5552</v>
      </c>
      <c r="D24571">
        <v>6151</v>
      </c>
      <c r="E24571">
        <v>18981</v>
      </c>
      <c r="H24571" t="s">
        <v>23353</v>
      </c>
      <c r="I24571">
        <v>15</v>
      </c>
      <c r="J24571" t="s">
        <v>31890</v>
      </c>
      <c r="K24571" t="s">
        <v>42596</v>
      </c>
      <c r="N24571">
        <v>0</v>
      </c>
      <c r="O24571">
        <v>0</v>
      </c>
      <c r="P24571" t="s">
        <v>5576</v>
      </c>
      <c r="Q24571" t="s">
        <v>5576</v>
      </c>
      <c r="R24571" t="s">
        <v>5576</v>
      </c>
      <c r="S24571" t="s">
        <v>5577</v>
      </c>
      <c r="U24571" t="s">
        <v>31893</v>
      </c>
      <c r="V24571" t="s">
        <v>31896</v>
      </c>
      <c r="W24571">
        <v>3</v>
      </c>
      <c r="X24571" t="s">
        <v>3014</v>
      </c>
      <c r="Y24571">
        <v>2</v>
      </c>
      <c r="Z24571">
        <v>863.45653000000004</v>
      </c>
      <c r="AA24571">
        <v>1724.8985</v>
      </c>
      <c r="AB24571">
        <v>44267.953125</v>
      </c>
      <c r="AC24571">
        <v>-0.14368</v>
      </c>
      <c r="AD24571">
        <v>-0.60528999999999999</v>
      </c>
      <c r="AE24571">
        <v>-0.74897000000000002</v>
      </c>
      <c r="AF24571">
        <v>144.32</v>
      </c>
      <c r="AG24571">
        <v>2.0032000000000001</v>
      </c>
      <c r="AH24571">
        <v>144.02000000000001</v>
      </c>
      <c r="AI24571">
        <v>-0.29833999999999999</v>
      </c>
      <c r="AK24571">
        <v>0.74294060468673695</v>
      </c>
      <c r="AL24571">
        <v>1.0807</v>
      </c>
      <c r="AM24571">
        <v>1</v>
      </c>
      <c r="AN24571">
        <v>18760</v>
      </c>
      <c r="AO24571">
        <v>23.007999999999999</v>
      </c>
      <c r="AP24571">
        <v>10.862</v>
      </c>
      <c r="AQ24571">
        <v>1</v>
      </c>
      <c r="AR24571">
        <v>11119000</v>
      </c>
    </row>
    <row r="24572" spans="1:44" x14ac:dyDescent="0.25">
      <c r="A24572">
        <v>24570</v>
      </c>
      <c r="B24572">
        <v>787</v>
      </c>
      <c r="C24572">
        <v>5552</v>
      </c>
      <c r="D24572">
        <v>6151</v>
      </c>
      <c r="E24572">
        <v>18982</v>
      </c>
      <c r="H24572" t="s">
        <v>23353</v>
      </c>
      <c r="I24572">
        <v>15</v>
      </c>
      <c r="J24572" t="s">
        <v>31890</v>
      </c>
      <c r="K24572" t="s">
        <v>42596</v>
      </c>
      <c r="N24572">
        <v>0</v>
      </c>
      <c r="O24572">
        <v>0</v>
      </c>
      <c r="P24572" t="s">
        <v>5576</v>
      </c>
      <c r="Q24572" t="s">
        <v>5576</v>
      </c>
      <c r="R24572" t="s">
        <v>5576</v>
      </c>
      <c r="S24572" t="s">
        <v>5577</v>
      </c>
      <c r="U24572" t="s">
        <v>31893</v>
      </c>
      <c r="V24572" t="s">
        <v>31901</v>
      </c>
      <c r="W24572">
        <v>4</v>
      </c>
      <c r="X24572" t="s">
        <v>3010</v>
      </c>
      <c r="Y24572">
        <v>2</v>
      </c>
      <c r="Z24572">
        <v>863.45653000000004</v>
      </c>
      <c r="AA24572">
        <v>1724.8985</v>
      </c>
      <c r="AB24572">
        <v>45551.12890625</v>
      </c>
      <c r="AC24572">
        <v>0.17480000000000001</v>
      </c>
      <c r="AD24572">
        <v>0.35177000000000003</v>
      </c>
      <c r="AE24572">
        <v>0.52656999999999998</v>
      </c>
      <c r="AF24572">
        <v>144.18</v>
      </c>
      <c r="AG24572">
        <v>0.86839</v>
      </c>
      <c r="AH24572">
        <v>143.97999999999999</v>
      </c>
      <c r="AI24572">
        <v>-0.20022999999999999</v>
      </c>
      <c r="AK24572">
        <v>0.92229700088500999</v>
      </c>
      <c r="AL24572">
        <v>0.95421</v>
      </c>
      <c r="AM24572">
        <v>1</v>
      </c>
      <c r="AN24572">
        <v>19064</v>
      </c>
      <c r="AO24572">
        <v>28.088999999999999</v>
      </c>
      <c r="AP24572">
        <v>20.373999999999999</v>
      </c>
      <c r="AQ24572">
        <v>1</v>
      </c>
      <c r="AR24572">
        <v>5565100</v>
      </c>
    </row>
    <row r="24573" spans="1:44" x14ac:dyDescent="0.25">
      <c r="A24573">
        <v>24571</v>
      </c>
      <c r="B24573">
        <v>787</v>
      </c>
      <c r="C24573">
        <v>5552</v>
      </c>
      <c r="D24573">
        <v>6151</v>
      </c>
      <c r="E24573">
        <v>18983</v>
      </c>
      <c r="H24573" t="s">
        <v>23353</v>
      </c>
      <c r="I24573">
        <v>15</v>
      </c>
      <c r="J24573" t="s">
        <v>31890</v>
      </c>
      <c r="K24573" t="s">
        <v>42596</v>
      </c>
      <c r="N24573">
        <v>0</v>
      </c>
      <c r="O24573">
        <v>0</v>
      </c>
      <c r="P24573" t="s">
        <v>5576</v>
      </c>
      <c r="Q24573" t="s">
        <v>5576</v>
      </c>
      <c r="R24573" t="s">
        <v>5576</v>
      </c>
      <c r="S24573" t="s">
        <v>5577</v>
      </c>
      <c r="U24573" t="s">
        <v>31893</v>
      </c>
      <c r="V24573" t="s">
        <v>31902</v>
      </c>
      <c r="W24573">
        <v>5</v>
      </c>
      <c r="X24573" t="s">
        <v>3011</v>
      </c>
      <c r="Y24573">
        <v>2</v>
      </c>
      <c r="Z24573">
        <v>863.45653000000004</v>
      </c>
      <c r="AA24573">
        <v>1724.8985</v>
      </c>
      <c r="AB24573">
        <v>43933.34765625</v>
      </c>
      <c r="AC24573">
        <v>-0.49708000000000002</v>
      </c>
      <c r="AD24573">
        <v>-0.22161</v>
      </c>
      <c r="AE24573">
        <v>-0.71867999999999999</v>
      </c>
      <c r="AF24573">
        <v>144.4</v>
      </c>
      <c r="AG24573">
        <v>0.97089000000000003</v>
      </c>
      <c r="AH24573">
        <v>143.94999999999999</v>
      </c>
      <c r="AI24573">
        <v>-0.45113999999999999</v>
      </c>
      <c r="AK24573">
        <v>0.95748102664947499</v>
      </c>
      <c r="AL24573" s="21">
        <v>8.9499000000000005E-6</v>
      </c>
      <c r="AM24573">
        <v>1</v>
      </c>
      <c r="AN24573">
        <v>17304</v>
      </c>
      <c r="AO24573">
        <v>136.6</v>
      </c>
      <c r="AP24573">
        <v>136.6</v>
      </c>
      <c r="AQ24573">
        <v>1</v>
      </c>
      <c r="AR24573">
        <v>1945100</v>
      </c>
    </row>
    <row r="24574" spans="1:44" x14ac:dyDescent="0.25">
      <c r="A24574">
        <v>24572</v>
      </c>
      <c r="B24574">
        <v>787</v>
      </c>
      <c r="C24574">
        <v>5552</v>
      </c>
      <c r="D24574">
        <v>6151</v>
      </c>
      <c r="E24574">
        <v>18984</v>
      </c>
      <c r="H24574" t="s">
        <v>23353</v>
      </c>
      <c r="I24574">
        <v>15</v>
      </c>
      <c r="J24574" t="s">
        <v>31890</v>
      </c>
      <c r="K24574" t="s">
        <v>42596</v>
      </c>
      <c r="N24574">
        <v>0</v>
      </c>
      <c r="O24574">
        <v>0</v>
      </c>
      <c r="P24574" t="s">
        <v>5576</v>
      </c>
      <c r="Q24574" t="s">
        <v>5576</v>
      </c>
      <c r="R24574" t="s">
        <v>5576</v>
      </c>
      <c r="S24574" t="s">
        <v>5577</v>
      </c>
      <c r="U24574" t="s">
        <v>31893</v>
      </c>
      <c r="V24574" t="s">
        <v>31897</v>
      </c>
      <c r="W24574">
        <v>6</v>
      </c>
      <c r="X24574" t="s">
        <v>3012</v>
      </c>
      <c r="Y24574">
        <v>2</v>
      </c>
      <c r="Z24574">
        <v>863.45653000000004</v>
      </c>
      <c r="AA24574">
        <v>1724.8985</v>
      </c>
      <c r="AB24574">
        <v>45512.3046875</v>
      </c>
      <c r="AC24574">
        <v>4.7835999999999997E-2</v>
      </c>
      <c r="AD24574">
        <v>-0.24165</v>
      </c>
      <c r="AE24574">
        <v>-0.19381999999999999</v>
      </c>
      <c r="AF24574">
        <v>143.88999999999999</v>
      </c>
      <c r="AG24574">
        <v>1.0141</v>
      </c>
      <c r="AH24574">
        <v>144.05000000000001</v>
      </c>
      <c r="AI24574">
        <v>0.15273</v>
      </c>
      <c r="AK24574">
        <v>0.91447347402572599</v>
      </c>
      <c r="AL24574">
        <v>1.6789000000000001E-3</v>
      </c>
      <c r="AM24574">
        <v>1</v>
      </c>
      <c r="AN24574">
        <v>20207</v>
      </c>
      <c r="AO24574">
        <v>110.98</v>
      </c>
      <c r="AP24574">
        <v>110.98</v>
      </c>
      <c r="AQ24574">
        <v>1</v>
      </c>
      <c r="AR24574">
        <v>11784000</v>
      </c>
    </row>
    <row r="24575" spans="1:44" x14ac:dyDescent="0.25">
      <c r="A24575">
        <v>24573</v>
      </c>
      <c r="B24575">
        <v>787</v>
      </c>
      <c r="C24575">
        <v>5552</v>
      </c>
      <c r="D24575">
        <v>6151</v>
      </c>
      <c r="H24575" t="s">
        <v>23353</v>
      </c>
      <c r="I24575">
        <v>15</v>
      </c>
      <c r="J24575" t="s">
        <v>31890</v>
      </c>
      <c r="N24575">
        <v>0</v>
      </c>
      <c r="O24575">
        <v>0</v>
      </c>
      <c r="P24575" t="s">
        <v>5576</v>
      </c>
      <c r="Q24575" t="s">
        <v>5576</v>
      </c>
      <c r="R24575" t="s">
        <v>5576</v>
      </c>
      <c r="S24575" t="s">
        <v>5577</v>
      </c>
      <c r="U24575" t="s">
        <v>31898</v>
      </c>
      <c r="V24575" t="s">
        <v>31894</v>
      </c>
      <c r="W24575">
        <v>1</v>
      </c>
      <c r="X24575" t="s">
        <v>1600</v>
      </c>
      <c r="Y24575">
        <v>2</v>
      </c>
      <c r="Z24575">
        <v>863.45653000000004</v>
      </c>
      <c r="AA24575">
        <v>1724.8985</v>
      </c>
      <c r="AB24575">
        <v>45552.19140625</v>
      </c>
      <c r="AC24575">
        <v>-1.252</v>
      </c>
      <c r="AD24575">
        <v>0.38612000000000002</v>
      </c>
      <c r="AE24575">
        <v>-0.86590999999999996</v>
      </c>
      <c r="AF24575">
        <v>144.01</v>
      </c>
      <c r="AG24575">
        <v>0.61594000000000004</v>
      </c>
      <c r="AH24575">
        <v>144.01</v>
      </c>
      <c r="AI24575">
        <v>0</v>
      </c>
      <c r="AJ24575">
        <v>-1.8921E-2</v>
      </c>
      <c r="AK24575" t="s">
        <v>9099</v>
      </c>
      <c r="AL24575">
        <v>1</v>
      </c>
      <c r="AM24575">
        <v>0</v>
      </c>
      <c r="AO24575" t="s">
        <v>9099</v>
      </c>
      <c r="AP24575" t="s">
        <v>9099</v>
      </c>
      <c r="AQ24575">
        <v>0</v>
      </c>
      <c r="AR24575">
        <v>1806600</v>
      </c>
    </row>
    <row r="24576" spans="1:44" x14ac:dyDescent="0.25">
      <c r="A24576">
        <v>24574</v>
      </c>
      <c r="B24576">
        <v>787</v>
      </c>
      <c r="C24576">
        <v>5552</v>
      </c>
      <c r="D24576">
        <v>6151</v>
      </c>
      <c r="H24576" t="s">
        <v>23353</v>
      </c>
      <c r="I24576">
        <v>15</v>
      </c>
      <c r="J24576" t="s">
        <v>31890</v>
      </c>
      <c r="N24576">
        <v>0</v>
      </c>
      <c r="O24576">
        <v>0</v>
      </c>
      <c r="P24576" t="s">
        <v>5576</v>
      </c>
      <c r="Q24576" t="s">
        <v>5576</v>
      </c>
      <c r="R24576" t="s">
        <v>5576</v>
      </c>
      <c r="S24576" t="s">
        <v>5577</v>
      </c>
      <c r="U24576" t="s">
        <v>31898</v>
      </c>
      <c r="V24576" t="s">
        <v>31895</v>
      </c>
      <c r="W24576">
        <v>2</v>
      </c>
      <c r="X24576" t="s">
        <v>3013</v>
      </c>
      <c r="Y24576">
        <v>2</v>
      </c>
      <c r="Z24576">
        <v>863.45653000000004</v>
      </c>
      <c r="AA24576">
        <v>1724.8985</v>
      </c>
      <c r="AB24576">
        <v>44324.4375</v>
      </c>
      <c r="AC24576">
        <v>-1.1919999999999999</v>
      </c>
      <c r="AD24576">
        <v>-0.75805</v>
      </c>
      <c r="AE24576">
        <v>-1.95</v>
      </c>
      <c r="AF24576">
        <v>144.28</v>
      </c>
      <c r="AG24576">
        <v>0.45752999999999999</v>
      </c>
      <c r="AH24576">
        <v>143.94</v>
      </c>
      <c r="AI24576">
        <v>-0.34277000000000002</v>
      </c>
      <c r="AJ24576">
        <v>-8.2748000000000002E-2</v>
      </c>
      <c r="AK24576" t="s">
        <v>9099</v>
      </c>
      <c r="AL24576">
        <v>1</v>
      </c>
      <c r="AM24576">
        <v>0</v>
      </c>
      <c r="AO24576" t="s">
        <v>9099</v>
      </c>
      <c r="AP24576" t="s">
        <v>9099</v>
      </c>
      <c r="AQ24576">
        <v>0</v>
      </c>
      <c r="AR24576">
        <v>564310</v>
      </c>
    </row>
    <row r="24577" spans="1:44" x14ac:dyDescent="0.25">
      <c r="A24577">
        <v>24575</v>
      </c>
      <c r="B24577">
        <v>392</v>
      </c>
      <c r="C24577">
        <v>5553</v>
      </c>
      <c r="D24577">
        <v>6152</v>
      </c>
      <c r="E24577" t="s">
        <v>42597</v>
      </c>
      <c r="H24577" t="s">
        <v>23356</v>
      </c>
      <c r="I24577">
        <v>12</v>
      </c>
      <c r="J24577" t="s">
        <v>31890</v>
      </c>
      <c r="K24577" t="s">
        <v>42598</v>
      </c>
      <c r="N24577">
        <v>0</v>
      </c>
      <c r="O24577">
        <v>0</v>
      </c>
      <c r="P24577" t="s">
        <v>4381</v>
      </c>
      <c r="Q24577" t="s">
        <v>4381</v>
      </c>
      <c r="R24577" t="s">
        <v>4381</v>
      </c>
      <c r="S24577" t="s">
        <v>4382</v>
      </c>
      <c r="U24577" t="s">
        <v>31893</v>
      </c>
      <c r="V24577" t="s">
        <v>31896</v>
      </c>
      <c r="W24577">
        <v>3</v>
      </c>
      <c r="X24577" t="s">
        <v>3014</v>
      </c>
      <c r="Y24577">
        <v>2</v>
      </c>
      <c r="Z24577">
        <v>682.3066</v>
      </c>
      <c r="AA24577">
        <v>1362.5986</v>
      </c>
      <c r="AB24577">
        <v>51062.88671875</v>
      </c>
      <c r="AC24577">
        <v>-1.1937</v>
      </c>
      <c r="AD24577">
        <v>0.33777000000000001</v>
      </c>
      <c r="AE24577">
        <v>-0.85594999999999999</v>
      </c>
      <c r="AF24577">
        <v>64.451999999999998</v>
      </c>
      <c r="AG24577">
        <v>1.5549999999999999</v>
      </c>
      <c r="AH24577">
        <v>64.655000000000001</v>
      </c>
      <c r="AI24577">
        <v>0.20285</v>
      </c>
      <c r="AK24577">
        <v>0.84411656856536899</v>
      </c>
      <c r="AL24577" s="21">
        <v>3.2991000000000003E-5</v>
      </c>
      <c r="AM24577">
        <v>2</v>
      </c>
      <c r="AN24577">
        <v>7872</v>
      </c>
      <c r="AO24577">
        <v>144.1</v>
      </c>
      <c r="AP24577">
        <v>144.1</v>
      </c>
      <c r="AQ24577">
        <v>1</v>
      </c>
      <c r="AR24577">
        <v>30314000</v>
      </c>
    </row>
    <row r="24578" spans="1:44" x14ac:dyDescent="0.25">
      <c r="A24578">
        <v>24576</v>
      </c>
      <c r="B24578">
        <v>392</v>
      </c>
      <c r="C24578">
        <v>5553</v>
      </c>
      <c r="D24578">
        <v>6152</v>
      </c>
      <c r="E24578">
        <v>18987</v>
      </c>
      <c r="H24578" t="s">
        <v>23356</v>
      </c>
      <c r="I24578">
        <v>12</v>
      </c>
      <c r="J24578" t="s">
        <v>31890</v>
      </c>
      <c r="K24578" t="s">
        <v>42598</v>
      </c>
      <c r="N24578">
        <v>0</v>
      </c>
      <c r="O24578">
        <v>0</v>
      </c>
      <c r="P24578" t="s">
        <v>4381</v>
      </c>
      <c r="Q24578" t="s">
        <v>4381</v>
      </c>
      <c r="R24578" t="s">
        <v>4381</v>
      </c>
      <c r="S24578" t="s">
        <v>4382</v>
      </c>
      <c r="U24578" t="s">
        <v>31893</v>
      </c>
      <c r="V24578" t="s">
        <v>31897</v>
      </c>
      <c r="W24578">
        <v>6</v>
      </c>
      <c r="X24578" t="s">
        <v>3012</v>
      </c>
      <c r="Y24578">
        <v>2</v>
      </c>
      <c r="Z24578">
        <v>682.3066</v>
      </c>
      <c r="AA24578">
        <v>1362.5986</v>
      </c>
      <c r="AB24578">
        <v>52200.6796875</v>
      </c>
      <c r="AC24578">
        <v>-1.0967</v>
      </c>
      <c r="AD24578">
        <v>-0.35946</v>
      </c>
      <c r="AE24578">
        <v>-1.4560999999999999</v>
      </c>
      <c r="AF24578">
        <v>64.147000000000006</v>
      </c>
      <c r="AG24578">
        <v>0.85065999999999997</v>
      </c>
      <c r="AH24578">
        <v>64.543999999999997</v>
      </c>
      <c r="AI24578">
        <v>0.39688000000000001</v>
      </c>
      <c r="AK24578">
        <v>0.87814241647720304</v>
      </c>
      <c r="AL24578" s="21">
        <v>4.4576999999999997E-5</v>
      </c>
      <c r="AM24578">
        <v>1</v>
      </c>
      <c r="AN24578">
        <v>8066</v>
      </c>
      <c r="AO24578">
        <v>138.44999999999999</v>
      </c>
      <c r="AP24578">
        <v>138.44999999999999</v>
      </c>
      <c r="AQ24578">
        <v>1</v>
      </c>
      <c r="AR24578">
        <v>7721100</v>
      </c>
    </row>
    <row r="24579" spans="1:44" x14ac:dyDescent="0.25">
      <c r="A24579">
        <v>24577</v>
      </c>
      <c r="B24579">
        <v>392</v>
      </c>
      <c r="C24579">
        <v>5553</v>
      </c>
      <c r="D24579">
        <v>6152</v>
      </c>
      <c r="H24579" t="s">
        <v>23356</v>
      </c>
      <c r="I24579">
        <v>12</v>
      </c>
      <c r="J24579" t="s">
        <v>31890</v>
      </c>
      <c r="N24579">
        <v>0</v>
      </c>
      <c r="O24579">
        <v>0</v>
      </c>
      <c r="P24579" t="s">
        <v>4381</v>
      </c>
      <c r="Q24579" t="s">
        <v>4381</v>
      </c>
      <c r="R24579" t="s">
        <v>4381</v>
      </c>
      <c r="S24579" t="s">
        <v>4382</v>
      </c>
      <c r="U24579" t="s">
        <v>31898</v>
      </c>
      <c r="V24579" t="s">
        <v>31901</v>
      </c>
      <c r="W24579">
        <v>4</v>
      </c>
      <c r="X24579" t="s">
        <v>3010</v>
      </c>
      <c r="Y24579">
        <v>2</v>
      </c>
      <c r="Z24579">
        <v>682.3066</v>
      </c>
      <c r="AA24579">
        <v>1362.5986</v>
      </c>
      <c r="AB24579">
        <v>52987.2734375</v>
      </c>
      <c r="AC24579">
        <v>-0.95747000000000004</v>
      </c>
      <c r="AD24579">
        <v>-4.8737000000000003E-2</v>
      </c>
      <c r="AE24579">
        <v>-1.0062</v>
      </c>
      <c r="AF24579">
        <v>64.418000000000006</v>
      </c>
      <c r="AG24579">
        <v>0.64732000000000001</v>
      </c>
      <c r="AH24579">
        <v>64.518000000000001</v>
      </c>
      <c r="AI24579">
        <v>0.10051</v>
      </c>
      <c r="AJ24579">
        <v>-0.13675999999999999</v>
      </c>
      <c r="AK24579" t="s">
        <v>9099</v>
      </c>
      <c r="AL24579">
        <v>1</v>
      </c>
      <c r="AM24579">
        <v>0</v>
      </c>
      <c r="AO24579" t="s">
        <v>9099</v>
      </c>
      <c r="AP24579" t="s">
        <v>9099</v>
      </c>
      <c r="AQ24579">
        <v>0</v>
      </c>
      <c r="AR24579">
        <v>1971700</v>
      </c>
    </row>
    <row r="24580" spans="1:44" x14ac:dyDescent="0.25">
      <c r="A24580">
        <v>24578</v>
      </c>
      <c r="B24580">
        <v>890</v>
      </c>
      <c r="C24580">
        <v>5554</v>
      </c>
      <c r="D24580">
        <v>6153</v>
      </c>
      <c r="E24580">
        <v>18988</v>
      </c>
      <c r="H24580" t="s">
        <v>23357</v>
      </c>
      <c r="I24580">
        <v>10</v>
      </c>
      <c r="J24580" t="s">
        <v>31890</v>
      </c>
      <c r="K24580" t="s">
        <v>42599</v>
      </c>
      <c r="N24580">
        <v>0</v>
      </c>
      <c r="O24580">
        <v>0</v>
      </c>
      <c r="P24580" t="s">
        <v>5870</v>
      </c>
      <c r="Q24580" t="s">
        <v>5870</v>
      </c>
      <c r="R24580" t="s">
        <v>5870</v>
      </c>
      <c r="S24580" t="s">
        <v>5871</v>
      </c>
      <c r="U24580" t="s">
        <v>31893</v>
      </c>
      <c r="V24580" t="s">
        <v>31896</v>
      </c>
      <c r="W24580">
        <v>3</v>
      </c>
      <c r="X24580" t="s">
        <v>3014</v>
      </c>
      <c r="Y24580">
        <v>2</v>
      </c>
      <c r="Z24580">
        <v>586.79893000000004</v>
      </c>
      <c r="AA24580">
        <v>1171.5833</v>
      </c>
      <c r="AB24580">
        <v>57259.3671875</v>
      </c>
      <c r="AC24580">
        <v>-1.0253000000000001</v>
      </c>
      <c r="AD24580">
        <v>-0.22439999999999999</v>
      </c>
      <c r="AE24580">
        <v>-1.2497</v>
      </c>
      <c r="AF24580">
        <v>41.368000000000002</v>
      </c>
      <c r="AG24580">
        <v>0.81152000000000002</v>
      </c>
      <c r="AH24580">
        <v>41.371000000000002</v>
      </c>
      <c r="AI24580">
        <v>2.3689000000000002E-3</v>
      </c>
      <c r="AK24580">
        <v>0.784556865692139</v>
      </c>
      <c r="AL24580">
        <v>2.1863E-3</v>
      </c>
      <c r="AM24580">
        <v>1</v>
      </c>
      <c r="AN24580">
        <v>4197</v>
      </c>
      <c r="AO24580">
        <v>114.89</v>
      </c>
      <c r="AP24580">
        <v>94.686999999999998</v>
      </c>
      <c r="AQ24580">
        <v>1</v>
      </c>
      <c r="AR24580">
        <v>3202200</v>
      </c>
    </row>
    <row r="24581" spans="1:44" x14ac:dyDescent="0.25">
      <c r="A24581">
        <v>24579</v>
      </c>
      <c r="B24581">
        <v>652</v>
      </c>
      <c r="C24581">
        <v>5555</v>
      </c>
      <c r="D24581">
        <v>6154</v>
      </c>
      <c r="E24581">
        <v>18989</v>
      </c>
      <c r="H24581" t="s">
        <v>23358</v>
      </c>
      <c r="I24581">
        <v>14</v>
      </c>
      <c r="J24581" t="s">
        <v>31890</v>
      </c>
      <c r="K24581" t="s">
        <v>42600</v>
      </c>
      <c r="N24581">
        <v>0</v>
      </c>
      <c r="O24581">
        <v>0</v>
      </c>
      <c r="P24581" t="s">
        <v>5158</v>
      </c>
      <c r="Q24581" t="s">
        <v>12819</v>
      </c>
      <c r="R24581" t="s">
        <v>12819</v>
      </c>
      <c r="S24581" t="s">
        <v>5160</v>
      </c>
      <c r="U24581" t="s">
        <v>31893</v>
      </c>
      <c r="V24581" t="s">
        <v>31896</v>
      </c>
      <c r="W24581">
        <v>3</v>
      </c>
      <c r="X24581" t="s">
        <v>3014</v>
      </c>
      <c r="Y24581">
        <v>2</v>
      </c>
      <c r="Z24581">
        <v>821.88382999999999</v>
      </c>
      <c r="AA24581">
        <v>1641.7530999999999</v>
      </c>
      <c r="AB24581">
        <v>47817.70703125</v>
      </c>
      <c r="AC24581">
        <v>-0.86917</v>
      </c>
      <c r="AD24581">
        <v>-0.17976</v>
      </c>
      <c r="AE24581">
        <v>-1.0488999999999999</v>
      </c>
      <c r="AF24581">
        <v>158.82</v>
      </c>
      <c r="AG24581">
        <v>1.2352000000000001</v>
      </c>
      <c r="AH24581">
        <v>158.72</v>
      </c>
      <c r="AI24581">
        <v>-9.7838999999999995E-2</v>
      </c>
      <c r="AK24581">
        <v>0.937300324440002</v>
      </c>
      <c r="AL24581" s="21">
        <v>4.8822E-10</v>
      </c>
      <c r="AM24581">
        <v>1</v>
      </c>
      <c r="AN24581">
        <v>20218</v>
      </c>
      <c r="AO24581">
        <v>178.84</v>
      </c>
      <c r="AP24581">
        <v>178.84</v>
      </c>
      <c r="AQ24581">
        <v>1</v>
      </c>
      <c r="AR24581">
        <v>3433300</v>
      </c>
    </row>
    <row r="24582" spans="1:44" x14ac:dyDescent="0.25">
      <c r="A24582">
        <v>24580</v>
      </c>
      <c r="B24582">
        <v>1189</v>
      </c>
      <c r="C24582">
        <v>5556</v>
      </c>
      <c r="D24582">
        <v>6155</v>
      </c>
      <c r="E24582">
        <v>18990</v>
      </c>
      <c r="H24582" t="s">
        <v>23361</v>
      </c>
      <c r="I24582">
        <v>18</v>
      </c>
      <c r="J24582" t="s">
        <v>31890</v>
      </c>
      <c r="K24582" t="s">
        <v>42601</v>
      </c>
      <c r="N24582">
        <v>0</v>
      </c>
      <c r="O24582">
        <v>0</v>
      </c>
      <c r="P24582" t="s">
        <v>6789</v>
      </c>
      <c r="Q24582" t="s">
        <v>6789</v>
      </c>
      <c r="R24582" t="s">
        <v>6789</v>
      </c>
      <c r="S24582" t="s">
        <v>6790</v>
      </c>
      <c r="U24582" t="s">
        <v>31893</v>
      </c>
      <c r="V24582" t="s">
        <v>31896</v>
      </c>
      <c r="W24582">
        <v>3</v>
      </c>
      <c r="X24582" t="s">
        <v>3014</v>
      </c>
      <c r="Y24582">
        <v>2</v>
      </c>
      <c r="Z24582">
        <v>849.88954000000001</v>
      </c>
      <c r="AA24582">
        <v>1697.7645</v>
      </c>
      <c r="AB24582">
        <v>48256.41015625</v>
      </c>
      <c r="AC24582">
        <v>-0.68766000000000005</v>
      </c>
      <c r="AD24582">
        <v>-0.27133000000000002</v>
      </c>
      <c r="AE24582">
        <v>-0.95899000000000001</v>
      </c>
      <c r="AF24582">
        <v>67.486999999999995</v>
      </c>
      <c r="AG24582">
        <v>0.86021000000000003</v>
      </c>
      <c r="AH24582">
        <v>67.69</v>
      </c>
      <c r="AI24582">
        <v>0.20285</v>
      </c>
      <c r="AK24582">
        <v>0.784038126468658</v>
      </c>
      <c r="AL24582" s="21">
        <v>8.3058999999999993E-27</v>
      </c>
      <c r="AM24582">
        <v>1</v>
      </c>
      <c r="AN24582">
        <v>8259</v>
      </c>
      <c r="AO24582">
        <v>225.7</v>
      </c>
      <c r="AP24582">
        <v>215.57</v>
      </c>
      <c r="AQ24582">
        <v>1</v>
      </c>
      <c r="AR24582">
        <v>6076600</v>
      </c>
    </row>
    <row r="24583" spans="1:44" x14ac:dyDescent="0.25">
      <c r="A24583">
        <v>24581</v>
      </c>
      <c r="B24583">
        <v>1189</v>
      </c>
      <c r="C24583">
        <v>5556</v>
      </c>
      <c r="D24583">
        <v>6155</v>
      </c>
      <c r="E24583">
        <v>18991</v>
      </c>
      <c r="H24583" t="s">
        <v>23361</v>
      </c>
      <c r="I24583">
        <v>18</v>
      </c>
      <c r="J24583" t="s">
        <v>31890</v>
      </c>
      <c r="K24583" t="s">
        <v>42601</v>
      </c>
      <c r="N24583">
        <v>0</v>
      </c>
      <c r="O24583">
        <v>0</v>
      </c>
      <c r="P24583" t="s">
        <v>6789</v>
      </c>
      <c r="Q24583" t="s">
        <v>6789</v>
      </c>
      <c r="R24583" t="s">
        <v>6789</v>
      </c>
      <c r="S24583" t="s">
        <v>6790</v>
      </c>
      <c r="U24583" t="s">
        <v>31893</v>
      </c>
      <c r="V24583" t="s">
        <v>31902</v>
      </c>
      <c r="W24583">
        <v>5</v>
      </c>
      <c r="X24583" t="s">
        <v>3011</v>
      </c>
      <c r="Y24583">
        <v>2</v>
      </c>
      <c r="Z24583">
        <v>849.88954000000001</v>
      </c>
      <c r="AA24583">
        <v>1697.7645</v>
      </c>
      <c r="AB24583">
        <v>46274.42578125</v>
      </c>
      <c r="AC24583">
        <v>-0.68659999999999999</v>
      </c>
      <c r="AD24583">
        <v>1.0719000000000001</v>
      </c>
      <c r="AE24583">
        <v>0.38525999999999999</v>
      </c>
      <c r="AF24583">
        <v>68.033000000000001</v>
      </c>
      <c r="AG24583">
        <v>1.0147999999999999</v>
      </c>
      <c r="AH24583">
        <v>67.682000000000002</v>
      </c>
      <c r="AI24583">
        <v>-0.35089999999999999</v>
      </c>
      <c r="AK24583">
        <v>0.59533268213272095</v>
      </c>
      <c r="AL24583">
        <v>1.1383999999999999E-4</v>
      </c>
      <c r="AM24583">
        <v>1</v>
      </c>
      <c r="AN24583">
        <v>7638</v>
      </c>
      <c r="AO24583">
        <v>124.68</v>
      </c>
      <c r="AP24583">
        <v>96.941000000000003</v>
      </c>
      <c r="AQ24583">
        <v>1</v>
      </c>
      <c r="AR24583">
        <v>2707200</v>
      </c>
    </row>
    <row r="24584" spans="1:44" x14ac:dyDescent="0.25">
      <c r="A24584">
        <v>24582</v>
      </c>
      <c r="B24584">
        <v>73</v>
      </c>
      <c r="C24584">
        <v>5557</v>
      </c>
      <c r="D24584">
        <v>6156</v>
      </c>
      <c r="E24584">
        <v>18992</v>
      </c>
      <c r="H24584" t="s">
        <v>23364</v>
      </c>
      <c r="I24584">
        <v>14</v>
      </c>
      <c r="J24584" t="s">
        <v>31890</v>
      </c>
      <c r="K24584" t="s">
        <v>42602</v>
      </c>
      <c r="N24584">
        <v>0</v>
      </c>
      <c r="O24584">
        <v>0</v>
      </c>
      <c r="P24584" t="s">
        <v>3390</v>
      </c>
      <c r="Q24584" t="s">
        <v>3390</v>
      </c>
      <c r="R24584" t="s">
        <v>3390</v>
      </c>
      <c r="S24584" t="s">
        <v>3391</v>
      </c>
      <c r="U24584" t="s">
        <v>31893</v>
      </c>
      <c r="V24584" t="s">
        <v>31894</v>
      </c>
      <c r="W24584">
        <v>1</v>
      </c>
      <c r="X24584" t="s">
        <v>1600</v>
      </c>
      <c r="Y24584">
        <v>2</v>
      </c>
      <c r="Z24584">
        <v>760.42957999999999</v>
      </c>
      <c r="AA24584">
        <v>1518.8445999999999</v>
      </c>
      <c r="AB24584">
        <v>50041.015625</v>
      </c>
      <c r="AC24584">
        <v>-1.2592000000000001</v>
      </c>
      <c r="AD24584">
        <v>0.51849000000000001</v>
      </c>
      <c r="AE24584">
        <v>-0.74070000000000003</v>
      </c>
      <c r="AF24584">
        <v>136.12</v>
      </c>
      <c r="AG24584">
        <v>0.58592</v>
      </c>
      <c r="AH24584">
        <v>136.12</v>
      </c>
      <c r="AI24584">
        <v>0</v>
      </c>
      <c r="AK24584">
        <v>0.83265954256057695</v>
      </c>
      <c r="AL24584" s="21">
        <v>1.1061999999999999E-7</v>
      </c>
      <c r="AM24584">
        <v>1</v>
      </c>
      <c r="AN24584">
        <v>18449</v>
      </c>
      <c r="AO24584">
        <v>158.58000000000001</v>
      </c>
      <c r="AP24584">
        <v>158.58000000000001</v>
      </c>
      <c r="AQ24584">
        <v>1</v>
      </c>
      <c r="AR24584">
        <v>3527900</v>
      </c>
    </row>
    <row r="24585" spans="1:44" x14ac:dyDescent="0.25">
      <c r="A24585">
        <v>24583</v>
      </c>
      <c r="B24585">
        <v>73</v>
      </c>
      <c r="C24585">
        <v>5557</v>
      </c>
      <c r="D24585">
        <v>6156</v>
      </c>
      <c r="E24585">
        <v>18993</v>
      </c>
      <c r="H24585" t="s">
        <v>23364</v>
      </c>
      <c r="I24585">
        <v>14</v>
      </c>
      <c r="J24585" t="s">
        <v>31890</v>
      </c>
      <c r="K24585" t="s">
        <v>42602</v>
      </c>
      <c r="N24585">
        <v>0</v>
      </c>
      <c r="O24585">
        <v>0</v>
      </c>
      <c r="P24585" t="s">
        <v>3390</v>
      </c>
      <c r="Q24585" t="s">
        <v>3390</v>
      </c>
      <c r="R24585" t="s">
        <v>3390</v>
      </c>
      <c r="S24585" t="s">
        <v>3391</v>
      </c>
      <c r="U24585" t="s">
        <v>31893</v>
      </c>
      <c r="V24585" t="s">
        <v>31895</v>
      </c>
      <c r="W24585">
        <v>2</v>
      </c>
      <c r="X24585" t="s">
        <v>3013</v>
      </c>
      <c r="Y24585">
        <v>2</v>
      </c>
      <c r="Z24585">
        <v>760.42957999999999</v>
      </c>
      <c r="AA24585">
        <v>1518.8445999999999</v>
      </c>
      <c r="AB24585">
        <v>49323.15234375</v>
      </c>
      <c r="AC24585">
        <v>-0.73919000000000001</v>
      </c>
      <c r="AD24585">
        <v>0.45250000000000001</v>
      </c>
      <c r="AE24585">
        <v>-0.28667999999999999</v>
      </c>
      <c r="AF24585">
        <v>136.43</v>
      </c>
      <c r="AG24585">
        <v>0.61158999999999997</v>
      </c>
      <c r="AH24585">
        <v>136.09</v>
      </c>
      <c r="AI24585">
        <v>-0.34277000000000002</v>
      </c>
      <c r="AK24585">
        <v>0.79311066865920998</v>
      </c>
      <c r="AL24585" s="21">
        <v>9.5926000000000002E-14</v>
      </c>
      <c r="AM24585">
        <v>1</v>
      </c>
      <c r="AN24585">
        <v>17213</v>
      </c>
      <c r="AO24585">
        <v>183.89</v>
      </c>
      <c r="AP24585">
        <v>183.89</v>
      </c>
      <c r="AQ24585">
        <v>1</v>
      </c>
      <c r="AR24585">
        <v>1756400</v>
      </c>
    </row>
    <row r="24586" spans="1:44" x14ac:dyDescent="0.25">
      <c r="A24586">
        <v>24584</v>
      </c>
      <c r="B24586">
        <v>833</v>
      </c>
      <c r="C24586">
        <v>5558</v>
      </c>
      <c r="D24586">
        <v>6157</v>
      </c>
      <c r="E24586">
        <v>18994</v>
      </c>
      <c r="H24586" t="s">
        <v>23367</v>
      </c>
      <c r="I24586">
        <v>18</v>
      </c>
      <c r="J24586" t="s">
        <v>31890</v>
      </c>
      <c r="K24586" t="s">
        <v>42603</v>
      </c>
      <c r="N24586">
        <v>0</v>
      </c>
      <c r="O24586">
        <v>0</v>
      </c>
      <c r="P24586" t="s">
        <v>5709</v>
      </c>
      <c r="Q24586" t="s">
        <v>5709</v>
      </c>
      <c r="R24586" t="s">
        <v>5709</v>
      </c>
      <c r="S24586" t="s">
        <v>5710</v>
      </c>
      <c r="U24586" t="s">
        <v>31893</v>
      </c>
      <c r="V24586" t="s">
        <v>31894</v>
      </c>
      <c r="W24586">
        <v>1</v>
      </c>
      <c r="X24586" t="s">
        <v>1600</v>
      </c>
      <c r="Y24586">
        <v>3</v>
      </c>
      <c r="Z24586">
        <v>636.67903000000001</v>
      </c>
      <c r="AA24586">
        <v>1907.0153</v>
      </c>
      <c r="AB24586">
        <v>54062.24609375</v>
      </c>
      <c r="AC24586">
        <v>-1.5609</v>
      </c>
      <c r="AD24586">
        <v>-0.10645</v>
      </c>
      <c r="AE24586">
        <v>-1.6674</v>
      </c>
      <c r="AF24586">
        <v>154.06</v>
      </c>
      <c r="AG24586">
        <v>0.77976999999999996</v>
      </c>
      <c r="AH24586">
        <v>154.06</v>
      </c>
      <c r="AI24586">
        <v>0</v>
      </c>
      <c r="AK24586">
        <v>0.721424341201782</v>
      </c>
      <c r="AL24586">
        <v>2.3406E-2</v>
      </c>
      <c r="AM24586">
        <v>1</v>
      </c>
      <c r="AN24586">
        <v>20534</v>
      </c>
      <c r="AO24586">
        <v>78.191000000000003</v>
      </c>
      <c r="AP24586">
        <v>67.91</v>
      </c>
      <c r="AQ24586">
        <v>1</v>
      </c>
      <c r="AR24586">
        <v>687830</v>
      </c>
    </row>
    <row r="24587" spans="1:44" x14ac:dyDescent="0.25">
      <c r="A24587">
        <v>24585</v>
      </c>
      <c r="B24587">
        <v>833</v>
      </c>
      <c r="C24587">
        <v>5558</v>
      </c>
      <c r="D24587">
        <v>6157</v>
      </c>
      <c r="E24587">
        <v>18995</v>
      </c>
      <c r="H24587" t="s">
        <v>23367</v>
      </c>
      <c r="I24587">
        <v>18</v>
      </c>
      <c r="J24587" t="s">
        <v>31890</v>
      </c>
      <c r="K24587" t="s">
        <v>42603</v>
      </c>
      <c r="N24587">
        <v>0</v>
      </c>
      <c r="O24587">
        <v>0</v>
      </c>
      <c r="P24587" t="s">
        <v>5709</v>
      </c>
      <c r="Q24587" t="s">
        <v>5709</v>
      </c>
      <c r="R24587" t="s">
        <v>5709</v>
      </c>
      <c r="S24587" t="s">
        <v>5710</v>
      </c>
      <c r="U24587" t="s">
        <v>31893</v>
      </c>
      <c r="V24587" t="s">
        <v>31901</v>
      </c>
      <c r="W24587">
        <v>4</v>
      </c>
      <c r="X24587" t="s">
        <v>3010</v>
      </c>
      <c r="Y24587">
        <v>3</v>
      </c>
      <c r="Z24587">
        <v>636.67903000000001</v>
      </c>
      <c r="AA24587">
        <v>1907.0153</v>
      </c>
      <c r="AB24587">
        <v>57026.58984375</v>
      </c>
      <c r="AC24587">
        <v>-0.38885999999999998</v>
      </c>
      <c r="AD24587">
        <v>-0.11341</v>
      </c>
      <c r="AE24587">
        <v>-0.50226999999999999</v>
      </c>
      <c r="AF24587">
        <v>154.26</v>
      </c>
      <c r="AG24587">
        <v>0.64076</v>
      </c>
      <c r="AH24587">
        <v>154.26</v>
      </c>
      <c r="AI24587">
        <v>2.5940000000000002E-4</v>
      </c>
      <c r="AK24587">
        <v>0.91198384761810303</v>
      </c>
      <c r="AL24587">
        <v>1.4367000000000001E-4</v>
      </c>
      <c r="AM24587">
        <v>1</v>
      </c>
      <c r="AN24587">
        <v>20086</v>
      </c>
      <c r="AO24587">
        <v>121.31</v>
      </c>
      <c r="AP24587">
        <v>121.31</v>
      </c>
      <c r="AQ24587">
        <v>1</v>
      </c>
      <c r="AR24587">
        <v>721970</v>
      </c>
    </row>
    <row r="24588" spans="1:44" x14ac:dyDescent="0.25">
      <c r="A24588">
        <v>24586</v>
      </c>
      <c r="B24588">
        <v>833</v>
      </c>
      <c r="C24588">
        <v>5558</v>
      </c>
      <c r="D24588">
        <v>6157</v>
      </c>
      <c r="H24588" t="s">
        <v>23367</v>
      </c>
      <c r="I24588">
        <v>18</v>
      </c>
      <c r="J24588" t="s">
        <v>31890</v>
      </c>
      <c r="N24588">
        <v>0</v>
      </c>
      <c r="O24588">
        <v>0</v>
      </c>
      <c r="P24588" t="s">
        <v>5709</v>
      </c>
      <c r="Q24588" t="s">
        <v>5709</v>
      </c>
      <c r="R24588" t="s">
        <v>5709</v>
      </c>
      <c r="S24588" t="s">
        <v>5710</v>
      </c>
      <c r="U24588" t="s">
        <v>31898</v>
      </c>
      <c r="V24588" t="s">
        <v>31895</v>
      </c>
      <c r="W24588">
        <v>2</v>
      </c>
      <c r="X24588" t="s">
        <v>3013</v>
      </c>
      <c r="Y24588">
        <v>3</v>
      </c>
      <c r="Z24588">
        <v>636.67903000000001</v>
      </c>
      <c r="AA24588">
        <v>1907.0153</v>
      </c>
      <c r="AB24588">
        <v>53161.4296875</v>
      </c>
      <c r="AC24588">
        <v>-1.3217000000000001</v>
      </c>
      <c r="AD24588">
        <v>-0.13023999999999999</v>
      </c>
      <c r="AE24588">
        <v>-1.4519</v>
      </c>
      <c r="AF24588">
        <v>154.37</v>
      </c>
      <c r="AG24588">
        <v>0.75026999999999999</v>
      </c>
      <c r="AH24588">
        <v>154.22</v>
      </c>
      <c r="AI24588">
        <v>-0.14244000000000001</v>
      </c>
      <c r="AJ24588">
        <v>0.16858999999999999</v>
      </c>
      <c r="AK24588" t="s">
        <v>9099</v>
      </c>
      <c r="AL24588">
        <v>1</v>
      </c>
      <c r="AM24588">
        <v>0</v>
      </c>
      <c r="AO24588" t="s">
        <v>9099</v>
      </c>
      <c r="AP24588" t="s">
        <v>9099</v>
      </c>
      <c r="AQ24588">
        <v>0</v>
      </c>
      <c r="AR24588">
        <v>510550</v>
      </c>
    </row>
    <row r="24589" spans="1:44" x14ac:dyDescent="0.25">
      <c r="A24589">
        <v>24587</v>
      </c>
      <c r="B24589">
        <v>1411</v>
      </c>
      <c r="C24589">
        <v>5559</v>
      </c>
      <c r="D24589">
        <v>6158</v>
      </c>
      <c r="E24589" t="s">
        <v>42604</v>
      </c>
      <c r="H24589" t="s">
        <v>23370</v>
      </c>
      <c r="I24589">
        <v>14</v>
      </c>
      <c r="J24589" t="s">
        <v>31890</v>
      </c>
      <c r="K24589" t="s">
        <v>42605</v>
      </c>
      <c r="N24589">
        <v>0</v>
      </c>
      <c r="O24589">
        <v>0</v>
      </c>
      <c r="P24589" t="s">
        <v>7455</v>
      </c>
      <c r="Q24589" t="s">
        <v>7455</v>
      </c>
      <c r="R24589" t="s">
        <v>7455</v>
      </c>
      <c r="S24589" t="s">
        <v>7456</v>
      </c>
      <c r="U24589" t="s">
        <v>31893</v>
      </c>
      <c r="V24589" t="s">
        <v>31894</v>
      </c>
      <c r="W24589">
        <v>1</v>
      </c>
      <c r="X24589" t="s">
        <v>1600</v>
      </c>
      <c r="Y24589">
        <v>2</v>
      </c>
      <c r="Z24589">
        <v>737.36824000000001</v>
      </c>
      <c r="AA24589">
        <v>1472.7219</v>
      </c>
      <c r="AB24589">
        <v>49536.21875</v>
      </c>
      <c r="AC24589">
        <v>-1.7373000000000001</v>
      </c>
      <c r="AD24589">
        <v>-9.8131999999999997E-2</v>
      </c>
      <c r="AE24589">
        <v>-1.8353999999999999</v>
      </c>
      <c r="AF24589">
        <v>33.933</v>
      </c>
      <c r="AG24589">
        <v>2.5085000000000002</v>
      </c>
      <c r="AH24589">
        <v>33.933</v>
      </c>
      <c r="AI24589">
        <v>0</v>
      </c>
      <c r="AK24589">
        <v>0.71095287799835205</v>
      </c>
      <c r="AL24589" s="21">
        <v>1.1442E-7</v>
      </c>
      <c r="AM24589">
        <v>2</v>
      </c>
      <c r="AN24589">
        <v>2951</v>
      </c>
      <c r="AO24589">
        <v>158.52000000000001</v>
      </c>
      <c r="AP24589">
        <v>144.16999999999999</v>
      </c>
      <c r="AQ24589">
        <v>1</v>
      </c>
      <c r="AR24589">
        <v>101580000</v>
      </c>
    </row>
    <row r="24590" spans="1:44" x14ac:dyDescent="0.25">
      <c r="A24590">
        <v>24588</v>
      </c>
      <c r="B24590">
        <v>1411</v>
      </c>
      <c r="C24590">
        <v>5559</v>
      </c>
      <c r="D24590">
        <v>6158</v>
      </c>
      <c r="E24590" t="s">
        <v>42606</v>
      </c>
      <c r="H24590" t="s">
        <v>23370</v>
      </c>
      <c r="I24590">
        <v>14</v>
      </c>
      <c r="J24590" t="s">
        <v>31890</v>
      </c>
      <c r="K24590" t="s">
        <v>42605</v>
      </c>
      <c r="N24590">
        <v>0</v>
      </c>
      <c r="O24590">
        <v>0</v>
      </c>
      <c r="P24590" t="s">
        <v>7455</v>
      </c>
      <c r="Q24590" t="s">
        <v>7455</v>
      </c>
      <c r="R24590" t="s">
        <v>7455</v>
      </c>
      <c r="S24590" t="s">
        <v>7456</v>
      </c>
      <c r="U24590" t="s">
        <v>31893</v>
      </c>
      <c r="V24590" t="s">
        <v>31895</v>
      </c>
      <c r="W24590">
        <v>2</v>
      </c>
      <c r="X24590" t="s">
        <v>3013</v>
      </c>
      <c r="Y24590">
        <v>2</v>
      </c>
      <c r="Z24590">
        <v>737.36824000000001</v>
      </c>
      <c r="AA24590">
        <v>1472.7219</v>
      </c>
      <c r="AB24590">
        <v>49876.40625</v>
      </c>
      <c r="AC24590">
        <v>-0.80383000000000004</v>
      </c>
      <c r="AD24590">
        <v>-7.9269999999999993E-2</v>
      </c>
      <c r="AE24590">
        <v>-0.8831</v>
      </c>
      <c r="AF24590">
        <v>34.220999999999997</v>
      </c>
      <c r="AG24590">
        <v>2.6465999999999998</v>
      </c>
      <c r="AH24590">
        <v>33.978000000000002</v>
      </c>
      <c r="AI24590">
        <v>-0.24260999999999999</v>
      </c>
      <c r="AK24590">
        <v>0.93176686763763406</v>
      </c>
      <c r="AL24590" s="21">
        <v>8.3868000000000004E-35</v>
      </c>
      <c r="AM24590">
        <v>2</v>
      </c>
      <c r="AN24590">
        <v>2853</v>
      </c>
      <c r="AO24590">
        <v>257.02</v>
      </c>
      <c r="AP24590">
        <v>237.18</v>
      </c>
      <c r="AQ24590">
        <v>1</v>
      </c>
      <c r="AR24590">
        <v>99427000</v>
      </c>
    </row>
    <row r="24591" spans="1:44" x14ac:dyDescent="0.25">
      <c r="A24591">
        <v>24589</v>
      </c>
      <c r="B24591">
        <v>1411</v>
      </c>
      <c r="C24591">
        <v>5559</v>
      </c>
      <c r="D24591">
        <v>6158</v>
      </c>
      <c r="E24591">
        <v>19000</v>
      </c>
      <c r="H24591" t="s">
        <v>23370</v>
      </c>
      <c r="I24591">
        <v>14</v>
      </c>
      <c r="J24591" t="s">
        <v>31890</v>
      </c>
      <c r="K24591" t="s">
        <v>42605</v>
      </c>
      <c r="N24591">
        <v>0</v>
      </c>
      <c r="O24591">
        <v>0</v>
      </c>
      <c r="P24591" t="s">
        <v>7455</v>
      </c>
      <c r="Q24591" t="s">
        <v>7455</v>
      </c>
      <c r="R24591" t="s">
        <v>7455</v>
      </c>
      <c r="S24591" t="s">
        <v>7456</v>
      </c>
      <c r="U24591" t="s">
        <v>31893</v>
      </c>
      <c r="V24591" t="s">
        <v>31896</v>
      </c>
      <c r="W24591">
        <v>3</v>
      </c>
      <c r="X24591" t="s">
        <v>3014</v>
      </c>
      <c r="Y24591">
        <v>2</v>
      </c>
      <c r="Z24591">
        <v>737.36824000000001</v>
      </c>
      <c r="AA24591">
        <v>1472.7219</v>
      </c>
      <c r="AB24591">
        <v>49488.80078125</v>
      </c>
      <c r="AC24591">
        <v>-0.51422999999999996</v>
      </c>
      <c r="AD24591">
        <v>4.0798000000000001E-2</v>
      </c>
      <c r="AE24591">
        <v>-0.47343000000000002</v>
      </c>
      <c r="AF24591">
        <v>33.938000000000002</v>
      </c>
      <c r="AG24591">
        <v>0.84477999999999998</v>
      </c>
      <c r="AH24591">
        <v>33.94</v>
      </c>
      <c r="AI24591">
        <v>2.3727000000000002E-3</v>
      </c>
      <c r="AK24591">
        <v>0.72534763813018799</v>
      </c>
      <c r="AL24591" s="21">
        <v>2.7027000000000002E-9</v>
      </c>
      <c r="AM24591">
        <v>1</v>
      </c>
      <c r="AN24591">
        <v>3076</v>
      </c>
      <c r="AO24591">
        <v>160.47999999999999</v>
      </c>
      <c r="AP24591">
        <v>133.77000000000001</v>
      </c>
      <c r="AQ24591">
        <v>1</v>
      </c>
      <c r="AR24591">
        <v>6428600</v>
      </c>
    </row>
    <row r="24592" spans="1:44" x14ac:dyDescent="0.25">
      <c r="A24592">
        <v>24590</v>
      </c>
      <c r="B24592">
        <v>1411</v>
      </c>
      <c r="C24592">
        <v>5559</v>
      </c>
      <c r="D24592">
        <v>6158</v>
      </c>
      <c r="E24592">
        <v>19001</v>
      </c>
      <c r="H24592" t="s">
        <v>23370</v>
      </c>
      <c r="I24592">
        <v>14</v>
      </c>
      <c r="J24592" t="s">
        <v>31890</v>
      </c>
      <c r="K24592" t="s">
        <v>42605</v>
      </c>
      <c r="N24592">
        <v>0</v>
      </c>
      <c r="O24592">
        <v>0</v>
      </c>
      <c r="P24592" t="s">
        <v>7455</v>
      </c>
      <c r="Q24592" t="s">
        <v>7455</v>
      </c>
      <c r="R24592" t="s">
        <v>7455</v>
      </c>
      <c r="S24592" t="s">
        <v>7456</v>
      </c>
      <c r="U24592" t="s">
        <v>31893</v>
      </c>
      <c r="V24592" t="s">
        <v>31901</v>
      </c>
      <c r="W24592">
        <v>4</v>
      </c>
      <c r="X24592" t="s">
        <v>3010</v>
      </c>
      <c r="Y24592">
        <v>2</v>
      </c>
      <c r="Z24592">
        <v>737.36824000000001</v>
      </c>
      <c r="AA24592">
        <v>1472.7219</v>
      </c>
      <c r="AB24592">
        <v>49664.18359375</v>
      </c>
      <c r="AC24592">
        <v>-0.91800999999999999</v>
      </c>
      <c r="AD24592">
        <v>-7.0050000000000001E-2</v>
      </c>
      <c r="AE24592">
        <v>-0.98806000000000005</v>
      </c>
      <c r="AF24592">
        <v>33.646000000000001</v>
      </c>
      <c r="AG24592">
        <v>0.74589000000000005</v>
      </c>
      <c r="AH24592">
        <v>33.847000000000001</v>
      </c>
      <c r="AI24592">
        <v>0.20075999999999999</v>
      </c>
      <c r="AK24592">
        <v>0.67224800586700395</v>
      </c>
      <c r="AL24592" s="21">
        <v>2.726E-5</v>
      </c>
      <c r="AM24592">
        <v>1</v>
      </c>
      <c r="AN24592">
        <v>2971</v>
      </c>
      <c r="AO24592">
        <v>132.31</v>
      </c>
      <c r="AP24592">
        <v>111.06</v>
      </c>
      <c r="AQ24592">
        <v>1</v>
      </c>
      <c r="AR24592">
        <v>13709000</v>
      </c>
    </row>
    <row r="24593" spans="1:44" x14ac:dyDescent="0.25">
      <c r="A24593">
        <v>24591</v>
      </c>
      <c r="B24593">
        <v>1411</v>
      </c>
      <c r="C24593">
        <v>5559</v>
      </c>
      <c r="D24593">
        <v>6158</v>
      </c>
      <c r="E24593">
        <v>19002</v>
      </c>
      <c r="H24593" t="s">
        <v>23370</v>
      </c>
      <c r="I24593">
        <v>14</v>
      </c>
      <c r="J24593" t="s">
        <v>31890</v>
      </c>
      <c r="K24593" t="s">
        <v>42605</v>
      </c>
      <c r="N24593">
        <v>0</v>
      </c>
      <c r="O24593">
        <v>0</v>
      </c>
      <c r="P24593" t="s">
        <v>7455</v>
      </c>
      <c r="Q24593" t="s">
        <v>7455</v>
      </c>
      <c r="R24593" t="s">
        <v>7455</v>
      </c>
      <c r="S24593" t="s">
        <v>7456</v>
      </c>
      <c r="U24593" t="s">
        <v>31893</v>
      </c>
      <c r="V24593" t="s">
        <v>31902</v>
      </c>
      <c r="W24593">
        <v>5</v>
      </c>
      <c r="X24593" t="s">
        <v>3011</v>
      </c>
      <c r="Y24593">
        <v>2</v>
      </c>
      <c r="Z24593">
        <v>737.36824000000001</v>
      </c>
      <c r="AA24593">
        <v>1472.7219</v>
      </c>
      <c r="AB24593">
        <v>49281.2734375</v>
      </c>
      <c r="AC24593">
        <v>-0.91254000000000002</v>
      </c>
      <c r="AD24593">
        <v>-0.15146000000000001</v>
      </c>
      <c r="AE24593">
        <v>-1.0640000000000001</v>
      </c>
      <c r="AF24593">
        <v>34.284999999999997</v>
      </c>
      <c r="AG24593">
        <v>1.0062</v>
      </c>
      <c r="AH24593">
        <v>33.933999999999997</v>
      </c>
      <c r="AI24593">
        <v>-0.35089999999999999</v>
      </c>
      <c r="AK24593">
        <v>0.64594513177871704</v>
      </c>
      <c r="AL24593" s="21">
        <v>9.7365E-5</v>
      </c>
      <c r="AM24593">
        <v>1</v>
      </c>
      <c r="AN24593">
        <v>2885</v>
      </c>
      <c r="AO24593">
        <v>118.24</v>
      </c>
      <c r="AP24593">
        <v>98.114999999999995</v>
      </c>
      <c r="AQ24593">
        <v>1</v>
      </c>
      <c r="AR24593">
        <v>6938400</v>
      </c>
    </row>
    <row r="24594" spans="1:44" x14ac:dyDescent="0.25">
      <c r="A24594">
        <v>24592</v>
      </c>
      <c r="B24594">
        <v>1411</v>
      </c>
      <c r="C24594">
        <v>5559</v>
      </c>
      <c r="D24594">
        <v>6158</v>
      </c>
      <c r="E24594">
        <v>19003</v>
      </c>
      <c r="H24594" t="s">
        <v>23370</v>
      </c>
      <c r="I24594">
        <v>14</v>
      </c>
      <c r="J24594" t="s">
        <v>31890</v>
      </c>
      <c r="K24594" t="s">
        <v>42605</v>
      </c>
      <c r="N24594">
        <v>0</v>
      </c>
      <c r="O24594">
        <v>0</v>
      </c>
      <c r="P24594" t="s">
        <v>7455</v>
      </c>
      <c r="Q24594" t="s">
        <v>7455</v>
      </c>
      <c r="R24594" t="s">
        <v>7455</v>
      </c>
      <c r="S24594" t="s">
        <v>7456</v>
      </c>
      <c r="U24594" t="s">
        <v>31893</v>
      </c>
      <c r="V24594" t="s">
        <v>31897</v>
      </c>
      <c r="W24594">
        <v>6</v>
      </c>
      <c r="X24594" t="s">
        <v>3012</v>
      </c>
      <c r="Y24594">
        <v>2</v>
      </c>
      <c r="Z24594">
        <v>737.36824000000001</v>
      </c>
      <c r="AA24594">
        <v>1472.7219</v>
      </c>
      <c r="AB24594">
        <v>50170.5234375</v>
      </c>
      <c r="AC24594">
        <v>-0.75192999999999999</v>
      </c>
      <c r="AD24594">
        <v>-0.32538</v>
      </c>
      <c r="AE24594">
        <v>-1.0772999999999999</v>
      </c>
      <c r="AF24594">
        <v>33.533999999999999</v>
      </c>
      <c r="AG24594">
        <v>1.3827</v>
      </c>
      <c r="AH24594">
        <v>33.887</v>
      </c>
      <c r="AI24594">
        <v>0.35322999999999999</v>
      </c>
      <c r="AK24594">
        <v>0.61216831207275402</v>
      </c>
      <c r="AL24594" s="21">
        <v>9.6995999999999998E-7</v>
      </c>
      <c r="AM24594">
        <v>1</v>
      </c>
      <c r="AN24594">
        <v>3010</v>
      </c>
      <c r="AO24594">
        <v>145.81</v>
      </c>
      <c r="AP24594">
        <v>145.81</v>
      </c>
      <c r="AQ24594">
        <v>1</v>
      </c>
      <c r="AR24594">
        <v>29274000</v>
      </c>
    </row>
    <row r="24595" spans="1:44" x14ac:dyDescent="0.25">
      <c r="A24595">
        <v>24593</v>
      </c>
      <c r="B24595">
        <v>1791</v>
      </c>
      <c r="C24595">
        <v>5560</v>
      </c>
      <c r="D24595">
        <v>6159</v>
      </c>
      <c r="E24595">
        <v>19004</v>
      </c>
      <c r="H24595" t="s">
        <v>23373</v>
      </c>
      <c r="I24595">
        <v>9</v>
      </c>
      <c r="J24595" t="s">
        <v>31890</v>
      </c>
      <c r="K24595" t="s">
        <v>42607</v>
      </c>
      <c r="N24595">
        <v>0</v>
      </c>
      <c r="O24595">
        <v>0</v>
      </c>
      <c r="P24595" t="s">
        <v>8601</v>
      </c>
      <c r="Q24595" t="s">
        <v>8601</v>
      </c>
      <c r="R24595" t="s">
        <v>8601</v>
      </c>
      <c r="S24595" t="s">
        <v>8602</v>
      </c>
      <c r="U24595" t="s">
        <v>31893</v>
      </c>
      <c r="V24595" t="s">
        <v>31894</v>
      </c>
      <c r="W24595">
        <v>1</v>
      </c>
      <c r="X24595" t="s">
        <v>1600</v>
      </c>
      <c r="Y24595">
        <v>2</v>
      </c>
      <c r="Z24595">
        <v>523.76926000000003</v>
      </c>
      <c r="AA24595">
        <v>1045.5239999999999</v>
      </c>
      <c r="AB24595">
        <v>59734.98828125</v>
      </c>
      <c r="AC24595">
        <v>-2.4901</v>
      </c>
      <c r="AD24595">
        <v>0.24041999999999999</v>
      </c>
      <c r="AE24595">
        <v>-2.2496999999999998</v>
      </c>
      <c r="AF24595">
        <v>26.004000000000001</v>
      </c>
      <c r="AG24595">
        <v>0.63327999999999995</v>
      </c>
      <c r="AH24595">
        <v>26.004000000000001</v>
      </c>
      <c r="AI24595">
        <v>0</v>
      </c>
      <c r="AK24595">
        <v>0.83850699663162198</v>
      </c>
      <c r="AL24595" s="21">
        <v>5.6551999999999997E-6</v>
      </c>
      <c r="AM24595">
        <v>1</v>
      </c>
      <c r="AN24595">
        <v>1743</v>
      </c>
      <c r="AO24595">
        <v>182.53</v>
      </c>
      <c r="AP24595">
        <v>182.53</v>
      </c>
      <c r="AQ24595">
        <v>1</v>
      </c>
      <c r="AR24595">
        <v>3982100</v>
      </c>
    </row>
    <row r="24596" spans="1:44" x14ac:dyDescent="0.25">
      <c r="A24596">
        <v>24594</v>
      </c>
      <c r="B24596">
        <v>1791</v>
      </c>
      <c r="C24596">
        <v>5560</v>
      </c>
      <c r="D24596">
        <v>6159</v>
      </c>
      <c r="E24596">
        <v>19005</v>
      </c>
      <c r="H24596" t="s">
        <v>23373</v>
      </c>
      <c r="I24596">
        <v>9</v>
      </c>
      <c r="J24596" t="s">
        <v>31890</v>
      </c>
      <c r="K24596" t="s">
        <v>42607</v>
      </c>
      <c r="N24596">
        <v>0</v>
      </c>
      <c r="O24596">
        <v>0</v>
      </c>
      <c r="P24596" t="s">
        <v>8601</v>
      </c>
      <c r="Q24596" t="s">
        <v>8601</v>
      </c>
      <c r="R24596" t="s">
        <v>8601</v>
      </c>
      <c r="S24596" t="s">
        <v>8602</v>
      </c>
      <c r="U24596" t="s">
        <v>31893</v>
      </c>
      <c r="V24596" t="s">
        <v>31901</v>
      </c>
      <c r="W24596">
        <v>4</v>
      </c>
      <c r="X24596" t="s">
        <v>3010</v>
      </c>
      <c r="Y24596">
        <v>2</v>
      </c>
      <c r="Z24596">
        <v>523.76926000000003</v>
      </c>
      <c r="AA24596">
        <v>1045.5239999999999</v>
      </c>
      <c r="AB24596">
        <v>57955.703125</v>
      </c>
      <c r="AC24596">
        <v>-1.621</v>
      </c>
      <c r="AD24596">
        <v>-3.8120000000000001E-2</v>
      </c>
      <c r="AE24596">
        <v>-1.6591</v>
      </c>
      <c r="AF24596">
        <v>25.733000000000001</v>
      </c>
      <c r="AG24596">
        <v>0.76383000000000001</v>
      </c>
      <c r="AH24596">
        <v>26.033999999999999</v>
      </c>
      <c r="AI24596">
        <v>0.30099999999999999</v>
      </c>
      <c r="AK24596">
        <v>0.716253042221069</v>
      </c>
      <c r="AL24596">
        <v>0.51773999999999998</v>
      </c>
      <c r="AM24596">
        <v>1</v>
      </c>
      <c r="AN24596">
        <v>1795</v>
      </c>
      <c r="AO24596">
        <v>52.255000000000003</v>
      </c>
      <c r="AP24596">
        <v>41.545000000000002</v>
      </c>
      <c r="AQ24596">
        <v>1</v>
      </c>
      <c r="AR24596">
        <v>3096800</v>
      </c>
    </row>
    <row r="24597" spans="1:44" x14ac:dyDescent="0.25">
      <c r="A24597">
        <v>24595</v>
      </c>
      <c r="B24597">
        <v>1791</v>
      </c>
      <c r="C24597">
        <v>5560</v>
      </c>
      <c r="D24597">
        <v>6159</v>
      </c>
      <c r="E24597">
        <v>19006</v>
      </c>
      <c r="H24597" t="s">
        <v>23373</v>
      </c>
      <c r="I24597">
        <v>9</v>
      </c>
      <c r="J24597" t="s">
        <v>31890</v>
      </c>
      <c r="K24597" t="s">
        <v>42607</v>
      </c>
      <c r="N24597">
        <v>0</v>
      </c>
      <c r="O24597">
        <v>0</v>
      </c>
      <c r="P24597" t="s">
        <v>8601</v>
      </c>
      <c r="Q24597" t="s">
        <v>8601</v>
      </c>
      <c r="R24597" t="s">
        <v>8601</v>
      </c>
      <c r="S24597" t="s">
        <v>8602</v>
      </c>
      <c r="U24597" t="s">
        <v>31893</v>
      </c>
      <c r="V24597" t="s">
        <v>31897</v>
      </c>
      <c r="W24597">
        <v>6</v>
      </c>
      <c r="X24597" t="s">
        <v>3012</v>
      </c>
      <c r="Y24597">
        <v>2</v>
      </c>
      <c r="Z24597">
        <v>523.76926000000003</v>
      </c>
      <c r="AA24597">
        <v>1045.5239999999999</v>
      </c>
      <c r="AB24597">
        <v>60255.13671875</v>
      </c>
      <c r="AC24597">
        <v>-1.7745</v>
      </c>
      <c r="AD24597">
        <v>0.27705000000000002</v>
      </c>
      <c r="AE24597">
        <v>-1.4974000000000001</v>
      </c>
      <c r="AF24597">
        <v>25.509</v>
      </c>
      <c r="AG24597">
        <v>1.0212000000000001</v>
      </c>
      <c r="AH24597">
        <v>25.962</v>
      </c>
      <c r="AI24597">
        <v>0.45346999999999998</v>
      </c>
      <c r="AK24597">
        <v>0.88588762283325195</v>
      </c>
      <c r="AL24597">
        <v>1.2073E-4</v>
      </c>
      <c r="AM24597">
        <v>1</v>
      </c>
      <c r="AN24597">
        <v>1778</v>
      </c>
      <c r="AO24597">
        <v>172.21</v>
      </c>
      <c r="AP24597">
        <v>172.21</v>
      </c>
      <c r="AQ24597">
        <v>1</v>
      </c>
      <c r="AR24597">
        <v>4361700</v>
      </c>
    </row>
    <row r="24598" spans="1:44" x14ac:dyDescent="0.25">
      <c r="A24598">
        <v>24596</v>
      </c>
      <c r="B24598">
        <v>1791</v>
      </c>
      <c r="C24598">
        <v>5560</v>
      </c>
      <c r="D24598">
        <v>6159</v>
      </c>
      <c r="H24598" t="s">
        <v>23373</v>
      </c>
      <c r="I24598">
        <v>9</v>
      </c>
      <c r="J24598" t="s">
        <v>31890</v>
      </c>
      <c r="N24598">
        <v>0</v>
      </c>
      <c r="O24598">
        <v>0</v>
      </c>
      <c r="P24598" t="s">
        <v>8601</v>
      </c>
      <c r="Q24598" t="s">
        <v>8601</v>
      </c>
      <c r="R24598" t="s">
        <v>8601</v>
      </c>
      <c r="S24598" t="s">
        <v>8602</v>
      </c>
      <c r="U24598" t="s">
        <v>31898</v>
      </c>
      <c r="V24598" t="s">
        <v>31895</v>
      </c>
      <c r="W24598">
        <v>2</v>
      </c>
      <c r="X24598" t="s">
        <v>3013</v>
      </c>
      <c r="Y24598">
        <v>2</v>
      </c>
      <c r="Z24598">
        <v>523.76926000000003</v>
      </c>
      <c r="AA24598">
        <v>1045.5239999999999</v>
      </c>
      <c r="AB24598">
        <v>58544.6796875</v>
      </c>
      <c r="AC24598">
        <v>-0.76659999999999995</v>
      </c>
      <c r="AD24598">
        <v>-0.12669</v>
      </c>
      <c r="AE24598">
        <v>-0.89329000000000003</v>
      </c>
      <c r="AF24598">
        <v>26.23</v>
      </c>
      <c r="AG24598">
        <v>0.39888000000000001</v>
      </c>
      <c r="AH24598">
        <v>26.088000000000001</v>
      </c>
      <c r="AI24598">
        <v>-0.14244000000000001</v>
      </c>
      <c r="AJ24598">
        <v>8.3560999999999996E-2</v>
      </c>
      <c r="AK24598" t="s">
        <v>9099</v>
      </c>
      <c r="AL24598">
        <v>1</v>
      </c>
      <c r="AM24598">
        <v>0</v>
      </c>
      <c r="AO24598" t="s">
        <v>9099</v>
      </c>
      <c r="AP24598" t="s">
        <v>9099</v>
      </c>
      <c r="AQ24598">
        <v>0</v>
      </c>
      <c r="AR24598">
        <v>539860</v>
      </c>
    </row>
    <row r="24599" spans="1:44" x14ac:dyDescent="0.25">
      <c r="A24599">
        <v>24597</v>
      </c>
      <c r="B24599">
        <v>1791</v>
      </c>
      <c r="C24599">
        <v>5560</v>
      </c>
      <c r="D24599">
        <v>6160</v>
      </c>
      <c r="E24599">
        <v>19007</v>
      </c>
      <c r="G24599">
        <v>891</v>
      </c>
      <c r="H24599" t="s">
        <v>23373</v>
      </c>
      <c r="I24599">
        <v>9</v>
      </c>
      <c r="J24599" t="s">
        <v>31868</v>
      </c>
      <c r="K24599" t="s">
        <v>42608</v>
      </c>
      <c r="L24599" t="s">
        <v>42609</v>
      </c>
      <c r="M24599" t="s">
        <v>42610</v>
      </c>
      <c r="N24599">
        <v>0</v>
      </c>
      <c r="O24599">
        <v>1</v>
      </c>
      <c r="P24599" t="s">
        <v>8601</v>
      </c>
      <c r="Q24599" t="s">
        <v>8601</v>
      </c>
      <c r="R24599" t="s">
        <v>8601</v>
      </c>
      <c r="S24599" t="s">
        <v>8602</v>
      </c>
      <c r="U24599" t="s">
        <v>31893</v>
      </c>
      <c r="V24599" t="s">
        <v>31901</v>
      </c>
      <c r="W24599">
        <v>4</v>
      </c>
      <c r="X24599" t="s">
        <v>3010</v>
      </c>
      <c r="Y24599">
        <v>2</v>
      </c>
      <c r="Z24599">
        <v>531.76671999999996</v>
      </c>
      <c r="AA24599">
        <v>1061.5189</v>
      </c>
      <c r="AB24599">
        <v>58134.59375</v>
      </c>
      <c r="AC24599">
        <v>-1.1334</v>
      </c>
      <c r="AD24599">
        <v>-0.17358000000000001</v>
      </c>
      <c r="AE24599">
        <v>-1.3069999999999999</v>
      </c>
      <c r="AF24599">
        <v>20.125</v>
      </c>
      <c r="AG24599">
        <v>0.86255000000000004</v>
      </c>
      <c r="AH24599">
        <v>20.425999999999998</v>
      </c>
      <c r="AI24599">
        <v>0.30098999999999998</v>
      </c>
      <c r="AK24599">
        <v>0.85020571947097801</v>
      </c>
      <c r="AL24599">
        <v>4.2611000000000003E-3</v>
      </c>
      <c r="AM24599">
        <v>1</v>
      </c>
      <c r="AN24599">
        <v>1095</v>
      </c>
      <c r="AO24599">
        <v>130.56</v>
      </c>
      <c r="AP24599">
        <v>99.875</v>
      </c>
      <c r="AQ24599">
        <v>1</v>
      </c>
      <c r="AR24599">
        <v>3997800</v>
      </c>
    </row>
    <row r="24600" spans="1:44" x14ac:dyDescent="0.25">
      <c r="A24600">
        <v>24598</v>
      </c>
      <c r="B24600">
        <v>1791</v>
      </c>
      <c r="C24600">
        <v>5560</v>
      </c>
      <c r="D24600">
        <v>6160</v>
      </c>
      <c r="E24600">
        <v>19008</v>
      </c>
      <c r="G24600">
        <v>891</v>
      </c>
      <c r="H24600" t="s">
        <v>23373</v>
      </c>
      <c r="I24600">
        <v>9</v>
      </c>
      <c r="J24600" t="s">
        <v>31868</v>
      </c>
      <c r="K24600" t="s">
        <v>42608</v>
      </c>
      <c r="L24600" t="s">
        <v>42609</v>
      </c>
      <c r="M24600" t="s">
        <v>42611</v>
      </c>
      <c r="N24600">
        <v>0</v>
      </c>
      <c r="O24600">
        <v>1</v>
      </c>
      <c r="P24600" t="s">
        <v>8601</v>
      </c>
      <c r="Q24600" t="s">
        <v>8601</v>
      </c>
      <c r="R24600" t="s">
        <v>8601</v>
      </c>
      <c r="S24600" t="s">
        <v>8602</v>
      </c>
      <c r="U24600" t="s">
        <v>31893</v>
      </c>
      <c r="V24600" t="s">
        <v>31902</v>
      </c>
      <c r="W24600">
        <v>5</v>
      </c>
      <c r="X24600" t="s">
        <v>3011</v>
      </c>
      <c r="Y24600">
        <v>2</v>
      </c>
      <c r="Z24600">
        <v>531.76671999999996</v>
      </c>
      <c r="AA24600">
        <v>1061.5189</v>
      </c>
      <c r="AB24600">
        <v>58534.50390625</v>
      </c>
      <c r="AC24600">
        <v>-0.89849999999999997</v>
      </c>
      <c r="AD24600">
        <v>-0.13023000000000001</v>
      </c>
      <c r="AE24600">
        <v>-1.0286999999999999</v>
      </c>
      <c r="AF24600">
        <v>20.474</v>
      </c>
      <c r="AG24600">
        <v>0.37907999999999997</v>
      </c>
      <c r="AH24600">
        <v>20.423999999999999</v>
      </c>
      <c r="AI24600">
        <v>-5.0165000000000001E-2</v>
      </c>
      <c r="AK24600">
        <v>0.57791310548782304</v>
      </c>
      <c r="AL24600">
        <v>0.78085000000000004</v>
      </c>
      <c r="AM24600">
        <v>1</v>
      </c>
      <c r="AN24600">
        <v>1063</v>
      </c>
      <c r="AO24600">
        <v>23.32</v>
      </c>
      <c r="AP24600">
        <v>0.67830000000000001</v>
      </c>
      <c r="AQ24600">
        <v>1</v>
      </c>
      <c r="AR24600">
        <v>688350</v>
      </c>
    </row>
    <row r="24601" spans="1:44" x14ac:dyDescent="0.25">
      <c r="A24601">
        <v>24599</v>
      </c>
      <c r="B24601">
        <v>1791</v>
      </c>
      <c r="C24601">
        <v>5560</v>
      </c>
      <c r="D24601">
        <v>6160</v>
      </c>
      <c r="E24601">
        <v>19009</v>
      </c>
      <c r="G24601">
        <v>891</v>
      </c>
      <c r="H24601" t="s">
        <v>23373</v>
      </c>
      <c r="I24601">
        <v>9</v>
      </c>
      <c r="J24601" t="s">
        <v>31868</v>
      </c>
      <c r="K24601" t="s">
        <v>42608</v>
      </c>
      <c r="L24601" t="s">
        <v>42609</v>
      </c>
      <c r="M24601" t="s">
        <v>42612</v>
      </c>
      <c r="N24601">
        <v>0</v>
      </c>
      <c r="O24601">
        <v>1</v>
      </c>
      <c r="P24601" t="s">
        <v>8601</v>
      </c>
      <c r="Q24601" t="s">
        <v>8601</v>
      </c>
      <c r="R24601" t="s">
        <v>8601</v>
      </c>
      <c r="S24601" t="s">
        <v>8602</v>
      </c>
      <c r="U24601" t="s">
        <v>31893</v>
      </c>
      <c r="V24601" t="s">
        <v>31897</v>
      </c>
      <c r="W24601">
        <v>6</v>
      </c>
      <c r="X24601" t="s">
        <v>3012</v>
      </c>
      <c r="Y24601">
        <v>2</v>
      </c>
      <c r="Z24601">
        <v>531.76671999999996</v>
      </c>
      <c r="AA24601">
        <v>1061.5189</v>
      </c>
      <c r="AB24601">
        <v>58666.50390625</v>
      </c>
      <c r="AC24601">
        <v>-1.0013000000000001</v>
      </c>
      <c r="AD24601">
        <v>-0.13575000000000001</v>
      </c>
      <c r="AE24601">
        <v>-1.1371</v>
      </c>
      <c r="AF24601">
        <v>20.158000000000001</v>
      </c>
      <c r="AG24601">
        <v>0.49780000000000002</v>
      </c>
      <c r="AH24601">
        <v>20.512</v>
      </c>
      <c r="AI24601">
        <v>0.35321999999999998</v>
      </c>
      <c r="AK24601">
        <v>0.80135911703109697</v>
      </c>
      <c r="AL24601">
        <v>0.25290000000000001</v>
      </c>
      <c r="AM24601">
        <v>1</v>
      </c>
      <c r="AN24601">
        <v>1026</v>
      </c>
      <c r="AO24601">
        <v>60.91</v>
      </c>
      <c r="AP24601">
        <v>43.045999999999999</v>
      </c>
      <c r="AQ24601">
        <v>1</v>
      </c>
      <c r="AR24601">
        <v>1842600</v>
      </c>
    </row>
    <row r="24602" spans="1:44" x14ac:dyDescent="0.25">
      <c r="A24602">
        <v>24600</v>
      </c>
      <c r="B24602">
        <v>1696</v>
      </c>
      <c r="C24602">
        <v>5561</v>
      </c>
      <c r="D24602">
        <v>6161</v>
      </c>
      <c r="E24602">
        <v>19010</v>
      </c>
      <c r="H24602" t="s">
        <v>23375</v>
      </c>
      <c r="I24602">
        <v>12</v>
      </c>
      <c r="J24602" t="s">
        <v>31890</v>
      </c>
      <c r="K24602" t="s">
        <v>42613</v>
      </c>
      <c r="N24602">
        <v>0</v>
      </c>
      <c r="O24602">
        <v>0</v>
      </c>
      <c r="P24602" t="s">
        <v>8315</v>
      </c>
      <c r="Q24602" t="s">
        <v>8315</v>
      </c>
      <c r="R24602" t="s">
        <v>8315</v>
      </c>
      <c r="S24602" t="s">
        <v>8316</v>
      </c>
      <c r="U24602" t="s">
        <v>31893</v>
      </c>
      <c r="V24602" t="s">
        <v>31896</v>
      </c>
      <c r="W24602">
        <v>3</v>
      </c>
      <c r="X24602" t="s">
        <v>3014</v>
      </c>
      <c r="Y24602">
        <v>2</v>
      </c>
      <c r="Z24602">
        <v>649.35915999999997</v>
      </c>
      <c r="AA24602">
        <v>1296.7038</v>
      </c>
      <c r="AB24602">
        <v>53923.74609375</v>
      </c>
      <c r="AC24602">
        <v>-1.3119000000000001</v>
      </c>
      <c r="AD24602">
        <v>-0.24987000000000001</v>
      </c>
      <c r="AE24602">
        <v>-1.5617000000000001</v>
      </c>
      <c r="AF24602">
        <v>110.3</v>
      </c>
      <c r="AG24602">
        <v>0.68725999999999998</v>
      </c>
      <c r="AH24602">
        <v>110.2</v>
      </c>
      <c r="AI24602">
        <v>-9.7869999999999999E-2</v>
      </c>
      <c r="AK24602">
        <v>0.45645120739936801</v>
      </c>
      <c r="AL24602">
        <v>4.7191000000000004E-3</v>
      </c>
      <c r="AM24602">
        <v>1</v>
      </c>
      <c r="AN24602">
        <v>14609</v>
      </c>
      <c r="AO24602">
        <v>103.44</v>
      </c>
      <c r="AP24602">
        <v>103.44</v>
      </c>
      <c r="AQ24602">
        <v>1</v>
      </c>
      <c r="AR24602">
        <v>1715900</v>
      </c>
    </row>
    <row r="24603" spans="1:44" x14ac:dyDescent="0.25">
      <c r="A24603">
        <v>24601</v>
      </c>
      <c r="B24603">
        <v>1696</v>
      </c>
      <c r="C24603">
        <v>5561</v>
      </c>
      <c r="D24603">
        <v>6161</v>
      </c>
      <c r="H24603" t="s">
        <v>23375</v>
      </c>
      <c r="I24603">
        <v>12</v>
      </c>
      <c r="J24603" t="s">
        <v>31890</v>
      </c>
      <c r="N24603">
        <v>0</v>
      </c>
      <c r="O24603">
        <v>0</v>
      </c>
      <c r="P24603" t="s">
        <v>8315</v>
      </c>
      <c r="Q24603" t="s">
        <v>8315</v>
      </c>
      <c r="R24603" t="s">
        <v>8315</v>
      </c>
      <c r="S24603" t="s">
        <v>8316</v>
      </c>
      <c r="U24603" t="s">
        <v>31898</v>
      </c>
      <c r="V24603" t="s">
        <v>31901</v>
      </c>
      <c r="W24603">
        <v>4</v>
      </c>
      <c r="X24603" t="s">
        <v>3010</v>
      </c>
      <c r="Y24603">
        <v>2</v>
      </c>
      <c r="Z24603">
        <v>649.35915999999997</v>
      </c>
      <c r="AA24603">
        <v>1296.7038</v>
      </c>
      <c r="AB24603">
        <v>45243.3359375</v>
      </c>
      <c r="AC24603">
        <v>-0.87983</v>
      </c>
      <c r="AD24603">
        <v>1.5432999999999999</v>
      </c>
      <c r="AE24603">
        <v>0.66349000000000002</v>
      </c>
      <c r="AF24603">
        <v>110.45</v>
      </c>
      <c r="AG24603">
        <v>0.19234999999999999</v>
      </c>
      <c r="AH24603">
        <v>110.25</v>
      </c>
      <c r="AI24603">
        <v>-0.20022999999999999</v>
      </c>
      <c r="AJ24603">
        <v>4.9544999999999999E-2</v>
      </c>
      <c r="AK24603" t="s">
        <v>9099</v>
      </c>
      <c r="AL24603">
        <v>1</v>
      </c>
      <c r="AM24603">
        <v>0</v>
      </c>
      <c r="AO24603" t="s">
        <v>9099</v>
      </c>
      <c r="AP24603" t="s">
        <v>9099</v>
      </c>
      <c r="AQ24603">
        <v>0</v>
      </c>
      <c r="AR24603">
        <v>395090</v>
      </c>
    </row>
    <row r="24604" spans="1:44" x14ac:dyDescent="0.25">
      <c r="A24604">
        <v>24602</v>
      </c>
      <c r="B24604">
        <v>1163</v>
      </c>
      <c r="C24604">
        <v>5562</v>
      </c>
      <c r="D24604">
        <v>6162</v>
      </c>
      <c r="E24604">
        <v>19011</v>
      </c>
      <c r="H24604" t="s">
        <v>23378</v>
      </c>
      <c r="I24604">
        <v>11</v>
      </c>
      <c r="J24604" t="s">
        <v>31890</v>
      </c>
      <c r="K24604" t="s">
        <v>42614</v>
      </c>
      <c r="N24604">
        <v>0</v>
      </c>
      <c r="O24604">
        <v>0</v>
      </c>
      <c r="P24604" t="s">
        <v>6719</v>
      </c>
      <c r="Q24604" t="s">
        <v>6719</v>
      </c>
      <c r="R24604" t="s">
        <v>6719</v>
      </c>
      <c r="S24604" t="s">
        <v>6720</v>
      </c>
      <c r="U24604" t="s">
        <v>31893</v>
      </c>
      <c r="V24604" t="s">
        <v>31894</v>
      </c>
      <c r="W24604">
        <v>1</v>
      </c>
      <c r="X24604" t="s">
        <v>1600</v>
      </c>
      <c r="Y24604">
        <v>2</v>
      </c>
      <c r="Z24604">
        <v>607.29402000000005</v>
      </c>
      <c r="AA24604">
        <v>1212.5735</v>
      </c>
      <c r="AB24604">
        <v>53999.4375</v>
      </c>
      <c r="AC24604">
        <v>-2.0588000000000002</v>
      </c>
      <c r="AD24604">
        <v>7.5889999999999999E-2</v>
      </c>
      <c r="AE24604">
        <v>-1.9829000000000001</v>
      </c>
      <c r="AF24604">
        <v>37.406999999999996</v>
      </c>
      <c r="AG24604">
        <v>0.59419</v>
      </c>
      <c r="AH24604">
        <v>37.406999999999996</v>
      </c>
      <c r="AI24604">
        <v>0</v>
      </c>
      <c r="AK24604">
        <v>0.52110880613327004</v>
      </c>
      <c r="AL24604">
        <v>9.3968999999999997E-3</v>
      </c>
      <c r="AM24604">
        <v>1</v>
      </c>
      <c r="AN24604">
        <v>3543</v>
      </c>
      <c r="AO24604">
        <v>96.228999999999999</v>
      </c>
      <c r="AP24604">
        <v>74.929000000000002</v>
      </c>
      <c r="AQ24604">
        <v>1</v>
      </c>
      <c r="AR24604">
        <v>900160</v>
      </c>
    </row>
    <row r="24605" spans="1:44" x14ac:dyDescent="0.25">
      <c r="A24605">
        <v>24603</v>
      </c>
      <c r="B24605">
        <v>1163</v>
      </c>
      <c r="C24605">
        <v>5562</v>
      </c>
      <c r="D24605">
        <v>6162</v>
      </c>
      <c r="E24605">
        <v>19012</v>
      </c>
      <c r="H24605" t="s">
        <v>23378</v>
      </c>
      <c r="I24605">
        <v>11</v>
      </c>
      <c r="J24605" t="s">
        <v>31890</v>
      </c>
      <c r="K24605" t="s">
        <v>42614</v>
      </c>
      <c r="N24605">
        <v>0</v>
      </c>
      <c r="O24605">
        <v>0</v>
      </c>
      <c r="P24605" t="s">
        <v>6719</v>
      </c>
      <c r="Q24605" t="s">
        <v>6719</v>
      </c>
      <c r="R24605" t="s">
        <v>6719</v>
      </c>
      <c r="S24605" t="s">
        <v>6720</v>
      </c>
      <c r="U24605" t="s">
        <v>31893</v>
      </c>
      <c r="V24605" t="s">
        <v>31895</v>
      </c>
      <c r="W24605">
        <v>2</v>
      </c>
      <c r="X24605" t="s">
        <v>3013</v>
      </c>
      <c r="Y24605">
        <v>2</v>
      </c>
      <c r="Z24605">
        <v>607.29402000000005</v>
      </c>
      <c r="AA24605">
        <v>1212.5735</v>
      </c>
      <c r="AB24605">
        <v>57833.58203125</v>
      </c>
      <c r="AC24605">
        <v>-1.0697000000000001</v>
      </c>
      <c r="AD24605">
        <v>0.57299999999999995</v>
      </c>
      <c r="AE24605">
        <v>-0.49670999999999998</v>
      </c>
      <c r="AF24605">
        <v>37.680999999999997</v>
      </c>
      <c r="AG24605">
        <v>0.54678000000000004</v>
      </c>
      <c r="AH24605">
        <v>37.439</v>
      </c>
      <c r="AI24605">
        <v>-0.24260999999999999</v>
      </c>
      <c r="AK24605">
        <v>0.50749295949935902</v>
      </c>
      <c r="AL24605">
        <v>0.49985000000000002</v>
      </c>
      <c r="AM24605">
        <v>1</v>
      </c>
      <c r="AN24605">
        <v>3395</v>
      </c>
      <c r="AO24605">
        <v>48.003999999999998</v>
      </c>
      <c r="AP24605">
        <v>18.337</v>
      </c>
      <c r="AQ24605">
        <v>1</v>
      </c>
      <c r="AR24605">
        <v>816320</v>
      </c>
    </row>
    <row r="24606" spans="1:44" x14ac:dyDescent="0.25">
      <c r="A24606">
        <v>24604</v>
      </c>
      <c r="B24606">
        <v>1791</v>
      </c>
      <c r="C24606">
        <v>5563</v>
      </c>
      <c r="D24606">
        <v>6163</v>
      </c>
      <c r="E24606">
        <v>19013</v>
      </c>
      <c r="H24606" t="s">
        <v>23381</v>
      </c>
      <c r="I24606">
        <v>15</v>
      </c>
      <c r="J24606" t="s">
        <v>31890</v>
      </c>
      <c r="K24606" t="s">
        <v>42615</v>
      </c>
      <c r="N24606">
        <v>0</v>
      </c>
      <c r="O24606">
        <v>0</v>
      </c>
      <c r="P24606" t="s">
        <v>8601</v>
      </c>
      <c r="Q24606" t="s">
        <v>8601</v>
      </c>
      <c r="R24606" t="s">
        <v>8601</v>
      </c>
      <c r="S24606" t="s">
        <v>8602</v>
      </c>
      <c r="U24606" t="s">
        <v>31893</v>
      </c>
      <c r="V24606" t="s">
        <v>31894</v>
      </c>
      <c r="W24606">
        <v>1</v>
      </c>
      <c r="X24606" t="s">
        <v>1600</v>
      </c>
      <c r="Y24606">
        <v>3</v>
      </c>
      <c r="Z24606">
        <v>607.99306000000001</v>
      </c>
      <c r="AA24606">
        <v>1820.9574</v>
      </c>
      <c r="AB24606">
        <v>54581.76953125</v>
      </c>
      <c r="AC24606">
        <v>-1.8459000000000001</v>
      </c>
      <c r="AD24606">
        <v>0.11456</v>
      </c>
      <c r="AE24606">
        <v>-1.7314000000000001</v>
      </c>
      <c r="AF24606">
        <v>110.85</v>
      </c>
      <c r="AG24606">
        <v>0.96789000000000003</v>
      </c>
      <c r="AH24606">
        <v>110.85</v>
      </c>
      <c r="AI24606">
        <v>0</v>
      </c>
      <c r="AK24606">
        <v>0.93520718812942505</v>
      </c>
      <c r="AL24606">
        <v>1.8259E-4</v>
      </c>
      <c r="AM24606">
        <v>1</v>
      </c>
      <c r="AN24606">
        <v>15054</v>
      </c>
      <c r="AO24606">
        <v>128.68</v>
      </c>
      <c r="AP24606">
        <v>128.68</v>
      </c>
      <c r="AQ24606">
        <v>1</v>
      </c>
      <c r="AR24606">
        <v>22843000</v>
      </c>
    </row>
    <row r="24607" spans="1:44" x14ac:dyDescent="0.25">
      <c r="A24607">
        <v>24605</v>
      </c>
      <c r="B24607">
        <v>1791</v>
      </c>
      <c r="C24607">
        <v>5563</v>
      </c>
      <c r="D24607">
        <v>6163</v>
      </c>
      <c r="E24607">
        <v>19014</v>
      </c>
      <c r="H24607" t="s">
        <v>23381</v>
      </c>
      <c r="I24607">
        <v>15</v>
      </c>
      <c r="J24607" t="s">
        <v>31890</v>
      </c>
      <c r="K24607" t="s">
        <v>42615</v>
      </c>
      <c r="N24607">
        <v>0</v>
      </c>
      <c r="O24607">
        <v>0</v>
      </c>
      <c r="P24607" t="s">
        <v>8601</v>
      </c>
      <c r="Q24607" t="s">
        <v>8601</v>
      </c>
      <c r="R24607" t="s">
        <v>8601</v>
      </c>
      <c r="S24607" t="s">
        <v>8602</v>
      </c>
      <c r="U24607" t="s">
        <v>31893</v>
      </c>
      <c r="V24607" t="s">
        <v>31894</v>
      </c>
      <c r="W24607">
        <v>1</v>
      </c>
      <c r="X24607" t="s">
        <v>1600</v>
      </c>
      <c r="Y24607">
        <v>2</v>
      </c>
      <c r="Z24607">
        <v>911.48595</v>
      </c>
      <c r="AA24607">
        <v>1820.9574</v>
      </c>
      <c r="AB24607">
        <v>45498.953125</v>
      </c>
      <c r="AC24607">
        <v>-1.0858000000000001</v>
      </c>
      <c r="AD24607">
        <v>-0.20477000000000001</v>
      </c>
      <c r="AE24607">
        <v>-1.2906</v>
      </c>
      <c r="AF24607">
        <v>110.83</v>
      </c>
      <c r="AG24607">
        <v>0.57494000000000001</v>
      </c>
      <c r="AH24607">
        <v>110.83</v>
      </c>
      <c r="AI24607">
        <v>0</v>
      </c>
      <c r="AK24607">
        <v>0.91382461786270097</v>
      </c>
      <c r="AL24607" s="21">
        <v>2.0951999999999999E-20</v>
      </c>
      <c r="AM24607">
        <v>1</v>
      </c>
      <c r="AN24607">
        <v>15073</v>
      </c>
      <c r="AO24607">
        <v>210.64</v>
      </c>
      <c r="AP24607">
        <v>161.31</v>
      </c>
      <c r="AQ24607">
        <v>1</v>
      </c>
      <c r="AR24607">
        <v>4134500</v>
      </c>
    </row>
    <row r="24608" spans="1:44" x14ac:dyDescent="0.25">
      <c r="A24608">
        <v>24606</v>
      </c>
      <c r="B24608">
        <v>1791</v>
      </c>
      <c r="C24608">
        <v>5563</v>
      </c>
      <c r="D24608">
        <v>6163</v>
      </c>
      <c r="E24608">
        <v>19015</v>
      </c>
      <c r="H24608" t="s">
        <v>23381</v>
      </c>
      <c r="I24608">
        <v>15</v>
      </c>
      <c r="J24608" t="s">
        <v>31890</v>
      </c>
      <c r="K24608" t="s">
        <v>42615</v>
      </c>
      <c r="N24608">
        <v>0</v>
      </c>
      <c r="O24608">
        <v>0</v>
      </c>
      <c r="P24608" t="s">
        <v>8601</v>
      </c>
      <c r="Q24608" t="s">
        <v>8601</v>
      </c>
      <c r="R24608" t="s">
        <v>8601</v>
      </c>
      <c r="S24608" t="s">
        <v>8602</v>
      </c>
      <c r="U24608" t="s">
        <v>31893</v>
      </c>
      <c r="V24608" t="s">
        <v>31901</v>
      </c>
      <c r="W24608">
        <v>4</v>
      </c>
      <c r="X24608" t="s">
        <v>3010</v>
      </c>
      <c r="Y24608">
        <v>3</v>
      </c>
      <c r="Z24608">
        <v>607.99306000000001</v>
      </c>
      <c r="AA24608">
        <v>1820.9574</v>
      </c>
      <c r="AB24608">
        <v>54186.09375</v>
      </c>
      <c r="AC24608">
        <v>-0.62902999999999998</v>
      </c>
      <c r="AD24608">
        <v>-0.30064000000000002</v>
      </c>
      <c r="AE24608">
        <v>-0.92967</v>
      </c>
      <c r="AF24608">
        <v>111.17</v>
      </c>
      <c r="AG24608">
        <v>0.95391000000000004</v>
      </c>
      <c r="AH24608">
        <v>110.97</v>
      </c>
      <c r="AI24608">
        <v>-0.20022999999999999</v>
      </c>
      <c r="AK24608">
        <v>0.97870773077011097</v>
      </c>
      <c r="AL24608" s="21">
        <v>3.1250000000000003E-7</v>
      </c>
      <c r="AM24608">
        <v>1</v>
      </c>
      <c r="AN24608">
        <v>14937</v>
      </c>
      <c r="AO24608">
        <v>145</v>
      </c>
      <c r="AP24608">
        <v>127.45</v>
      </c>
      <c r="AQ24608">
        <v>1</v>
      </c>
      <c r="AR24608">
        <v>12366000</v>
      </c>
    </row>
    <row r="24609" spans="1:44" x14ac:dyDescent="0.25">
      <c r="A24609">
        <v>24607</v>
      </c>
      <c r="B24609">
        <v>1791</v>
      </c>
      <c r="C24609">
        <v>5563</v>
      </c>
      <c r="D24609">
        <v>6163</v>
      </c>
      <c r="E24609">
        <v>19016</v>
      </c>
      <c r="H24609" t="s">
        <v>23381</v>
      </c>
      <c r="I24609">
        <v>15</v>
      </c>
      <c r="J24609" t="s">
        <v>31890</v>
      </c>
      <c r="K24609" t="s">
        <v>42615</v>
      </c>
      <c r="N24609">
        <v>0</v>
      </c>
      <c r="O24609">
        <v>0</v>
      </c>
      <c r="P24609" t="s">
        <v>8601</v>
      </c>
      <c r="Q24609" t="s">
        <v>8601</v>
      </c>
      <c r="R24609" t="s">
        <v>8601</v>
      </c>
      <c r="S24609" t="s">
        <v>8602</v>
      </c>
      <c r="U24609" t="s">
        <v>31893</v>
      </c>
      <c r="V24609" t="s">
        <v>31901</v>
      </c>
      <c r="W24609">
        <v>4</v>
      </c>
      <c r="X24609" t="s">
        <v>3010</v>
      </c>
      <c r="Y24609">
        <v>2</v>
      </c>
      <c r="Z24609">
        <v>911.48595</v>
      </c>
      <c r="AA24609">
        <v>1820.9574</v>
      </c>
      <c r="AB24609">
        <v>45564.25</v>
      </c>
      <c r="AC24609">
        <v>6.7749000000000004E-3</v>
      </c>
      <c r="AD24609">
        <v>-0.27659</v>
      </c>
      <c r="AE24609">
        <v>-0.26982</v>
      </c>
      <c r="AF24609">
        <v>111.17</v>
      </c>
      <c r="AG24609">
        <v>0.58250999999999997</v>
      </c>
      <c r="AH24609">
        <v>110.97</v>
      </c>
      <c r="AI24609">
        <v>-0.20022999999999999</v>
      </c>
      <c r="AK24609">
        <v>0.95036911964416504</v>
      </c>
      <c r="AL24609" s="21">
        <v>1.5998999999999999E-20</v>
      </c>
      <c r="AM24609">
        <v>1</v>
      </c>
      <c r="AN24609">
        <v>14955</v>
      </c>
      <c r="AO24609">
        <v>214.81</v>
      </c>
      <c r="AP24609">
        <v>182.56</v>
      </c>
      <c r="AQ24609">
        <v>1</v>
      </c>
      <c r="AR24609">
        <v>4272400</v>
      </c>
    </row>
    <row r="24610" spans="1:44" x14ac:dyDescent="0.25">
      <c r="A24610">
        <v>24608</v>
      </c>
      <c r="B24610">
        <v>1791</v>
      </c>
      <c r="C24610">
        <v>5563</v>
      </c>
      <c r="D24610">
        <v>6163</v>
      </c>
      <c r="E24610">
        <v>19017</v>
      </c>
      <c r="H24610" t="s">
        <v>23381</v>
      </c>
      <c r="I24610">
        <v>15</v>
      </c>
      <c r="J24610" t="s">
        <v>31890</v>
      </c>
      <c r="K24610" t="s">
        <v>42615</v>
      </c>
      <c r="N24610">
        <v>0</v>
      </c>
      <c r="O24610">
        <v>0</v>
      </c>
      <c r="P24610" t="s">
        <v>8601</v>
      </c>
      <c r="Q24610" t="s">
        <v>8601</v>
      </c>
      <c r="R24610" t="s">
        <v>8601</v>
      </c>
      <c r="S24610" t="s">
        <v>8602</v>
      </c>
      <c r="U24610" t="s">
        <v>31893</v>
      </c>
      <c r="V24610" t="s">
        <v>31897</v>
      </c>
      <c r="W24610">
        <v>6</v>
      </c>
      <c r="X24610" t="s">
        <v>3012</v>
      </c>
      <c r="Y24610">
        <v>3</v>
      </c>
      <c r="Z24610">
        <v>607.99306000000001</v>
      </c>
      <c r="AA24610">
        <v>1820.9574</v>
      </c>
      <c r="AB24610">
        <v>53812.0546875</v>
      </c>
      <c r="AC24610">
        <v>-0.85851</v>
      </c>
      <c r="AD24610">
        <v>-0.13325000000000001</v>
      </c>
      <c r="AE24610">
        <v>-0.99175999999999997</v>
      </c>
      <c r="AF24610">
        <v>110.55</v>
      </c>
      <c r="AG24610">
        <v>1.1068</v>
      </c>
      <c r="AH24610">
        <v>110.8</v>
      </c>
      <c r="AI24610">
        <v>0.25294</v>
      </c>
      <c r="AK24610">
        <v>0.93634563684463501</v>
      </c>
      <c r="AL24610" s="21">
        <v>3.5545999999999998E-7</v>
      </c>
      <c r="AM24610">
        <v>1</v>
      </c>
      <c r="AN24610">
        <v>15547</v>
      </c>
      <c r="AO24610">
        <v>142.91</v>
      </c>
      <c r="AP24610">
        <v>124.45</v>
      </c>
      <c r="AQ24610">
        <v>1</v>
      </c>
      <c r="AR24610">
        <v>33154000</v>
      </c>
    </row>
    <row r="24611" spans="1:44" x14ac:dyDescent="0.25">
      <c r="A24611">
        <v>24609</v>
      </c>
      <c r="B24611">
        <v>1791</v>
      </c>
      <c r="C24611">
        <v>5563</v>
      </c>
      <c r="D24611">
        <v>6163</v>
      </c>
      <c r="E24611">
        <v>19018</v>
      </c>
      <c r="H24611" t="s">
        <v>23381</v>
      </c>
      <c r="I24611">
        <v>15</v>
      </c>
      <c r="J24611" t="s">
        <v>31890</v>
      </c>
      <c r="K24611" t="s">
        <v>42615</v>
      </c>
      <c r="N24611">
        <v>0</v>
      </c>
      <c r="O24611">
        <v>0</v>
      </c>
      <c r="P24611" t="s">
        <v>8601</v>
      </c>
      <c r="Q24611" t="s">
        <v>8601</v>
      </c>
      <c r="R24611" t="s">
        <v>8601</v>
      </c>
      <c r="S24611" t="s">
        <v>8602</v>
      </c>
      <c r="U24611" t="s">
        <v>31893</v>
      </c>
      <c r="V24611" t="s">
        <v>31897</v>
      </c>
      <c r="W24611">
        <v>6</v>
      </c>
      <c r="X24611" t="s">
        <v>3012</v>
      </c>
      <c r="Y24611">
        <v>2</v>
      </c>
      <c r="Z24611">
        <v>911.48595</v>
      </c>
      <c r="AA24611">
        <v>1820.9574</v>
      </c>
      <c r="AB24611">
        <v>44025.8125</v>
      </c>
      <c r="AC24611">
        <v>-0.24271999999999999</v>
      </c>
      <c r="AD24611">
        <v>-5.8894999999999998E-3</v>
      </c>
      <c r="AE24611">
        <v>-0.24861</v>
      </c>
      <c r="AF24611">
        <v>110.54</v>
      </c>
      <c r="AG24611">
        <v>0.86243999999999998</v>
      </c>
      <c r="AH24611">
        <v>110.79</v>
      </c>
      <c r="AI24611">
        <v>0.25294</v>
      </c>
      <c r="AK24611">
        <v>0.909948170185089</v>
      </c>
      <c r="AL24611" s="21">
        <v>4.5808000000000003E-21</v>
      </c>
      <c r="AM24611">
        <v>1</v>
      </c>
      <c r="AN24611">
        <v>15568</v>
      </c>
      <c r="AO24611">
        <v>224.43</v>
      </c>
      <c r="AP24611">
        <v>201.96</v>
      </c>
      <c r="AQ24611">
        <v>1</v>
      </c>
      <c r="AR24611">
        <v>17293000</v>
      </c>
    </row>
    <row r="24612" spans="1:44" x14ac:dyDescent="0.25">
      <c r="A24612">
        <v>24610</v>
      </c>
      <c r="B24612">
        <v>1791</v>
      </c>
      <c r="C24612">
        <v>5563</v>
      </c>
      <c r="D24612">
        <v>6163</v>
      </c>
      <c r="H24612" t="s">
        <v>23381</v>
      </c>
      <c r="I24612">
        <v>15</v>
      </c>
      <c r="J24612" t="s">
        <v>31890</v>
      </c>
      <c r="N24612">
        <v>0</v>
      </c>
      <c r="O24612">
        <v>0</v>
      </c>
      <c r="P24612" t="s">
        <v>8601</v>
      </c>
      <c r="Q24612" t="s">
        <v>8601</v>
      </c>
      <c r="R24612" t="s">
        <v>8601</v>
      </c>
      <c r="S24612" t="s">
        <v>8602</v>
      </c>
      <c r="U24612" t="s">
        <v>31898</v>
      </c>
      <c r="V24612" t="s">
        <v>31895</v>
      </c>
      <c r="W24612">
        <v>2</v>
      </c>
      <c r="X24612" t="s">
        <v>3013</v>
      </c>
      <c r="Y24612">
        <v>3</v>
      </c>
      <c r="Z24612">
        <v>607.99306000000001</v>
      </c>
      <c r="AA24612">
        <v>1820.9574</v>
      </c>
      <c r="AB24612">
        <v>54466.25390625</v>
      </c>
      <c r="AC24612">
        <v>-1.1447000000000001</v>
      </c>
      <c r="AD24612">
        <v>-0.21628</v>
      </c>
      <c r="AE24612">
        <v>-1.361</v>
      </c>
      <c r="AF24612">
        <v>111.2</v>
      </c>
      <c r="AG24612">
        <v>0.49708999999999998</v>
      </c>
      <c r="AH24612">
        <v>110.96</v>
      </c>
      <c r="AI24612">
        <v>-0.24260999999999999</v>
      </c>
      <c r="AJ24612">
        <v>0.10664</v>
      </c>
      <c r="AK24612" t="s">
        <v>9099</v>
      </c>
      <c r="AL24612">
        <v>1</v>
      </c>
      <c r="AM24612">
        <v>0</v>
      </c>
      <c r="AO24612" t="s">
        <v>9099</v>
      </c>
      <c r="AP24612" t="s">
        <v>9099</v>
      </c>
      <c r="AQ24612">
        <v>0</v>
      </c>
      <c r="AR24612">
        <v>1567100</v>
      </c>
    </row>
    <row r="24613" spans="1:44" x14ac:dyDescent="0.25">
      <c r="A24613">
        <v>24611</v>
      </c>
      <c r="B24613">
        <v>1791</v>
      </c>
      <c r="C24613">
        <v>5563</v>
      </c>
      <c r="D24613">
        <v>6163</v>
      </c>
      <c r="H24613" t="s">
        <v>23381</v>
      </c>
      <c r="I24613">
        <v>15</v>
      </c>
      <c r="J24613" t="s">
        <v>31890</v>
      </c>
      <c r="N24613">
        <v>0</v>
      </c>
      <c r="O24613">
        <v>0</v>
      </c>
      <c r="P24613" t="s">
        <v>8601</v>
      </c>
      <c r="Q24613" t="s">
        <v>8601</v>
      </c>
      <c r="R24613" t="s">
        <v>8601</v>
      </c>
      <c r="S24613" t="s">
        <v>8602</v>
      </c>
      <c r="U24613" t="s">
        <v>31898</v>
      </c>
      <c r="V24613" t="s">
        <v>31902</v>
      </c>
      <c r="W24613">
        <v>5</v>
      </c>
      <c r="X24613" t="s">
        <v>3011</v>
      </c>
      <c r="Y24613">
        <v>3</v>
      </c>
      <c r="Z24613">
        <v>607.99306000000001</v>
      </c>
      <c r="AA24613">
        <v>1820.9574</v>
      </c>
      <c r="AB24613">
        <v>54519.7734375</v>
      </c>
      <c r="AC24613">
        <v>-1.0789</v>
      </c>
      <c r="AD24613">
        <v>0.19542999999999999</v>
      </c>
      <c r="AE24613">
        <v>-0.88351000000000002</v>
      </c>
      <c r="AF24613">
        <v>111.42</v>
      </c>
      <c r="AG24613">
        <v>0.57306000000000001</v>
      </c>
      <c r="AH24613">
        <v>110.97</v>
      </c>
      <c r="AI24613">
        <v>-0.45113999999999999</v>
      </c>
      <c r="AJ24613">
        <v>-5.0277999999999998E-3</v>
      </c>
      <c r="AK24613" t="s">
        <v>9099</v>
      </c>
      <c r="AL24613">
        <v>1</v>
      </c>
      <c r="AM24613">
        <v>0</v>
      </c>
      <c r="AO24613" t="s">
        <v>9099</v>
      </c>
      <c r="AP24613" t="s">
        <v>9099</v>
      </c>
      <c r="AQ24613">
        <v>0</v>
      </c>
      <c r="AR24613">
        <v>1353900</v>
      </c>
    </row>
    <row r="24614" spans="1:44" x14ac:dyDescent="0.25">
      <c r="A24614">
        <v>24612</v>
      </c>
      <c r="B24614">
        <v>1586</v>
      </c>
      <c r="C24614">
        <v>5564</v>
      </c>
      <c r="D24614">
        <v>6164</v>
      </c>
      <c r="E24614">
        <v>19019</v>
      </c>
      <c r="H24614" t="s">
        <v>23385</v>
      </c>
      <c r="I24614">
        <v>24</v>
      </c>
      <c r="J24614" t="s">
        <v>31890</v>
      </c>
      <c r="K24614" t="s">
        <v>42616</v>
      </c>
      <c r="N24614">
        <v>0</v>
      </c>
      <c r="O24614">
        <v>0</v>
      </c>
      <c r="P24614" t="s">
        <v>7989</v>
      </c>
      <c r="Q24614" t="s">
        <v>7989</v>
      </c>
      <c r="R24614" t="s">
        <v>7989</v>
      </c>
      <c r="S24614" t="s">
        <v>7990</v>
      </c>
      <c r="U24614" t="s">
        <v>31893</v>
      </c>
      <c r="V24614" t="s">
        <v>31895</v>
      </c>
      <c r="W24614">
        <v>2</v>
      </c>
      <c r="X24614" t="s">
        <v>3013</v>
      </c>
      <c r="Y24614">
        <v>3</v>
      </c>
      <c r="Z24614">
        <v>873.44253000000003</v>
      </c>
      <c r="AA24614">
        <v>2617.3058000000001</v>
      </c>
      <c r="AB24614">
        <v>45784.76171875</v>
      </c>
      <c r="AC24614">
        <v>-1.0749</v>
      </c>
      <c r="AD24614">
        <v>0.17024</v>
      </c>
      <c r="AE24614">
        <v>-0.90461999999999998</v>
      </c>
      <c r="AF24614">
        <v>150.83000000000001</v>
      </c>
      <c r="AG24614">
        <v>1.1153</v>
      </c>
      <c r="AH24614">
        <v>150.59</v>
      </c>
      <c r="AI24614">
        <v>-0.24260999999999999</v>
      </c>
      <c r="AK24614">
        <v>0.953496634960175</v>
      </c>
      <c r="AL24614" s="21">
        <v>4.9539000000000001E-5</v>
      </c>
      <c r="AM24614">
        <v>1</v>
      </c>
      <c r="AN24614">
        <v>18710</v>
      </c>
      <c r="AO24614">
        <v>104.84</v>
      </c>
      <c r="AP24614">
        <v>85.484999999999999</v>
      </c>
      <c r="AQ24614">
        <v>1</v>
      </c>
      <c r="AR24614">
        <v>2324000</v>
      </c>
    </row>
    <row r="24615" spans="1:44" x14ac:dyDescent="0.25">
      <c r="A24615">
        <v>24613</v>
      </c>
      <c r="B24615">
        <v>1586</v>
      </c>
      <c r="C24615">
        <v>5564</v>
      </c>
      <c r="D24615">
        <v>6164</v>
      </c>
      <c r="E24615">
        <v>19020</v>
      </c>
      <c r="H24615" t="s">
        <v>23385</v>
      </c>
      <c r="I24615">
        <v>24</v>
      </c>
      <c r="J24615" t="s">
        <v>31890</v>
      </c>
      <c r="K24615" t="s">
        <v>42616</v>
      </c>
      <c r="N24615">
        <v>0</v>
      </c>
      <c r="O24615">
        <v>0</v>
      </c>
      <c r="P24615" t="s">
        <v>7989</v>
      </c>
      <c r="Q24615" t="s">
        <v>7989</v>
      </c>
      <c r="R24615" t="s">
        <v>7989</v>
      </c>
      <c r="S24615" t="s">
        <v>7990</v>
      </c>
      <c r="U24615" t="s">
        <v>31893</v>
      </c>
      <c r="V24615" t="s">
        <v>31896</v>
      </c>
      <c r="W24615">
        <v>3</v>
      </c>
      <c r="X24615" t="s">
        <v>3014</v>
      </c>
      <c r="Y24615">
        <v>3</v>
      </c>
      <c r="Z24615">
        <v>873.44253000000003</v>
      </c>
      <c r="AA24615">
        <v>2617.3058000000001</v>
      </c>
      <c r="AB24615">
        <v>44924.93359375</v>
      </c>
      <c r="AC24615">
        <v>-0.82672000000000001</v>
      </c>
      <c r="AD24615">
        <v>0.14513000000000001</v>
      </c>
      <c r="AE24615">
        <v>-0.68159000000000003</v>
      </c>
      <c r="AF24615">
        <v>150.9</v>
      </c>
      <c r="AG24615">
        <v>1.7195</v>
      </c>
      <c r="AH24615">
        <v>150.6</v>
      </c>
      <c r="AI24615">
        <v>-0.29831999999999997</v>
      </c>
      <c r="AK24615">
        <v>0.93755167722702004</v>
      </c>
      <c r="AL24615" s="21">
        <v>6.4054999999999996E-5</v>
      </c>
      <c r="AM24615">
        <v>1</v>
      </c>
      <c r="AN24615">
        <v>19437</v>
      </c>
      <c r="AO24615">
        <v>101.92</v>
      </c>
      <c r="AP24615">
        <v>89.43</v>
      </c>
      <c r="AQ24615">
        <v>1</v>
      </c>
      <c r="AR24615">
        <v>9535200</v>
      </c>
    </row>
    <row r="24616" spans="1:44" x14ac:dyDescent="0.25">
      <c r="A24616">
        <v>24614</v>
      </c>
      <c r="B24616">
        <v>1586</v>
      </c>
      <c r="C24616">
        <v>5564</v>
      </c>
      <c r="D24616">
        <v>6164</v>
      </c>
      <c r="E24616">
        <v>19021</v>
      </c>
      <c r="H24616" t="s">
        <v>23385</v>
      </c>
      <c r="I24616">
        <v>24</v>
      </c>
      <c r="J24616" t="s">
        <v>31890</v>
      </c>
      <c r="K24616" t="s">
        <v>42616</v>
      </c>
      <c r="N24616">
        <v>0</v>
      </c>
      <c r="O24616">
        <v>0</v>
      </c>
      <c r="P24616" t="s">
        <v>7989</v>
      </c>
      <c r="Q24616" t="s">
        <v>7989</v>
      </c>
      <c r="R24616" t="s">
        <v>7989</v>
      </c>
      <c r="S24616" t="s">
        <v>7990</v>
      </c>
      <c r="U24616" t="s">
        <v>31893</v>
      </c>
      <c r="V24616" t="s">
        <v>31901</v>
      </c>
      <c r="W24616">
        <v>4</v>
      </c>
      <c r="X24616" t="s">
        <v>3010</v>
      </c>
      <c r="Y24616">
        <v>3</v>
      </c>
      <c r="Z24616">
        <v>873.44253000000003</v>
      </c>
      <c r="AA24616">
        <v>2617.3058000000001</v>
      </c>
      <c r="AB24616">
        <v>46599.46484375</v>
      </c>
      <c r="AC24616">
        <v>-0.18806</v>
      </c>
      <c r="AD24616">
        <v>0.17867</v>
      </c>
      <c r="AE24616">
        <v>-9.3860999999999997E-3</v>
      </c>
      <c r="AF24616">
        <v>150.66</v>
      </c>
      <c r="AG24616">
        <v>0.72016999999999998</v>
      </c>
      <c r="AH24616">
        <v>150.56</v>
      </c>
      <c r="AI24616">
        <v>-9.9975999999999995E-2</v>
      </c>
      <c r="AK24616">
        <v>0.96757411956787098</v>
      </c>
      <c r="AL24616">
        <v>3.2542000000000001E-3</v>
      </c>
      <c r="AM24616">
        <v>1</v>
      </c>
      <c r="AN24616">
        <v>19740</v>
      </c>
      <c r="AO24616">
        <v>85.087000000000003</v>
      </c>
      <c r="AP24616">
        <v>66.314999999999998</v>
      </c>
      <c r="AQ24616">
        <v>1</v>
      </c>
      <c r="AR24616">
        <v>4547500</v>
      </c>
    </row>
    <row r="24617" spans="1:44" x14ac:dyDescent="0.25">
      <c r="A24617">
        <v>24615</v>
      </c>
      <c r="B24617">
        <v>1586</v>
      </c>
      <c r="C24617">
        <v>5564</v>
      </c>
      <c r="D24617">
        <v>6164</v>
      </c>
      <c r="E24617">
        <v>19022</v>
      </c>
      <c r="H24617" t="s">
        <v>23385</v>
      </c>
      <c r="I24617">
        <v>24</v>
      </c>
      <c r="J24617" t="s">
        <v>31890</v>
      </c>
      <c r="K24617" t="s">
        <v>42616</v>
      </c>
      <c r="N24617">
        <v>0</v>
      </c>
      <c r="O24617">
        <v>0</v>
      </c>
      <c r="P24617" t="s">
        <v>7989</v>
      </c>
      <c r="Q24617" t="s">
        <v>7989</v>
      </c>
      <c r="R24617" t="s">
        <v>7989</v>
      </c>
      <c r="S24617" t="s">
        <v>7990</v>
      </c>
      <c r="U24617" t="s">
        <v>31893</v>
      </c>
      <c r="V24617" t="s">
        <v>31902</v>
      </c>
      <c r="W24617">
        <v>5</v>
      </c>
      <c r="X24617" t="s">
        <v>3011</v>
      </c>
      <c r="Y24617">
        <v>3</v>
      </c>
      <c r="Z24617">
        <v>873.44253000000003</v>
      </c>
      <c r="AA24617">
        <v>2617.3058000000001</v>
      </c>
      <c r="AB24617">
        <v>45367.64453125</v>
      </c>
      <c r="AC24617">
        <v>-2.6277000000000002E-3</v>
      </c>
      <c r="AD24617">
        <v>0.11826</v>
      </c>
      <c r="AE24617">
        <v>0.11564000000000001</v>
      </c>
      <c r="AF24617">
        <v>151.03</v>
      </c>
      <c r="AG24617">
        <v>1.2643</v>
      </c>
      <c r="AH24617">
        <v>150.68</v>
      </c>
      <c r="AI24617">
        <v>-0.35088999999999998</v>
      </c>
      <c r="AK24617">
        <v>0.89452528953552202</v>
      </c>
      <c r="AL24617">
        <v>4.3692999999999996E-3</v>
      </c>
      <c r="AM24617">
        <v>1</v>
      </c>
      <c r="AN24617">
        <v>17892</v>
      </c>
      <c r="AO24617">
        <v>82.608999999999995</v>
      </c>
      <c r="AP24617">
        <v>70.986999999999995</v>
      </c>
      <c r="AQ24617">
        <v>1</v>
      </c>
      <c r="AR24617">
        <v>4190000</v>
      </c>
    </row>
    <row r="24618" spans="1:44" x14ac:dyDescent="0.25">
      <c r="A24618">
        <v>24616</v>
      </c>
      <c r="B24618">
        <v>1586</v>
      </c>
      <c r="C24618">
        <v>5564</v>
      </c>
      <c r="D24618">
        <v>6164</v>
      </c>
      <c r="E24618" t="s">
        <v>42617</v>
      </c>
      <c r="H24618" t="s">
        <v>23385</v>
      </c>
      <c r="I24618">
        <v>24</v>
      </c>
      <c r="J24618" t="s">
        <v>31890</v>
      </c>
      <c r="K24618" t="s">
        <v>42616</v>
      </c>
      <c r="N24618">
        <v>0</v>
      </c>
      <c r="O24618">
        <v>0</v>
      </c>
      <c r="P24618" t="s">
        <v>7989</v>
      </c>
      <c r="Q24618" t="s">
        <v>7989</v>
      </c>
      <c r="R24618" t="s">
        <v>7989</v>
      </c>
      <c r="S24618" t="s">
        <v>7990</v>
      </c>
      <c r="U24618" t="s">
        <v>31893</v>
      </c>
      <c r="V24618" t="s">
        <v>31897</v>
      </c>
      <c r="W24618">
        <v>6</v>
      </c>
      <c r="X24618" t="s">
        <v>3012</v>
      </c>
      <c r="Y24618">
        <v>3</v>
      </c>
      <c r="Z24618">
        <v>873.44253000000003</v>
      </c>
      <c r="AA24618">
        <v>2617.3058000000001</v>
      </c>
      <c r="AB24618">
        <v>45612.171875</v>
      </c>
      <c r="AC24618">
        <v>-9.8172999999999996E-2</v>
      </c>
      <c r="AD24618">
        <v>-2.7983000000000001E-2</v>
      </c>
      <c r="AE24618">
        <v>-0.12615999999999999</v>
      </c>
      <c r="AF24618">
        <v>150.47</v>
      </c>
      <c r="AG24618">
        <v>1.867</v>
      </c>
      <c r="AH24618">
        <v>150.62</v>
      </c>
      <c r="AI24618">
        <v>0.15273</v>
      </c>
      <c r="AK24618">
        <v>0.795615553855896</v>
      </c>
      <c r="AL24618">
        <v>4.2989999999999999E-3</v>
      </c>
      <c r="AM24618">
        <v>2</v>
      </c>
      <c r="AN24618">
        <v>20996</v>
      </c>
      <c r="AO24618">
        <v>82.765000000000001</v>
      </c>
      <c r="AP24618">
        <v>74.42</v>
      </c>
      <c r="AQ24618">
        <v>1</v>
      </c>
      <c r="AR24618">
        <v>32215000</v>
      </c>
    </row>
    <row r="24619" spans="1:44" x14ac:dyDescent="0.25">
      <c r="A24619">
        <v>24617</v>
      </c>
      <c r="B24619">
        <v>1586</v>
      </c>
      <c r="C24619">
        <v>5564</v>
      </c>
      <c r="D24619">
        <v>6164</v>
      </c>
      <c r="H24619" t="s">
        <v>23385</v>
      </c>
      <c r="I24619">
        <v>24</v>
      </c>
      <c r="J24619" t="s">
        <v>31890</v>
      </c>
      <c r="N24619">
        <v>0</v>
      </c>
      <c r="O24619">
        <v>0</v>
      </c>
      <c r="P24619" t="s">
        <v>7989</v>
      </c>
      <c r="Q24619" t="s">
        <v>7989</v>
      </c>
      <c r="R24619" t="s">
        <v>7989</v>
      </c>
      <c r="S24619" t="s">
        <v>7990</v>
      </c>
      <c r="U24619" t="s">
        <v>31898</v>
      </c>
      <c r="V24619" t="s">
        <v>31894</v>
      </c>
      <c r="W24619">
        <v>1</v>
      </c>
      <c r="X24619" t="s">
        <v>1600</v>
      </c>
      <c r="Y24619">
        <v>3</v>
      </c>
      <c r="Z24619">
        <v>873.44253000000003</v>
      </c>
      <c r="AA24619">
        <v>2617.3058000000001</v>
      </c>
      <c r="AB24619">
        <v>46180.38671875</v>
      </c>
      <c r="AC24619">
        <v>-0.92398000000000002</v>
      </c>
      <c r="AD24619">
        <v>8.9259000000000005E-2</v>
      </c>
      <c r="AE24619">
        <v>-0.83472000000000002</v>
      </c>
      <c r="AF24619">
        <v>150.53</v>
      </c>
      <c r="AG24619">
        <v>0.77288999999999997</v>
      </c>
      <c r="AH24619">
        <v>150.53</v>
      </c>
      <c r="AI24619">
        <v>0</v>
      </c>
      <c r="AJ24619">
        <v>-5.5907999999999999E-2</v>
      </c>
      <c r="AK24619" t="s">
        <v>9099</v>
      </c>
      <c r="AL24619">
        <v>1</v>
      </c>
      <c r="AM24619">
        <v>0</v>
      </c>
      <c r="AO24619" t="s">
        <v>9099</v>
      </c>
      <c r="AP24619" t="s">
        <v>9099</v>
      </c>
      <c r="AQ24619">
        <v>0</v>
      </c>
      <c r="AR24619">
        <v>2295000</v>
      </c>
    </row>
    <row r="24620" spans="1:44" x14ac:dyDescent="0.25">
      <c r="A24620">
        <v>24618</v>
      </c>
      <c r="B24620">
        <v>1586</v>
      </c>
      <c r="C24620">
        <v>5564</v>
      </c>
      <c r="D24620">
        <v>6165</v>
      </c>
      <c r="E24620">
        <v>19025</v>
      </c>
      <c r="G24620">
        <v>785</v>
      </c>
      <c r="H24620" t="s">
        <v>23385</v>
      </c>
      <c r="I24620">
        <v>24</v>
      </c>
      <c r="J24620" t="s">
        <v>31868</v>
      </c>
      <c r="K24620" t="s">
        <v>42618</v>
      </c>
      <c r="L24620" t="s">
        <v>42619</v>
      </c>
      <c r="M24620" t="s">
        <v>42620</v>
      </c>
      <c r="N24620">
        <v>0</v>
      </c>
      <c r="O24620">
        <v>1</v>
      </c>
      <c r="P24620" t="s">
        <v>7989</v>
      </c>
      <c r="Q24620" t="s">
        <v>7989</v>
      </c>
      <c r="R24620" t="s">
        <v>7989</v>
      </c>
      <c r="S24620" t="s">
        <v>7990</v>
      </c>
      <c r="U24620" t="s">
        <v>31893</v>
      </c>
      <c r="V24620" t="s">
        <v>31901</v>
      </c>
      <c r="W24620">
        <v>4</v>
      </c>
      <c r="X24620" t="s">
        <v>3010</v>
      </c>
      <c r="Y24620">
        <v>3</v>
      </c>
      <c r="Z24620">
        <v>878.77417000000003</v>
      </c>
      <c r="AA24620">
        <v>2633.3006999999998</v>
      </c>
      <c r="AB24620">
        <v>45325.95703125</v>
      </c>
      <c r="AC24620">
        <v>0.20122999999999999</v>
      </c>
      <c r="AD24620">
        <v>0.32003999999999999</v>
      </c>
      <c r="AE24620">
        <v>0.52125999999999995</v>
      </c>
      <c r="AF24620">
        <v>141.97999999999999</v>
      </c>
      <c r="AG24620">
        <v>0.98670999999999998</v>
      </c>
      <c r="AH24620">
        <v>141.78</v>
      </c>
      <c r="AI24620">
        <v>-0.20022999999999999</v>
      </c>
      <c r="AK24620">
        <v>0.922191321849823</v>
      </c>
      <c r="AL24620">
        <v>2.9661000000000002E-3</v>
      </c>
      <c r="AM24620">
        <v>1</v>
      </c>
      <c r="AN24620">
        <v>18857</v>
      </c>
      <c r="AO24620">
        <v>83.212999999999994</v>
      </c>
      <c r="AP24620">
        <v>70.55</v>
      </c>
      <c r="AQ24620">
        <v>1</v>
      </c>
      <c r="AR24620">
        <v>6365900</v>
      </c>
    </row>
    <row r="24621" spans="1:44" x14ac:dyDescent="0.25">
      <c r="A24621">
        <v>24619</v>
      </c>
      <c r="B24621">
        <v>1586</v>
      </c>
      <c r="C24621">
        <v>5564</v>
      </c>
      <c r="D24621">
        <v>6165</v>
      </c>
      <c r="E24621" t="s">
        <v>42621</v>
      </c>
      <c r="G24621">
        <v>785</v>
      </c>
      <c r="H24621" t="s">
        <v>23385</v>
      </c>
      <c r="I24621">
        <v>24</v>
      </c>
      <c r="J24621" t="s">
        <v>31868</v>
      </c>
      <c r="K24621" t="s">
        <v>42618</v>
      </c>
      <c r="L24621" t="s">
        <v>42619</v>
      </c>
      <c r="M24621" t="s">
        <v>42622</v>
      </c>
      <c r="N24621">
        <v>0</v>
      </c>
      <c r="O24621">
        <v>1</v>
      </c>
      <c r="P24621" t="s">
        <v>7989</v>
      </c>
      <c r="Q24621" t="s">
        <v>7989</v>
      </c>
      <c r="R24621" t="s">
        <v>7989</v>
      </c>
      <c r="S24621" t="s">
        <v>7990</v>
      </c>
      <c r="U24621" t="s">
        <v>31893</v>
      </c>
      <c r="V24621" t="s">
        <v>31902</v>
      </c>
      <c r="W24621">
        <v>5</v>
      </c>
      <c r="X24621" t="s">
        <v>3011</v>
      </c>
      <c r="Y24621">
        <v>3</v>
      </c>
      <c r="Z24621">
        <v>878.77417000000003</v>
      </c>
      <c r="AA24621">
        <v>2633.3006999999998</v>
      </c>
      <c r="AB24621">
        <v>45433.2578125</v>
      </c>
      <c r="AC24621">
        <v>-0.29404000000000002</v>
      </c>
      <c r="AD24621">
        <v>-0.13927999999999999</v>
      </c>
      <c r="AE24621">
        <v>-0.43331999999999998</v>
      </c>
      <c r="AF24621">
        <v>142.22999999999999</v>
      </c>
      <c r="AG24621">
        <v>1.9762</v>
      </c>
      <c r="AH24621">
        <v>141.78</v>
      </c>
      <c r="AI24621">
        <v>-0.45113999999999999</v>
      </c>
      <c r="AK24621">
        <v>0.87877839803695701</v>
      </c>
      <c r="AL24621" s="21">
        <v>3.2602000000000003E-8</v>
      </c>
      <c r="AM24621">
        <v>2</v>
      </c>
      <c r="AN24621">
        <v>17071</v>
      </c>
      <c r="AO24621">
        <v>121.26</v>
      </c>
      <c r="AP24621">
        <v>96.382999999999996</v>
      </c>
      <c r="AQ24621">
        <v>1</v>
      </c>
      <c r="AR24621">
        <v>14916000</v>
      </c>
    </row>
    <row r="24622" spans="1:44" x14ac:dyDescent="0.25">
      <c r="A24622">
        <v>24620</v>
      </c>
      <c r="B24622">
        <v>1586</v>
      </c>
      <c r="C24622">
        <v>5564</v>
      </c>
      <c r="D24622">
        <v>6165</v>
      </c>
      <c r="E24622">
        <v>19028</v>
      </c>
      <c r="G24622">
        <v>785</v>
      </c>
      <c r="H24622" t="s">
        <v>23385</v>
      </c>
      <c r="I24622">
        <v>24</v>
      </c>
      <c r="J24622" t="s">
        <v>31868</v>
      </c>
      <c r="K24622" t="s">
        <v>42618</v>
      </c>
      <c r="L24622" t="s">
        <v>42619</v>
      </c>
      <c r="M24622" t="s">
        <v>42623</v>
      </c>
      <c r="N24622">
        <v>0</v>
      </c>
      <c r="O24622">
        <v>1</v>
      </c>
      <c r="P24622" t="s">
        <v>7989</v>
      </c>
      <c r="Q24622" t="s">
        <v>7989</v>
      </c>
      <c r="R24622" t="s">
        <v>7989</v>
      </c>
      <c r="S24622" t="s">
        <v>7990</v>
      </c>
      <c r="U24622" t="s">
        <v>31893</v>
      </c>
      <c r="V24622" t="s">
        <v>31897</v>
      </c>
      <c r="W24622">
        <v>6</v>
      </c>
      <c r="X24622" t="s">
        <v>3012</v>
      </c>
      <c r="Y24622">
        <v>3</v>
      </c>
      <c r="Z24622">
        <v>878.77417000000003</v>
      </c>
      <c r="AA24622">
        <v>2633.3006999999998</v>
      </c>
      <c r="AB24622">
        <v>45923.8515625</v>
      </c>
      <c r="AC24622">
        <v>-0.23269000000000001</v>
      </c>
      <c r="AD24622">
        <v>-9.2729000000000006E-2</v>
      </c>
      <c r="AE24622">
        <v>-0.32540999999999998</v>
      </c>
      <c r="AF24622">
        <v>141.62</v>
      </c>
      <c r="AG24622">
        <v>1.2085999999999999</v>
      </c>
      <c r="AH24622">
        <v>141.77000000000001</v>
      </c>
      <c r="AI24622">
        <v>0.15273</v>
      </c>
      <c r="AK24622">
        <v>0.90375018119812001</v>
      </c>
      <c r="AL24622" s="21">
        <v>1.7632999999999999E-5</v>
      </c>
      <c r="AM24622">
        <v>1</v>
      </c>
      <c r="AN24622">
        <v>19955</v>
      </c>
      <c r="AO24622">
        <v>109.89</v>
      </c>
      <c r="AP24622">
        <v>88.027000000000001</v>
      </c>
      <c r="AQ24622">
        <v>1</v>
      </c>
      <c r="AR24622">
        <v>10912000</v>
      </c>
    </row>
    <row r="24623" spans="1:44" x14ac:dyDescent="0.25">
      <c r="A24623">
        <v>24621</v>
      </c>
      <c r="B24623">
        <v>1586</v>
      </c>
      <c r="C24623">
        <v>5564</v>
      </c>
      <c r="D24623">
        <v>6165</v>
      </c>
      <c r="G24623">
        <v>785</v>
      </c>
      <c r="H24623" t="s">
        <v>23385</v>
      </c>
      <c r="I24623">
        <v>24</v>
      </c>
      <c r="J24623" t="s">
        <v>31868</v>
      </c>
      <c r="N24623">
        <v>0</v>
      </c>
      <c r="O24623">
        <v>1</v>
      </c>
      <c r="P24623" t="s">
        <v>7989</v>
      </c>
      <c r="Q24623" t="s">
        <v>7989</v>
      </c>
      <c r="R24623" t="s">
        <v>7989</v>
      </c>
      <c r="S24623" t="s">
        <v>7990</v>
      </c>
      <c r="U24623" t="s">
        <v>31898</v>
      </c>
      <c r="V24623" t="s">
        <v>31896</v>
      </c>
      <c r="W24623">
        <v>3</v>
      </c>
      <c r="X24623" t="s">
        <v>3014</v>
      </c>
      <c r="Y24623">
        <v>3</v>
      </c>
      <c r="Z24623">
        <v>878.77417000000003</v>
      </c>
      <c r="AA24623">
        <v>2633.3006999999998</v>
      </c>
      <c r="AB24623">
        <v>45725.125</v>
      </c>
      <c r="AC24623">
        <v>-0.48243000000000003</v>
      </c>
      <c r="AD24623">
        <v>-0.38779999999999998</v>
      </c>
      <c r="AE24623">
        <v>-0.87024000000000001</v>
      </c>
      <c r="AF24623">
        <v>142.06</v>
      </c>
      <c r="AG24623">
        <v>0.61009000000000002</v>
      </c>
      <c r="AH24623">
        <v>141.76</v>
      </c>
      <c r="AI24623">
        <v>-0.29833999999999999</v>
      </c>
      <c r="AJ24623">
        <v>-1.7333999999999999E-2</v>
      </c>
      <c r="AK24623" t="s">
        <v>9099</v>
      </c>
      <c r="AL24623">
        <v>1</v>
      </c>
      <c r="AM24623">
        <v>0</v>
      </c>
      <c r="AO24623" t="s">
        <v>9099</v>
      </c>
      <c r="AP24623" t="s">
        <v>9099</v>
      </c>
      <c r="AQ24623">
        <v>0</v>
      </c>
      <c r="AR24623">
        <v>1793400</v>
      </c>
    </row>
    <row r="24624" spans="1:44" x14ac:dyDescent="0.25">
      <c r="A24624">
        <v>24622</v>
      </c>
      <c r="B24624">
        <v>625</v>
      </c>
      <c r="C24624">
        <v>5565</v>
      </c>
      <c r="D24624">
        <v>6166</v>
      </c>
      <c r="E24624" t="s">
        <v>42624</v>
      </c>
      <c r="H24624" t="s">
        <v>23388</v>
      </c>
      <c r="I24624">
        <v>14</v>
      </c>
      <c r="J24624" t="s">
        <v>31890</v>
      </c>
      <c r="K24624" t="s">
        <v>42625</v>
      </c>
      <c r="N24624">
        <v>0</v>
      </c>
      <c r="O24624">
        <v>0</v>
      </c>
      <c r="P24624" t="s">
        <v>5075</v>
      </c>
      <c r="Q24624" t="s">
        <v>5075</v>
      </c>
      <c r="R24624" t="s">
        <v>5075</v>
      </c>
      <c r="S24624" t="s">
        <v>5076</v>
      </c>
      <c r="U24624" t="s">
        <v>31893</v>
      </c>
      <c r="V24624" t="s">
        <v>31894</v>
      </c>
      <c r="W24624">
        <v>1</v>
      </c>
      <c r="X24624" t="s">
        <v>1600</v>
      </c>
      <c r="Y24624">
        <v>2</v>
      </c>
      <c r="Z24624">
        <v>850.42556000000002</v>
      </c>
      <c r="AA24624">
        <v>1698.8366000000001</v>
      </c>
      <c r="AB24624">
        <v>46250.484375</v>
      </c>
      <c r="AC24624">
        <v>-1.7746999999999999</v>
      </c>
      <c r="AD24624">
        <v>5.3837000000000003E-2</v>
      </c>
      <c r="AE24624">
        <v>-1.7209000000000001</v>
      </c>
      <c r="AF24624">
        <v>106.84</v>
      </c>
      <c r="AG24624">
        <v>2.3816999999999999</v>
      </c>
      <c r="AH24624">
        <v>106.84</v>
      </c>
      <c r="AI24624">
        <v>0</v>
      </c>
      <c r="AK24624">
        <v>0.98511123657226596</v>
      </c>
      <c r="AL24624" s="21">
        <v>3.2478000000000001E-52</v>
      </c>
      <c r="AM24624">
        <v>2</v>
      </c>
      <c r="AN24624">
        <v>14556</v>
      </c>
      <c r="AO24624">
        <v>303.31</v>
      </c>
      <c r="AP24624">
        <v>279.47000000000003</v>
      </c>
      <c r="AQ24624">
        <v>1</v>
      </c>
      <c r="AR24624">
        <v>106060000</v>
      </c>
    </row>
    <row r="24625" spans="1:44" x14ac:dyDescent="0.25">
      <c r="A24625">
        <v>24623</v>
      </c>
      <c r="B24625">
        <v>625</v>
      </c>
      <c r="C24625">
        <v>5565</v>
      </c>
      <c r="D24625">
        <v>6166</v>
      </c>
      <c r="E24625">
        <v>19031</v>
      </c>
      <c r="H24625" t="s">
        <v>23388</v>
      </c>
      <c r="I24625">
        <v>14</v>
      </c>
      <c r="J24625" t="s">
        <v>31890</v>
      </c>
      <c r="K24625" t="s">
        <v>42625</v>
      </c>
      <c r="N24625">
        <v>0</v>
      </c>
      <c r="O24625">
        <v>0</v>
      </c>
      <c r="P24625" t="s">
        <v>5075</v>
      </c>
      <c r="Q24625" t="s">
        <v>5075</v>
      </c>
      <c r="R24625" t="s">
        <v>5075</v>
      </c>
      <c r="S24625" t="s">
        <v>5076</v>
      </c>
      <c r="U24625" t="s">
        <v>31893</v>
      </c>
      <c r="V24625" t="s">
        <v>31894</v>
      </c>
      <c r="W24625">
        <v>1</v>
      </c>
      <c r="X24625" t="s">
        <v>1600</v>
      </c>
      <c r="Y24625">
        <v>3</v>
      </c>
      <c r="Z24625">
        <v>567.28612999999996</v>
      </c>
      <c r="AA24625">
        <v>1698.8366000000001</v>
      </c>
      <c r="AB24625">
        <v>58398.0859375</v>
      </c>
      <c r="AC24625">
        <v>-2.4912999999999998</v>
      </c>
      <c r="AD24625">
        <v>-1.3366999999999999E-3</v>
      </c>
      <c r="AE24625">
        <v>-2.4925999999999999</v>
      </c>
      <c r="AF24625">
        <v>106.79</v>
      </c>
      <c r="AG24625">
        <v>0.89156000000000002</v>
      </c>
      <c r="AH24625">
        <v>106.79</v>
      </c>
      <c r="AI24625">
        <v>0</v>
      </c>
      <c r="AK24625">
        <v>0.95731002092361495</v>
      </c>
      <c r="AL24625">
        <v>0.52961999999999998</v>
      </c>
      <c r="AM24625">
        <v>1</v>
      </c>
      <c r="AN24625">
        <v>14481</v>
      </c>
      <c r="AO24625">
        <v>43.991</v>
      </c>
      <c r="AP24625">
        <v>20.11</v>
      </c>
      <c r="AQ24625">
        <v>1</v>
      </c>
      <c r="AR24625">
        <v>6724500</v>
      </c>
    </row>
    <row r="24626" spans="1:44" x14ac:dyDescent="0.25">
      <c r="A24626">
        <v>24624</v>
      </c>
      <c r="B24626">
        <v>625</v>
      </c>
      <c r="C24626">
        <v>5565</v>
      </c>
      <c r="D24626">
        <v>6166</v>
      </c>
      <c r="E24626" t="s">
        <v>42626</v>
      </c>
      <c r="H24626" t="s">
        <v>23388</v>
      </c>
      <c r="I24626">
        <v>14</v>
      </c>
      <c r="J24626" t="s">
        <v>31890</v>
      </c>
      <c r="K24626" t="s">
        <v>42625</v>
      </c>
      <c r="N24626">
        <v>0</v>
      </c>
      <c r="O24626">
        <v>0</v>
      </c>
      <c r="P24626" t="s">
        <v>5075</v>
      </c>
      <c r="Q24626" t="s">
        <v>5075</v>
      </c>
      <c r="R24626" t="s">
        <v>5075</v>
      </c>
      <c r="S24626" t="s">
        <v>5076</v>
      </c>
      <c r="U24626" t="s">
        <v>31893</v>
      </c>
      <c r="V24626" t="s">
        <v>31895</v>
      </c>
      <c r="W24626">
        <v>2</v>
      </c>
      <c r="X24626" t="s">
        <v>3013</v>
      </c>
      <c r="Y24626">
        <v>2</v>
      </c>
      <c r="Z24626">
        <v>850.42556000000002</v>
      </c>
      <c r="AA24626">
        <v>1698.8366000000001</v>
      </c>
      <c r="AB24626">
        <v>46012.33203125</v>
      </c>
      <c r="AC24626">
        <v>-0.80001</v>
      </c>
      <c r="AD24626">
        <v>5.9777999999999998E-2</v>
      </c>
      <c r="AE24626">
        <v>-0.74023000000000005</v>
      </c>
      <c r="AF24626">
        <v>107.04</v>
      </c>
      <c r="AG24626">
        <v>1.9676</v>
      </c>
      <c r="AH24626">
        <v>106.8</v>
      </c>
      <c r="AI24626">
        <v>-0.24260999999999999</v>
      </c>
      <c r="AK24626">
        <v>0.896248459815979</v>
      </c>
      <c r="AL24626" s="21">
        <v>1.3534E-43</v>
      </c>
      <c r="AM24626">
        <v>2</v>
      </c>
      <c r="AN24626">
        <v>13498</v>
      </c>
      <c r="AO24626">
        <v>289.75</v>
      </c>
      <c r="AP24626">
        <v>266.3</v>
      </c>
      <c r="AQ24626">
        <v>1</v>
      </c>
      <c r="AR24626">
        <v>45931000</v>
      </c>
    </row>
    <row r="24627" spans="1:44" x14ac:dyDescent="0.25">
      <c r="A24627">
        <v>24625</v>
      </c>
      <c r="B24627">
        <v>625</v>
      </c>
      <c r="C24627">
        <v>5565</v>
      </c>
      <c r="D24627">
        <v>6166</v>
      </c>
      <c r="E24627" t="s">
        <v>42627</v>
      </c>
      <c r="H24627" t="s">
        <v>23388</v>
      </c>
      <c r="I24627">
        <v>14</v>
      </c>
      <c r="J24627" t="s">
        <v>31890</v>
      </c>
      <c r="K24627" t="s">
        <v>42625</v>
      </c>
      <c r="N24627">
        <v>0</v>
      </c>
      <c r="O24627">
        <v>0</v>
      </c>
      <c r="P24627" t="s">
        <v>5075</v>
      </c>
      <c r="Q24627" t="s">
        <v>5075</v>
      </c>
      <c r="R24627" t="s">
        <v>5075</v>
      </c>
      <c r="S24627" t="s">
        <v>5076</v>
      </c>
      <c r="U24627" t="s">
        <v>31893</v>
      </c>
      <c r="V24627" t="s">
        <v>31901</v>
      </c>
      <c r="W24627">
        <v>4</v>
      </c>
      <c r="X24627" t="s">
        <v>3010</v>
      </c>
      <c r="Y24627">
        <v>2</v>
      </c>
      <c r="Z24627">
        <v>850.42556000000002</v>
      </c>
      <c r="AA24627">
        <v>1698.8366000000001</v>
      </c>
      <c r="AB24627">
        <v>45484.23828125</v>
      </c>
      <c r="AC24627">
        <v>-0.35322999999999999</v>
      </c>
      <c r="AD24627">
        <v>-8.6152000000000006E-2</v>
      </c>
      <c r="AE24627">
        <v>-0.43939</v>
      </c>
      <c r="AF24627">
        <v>106.89</v>
      </c>
      <c r="AG24627">
        <v>2.3965000000000001</v>
      </c>
      <c r="AH24627">
        <v>106.79</v>
      </c>
      <c r="AI24627">
        <v>-9.9983000000000002E-2</v>
      </c>
      <c r="AK24627">
        <v>0.91229248046875</v>
      </c>
      <c r="AL24627" s="21">
        <v>3.5011999999999998E-35</v>
      </c>
      <c r="AM24627">
        <v>2</v>
      </c>
      <c r="AN24627">
        <v>14419</v>
      </c>
      <c r="AO24627">
        <v>266.74</v>
      </c>
      <c r="AP24627">
        <v>266.74</v>
      </c>
      <c r="AQ24627">
        <v>1</v>
      </c>
      <c r="AR24627">
        <v>138490000</v>
      </c>
    </row>
    <row r="24628" spans="1:44" x14ac:dyDescent="0.25">
      <c r="A24628">
        <v>24626</v>
      </c>
      <c r="B24628">
        <v>625</v>
      </c>
      <c r="C24628">
        <v>5565</v>
      </c>
      <c r="D24628">
        <v>6166</v>
      </c>
      <c r="E24628">
        <v>19036</v>
      </c>
      <c r="H24628" t="s">
        <v>23388</v>
      </c>
      <c r="I24628">
        <v>14</v>
      </c>
      <c r="J24628" t="s">
        <v>31890</v>
      </c>
      <c r="K24628" t="s">
        <v>42625</v>
      </c>
      <c r="N24628">
        <v>0</v>
      </c>
      <c r="O24628">
        <v>0</v>
      </c>
      <c r="P24628" t="s">
        <v>5075</v>
      </c>
      <c r="Q24628" t="s">
        <v>5075</v>
      </c>
      <c r="R24628" t="s">
        <v>5075</v>
      </c>
      <c r="S24628" t="s">
        <v>5076</v>
      </c>
      <c r="U24628" t="s">
        <v>31893</v>
      </c>
      <c r="V24628" t="s">
        <v>31901</v>
      </c>
      <c r="W24628">
        <v>4</v>
      </c>
      <c r="X24628" t="s">
        <v>3010</v>
      </c>
      <c r="Y24628">
        <v>3</v>
      </c>
      <c r="Z24628">
        <v>567.28612999999996</v>
      </c>
      <c r="AA24628">
        <v>1698.8366000000001</v>
      </c>
      <c r="AB24628">
        <v>57779.83984375</v>
      </c>
      <c r="AC24628">
        <v>-0.99482000000000004</v>
      </c>
      <c r="AD24628">
        <v>-0.20483000000000001</v>
      </c>
      <c r="AE24628">
        <v>-1.1996</v>
      </c>
      <c r="AF24628">
        <v>106.84</v>
      </c>
      <c r="AG24628">
        <v>0.71177000000000001</v>
      </c>
      <c r="AH24628">
        <v>106.74</v>
      </c>
      <c r="AI24628">
        <v>-9.9983000000000002E-2</v>
      </c>
      <c r="AK24628">
        <v>0.83673024177551303</v>
      </c>
      <c r="AL24628" s="21">
        <v>9.1651999999999996E-5</v>
      </c>
      <c r="AM24628">
        <v>1</v>
      </c>
      <c r="AN24628">
        <v>14343</v>
      </c>
      <c r="AO24628">
        <v>119.39</v>
      </c>
      <c r="AP24628">
        <v>94.064999999999998</v>
      </c>
      <c r="AQ24628">
        <v>1</v>
      </c>
      <c r="AR24628">
        <v>4169000</v>
      </c>
    </row>
    <row r="24629" spans="1:44" x14ac:dyDescent="0.25">
      <c r="A24629">
        <v>24627</v>
      </c>
      <c r="B24629">
        <v>625</v>
      </c>
      <c r="C24629">
        <v>5565</v>
      </c>
      <c r="D24629">
        <v>6166</v>
      </c>
      <c r="E24629">
        <v>19037</v>
      </c>
      <c r="H24629" t="s">
        <v>23388</v>
      </c>
      <c r="I24629">
        <v>14</v>
      </c>
      <c r="J24629" t="s">
        <v>31890</v>
      </c>
      <c r="K24629" t="s">
        <v>42625</v>
      </c>
      <c r="N24629">
        <v>0</v>
      </c>
      <c r="O24629">
        <v>0</v>
      </c>
      <c r="P24629" t="s">
        <v>5075</v>
      </c>
      <c r="Q24629" t="s">
        <v>5075</v>
      </c>
      <c r="R24629" t="s">
        <v>5075</v>
      </c>
      <c r="S24629" t="s">
        <v>5076</v>
      </c>
      <c r="U24629" t="s">
        <v>31893</v>
      </c>
      <c r="V24629" t="s">
        <v>31902</v>
      </c>
      <c r="W24629">
        <v>5</v>
      </c>
      <c r="X24629" t="s">
        <v>3011</v>
      </c>
      <c r="Y24629">
        <v>2</v>
      </c>
      <c r="Z24629">
        <v>850.42556000000002</v>
      </c>
      <c r="AA24629">
        <v>1698.8366000000001</v>
      </c>
      <c r="AB24629">
        <v>45875.65625</v>
      </c>
      <c r="AC24629">
        <v>-0.46183000000000002</v>
      </c>
      <c r="AD24629">
        <v>0.28858</v>
      </c>
      <c r="AE24629">
        <v>-0.17324999999999999</v>
      </c>
      <c r="AF24629">
        <v>107.2</v>
      </c>
      <c r="AG24629">
        <v>1.2633000000000001</v>
      </c>
      <c r="AH24629">
        <v>106.75</v>
      </c>
      <c r="AI24629">
        <v>-0.45113999999999999</v>
      </c>
      <c r="AK24629">
        <v>0.94485110044479403</v>
      </c>
      <c r="AL24629">
        <v>0.47866999999999998</v>
      </c>
      <c r="AM24629">
        <v>1</v>
      </c>
      <c r="AN24629">
        <v>12995</v>
      </c>
      <c r="AO24629">
        <v>45.79</v>
      </c>
      <c r="AP24629">
        <v>31.103000000000002</v>
      </c>
      <c r="AQ24629">
        <v>1</v>
      </c>
      <c r="AR24629">
        <v>11175000</v>
      </c>
    </row>
    <row r="24630" spans="1:44" x14ac:dyDescent="0.25">
      <c r="A24630">
        <v>24628</v>
      </c>
      <c r="B24630">
        <v>625</v>
      </c>
      <c r="C24630">
        <v>5565</v>
      </c>
      <c r="D24630">
        <v>6166</v>
      </c>
      <c r="E24630" t="s">
        <v>42628</v>
      </c>
      <c r="H24630" t="s">
        <v>23388</v>
      </c>
      <c r="I24630">
        <v>14</v>
      </c>
      <c r="J24630" t="s">
        <v>31890</v>
      </c>
      <c r="K24630" t="s">
        <v>42625</v>
      </c>
      <c r="N24630">
        <v>0</v>
      </c>
      <c r="O24630">
        <v>0</v>
      </c>
      <c r="P24630" t="s">
        <v>5075</v>
      </c>
      <c r="Q24630" t="s">
        <v>5075</v>
      </c>
      <c r="R24630" t="s">
        <v>5075</v>
      </c>
      <c r="S24630" t="s">
        <v>5076</v>
      </c>
      <c r="U24630" t="s">
        <v>31893</v>
      </c>
      <c r="V24630" t="s">
        <v>31897</v>
      </c>
      <c r="W24630">
        <v>6</v>
      </c>
      <c r="X24630" t="s">
        <v>3012</v>
      </c>
      <c r="Y24630">
        <v>2</v>
      </c>
      <c r="Z24630">
        <v>850.42556000000002</v>
      </c>
      <c r="AA24630">
        <v>1698.8366000000001</v>
      </c>
      <c r="AB24630">
        <v>45377.4765625</v>
      </c>
      <c r="AC24630">
        <v>9.7856000000000002E-3</v>
      </c>
      <c r="AD24630">
        <v>-0.29260000000000003</v>
      </c>
      <c r="AE24630">
        <v>-0.28281000000000001</v>
      </c>
      <c r="AF24630">
        <v>106.5</v>
      </c>
      <c r="AG24630">
        <v>2.0629</v>
      </c>
      <c r="AH24630">
        <v>106.75</v>
      </c>
      <c r="AI24630">
        <v>0.25296000000000002</v>
      </c>
      <c r="AK24630">
        <v>0.98063445091247603</v>
      </c>
      <c r="AL24630" s="21">
        <v>3.2123999999999998E-28</v>
      </c>
      <c r="AM24630">
        <v>2</v>
      </c>
      <c r="AN24630">
        <v>14897</v>
      </c>
      <c r="AO24630">
        <v>247.88</v>
      </c>
      <c r="AP24630">
        <v>247.88</v>
      </c>
      <c r="AQ24630">
        <v>1</v>
      </c>
      <c r="AR24630">
        <v>132050000</v>
      </c>
    </row>
    <row r="24631" spans="1:44" x14ac:dyDescent="0.25">
      <c r="A24631">
        <v>24629</v>
      </c>
      <c r="B24631">
        <v>625</v>
      </c>
      <c r="C24631">
        <v>5565</v>
      </c>
      <c r="D24631">
        <v>6166</v>
      </c>
      <c r="H24631" t="s">
        <v>23388</v>
      </c>
      <c r="I24631">
        <v>14</v>
      </c>
      <c r="J24631" t="s">
        <v>31890</v>
      </c>
      <c r="N24631">
        <v>0</v>
      </c>
      <c r="O24631">
        <v>0</v>
      </c>
      <c r="P24631" t="s">
        <v>5075</v>
      </c>
      <c r="Q24631" t="s">
        <v>5075</v>
      </c>
      <c r="R24631" t="s">
        <v>5075</v>
      </c>
      <c r="S24631" t="s">
        <v>5076</v>
      </c>
      <c r="U24631" t="s">
        <v>31898</v>
      </c>
      <c r="V24631" t="s">
        <v>31895</v>
      </c>
      <c r="W24631">
        <v>2</v>
      </c>
      <c r="X24631" t="s">
        <v>3013</v>
      </c>
      <c r="Y24631">
        <v>3</v>
      </c>
      <c r="Z24631">
        <v>567.28612999999996</v>
      </c>
      <c r="AA24631">
        <v>1698.8366000000001</v>
      </c>
      <c r="AB24631">
        <v>57801.8125</v>
      </c>
      <c r="AC24631">
        <v>-1.5013000000000001</v>
      </c>
      <c r="AD24631">
        <v>-0.19744999999999999</v>
      </c>
      <c r="AE24631">
        <v>-1.6987000000000001</v>
      </c>
      <c r="AF24631">
        <v>107</v>
      </c>
      <c r="AG24631">
        <v>0.77427999999999997</v>
      </c>
      <c r="AH24631">
        <v>106.76</v>
      </c>
      <c r="AI24631">
        <v>-0.24260999999999999</v>
      </c>
      <c r="AJ24631">
        <v>-3.4362999999999998E-2</v>
      </c>
      <c r="AK24631" t="s">
        <v>9099</v>
      </c>
      <c r="AL24631">
        <v>1</v>
      </c>
      <c r="AM24631">
        <v>0</v>
      </c>
      <c r="AO24631" t="s">
        <v>9099</v>
      </c>
      <c r="AP24631" t="s">
        <v>9099</v>
      </c>
      <c r="AQ24631">
        <v>0</v>
      </c>
      <c r="AR24631">
        <v>3109500</v>
      </c>
    </row>
    <row r="24632" spans="1:44" x14ac:dyDescent="0.25">
      <c r="A24632">
        <v>24630</v>
      </c>
      <c r="B24632">
        <v>625</v>
      </c>
      <c r="C24632">
        <v>5565</v>
      </c>
      <c r="D24632">
        <v>6166</v>
      </c>
      <c r="H24632" t="s">
        <v>23388</v>
      </c>
      <c r="I24632">
        <v>14</v>
      </c>
      <c r="J24632" t="s">
        <v>31890</v>
      </c>
      <c r="N24632">
        <v>0</v>
      </c>
      <c r="O24632">
        <v>0</v>
      </c>
      <c r="P24632" t="s">
        <v>5075</v>
      </c>
      <c r="Q24632" t="s">
        <v>5075</v>
      </c>
      <c r="R24632" t="s">
        <v>5075</v>
      </c>
      <c r="S24632" t="s">
        <v>5076</v>
      </c>
      <c r="U24632" t="s">
        <v>31898</v>
      </c>
      <c r="V24632" t="s">
        <v>31896</v>
      </c>
      <c r="W24632">
        <v>3</v>
      </c>
      <c r="X24632" t="s">
        <v>3014</v>
      </c>
      <c r="Y24632">
        <v>2</v>
      </c>
      <c r="Z24632">
        <v>850.42556000000002</v>
      </c>
      <c r="AA24632">
        <v>1698.8366000000001</v>
      </c>
      <c r="AB24632">
        <v>45938.92578125</v>
      </c>
      <c r="AC24632">
        <v>-0.57804999999999995</v>
      </c>
      <c r="AD24632">
        <v>0.42110999999999998</v>
      </c>
      <c r="AE24632">
        <v>-0.15694</v>
      </c>
      <c r="AF24632">
        <v>106.79</v>
      </c>
      <c r="AG24632">
        <v>1.4537</v>
      </c>
      <c r="AH24632">
        <v>106.79</v>
      </c>
      <c r="AI24632">
        <v>2.3651000000000002E-3</v>
      </c>
      <c r="AJ24632">
        <v>-4.8476999999999999E-2</v>
      </c>
      <c r="AK24632" t="s">
        <v>9099</v>
      </c>
      <c r="AL24632">
        <v>1</v>
      </c>
      <c r="AM24632">
        <v>0</v>
      </c>
      <c r="AO24632" t="s">
        <v>9099</v>
      </c>
      <c r="AP24632" t="s">
        <v>9099</v>
      </c>
      <c r="AQ24632">
        <v>0</v>
      </c>
      <c r="AR24632">
        <v>26251000</v>
      </c>
    </row>
    <row r="24633" spans="1:44" x14ac:dyDescent="0.25">
      <c r="A24633">
        <v>24631</v>
      </c>
      <c r="B24633">
        <v>352</v>
      </c>
      <c r="C24633">
        <v>5566</v>
      </c>
      <c r="D24633">
        <v>6167</v>
      </c>
      <c r="E24633" t="s">
        <v>42629</v>
      </c>
      <c r="H24633" t="s">
        <v>23391</v>
      </c>
      <c r="I24633">
        <v>16</v>
      </c>
      <c r="J24633" t="s">
        <v>31890</v>
      </c>
      <c r="K24633" t="s">
        <v>42630</v>
      </c>
      <c r="N24633">
        <v>0</v>
      </c>
      <c r="O24633">
        <v>0</v>
      </c>
      <c r="P24633" t="s">
        <v>4261</v>
      </c>
      <c r="Q24633" t="s">
        <v>4261</v>
      </c>
      <c r="R24633" t="s">
        <v>4261</v>
      </c>
      <c r="S24633" t="s">
        <v>4262</v>
      </c>
      <c r="U24633" t="s">
        <v>31893</v>
      </c>
      <c r="V24633" t="s">
        <v>31894</v>
      </c>
      <c r="W24633">
        <v>1</v>
      </c>
      <c r="X24633" t="s">
        <v>1600</v>
      </c>
      <c r="Y24633">
        <v>2</v>
      </c>
      <c r="Z24633">
        <v>911.43632000000002</v>
      </c>
      <c r="AA24633">
        <v>1820.8580999999999</v>
      </c>
      <c r="AB24633">
        <v>44992.90234375</v>
      </c>
      <c r="AC24633">
        <v>-1.0824</v>
      </c>
      <c r="AD24633">
        <v>3.1308999999999998E-3</v>
      </c>
      <c r="AE24633">
        <v>-1.0792999999999999</v>
      </c>
      <c r="AF24633">
        <v>96.468999999999994</v>
      </c>
      <c r="AG24633">
        <v>1.5192000000000001</v>
      </c>
      <c r="AH24633">
        <v>96.468999999999994</v>
      </c>
      <c r="AI24633">
        <v>0</v>
      </c>
      <c r="AK24633">
        <v>0.97118604183196999</v>
      </c>
      <c r="AL24633" s="21">
        <v>2.3905E-12</v>
      </c>
      <c r="AM24633">
        <v>2</v>
      </c>
      <c r="AN24633">
        <v>12874</v>
      </c>
      <c r="AO24633">
        <v>173.06</v>
      </c>
      <c r="AP24633">
        <v>173.06</v>
      </c>
      <c r="AQ24633">
        <v>1</v>
      </c>
      <c r="AR24633">
        <v>15618000</v>
      </c>
    </row>
    <row r="24634" spans="1:44" x14ac:dyDescent="0.25">
      <c r="A24634">
        <v>24632</v>
      </c>
      <c r="B24634">
        <v>352</v>
      </c>
      <c r="C24634">
        <v>5566</v>
      </c>
      <c r="D24634">
        <v>6167</v>
      </c>
      <c r="E24634" t="s">
        <v>42631</v>
      </c>
      <c r="H24634" t="s">
        <v>23391</v>
      </c>
      <c r="I24634">
        <v>16</v>
      </c>
      <c r="J24634" t="s">
        <v>31890</v>
      </c>
      <c r="K24634" t="s">
        <v>42630</v>
      </c>
      <c r="N24634">
        <v>0</v>
      </c>
      <c r="O24634">
        <v>0</v>
      </c>
      <c r="P24634" t="s">
        <v>4261</v>
      </c>
      <c r="Q24634" t="s">
        <v>4261</v>
      </c>
      <c r="R24634" t="s">
        <v>4261</v>
      </c>
      <c r="S24634" t="s">
        <v>4262</v>
      </c>
      <c r="U24634" t="s">
        <v>31893</v>
      </c>
      <c r="V24634" t="s">
        <v>31895</v>
      </c>
      <c r="W24634">
        <v>2</v>
      </c>
      <c r="X24634" t="s">
        <v>3013</v>
      </c>
      <c r="Y24634">
        <v>2</v>
      </c>
      <c r="Z24634">
        <v>911.43632000000002</v>
      </c>
      <c r="AA24634">
        <v>1820.8580999999999</v>
      </c>
      <c r="AB24634">
        <v>45169.04296875</v>
      </c>
      <c r="AC24634">
        <v>0.18753</v>
      </c>
      <c r="AD24634">
        <v>-7.7362E-2</v>
      </c>
      <c r="AE24634">
        <v>0.11017</v>
      </c>
      <c r="AF24634">
        <v>96.709000000000003</v>
      </c>
      <c r="AG24634">
        <v>1.6186</v>
      </c>
      <c r="AH24634">
        <v>96.466999999999999</v>
      </c>
      <c r="AI24634">
        <v>-0.24260999999999999</v>
      </c>
      <c r="AK24634">
        <v>0.92150694131851196</v>
      </c>
      <c r="AL24634">
        <v>3.8E-3</v>
      </c>
      <c r="AM24634">
        <v>2</v>
      </c>
      <c r="AN24634">
        <v>12150</v>
      </c>
      <c r="AO24634">
        <v>106.42</v>
      </c>
      <c r="AP24634">
        <v>100.44</v>
      </c>
      <c r="AQ24634">
        <v>1</v>
      </c>
      <c r="AR24634">
        <v>10090000</v>
      </c>
    </row>
    <row r="24635" spans="1:44" x14ac:dyDescent="0.25">
      <c r="A24635">
        <v>24633</v>
      </c>
      <c r="B24635">
        <v>352</v>
      </c>
      <c r="C24635">
        <v>5566</v>
      </c>
      <c r="D24635">
        <v>6167</v>
      </c>
      <c r="E24635">
        <v>19044</v>
      </c>
      <c r="H24635" t="s">
        <v>23391</v>
      </c>
      <c r="I24635">
        <v>16</v>
      </c>
      <c r="J24635" t="s">
        <v>31890</v>
      </c>
      <c r="K24635" t="s">
        <v>42630</v>
      </c>
      <c r="N24635">
        <v>0</v>
      </c>
      <c r="O24635">
        <v>0</v>
      </c>
      <c r="P24635" t="s">
        <v>4261</v>
      </c>
      <c r="Q24635" t="s">
        <v>4261</v>
      </c>
      <c r="R24635" t="s">
        <v>4261</v>
      </c>
      <c r="S24635" t="s">
        <v>4262</v>
      </c>
      <c r="U24635" t="s">
        <v>31893</v>
      </c>
      <c r="V24635" t="s">
        <v>31902</v>
      </c>
      <c r="W24635">
        <v>5</v>
      </c>
      <c r="X24635" t="s">
        <v>3011</v>
      </c>
      <c r="Y24635">
        <v>2</v>
      </c>
      <c r="Z24635">
        <v>911.43632000000002</v>
      </c>
      <c r="AA24635">
        <v>1820.8580999999999</v>
      </c>
      <c r="AB24635">
        <v>45149.4296875</v>
      </c>
      <c r="AC24635">
        <v>-1.1343000000000001</v>
      </c>
      <c r="AD24635">
        <v>4.3201999999999997E-3</v>
      </c>
      <c r="AE24635">
        <v>-1.1299999999999999</v>
      </c>
      <c r="AF24635">
        <v>96.781999999999996</v>
      </c>
      <c r="AG24635">
        <v>1.2312000000000001</v>
      </c>
      <c r="AH24635">
        <v>96.331000000000003</v>
      </c>
      <c r="AI24635">
        <v>-0.45113999999999999</v>
      </c>
      <c r="AK24635">
        <v>0.84091687202453602</v>
      </c>
      <c r="AL24635">
        <v>7.5136999999999999E-3</v>
      </c>
      <c r="AM24635">
        <v>1</v>
      </c>
      <c r="AN24635">
        <v>11585</v>
      </c>
      <c r="AO24635">
        <v>97.45</v>
      </c>
      <c r="AP24635">
        <v>97.45</v>
      </c>
      <c r="AQ24635">
        <v>1</v>
      </c>
      <c r="AR24635">
        <v>2842700</v>
      </c>
    </row>
    <row r="24636" spans="1:44" x14ac:dyDescent="0.25">
      <c r="A24636">
        <v>24634</v>
      </c>
      <c r="B24636">
        <v>352</v>
      </c>
      <c r="C24636">
        <v>5566</v>
      </c>
      <c r="D24636">
        <v>6167</v>
      </c>
      <c r="E24636">
        <v>19045</v>
      </c>
      <c r="H24636" t="s">
        <v>23391</v>
      </c>
      <c r="I24636">
        <v>16</v>
      </c>
      <c r="J24636" t="s">
        <v>31890</v>
      </c>
      <c r="K24636" t="s">
        <v>42630</v>
      </c>
      <c r="N24636">
        <v>0</v>
      </c>
      <c r="O24636">
        <v>0</v>
      </c>
      <c r="P24636" t="s">
        <v>4261</v>
      </c>
      <c r="Q24636" t="s">
        <v>4261</v>
      </c>
      <c r="R24636" t="s">
        <v>4261</v>
      </c>
      <c r="S24636" t="s">
        <v>4262</v>
      </c>
      <c r="U24636" t="s">
        <v>31893</v>
      </c>
      <c r="V24636" t="s">
        <v>31897</v>
      </c>
      <c r="W24636">
        <v>6</v>
      </c>
      <c r="X24636" t="s">
        <v>3012</v>
      </c>
      <c r="Y24636">
        <v>2</v>
      </c>
      <c r="Z24636">
        <v>911.43632000000002</v>
      </c>
      <c r="AA24636">
        <v>1820.8580999999999</v>
      </c>
      <c r="AB24636">
        <v>45492.6484375</v>
      </c>
      <c r="AC24636">
        <v>-0.20330000000000001</v>
      </c>
      <c r="AD24636">
        <v>3.6695999999999999E-2</v>
      </c>
      <c r="AE24636">
        <v>-0.1666</v>
      </c>
      <c r="AF24636">
        <v>96.144999999999996</v>
      </c>
      <c r="AG24636">
        <v>1.3409</v>
      </c>
      <c r="AH24636">
        <v>96.498999999999995</v>
      </c>
      <c r="AI24636">
        <v>0.35321000000000002</v>
      </c>
      <c r="AK24636">
        <v>0.771265149116516</v>
      </c>
      <c r="AL24636">
        <v>2.0931999999999999E-3</v>
      </c>
      <c r="AM24636">
        <v>1</v>
      </c>
      <c r="AN24636">
        <v>13266</v>
      </c>
      <c r="AO24636">
        <v>110.55</v>
      </c>
      <c r="AP24636">
        <v>110.55</v>
      </c>
      <c r="AQ24636">
        <v>1</v>
      </c>
      <c r="AR24636">
        <v>5034900</v>
      </c>
    </row>
    <row r="24637" spans="1:44" x14ac:dyDescent="0.25">
      <c r="A24637">
        <v>24635</v>
      </c>
      <c r="B24637">
        <v>352</v>
      </c>
      <c r="C24637">
        <v>5566</v>
      </c>
      <c r="D24637">
        <v>6167</v>
      </c>
      <c r="H24637" t="s">
        <v>23391</v>
      </c>
      <c r="I24637">
        <v>16</v>
      </c>
      <c r="J24637" t="s">
        <v>31890</v>
      </c>
      <c r="N24637">
        <v>0</v>
      </c>
      <c r="O24637">
        <v>0</v>
      </c>
      <c r="P24637" t="s">
        <v>4261</v>
      </c>
      <c r="Q24637" t="s">
        <v>4261</v>
      </c>
      <c r="R24637" t="s">
        <v>4261</v>
      </c>
      <c r="S24637" t="s">
        <v>4262</v>
      </c>
      <c r="U24637" t="s">
        <v>31898</v>
      </c>
      <c r="V24637" t="s">
        <v>31896</v>
      </c>
      <c r="W24637">
        <v>3</v>
      </c>
      <c r="X24637" t="s">
        <v>3014</v>
      </c>
      <c r="Y24637">
        <v>2</v>
      </c>
      <c r="Z24637">
        <v>911.43632000000002</v>
      </c>
      <c r="AA24637">
        <v>1820.8580999999999</v>
      </c>
      <c r="AB24637">
        <v>41671.140625</v>
      </c>
      <c r="AC24637">
        <v>-0.52851000000000004</v>
      </c>
      <c r="AD24637">
        <v>0.27779999999999999</v>
      </c>
      <c r="AE24637">
        <v>-0.25070999999999999</v>
      </c>
      <c r="AF24637">
        <v>96.277000000000001</v>
      </c>
      <c r="AG24637">
        <v>0.90519000000000005</v>
      </c>
      <c r="AH24637">
        <v>96.278999999999996</v>
      </c>
      <c r="AI24637">
        <v>2.3651000000000002E-3</v>
      </c>
      <c r="AJ24637">
        <v>-0.18912999999999999</v>
      </c>
      <c r="AK24637" t="s">
        <v>9099</v>
      </c>
      <c r="AL24637">
        <v>1</v>
      </c>
      <c r="AM24637">
        <v>0</v>
      </c>
      <c r="AO24637" t="s">
        <v>9099</v>
      </c>
      <c r="AP24637" t="s">
        <v>9099</v>
      </c>
      <c r="AQ24637">
        <v>0</v>
      </c>
      <c r="AR24637">
        <v>1686200</v>
      </c>
    </row>
    <row r="24638" spans="1:44" x14ac:dyDescent="0.25">
      <c r="A24638">
        <v>24636</v>
      </c>
      <c r="B24638">
        <v>352</v>
      </c>
      <c r="C24638">
        <v>5566</v>
      </c>
      <c r="D24638">
        <v>6167</v>
      </c>
      <c r="H24638" t="s">
        <v>23391</v>
      </c>
      <c r="I24638">
        <v>16</v>
      </c>
      <c r="J24638" t="s">
        <v>31890</v>
      </c>
      <c r="N24638">
        <v>0</v>
      </c>
      <c r="O24638">
        <v>0</v>
      </c>
      <c r="P24638" t="s">
        <v>4261</v>
      </c>
      <c r="Q24638" t="s">
        <v>4261</v>
      </c>
      <c r="R24638" t="s">
        <v>4261</v>
      </c>
      <c r="S24638" t="s">
        <v>4262</v>
      </c>
      <c r="U24638" t="s">
        <v>31898</v>
      </c>
      <c r="V24638" t="s">
        <v>31901</v>
      </c>
      <c r="W24638">
        <v>4</v>
      </c>
      <c r="X24638" t="s">
        <v>3010</v>
      </c>
      <c r="Y24638">
        <v>2</v>
      </c>
      <c r="Z24638">
        <v>911.43632000000002</v>
      </c>
      <c r="AA24638">
        <v>1820.8580999999999</v>
      </c>
      <c r="AB24638">
        <v>44197.21875</v>
      </c>
      <c r="AC24638">
        <v>-0.34277000000000002</v>
      </c>
      <c r="AD24638">
        <v>-3.8934999999999998E-3</v>
      </c>
      <c r="AE24638">
        <v>-0.34666000000000002</v>
      </c>
      <c r="AF24638">
        <v>96.41</v>
      </c>
      <c r="AG24638">
        <v>1.0609999999999999</v>
      </c>
      <c r="AH24638">
        <v>96.41</v>
      </c>
      <c r="AI24638">
        <v>2.6703000000000002E-4</v>
      </c>
      <c r="AJ24638">
        <v>-5.8449000000000001E-2</v>
      </c>
      <c r="AK24638" t="s">
        <v>9099</v>
      </c>
      <c r="AL24638">
        <v>1</v>
      </c>
      <c r="AM24638">
        <v>0</v>
      </c>
      <c r="AO24638" t="s">
        <v>9099</v>
      </c>
      <c r="AP24638" t="s">
        <v>9099</v>
      </c>
      <c r="AQ24638">
        <v>0</v>
      </c>
      <c r="AR24638">
        <v>2633400</v>
      </c>
    </row>
    <row r="24639" spans="1:44" x14ac:dyDescent="0.25">
      <c r="A24639">
        <v>24637</v>
      </c>
      <c r="B24639">
        <v>1470</v>
      </c>
      <c r="C24639">
        <v>5567</v>
      </c>
      <c r="D24639">
        <v>6168</v>
      </c>
      <c r="E24639">
        <v>19046</v>
      </c>
      <c r="H24639" t="s">
        <v>23394</v>
      </c>
      <c r="I24639">
        <v>16</v>
      </c>
      <c r="J24639" t="s">
        <v>31890</v>
      </c>
      <c r="K24639" t="s">
        <v>42632</v>
      </c>
      <c r="N24639">
        <v>0</v>
      </c>
      <c r="O24639">
        <v>0</v>
      </c>
      <c r="P24639" t="s">
        <v>7642</v>
      </c>
      <c r="Q24639" t="s">
        <v>7642</v>
      </c>
      <c r="R24639" t="s">
        <v>7642</v>
      </c>
      <c r="S24639" t="s">
        <v>7643</v>
      </c>
      <c r="U24639" t="s">
        <v>31893</v>
      </c>
      <c r="V24639" t="s">
        <v>31894</v>
      </c>
      <c r="W24639">
        <v>1</v>
      </c>
      <c r="X24639" t="s">
        <v>1600</v>
      </c>
      <c r="Y24639">
        <v>3</v>
      </c>
      <c r="Z24639">
        <v>659.66237000000001</v>
      </c>
      <c r="AA24639">
        <v>1975.9653000000001</v>
      </c>
      <c r="AB24639">
        <v>52335.6640625</v>
      </c>
      <c r="AC24639">
        <v>-1.137</v>
      </c>
      <c r="AD24639">
        <v>-0.15559000000000001</v>
      </c>
      <c r="AE24639">
        <v>-1.2926</v>
      </c>
      <c r="AF24639">
        <v>73.286000000000001</v>
      </c>
      <c r="AG24639">
        <v>0.57999999999999996</v>
      </c>
      <c r="AH24639">
        <v>73.286000000000001</v>
      </c>
      <c r="AI24639">
        <v>0</v>
      </c>
      <c r="AK24639">
        <v>0.66712296009063698</v>
      </c>
      <c r="AL24639">
        <v>0.13839000000000001</v>
      </c>
      <c r="AM24639">
        <v>1</v>
      </c>
      <c r="AN24639">
        <v>9223</v>
      </c>
      <c r="AO24639">
        <v>64.103999999999999</v>
      </c>
      <c r="AP24639">
        <v>47.965000000000003</v>
      </c>
      <c r="AQ24639">
        <v>1</v>
      </c>
      <c r="AR24639">
        <v>4540300</v>
      </c>
    </row>
    <row r="24640" spans="1:44" x14ac:dyDescent="0.25">
      <c r="A24640">
        <v>24638</v>
      </c>
      <c r="B24640">
        <v>1470</v>
      </c>
      <c r="C24640">
        <v>5567</v>
      </c>
      <c r="D24640">
        <v>6168</v>
      </c>
      <c r="E24640">
        <v>19047</v>
      </c>
      <c r="H24640" t="s">
        <v>23394</v>
      </c>
      <c r="I24640">
        <v>16</v>
      </c>
      <c r="J24640" t="s">
        <v>31890</v>
      </c>
      <c r="K24640" t="s">
        <v>42632</v>
      </c>
      <c r="N24640">
        <v>0</v>
      </c>
      <c r="O24640">
        <v>0</v>
      </c>
      <c r="P24640" t="s">
        <v>7642</v>
      </c>
      <c r="Q24640" t="s">
        <v>7642</v>
      </c>
      <c r="R24640" t="s">
        <v>7642</v>
      </c>
      <c r="S24640" t="s">
        <v>7643</v>
      </c>
      <c r="U24640" t="s">
        <v>31893</v>
      </c>
      <c r="V24640" t="s">
        <v>31897</v>
      </c>
      <c r="W24640">
        <v>6</v>
      </c>
      <c r="X24640" t="s">
        <v>3012</v>
      </c>
      <c r="Y24640">
        <v>3</v>
      </c>
      <c r="Z24640">
        <v>659.66237000000001</v>
      </c>
      <c r="AA24640">
        <v>1975.9653000000001</v>
      </c>
      <c r="AB24640">
        <v>53723.7265625</v>
      </c>
      <c r="AC24640">
        <v>-0.93837000000000004</v>
      </c>
      <c r="AD24640">
        <v>6.5591999999999998E-2</v>
      </c>
      <c r="AE24640">
        <v>-0.87278</v>
      </c>
      <c r="AF24640">
        <v>72.984999999999999</v>
      </c>
      <c r="AG24640">
        <v>0.67923</v>
      </c>
      <c r="AH24640">
        <v>73.238</v>
      </c>
      <c r="AI24640">
        <v>0.25295000000000001</v>
      </c>
      <c r="AK24640">
        <v>0.78307694196701105</v>
      </c>
      <c r="AL24640">
        <v>0.71523999999999999</v>
      </c>
      <c r="AM24640">
        <v>1</v>
      </c>
      <c r="AN24640">
        <v>9536</v>
      </c>
      <c r="AO24640">
        <v>35.656999999999996</v>
      </c>
      <c r="AP24640">
        <v>12.672000000000001</v>
      </c>
      <c r="AQ24640">
        <v>1</v>
      </c>
      <c r="AR24640">
        <v>3012300</v>
      </c>
    </row>
    <row r="24641" spans="1:44" x14ac:dyDescent="0.25">
      <c r="A24641">
        <v>24639</v>
      </c>
      <c r="B24641">
        <v>1470</v>
      </c>
      <c r="C24641">
        <v>5567</v>
      </c>
      <c r="D24641">
        <v>6168</v>
      </c>
      <c r="H24641" t="s">
        <v>23394</v>
      </c>
      <c r="I24641">
        <v>16</v>
      </c>
      <c r="J24641" t="s">
        <v>31890</v>
      </c>
      <c r="N24641">
        <v>0</v>
      </c>
      <c r="O24641">
        <v>0</v>
      </c>
      <c r="P24641" t="s">
        <v>7642</v>
      </c>
      <c r="Q24641" t="s">
        <v>7642</v>
      </c>
      <c r="R24641" t="s">
        <v>7642</v>
      </c>
      <c r="S24641" t="s">
        <v>7643</v>
      </c>
      <c r="U24641" t="s">
        <v>31898</v>
      </c>
      <c r="V24641" t="s">
        <v>31895</v>
      </c>
      <c r="W24641">
        <v>2</v>
      </c>
      <c r="X24641" t="s">
        <v>3013</v>
      </c>
      <c r="Y24641">
        <v>3</v>
      </c>
      <c r="Z24641">
        <v>659.66237000000001</v>
      </c>
      <c r="AA24641">
        <v>1975.9653000000001</v>
      </c>
      <c r="AB24641">
        <v>52757.77734375</v>
      </c>
      <c r="AC24641">
        <v>-0.50046999999999997</v>
      </c>
      <c r="AD24641">
        <v>-0.38363000000000003</v>
      </c>
      <c r="AE24641">
        <v>-0.88409000000000004</v>
      </c>
      <c r="AF24641">
        <v>73.682000000000002</v>
      </c>
      <c r="AG24641">
        <v>0.57532000000000005</v>
      </c>
      <c r="AH24641">
        <v>73.44</v>
      </c>
      <c r="AI24641">
        <v>-0.24260999999999999</v>
      </c>
      <c r="AJ24641">
        <v>0.15329999999999999</v>
      </c>
      <c r="AK24641" t="s">
        <v>9099</v>
      </c>
      <c r="AL24641">
        <v>1</v>
      </c>
      <c r="AM24641">
        <v>0</v>
      </c>
      <c r="AO24641" t="s">
        <v>9099</v>
      </c>
      <c r="AP24641" t="s">
        <v>9099</v>
      </c>
      <c r="AQ24641">
        <v>0</v>
      </c>
      <c r="AR24641">
        <v>2028500</v>
      </c>
    </row>
    <row r="24642" spans="1:44" x14ac:dyDescent="0.25">
      <c r="A24642">
        <v>24640</v>
      </c>
      <c r="B24642">
        <v>1516</v>
      </c>
      <c r="C24642">
        <v>5568</v>
      </c>
      <c r="D24642">
        <v>6169</v>
      </c>
      <c r="E24642">
        <v>19048</v>
      </c>
      <c r="G24642" t="s">
        <v>23397</v>
      </c>
      <c r="H24642" t="s">
        <v>23398</v>
      </c>
      <c r="I24642">
        <v>13</v>
      </c>
      <c r="J24642" t="s">
        <v>31930</v>
      </c>
      <c r="K24642" t="s">
        <v>42633</v>
      </c>
      <c r="L24642" t="s">
        <v>42634</v>
      </c>
      <c r="M24642" t="s">
        <v>42635</v>
      </c>
      <c r="N24642">
        <v>0</v>
      </c>
      <c r="O24642">
        <v>2</v>
      </c>
      <c r="P24642" t="s">
        <v>7773</v>
      </c>
      <c r="Q24642" t="s">
        <v>7773</v>
      </c>
      <c r="R24642" t="s">
        <v>7773</v>
      </c>
      <c r="S24642" t="s">
        <v>7774</v>
      </c>
      <c r="U24642" t="s">
        <v>31893</v>
      </c>
      <c r="V24642" t="s">
        <v>31901</v>
      </c>
      <c r="W24642">
        <v>4</v>
      </c>
      <c r="X24642" t="s">
        <v>3010</v>
      </c>
      <c r="Y24642">
        <v>2</v>
      </c>
      <c r="Z24642">
        <v>805.34031000000004</v>
      </c>
      <c r="AA24642">
        <v>1608.6660999999999</v>
      </c>
      <c r="AB24642">
        <v>48125.11328125</v>
      </c>
      <c r="AC24642">
        <v>-0.87880999999999998</v>
      </c>
      <c r="AD24642">
        <v>0.30708000000000002</v>
      </c>
      <c r="AE24642">
        <v>-0.57172999999999996</v>
      </c>
      <c r="AF24642">
        <v>31.451000000000001</v>
      </c>
      <c r="AG24642">
        <v>0.43657000000000001</v>
      </c>
      <c r="AH24642">
        <v>31.652000000000001</v>
      </c>
      <c r="AI24642">
        <v>0.20075999999999999</v>
      </c>
      <c r="AK24642">
        <v>0.85700476169586204</v>
      </c>
      <c r="AL24642">
        <v>0.23801</v>
      </c>
      <c r="AM24642">
        <v>1</v>
      </c>
      <c r="AN24642">
        <v>2603</v>
      </c>
      <c r="AO24642">
        <v>54.65</v>
      </c>
      <c r="AP24642">
        <v>51.228999999999999</v>
      </c>
      <c r="AQ24642">
        <v>1</v>
      </c>
      <c r="AR24642">
        <v>914810</v>
      </c>
    </row>
    <row r="24643" spans="1:44" x14ac:dyDescent="0.25">
      <c r="A24643">
        <v>24641</v>
      </c>
      <c r="B24643">
        <v>1516</v>
      </c>
      <c r="C24643">
        <v>5568</v>
      </c>
      <c r="D24643">
        <v>6169</v>
      </c>
      <c r="E24643">
        <v>19049</v>
      </c>
      <c r="G24643" t="s">
        <v>23397</v>
      </c>
      <c r="H24643" t="s">
        <v>23398</v>
      </c>
      <c r="I24643">
        <v>13</v>
      </c>
      <c r="J24643" t="s">
        <v>31930</v>
      </c>
      <c r="K24643" t="s">
        <v>42633</v>
      </c>
      <c r="L24643" t="s">
        <v>42634</v>
      </c>
      <c r="M24643" t="s">
        <v>42636</v>
      </c>
      <c r="N24643">
        <v>0</v>
      </c>
      <c r="O24643">
        <v>2</v>
      </c>
      <c r="P24643" t="s">
        <v>7773</v>
      </c>
      <c r="Q24643" t="s">
        <v>7773</v>
      </c>
      <c r="R24643" t="s">
        <v>7773</v>
      </c>
      <c r="S24643" t="s">
        <v>7774</v>
      </c>
      <c r="U24643" t="s">
        <v>31893</v>
      </c>
      <c r="V24643" t="s">
        <v>31902</v>
      </c>
      <c r="W24643">
        <v>5</v>
      </c>
      <c r="X24643" t="s">
        <v>3011</v>
      </c>
      <c r="Y24643">
        <v>2</v>
      </c>
      <c r="Z24643">
        <v>805.34031000000004</v>
      </c>
      <c r="AA24643">
        <v>1608.6660999999999</v>
      </c>
      <c r="AB24643">
        <v>48016.421875</v>
      </c>
      <c r="AC24643">
        <v>-0.63614999999999999</v>
      </c>
      <c r="AD24643">
        <v>-0.14928</v>
      </c>
      <c r="AE24643">
        <v>-0.78542000000000001</v>
      </c>
      <c r="AF24643">
        <v>32.01</v>
      </c>
      <c r="AG24643">
        <v>0.69555</v>
      </c>
      <c r="AH24643">
        <v>31.658999999999999</v>
      </c>
      <c r="AI24643">
        <v>-0.35089999999999999</v>
      </c>
      <c r="AK24643">
        <v>0.94229304790496804</v>
      </c>
      <c r="AL24643" s="21">
        <v>8.5040000000000002E-6</v>
      </c>
      <c r="AM24643">
        <v>1</v>
      </c>
      <c r="AN24643">
        <v>2559</v>
      </c>
      <c r="AO24643">
        <v>139.47999999999999</v>
      </c>
      <c r="AP24643">
        <v>136.51</v>
      </c>
      <c r="AQ24643">
        <v>1</v>
      </c>
      <c r="AR24643">
        <v>2562500</v>
      </c>
    </row>
    <row r="24644" spans="1:44" x14ac:dyDescent="0.25">
      <c r="A24644">
        <v>24642</v>
      </c>
      <c r="B24644">
        <v>1516</v>
      </c>
      <c r="C24644">
        <v>5568</v>
      </c>
      <c r="D24644">
        <v>6169</v>
      </c>
      <c r="E24644">
        <v>19050</v>
      </c>
      <c r="G24644" t="s">
        <v>23397</v>
      </c>
      <c r="H24644" t="s">
        <v>23398</v>
      </c>
      <c r="I24644">
        <v>13</v>
      </c>
      <c r="J24644" t="s">
        <v>31930</v>
      </c>
      <c r="K24644" t="s">
        <v>42633</v>
      </c>
      <c r="L24644" t="s">
        <v>42634</v>
      </c>
      <c r="M24644" t="s">
        <v>42637</v>
      </c>
      <c r="N24644">
        <v>0</v>
      </c>
      <c r="O24644">
        <v>2</v>
      </c>
      <c r="P24644" t="s">
        <v>7773</v>
      </c>
      <c r="Q24644" t="s">
        <v>7773</v>
      </c>
      <c r="R24644" t="s">
        <v>7773</v>
      </c>
      <c r="S24644" t="s">
        <v>7774</v>
      </c>
      <c r="U24644" t="s">
        <v>31893</v>
      </c>
      <c r="V24644" t="s">
        <v>31902</v>
      </c>
      <c r="W24644">
        <v>5</v>
      </c>
      <c r="X24644" t="s">
        <v>3011</v>
      </c>
      <c r="Y24644">
        <v>3</v>
      </c>
      <c r="Z24644">
        <v>537.22929999999997</v>
      </c>
      <c r="AA24644">
        <v>1608.6660999999999</v>
      </c>
      <c r="AB24644">
        <v>60395.92578125</v>
      </c>
      <c r="AC24644">
        <v>-1.4331</v>
      </c>
      <c r="AD24644">
        <v>-5.2786E-2</v>
      </c>
      <c r="AE24644">
        <v>-1.4859</v>
      </c>
      <c r="AF24644">
        <v>31.995999999999999</v>
      </c>
      <c r="AG24644">
        <v>0.71250000000000002</v>
      </c>
      <c r="AH24644">
        <v>31.645</v>
      </c>
      <c r="AI24644">
        <v>-0.35089999999999999</v>
      </c>
      <c r="AK24644">
        <v>0.72983521223068204</v>
      </c>
      <c r="AL24644">
        <v>0.78337999999999997</v>
      </c>
      <c r="AM24644">
        <v>1</v>
      </c>
      <c r="AN24644">
        <v>2580</v>
      </c>
      <c r="AO24644">
        <v>23.468</v>
      </c>
      <c r="AP24644">
        <v>10.35</v>
      </c>
      <c r="AQ24644">
        <v>1</v>
      </c>
      <c r="AR24644">
        <v>1091300</v>
      </c>
    </row>
    <row r="24645" spans="1:44" x14ac:dyDescent="0.25">
      <c r="A24645">
        <v>24643</v>
      </c>
      <c r="B24645">
        <v>1516</v>
      </c>
      <c r="C24645">
        <v>5568</v>
      </c>
      <c r="D24645">
        <v>6169</v>
      </c>
      <c r="G24645" t="s">
        <v>23397</v>
      </c>
      <c r="H24645" t="s">
        <v>23398</v>
      </c>
      <c r="I24645">
        <v>13</v>
      </c>
      <c r="J24645" t="s">
        <v>31930</v>
      </c>
      <c r="N24645">
        <v>0</v>
      </c>
      <c r="O24645">
        <v>2</v>
      </c>
      <c r="P24645" t="s">
        <v>7773</v>
      </c>
      <c r="Q24645" t="s">
        <v>7773</v>
      </c>
      <c r="R24645" t="s">
        <v>7773</v>
      </c>
      <c r="S24645" t="s">
        <v>7774</v>
      </c>
      <c r="U24645" t="s">
        <v>31898</v>
      </c>
      <c r="V24645" t="s">
        <v>31901</v>
      </c>
      <c r="W24645">
        <v>4</v>
      </c>
      <c r="X24645" t="s">
        <v>3010</v>
      </c>
      <c r="Y24645">
        <v>3</v>
      </c>
      <c r="Z24645">
        <v>537.22929999999997</v>
      </c>
      <c r="AA24645">
        <v>1608.6660999999999</v>
      </c>
      <c r="AB24645">
        <v>58736.4453125</v>
      </c>
      <c r="AC24645">
        <v>-1.5011000000000001</v>
      </c>
      <c r="AD24645">
        <v>-0.59033000000000002</v>
      </c>
      <c r="AE24645">
        <v>-2.0914000000000001</v>
      </c>
      <c r="AF24645">
        <v>31.448</v>
      </c>
      <c r="AG24645">
        <v>0.33573999999999998</v>
      </c>
      <c r="AH24645">
        <v>31.649000000000001</v>
      </c>
      <c r="AI24645">
        <v>0.20075999999999999</v>
      </c>
      <c r="AJ24645">
        <v>3.6200999999999998E-3</v>
      </c>
      <c r="AK24645" t="s">
        <v>9099</v>
      </c>
      <c r="AL24645">
        <v>1</v>
      </c>
      <c r="AM24645">
        <v>0</v>
      </c>
      <c r="AO24645" t="s">
        <v>9099</v>
      </c>
      <c r="AP24645" t="s">
        <v>9099</v>
      </c>
      <c r="AQ24645">
        <v>0</v>
      </c>
      <c r="AR24645">
        <v>489890</v>
      </c>
    </row>
    <row r="24646" spans="1:44" x14ac:dyDescent="0.25">
      <c r="A24646">
        <v>24644</v>
      </c>
      <c r="B24646">
        <v>1516</v>
      </c>
      <c r="C24646">
        <v>5568</v>
      </c>
      <c r="D24646">
        <v>6169</v>
      </c>
      <c r="G24646" t="s">
        <v>23397</v>
      </c>
      <c r="H24646" t="s">
        <v>23398</v>
      </c>
      <c r="I24646">
        <v>13</v>
      </c>
      <c r="J24646" t="s">
        <v>31930</v>
      </c>
      <c r="N24646">
        <v>0</v>
      </c>
      <c r="O24646">
        <v>2</v>
      </c>
      <c r="P24646" t="s">
        <v>7773</v>
      </c>
      <c r="Q24646" t="s">
        <v>7773</v>
      </c>
      <c r="R24646" t="s">
        <v>7773</v>
      </c>
      <c r="S24646" t="s">
        <v>7774</v>
      </c>
      <c r="U24646" t="s">
        <v>31898</v>
      </c>
      <c r="V24646" t="s">
        <v>31897</v>
      </c>
      <c r="W24646">
        <v>6</v>
      </c>
      <c r="X24646" t="s">
        <v>3012</v>
      </c>
      <c r="Y24646">
        <v>2</v>
      </c>
      <c r="Z24646">
        <v>805.34031000000004</v>
      </c>
      <c r="AA24646">
        <v>1608.6660999999999</v>
      </c>
      <c r="AB24646">
        <v>49653.3203125</v>
      </c>
      <c r="AC24646">
        <v>-0.90098</v>
      </c>
      <c r="AD24646">
        <v>6.8129999999999996E-2</v>
      </c>
      <c r="AE24646">
        <v>-0.83284999999999998</v>
      </c>
      <c r="AF24646">
        <v>31.346</v>
      </c>
      <c r="AG24646">
        <v>0.34155999999999997</v>
      </c>
      <c r="AH24646">
        <v>31.699000000000002</v>
      </c>
      <c r="AI24646">
        <v>0.35322999999999999</v>
      </c>
      <c r="AJ24646">
        <v>3.9496999999999997E-2</v>
      </c>
      <c r="AK24646" t="s">
        <v>9099</v>
      </c>
      <c r="AL24646">
        <v>1</v>
      </c>
      <c r="AM24646">
        <v>0</v>
      </c>
      <c r="AO24646" t="s">
        <v>9099</v>
      </c>
      <c r="AP24646" t="s">
        <v>9099</v>
      </c>
      <c r="AQ24646">
        <v>0</v>
      </c>
      <c r="AR24646">
        <v>342320</v>
      </c>
    </row>
    <row r="24647" spans="1:44" x14ac:dyDescent="0.25">
      <c r="A24647">
        <v>24645</v>
      </c>
      <c r="B24647">
        <v>1516</v>
      </c>
      <c r="C24647">
        <v>5568</v>
      </c>
      <c r="D24647">
        <v>6169</v>
      </c>
      <c r="G24647" t="s">
        <v>23397</v>
      </c>
      <c r="H24647" t="s">
        <v>23398</v>
      </c>
      <c r="I24647">
        <v>13</v>
      </c>
      <c r="J24647" t="s">
        <v>31930</v>
      </c>
      <c r="N24647">
        <v>0</v>
      </c>
      <c r="O24647">
        <v>2</v>
      </c>
      <c r="P24647" t="s">
        <v>7773</v>
      </c>
      <c r="Q24647" t="s">
        <v>7773</v>
      </c>
      <c r="R24647" t="s">
        <v>7773</v>
      </c>
      <c r="S24647" t="s">
        <v>7774</v>
      </c>
      <c r="U24647" t="s">
        <v>31898</v>
      </c>
      <c r="V24647" t="s">
        <v>31897</v>
      </c>
      <c r="W24647">
        <v>6</v>
      </c>
      <c r="X24647" t="s">
        <v>3012</v>
      </c>
      <c r="Y24647">
        <v>3</v>
      </c>
      <c r="Z24647">
        <v>537.22929999999997</v>
      </c>
      <c r="AA24647">
        <v>1608.6660999999999</v>
      </c>
      <c r="AB24647" t="s">
        <v>9099</v>
      </c>
      <c r="AC24647">
        <v>-1.9227000000000001</v>
      </c>
      <c r="AD24647">
        <v>-3.9902E-2</v>
      </c>
      <c r="AE24647">
        <v>-1.9625999999999999</v>
      </c>
      <c r="AF24647">
        <v>31.341999999999999</v>
      </c>
      <c r="AG24647">
        <v>0.30780999999999997</v>
      </c>
      <c r="AH24647">
        <v>31.695</v>
      </c>
      <c r="AI24647">
        <v>0.35322999999999999</v>
      </c>
      <c r="AJ24647">
        <v>5.0089000000000002E-2</v>
      </c>
      <c r="AK24647" t="s">
        <v>9099</v>
      </c>
      <c r="AL24647">
        <v>1</v>
      </c>
      <c r="AM24647">
        <v>0</v>
      </c>
      <c r="AO24647" t="s">
        <v>9099</v>
      </c>
      <c r="AP24647" t="s">
        <v>9099</v>
      </c>
      <c r="AQ24647">
        <v>0</v>
      </c>
      <c r="AR24647">
        <v>277160</v>
      </c>
    </row>
    <row r="24648" spans="1:44" x14ac:dyDescent="0.25">
      <c r="A24648">
        <v>24646</v>
      </c>
      <c r="B24648">
        <v>1066</v>
      </c>
      <c r="C24648">
        <v>5569</v>
      </c>
      <c r="D24648">
        <v>6170</v>
      </c>
      <c r="E24648">
        <v>19051</v>
      </c>
      <c r="H24648" t="s">
        <v>23402</v>
      </c>
      <c r="I24648">
        <v>20</v>
      </c>
      <c r="J24648" t="s">
        <v>31890</v>
      </c>
      <c r="K24648" t="s">
        <v>42638</v>
      </c>
      <c r="N24648">
        <v>0</v>
      </c>
      <c r="O24648">
        <v>0</v>
      </c>
      <c r="P24648" t="s">
        <v>6405</v>
      </c>
      <c r="Q24648" t="s">
        <v>6405</v>
      </c>
      <c r="R24648" t="s">
        <v>6405</v>
      </c>
      <c r="S24648" t="s">
        <v>6406</v>
      </c>
      <c r="U24648" t="s">
        <v>31893</v>
      </c>
      <c r="V24648" t="s">
        <v>31894</v>
      </c>
      <c r="W24648">
        <v>1</v>
      </c>
      <c r="X24648" t="s">
        <v>1600</v>
      </c>
      <c r="Y24648">
        <v>2</v>
      </c>
      <c r="Z24648">
        <v>1089.5536</v>
      </c>
      <c r="AA24648">
        <v>2177.0925999999999</v>
      </c>
      <c r="AB24648">
        <v>40685.46484375</v>
      </c>
      <c r="AC24648">
        <v>-1.4004000000000001</v>
      </c>
      <c r="AD24648">
        <v>0.29881000000000002</v>
      </c>
      <c r="AE24648">
        <v>-1.1015999999999999</v>
      </c>
      <c r="AF24648">
        <v>160.16</v>
      </c>
      <c r="AG24648">
        <v>0.75588999999999995</v>
      </c>
      <c r="AH24648">
        <v>160.16</v>
      </c>
      <c r="AI24648">
        <v>0</v>
      </c>
      <c r="AK24648">
        <v>0.83908712863922097</v>
      </c>
      <c r="AL24648" s="21">
        <v>8.2803999999999995E-6</v>
      </c>
      <c r="AM24648">
        <v>1</v>
      </c>
      <c r="AN24648">
        <v>21130</v>
      </c>
      <c r="AO24648">
        <v>128.74</v>
      </c>
      <c r="AP24648">
        <v>112.9</v>
      </c>
      <c r="AQ24648">
        <v>1</v>
      </c>
      <c r="AR24648">
        <v>10196000</v>
      </c>
    </row>
    <row r="24649" spans="1:44" x14ac:dyDescent="0.25">
      <c r="A24649">
        <v>24647</v>
      </c>
      <c r="B24649">
        <v>1066</v>
      </c>
      <c r="C24649">
        <v>5569</v>
      </c>
      <c r="D24649">
        <v>6170</v>
      </c>
      <c r="E24649">
        <v>19052</v>
      </c>
      <c r="H24649" t="s">
        <v>23402</v>
      </c>
      <c r="I24649">
        <v>20</v>
      </c>
      <c r="J24649" t="s">
        <v>31890</v>
      </c>
      <c r="K24649" t="s">
        <v>42638</v>
      </c>
      <c r="N24649">
        <v>0</v>
      </c>
      <c r="O24649">
        <v>0</v>
      </c>
      <c r="P24649" t="s">
        <v>6405</v>
      </c>
      <c r="Q24649" t="s">
        <v>6405</v>
      </c>
      <c r="R24649" t="s">
        <v>6405</v>
      </c>
      <c r="S24649" t="s">
        <v>6406</v>
      </c>
      <c r="U24649" t="s">
        <v>31893</v>
      </c>
      <c r="V24649" t="s">
        <v>31895</v>
      </c>
      <c r="W24649">
        <v>2</v>
      </c>
      <c r="X24649" t="s">
        <v>3013</v>
      </c>
      <c r="Y24649">
        <v>3</v>
      </c>
      <c r="Z24649">
        <v>726.70480999999995</v>
      </c>
      <c r="AA24649">
        <v>2177.0925999999999</v>
      </c>
      <c r="AB24649">
        <v>49807.953125</v>
      </c>
      <c r="AC24649">
        <v>-1.2864</v>
      </c>
      <c r="AD24649">
        <v>1.4541999999999999E-2</v>
      </c>
      <c r="AE24649">
        <v>-1.2719</v>
      </c>
      <c r="AF24649">
        <v>160.27000000000001</v>
      </c>
      <c r="AG24649">
        <v>0.72799999999999998</v>
      </c>
      <c r="AH24649">
        <v>160.22999999999999</v>
      </c>
      <c r="AI24649">
        <v>-4.2266999999999999E-2</v>
      </c>
      <c r="AK24649">
        <v>0.95500963926315297</v>
      </c>
      <c r="AL24649" s="21">
        <v>5.3205000000000004E-10</v>
      </c>
      <c r="AM24649">
        <v>1</v>
      </c>
      <c r="AN24649">
        <v>19586</v>
      </c>
      <c r="AO24649">
        <v>159.88</v>
      </c>
      <c r="AP24649">
        <v>142.94999999999999</v>
      </c>
      <c r="AQ24649">
        <v>1</v>
      </c>
      <c r="AR24649">
        <v>5802900</v>
      </c>
    </row>
    <row r="24650" spans="1:44" x14ac:dyDescent="0.25">
      <c r="A24650">
        <v>24648</v>
      </c>
      <c r="B24650">
        <v>1066</v>
      </c>
      <c r="C24650">
        <v>5569</v>
      </c>
      <c r="D24650">
        <v>6170</v>
      </c>
      <c r="E24650">
        <v>19053</v>
      </c>
      <c r="H24650" t="s">
        <v>23402</v>
      </c>
      <c r="I24650">
        <v>20</v>
      </c>
      <c r="J24650" t="s">
        <v>31890</v>
      </c>
      <c r="K24650" t="s">
        <v>42638</v>
      </c>
      <c r="N24650">
        <v>0</v>
      </c>
      <c r="O24650">
        <v>0</v>
      </c>
      <c r="P24650" t="s">
        <v>6405</v>
      </c>
      <c r="Q24650" t="s">
        <v>6405</v>
      </c>
      <c r="R24650" t="s">
        <v>6405</v>
      </c>
      <c r="S24650" t="s">
        <v>6406</v>
      </c>
      <c r="U24650" t="s">
        <v>31893</v>
      </c>
      <c r="V24650" t="s">
        <v>31895</v>
      </c>
      <c r="W24650">
        <v>2</v>
      </c>
      <c r="X24650" t="s">
        <v>3013</v>
      </c>
      <c r="Y24650">
        <v>2</v>
      </c>
      <c r="Z24650">
        <v>1089.5536</v>
      </c>
      <c r="AA24650">
        <v>2177.0925999999999</v>
      </c>
      <c r="AB24650">
        <v>40672.8125</v>
      </c>
      <c r="AC24650">
        <v>-0.88451999999999997</v>
      </c>
      <c r="AD24650">
        <v>3.7199999999999997E-2</v>
      </c>
      <c r="AE24650">
        <v>-0.84731999999999996</v>
      </c>
      <c r="AF24650">
        <v>160.29</v>
      </c>
      <c r="AG24650">
        <v>0.79757999999999996</v>
      </c>
      <c r="AH24650">
        <v>160.24</v>
      </c>
      <c r="AI24650">
        <v>-4.2266999999999999E-2</v>
      </c>
      <c r="AK24650">
        <v>0.96389341354370095</v>
      </c>
      <c r="AL24650" s="21">
        <v>1.723E-68</v>
      </c>
      <c r="AM24650">
        <v>1</v>
      </c>
      <c r="AN24650">
        <v>19590</v>
      </c>
      <c r="AO24650">
        <v>307.02</v>
      </c>
      <c r="AP24650">
        <v>288.44</v>
      </c>
      <c r="AQ24650">
        <v>1</v>
      </c>
      <c r="AR24650">
        <v>7193000</v>
      </c>
    </row>
    <row r="24651" spans="1:44" x14ac:dyDescent="0.25">
      <c r="A24651">
        <v>24649</v>
      </c>
      <c r="B24651">
        <v>1066</v>
      </c>
      <c r="C24651">
        <v>5569</v>
      </c>
      <c r="D24651">
        <v>6170</v>
      </c>
      <c r="E24651">
        <v>19054</v>
      </c>
      <c r="H24651" t="s">
        <v>23402</v>
      </c>
      <c r="I24651">
        <v>20</v>
      </c>
      <c r="J24651" t="s">
        <v>31890</v>
      </c>
      <c r="K24651" t="s">
        <v>42638</v>
      </c>
      <c r="N24651">
        <v>0</v>
      </c>
      <c r="O24651">
        <v>0</v>
      </c>
      <c r="P24651" t="s">
        <v>6405</v>
      </c>
      <c r="Q24651" t="s">
        <v>6405</v>
      </c>
      <c r="R24651" t="s">
        <v>6405</v>
      </c>
      <c r="S24651" t="s">
        <v>6406</v>
      </c>
      <c r="U24651" t="s">
        <v>31893</v>
      </c>
      <c r="V24651" t="s">
        <v>31897</v>
      </c>
      <c r="W24651">
        <v>6</v>
      </c>
      <c r="X24651" t="s">
        <v>3012</v>
      </c>
      <c r="Y24651">
        <v>2</v>
      </c>
      <c r="Z24651">
        <v>1089.5536</v>
      </c>
      <c r="AA24651">
        <v>2177.0925999999999</v>
      </c>
      <c r="AB24651">
        <v>40613.26171875</v>
      </c>
      <c r="AC24651">
        <v>0.15279000000000001</v>
      </c>
      <c r="AD24651">
        <v>0.63444</v>
      </c>
      <c r="AE24651">
        <v>0.78722999999999999</v>
      </c>
      <c r="AF24651">
        <v>159.96</v>
      </c>
      <c r="AG24651">
        <v>0.48357</v>
      </c>
      <c r="AH24651">
        <v>160.11000000000001</v>
      </c>
      <c r="AI24651">
        <v>0.15273999999999999</v>
      </c>
      <c r="AK24651">
        <v>0.98578035831451405</v>
      </c>
      <c r="AL24651" s="21">
        <v>6.3217000000000003E-47</v>
      </c>
      <c r="AM24651">
        <v>1</v>
      </c>
      <c r="AN24651">
        <v>22084</v>
      </c>
      <c r="AO24651">
        <v>273.33</v>
      </c>
      <c r="AP24651">
        <v>236.34</v>
      </c>
      <c r="AQ24651">
        <v>1</v>
      </c>
      <c r="AR24651">
        <v>7507300</v>
      </c>
    </row>
    <row r="24652" spans="1:44" x14ac:dyDescent="0.25">
      <c r="A24652">
        <v>24650</v>
      </c>
      <c r="B24652">
        <v>1066</v>
      </c>
      <c r="C24652">
        <v>5569</v>
      </c>
      <c r="D24652">
        <v>6170</v>
      </c>
      <c r="H24652" t="s">
        <v>23402</v>
      </c>
      <c r="I24652">
        <v>20</v>
      </c>
      <c r="J24652" t="s">
        <v>31890</v>
      </c>
      <c r="N24652">
        <v>0</v>
      </c>
      <c r="O24652">
        <v>0</v>
      </c>
      <c r="P24652" t="s">
        <v>6405</v>
      </c>
      <c r="Q24652" t="s">
        <v>6405</v>
      </c>
      <c r="R24652" t="s">
        <v>6405</v>
      </c>
      <c r="S24652" t="s">
        <v>6406</v>
      </c>
      <c r="U24652" t="s">
        <v>31898</v>
      </c>
      <c r="V24652" t="s">
        <v>31894</v>
      </c>
      <c r="W24652">
        <v>1</v>
      </c>
      <c r="X24652" t="s">
        <v>1600</v>
      </c>
      <c r="Y24652">
        <v>3</v>
      </c>
      <c r="Z24652">
        <v>726.70480999999995</v>
      </c>
      <c r="AA24652">
        <v>2177.0925999999999</v>
      </c>
      <c r="AB24652">
        <v>50529.2265625</v>
      </c>
      <c r="AC24652">
        <v>-1.8128</v>
      </c>
      <c r="AD24652">
        <v>0.23785000000000001</v>
      </c>
      <c r="AE24652">
        <v>-1.5749</v>
      </c>
      <c r="AF24652">
        <v>160.13999999999999</v>
      </c>
      <c r="AG24652">
        <v>0.58548</v>
      </c>
      <c r="AH24652">
        <v>160.13999999999999</v>
      </c>
      <c r="AI24652">
        <v>0</v>
      </c>
      <c r="AJ24652">
        <v>-8.4122000000000002E-2</v>
      </c>
      <c r="AK24652" t="s">
        <v>9099</v>
      </c>
      <c r="AL24652">
        <v>1</v>
      </c>
      <c r="AM24652">
        <v>0</v>
      </c>
      <c r="AO24652" t="s">
        <v>9099</v>
      </c>
      <c r="AP24652" t="s">
        <v>9099</v>
      </c>
      <c r="AQ24652">
        <v>0</v>
      </c>
      <c r="AR24652">
        <v>3676000</v>
      </c>
    </row>
    <row r="24653" spans="1:44" x14ac:dyDescent="0.25">
      <c r="A24653">
        <v>24651</v>
      </c>
      <c r="B24653">
        <v>1066</v>
      </c>
      <c r="C24653">
        <v>5569</v>
      </c>
      <c r="D24653">
        <v>6170</v>
      </c>
      <c r="H24653" t="s">
        <v>23402</v>
      </c>
      <c r="I24653">
        <v>20</v>
      </c>
      <c r="J24653" t="s">
        <v>31890</v>
      </c>
      <c r="N24653">
        <v>0</v>
      </c>
      <c r="O24653">
        <v>0</v>
      </c>
      <c r="P24653" t="s">
        <v>6405</v>
      </c>
      <c r="Q24653" t="s">
        <v>6405</v>
      </c>
      <c r="R24653" t="s">
        <v>6405</v>
      </c>
      <c r="S24653" t="s">
        <v>6406</v>
      </c>
      <c r="U24653" t="s">
        <v>31898</v>
      </c>
      <c r="V24653" t="s">
        <v>31896</v>
      </c>
      <c r="W24653">
        <v>3</v>
      </c>
      <c r="X24653" t="s">
        <v>3014</v>
      </c>
      <c r="Y24653">
        <v>2</v>
      </c>
      <c r="Z24653">
        <v>1089.5536</v>
      </c>
      <c r="AA24653">
        <v>2177.0925999999999</v>
      </c>
      <c r="AB24653">
        <v>36274.12109375</v>
      </c>
      <c r="AC24653">
        <v>-0.69901000000000002</v>
      </c>
      <c r="AD24653">
        <v>1.9889E-2</v>
      </c>
      <c r="AE24653">
        <v>-0.67911999999999995</v>
      </c>
      <c r="AF24653">
        <v>160.28</v>
      </c>
      <c r="AG24653">
        <v>0.38989000000000001</v>
      </c>
      <c r="AH24653">
        <v>160.18</v>
      </c>
      <c r="AI24653">
        <v>-9.7838999999999995E-2</v>
      </c>
      <c r="AJ24653">
        <v>-6.5703999999999999E-2</v>
      </c>
      <c r="AK24653" t="s">
        <v>9099</v>
      </c>
      <c r="AL24653">
        <v>1</v>
      </c>
      <c r="AM24653">
        <v>0</v>
      </c>
      <c r="AO24653" t="s">
        <v>9099</v>
      </c>
      <c r="AP24653" t="s">
        <v>9099</v>
      </c>
      <c r="AQ24653">
        <v>0</v>
      </c>
      <c r="AR24653">
        <v>1719500</v>
      </c>
    </row>
    <row r="24654" spans="1:44" x14ac:dyDescent="0.25">
      <c r="A24654">
        <v>24652</v>
      </c>
      <c r="B24654">
        <v>1066</v>
      </c>
      <c r="C24654">
        <v>5569</v>
      </c>
      <c r="D24654">
        <v>6170</v>
      </c>
      <c r="H24654" t="s">
        <v>23402</v>
      </c>
      <c r="I24654">
        <v>20</v>
      </c>
      <c r="J24654" t="s">
        <v>31890</v>
      </c>
      <c r="N24654">
        <v>0</v>
      </c>
      <c r="O24654">
        <v>0</v>
      </c>
      <c r="P24654" t="s">
        <v>6405</v>
      </c>
      <c r="Q24654" t="s">
        <v>6405</v>
      </c>
      <c r="R24654" t="s">
        <v>6405</v>
      </c>
      <c r="S24654" t="s">
        <v>6406</v>
      </c>
      <c r="U24654" t="s">
        <v>31898</v>
      </c>
      <c r="V24654" t="s">
        <v>31896</v>
      </c>
      <c r="W24654">
        <v>3</v>
      </c>
      <c r="X24654" t="s">
        <v>3014</v>
      </c>
      <c r="Y24654">
        <v>2</v>
      </c>
      <c r="Z24654">
        <v>1089.5536</v>
      </c>
      <c r="AA24654">
        <v>2177.0925999999999</v>
      </c>
      <c r="AB24654" t="s">
        <v>9099</v>
      </c>
      <c r="AC24654">
        <v>-0.71518999999999999</v>
      </c>
      <c r="AD24654">
        <v>0.21584999999999999</v>
      </c>
      <c r="AE24654">
        <v>-0.49934000000000001</v>
      </c>
      <c r="AF24654">
        <v>160.55000000000001</v>
      </c>
      <c r="AG24654">
        <v>0.10117</v>
      </c>
      <c r="AH24654">
        <v>160.44999999999999</v>
      </c>
      <c r="AI24654">
        <v>-9.7838999999999995E-2</v>
      </c>
      <c r="AJ24654">
        <v>0.34337000000000001</v>
      </c>
      <c r="AK24654" t="s">
        <v>9099</v>
      </c>
      <c r="AL24654">
        <v>1</v>
      </c>
      <c r="AM24654">
        <v>0</v>
      </c>
      <c r="AO24654" t="s">
        <v>9099</v>
      </c>
      <c r="AP24654" t="s">
        <v>9099</v>
      </c>
      <c r="AQ24654">
        <v>0</v>
      </c>
      <c r="AR24654">
        <v>429420</v>
      </c>
    </row>
    <row r="24655" spans="1:44" x14ac:dyDescent="0.25">
      <c r="A24655">
        <v>24653</v>
      </c>
      <c r="B24655">
        <v>1066</v>
      </c>
      <c r="C24655">
        <v>5569</v>
      </c>
      <c r="D24655">
        <v>6170</v>
      </c>
      <c r="H24655" t="s">
        <v>23402</v>
      </c>
      <c r="I24655">
        <v>20</v>
      </c>
      <c r="J24655" t="s">
        <v>31890</v>
      </c>
      <c r="N24655">
        <v>0</v>
      </c>
      <c r="O24655">
        <v>0</v>
      </c>
      <c r="P24655" t="s">
        <v>6405</v>
      </c>
      <c r="Q24655" t="s">
        <v>6405</v>
      </c>
      <c r="R24655" t="s">
        <v>6405</v>
      </c>
      <c r="S24655" t="s">
        <v>6406</v>
      </c>
      <c r="U24655" t="s">
        <v>31898</v>
      </c>
      <c r="V24655" t="s">
        <v>31901</v>
      </c>
      <c r="W24655">
        <v>4</v>
      </c>
      <c r="X24655" t="s">
        <v>3010</v>
      </c>
      <c r="Y24655">
        <v>2</v>
      </c>
      <c r="Z24655">
        <v>1089.5536</v>
      </c>
      <c r="AA24655">
        <v>2177.0925999999999</v>
      </c>
      <c r="AB24655">
        <v>40236.23828125</v>
      </c>
      <c r="AC24655">
        <v>0.24390999999999999</v>
      </c>
      <c r="AD24655">
        <v>0.74817999999999996</v>
      </c>
      <c r="AE24655">
        <v>0.99207999999999996</v>
      </c>
      <c r="AF24655">
        <v>160.13</v>
      </c>
      <c r="AG24655">
        <v>0.46251999999999999</v>
      </c>
      <c r="AH24655">
        <v>160.22999999999999</v>
      </c>
      <c r="AI24655">
        <v>0.10051</v>
      </c>
      <c r="AJ24655">
        <v>0.11985999999999999</v>
      </c>
      <c r="AK24655" t="s">
        <v>9099</v>
      </c>
      <c r="AL24655">
        <v>1</v>
      </c>
      <c r="AM24655">
        <v>0</v>
      </c>
      <c r="AO24655" t="s">
        <v>9099</v>
      </c>
      <c r="AP24655" t="s">
        <v>9099</v>
      </c>
      <c r="AQ24655">
        <v>0</v>
      </c>
      <c r="AR24655">
        <v>2238200</v>
      </c>
    </row>
    <row r="24656" spans="1:44" x14ac:dyDescent="0.25">
      <c r="A24656">
        <v>24654</v>
      </c>
      <c r="B24656">
        <v>1066</v>
      </c>
      <c r="C24656">
        <v>5569</v>
      </c>
      <c r="D24656">
        <v>6170</v>
      </c>
      <c r="H24656" t="s">
        <v>23402</v>
      </c>
      <c r="I24656">
        <v>20</v>
      </c>
      <c r="J24656" t="s">
        <v>31890</v>
      </c>
      <c r="N24656">
        <v>0</v>
      </c>
      <c r="O24656">
        <v>0</v>
      </c>
      <c r="P24656" t="s">
        <v>6405</v>
      </c>
      <c r="Q24656" t="s">
        <v>6405</v>
      </c>
      <c r="R24656" t="s">
        <v>6405</v>
      </c>
      <c r="S24656" t="s">
        <v>6406</v>
      </c>
      <c r="U24656" t="s">
        <v>31898</v>
      </c>
      <c r="V24656" t="s">
        <v>31902</v>
      </c>
      <c r="W24656">
        <v>5</v>
      </c>
      <c r="X24656" t="s">
        <v>3011</v>
      </c>
      <c r="Y24656">
        <v>2</v>
      </c>
      <c r="Z24656">
        <v>1089.5536</v>
      </c>
      <c r="AA24656">
        <v>2177.0925999999999</v>
      </c>
      <c r="AB24656">
        <v>41469.9765625</v>
      </c>
      <c r="AC24656">
        <v>-6.9848999999999994E-2</v>
      </c>
      <c r="AD24656">
        <v>0.65430999999999995</v>
      </c>
      <c r="AE24656">
        <v>0.58445999999999998</v>
      </c>
      <c r="AF24656">
        <v>160.37</v>
      </c>
      <c r="AG24656">
        <v>0.43292000000000003</v>
      </c>
      <c r="AH24656">
        <v>160.22</v>
      </c>
      <c r="AI24656">
        <v>-0.15040999999999999</v>
      </c>
      <c r="AJ24656">
        <v>0.10539</v>
      </c>
      <c r="AK24656" t="s">
        <v>9099</v>
      </c>
      <c r="AL24656">
        <v>1</v>
      </c>
      <c r="AM24656">
        <v>0</v>
      </c>
      <c r="AO24656" t="s">
        <v>9099</v>
      </c>
      <c r="AP24656" t="s">
        <v>9099</v>
      </c>
      <c r="AQ24656">
        <v>0</v>
      </c>
      <c r="AR24656">
        <v>1764900</v>
      </c>
    </row>
    <row r="24657" spans="1:44" x14ac:dyDescent="0.25">
      <c r="A24657">
        <v>24655</v>
      </c>
      <c r="B24657">
        <v>1066</v>
      </c>
      <c r="C24657">
        <v>5569</v>
      </c>
      <c r="D24657">
        <v>6171</v>
      </c>
      <c r="E24657">
        <v>19055</v>
      </c>
      <c r="G24657">
        <v>507</v>
      </c>
      <c r="H24657" t="s">
        <v>23402</v>
      </c>
      <c r="I24657">
        <v>20</v>
      </c>
      <c r="J24657" t="s">
        <v>31868</v>
      </c>
      <c r="K24657" t="s">
        <v>42639</v>
      </c>
      <c r="L24657" t="s">
        <v>42640</v>
      </c>
      <c r="M24657" t="s">
        <v>42641</v>
      </c>
      <c r="N24657">
        <v>0</v>
      </c>
      <c r="O24657">
        <v>1</v>
      </c>
      <c r="P24657" t="s">
        <v>6405</v>
      </c>
      <c r="Q24657" t="s">
        <v>6405</v>
      </c>
      <c r="R24657" t="s">
        <v>6405</v>
      </c>
      <c r="S24657" t="s">
        <v>6406</v>
      </c>
      <c r="U24657" t="s">
        <v>31893</v>
      </c>
      <c r="V24657" t="s">
        <v>31902</v>
      </c>
      <c r="W24657">
        <v>5</v>
      </c>
      <c r="X24657" t="s">
        <v>3011</v>
      </c>
      <c r="Y24657">
        <v>3</v>
      </c>
      <c r="Z24657">
        <v>732.03643999999997</v>
      </c>
      <c r="AA24657">
        <v>2193.0875000000001</v>
      </c>
      <c r="AB24657">
        <v>50328.90625</v>
      </c>
      <c r="AC24657">
        <v>-0.55308000000000002</v>
      </c>
      <c r="AD24657">
        <v>-0.23543</v>
      </c>
      <c r="AE24657">
        <v>-0.78851000000000004</v>
      </c>
      <c r="AF24657">
        <v>143.18</v>
      </c>
      <c r="AG24657">
        <v>0.99023000000000005</v>
      </c>
      <c r="AH24657">
        <v>142.72999999999999</v>
      </c>
      <c r="AI24657">
        <v>-0.45113999999999999</v>
      </c>
      <c r="AK24657">
        <v>0.87285053730010997</v>
      </c>
      <c r="AL24657" s="21">
        <v>2.3377000000000001E-8</v>
      </c>
      <c r="AM24657">
        <v>1</v>
      </c>
      <c r="AN24657">
        <v>17189</v>
      </c>
      <c r="AO24657">
        <v>141.97</v>
      </c>
      <c r="AP24657">
        <v>110.09</v>
      </c>
      <c r="AQ24657">
        <v>1</v>
      </c>
      <c r="AR24657">
        <v>2282300</v>
      </c>
    </row>
    <row r="24658" spans="1:44" x14ac:dyDescent="0.25">
      <c r="A24658">
        <v>24656</v>
      </c>
      <c r="B24658">
        <v>1066</v>
      </c>
      <c r="C24658">
        <v>5569</v>
      </c>
      <c r="D24658">
        <v>6171</v>
      </c>
      <c r="E24658">
        <v>19056</v>
      </c>
      <c r="G24658">
        <v>507</v>
      </c>
      <c r="H24658" t="s">
        <v>23402</v>
      </c>
      <c r="I24658">
        <v>20</v>
      </c>
      <c r="J24658" t="s">
        <v>31868</v>
      </c>
      <c r="K24658" t="s">
        <v>42639</v>
      </c>
      <c r="L24658" t="s">
        <v>42640</v>
      </c>
      <c r="M24658" t="s">
        <v>42642</v>
      </c>
      <c r="N24658">
        <v>0</v>
      </c>
      <c r="O24658">
        <v>1</v>
      </c>
      <c r="P24658" t="s">
        <v>6405</v>
      </c>
      <c r="Q24658" t="s">
        <v>6405</v>
      </c>
      <c r="R24658" t="s">
        <v>6405</v>
      </c>
      <c r="S24658" t="s">
        <v>6406</v>
      </c>
      <c r="U24658" t="s">
        <v>31893</v>
      </c>
      <c r="V24658" t="s">
        <v>31902</v>
      </c>
      <c r="W24658">
        <v>5</v>
      </c>
      <c r="X24658" t="s">
        <v>3011</v>
      </c>
      <c r="Y24658">
        <v>2</v>
      </c>
      <c r="Z24658">
        <v>1097.5509999999999</v>
      </c>
      <c r="AA24658">
        <v>2193.0875000000001</v>
      </c>
      <c r="AB24658">
        <v>39973.6484375</v>
      </c>
      <c r="AC24658">
        <v>-0.32035999999999998</v>
      </c>
      <c r="AD24658">
        <v>3.5298999999999999E-3</v>
      </c>
      <c r="AE24658">
        <v>-0.31683</v>
      </c>
      <c r="AF24658">
        <v>143.18</v>
      </c>
      <c r="AG24658">
        <v>1.2584</v>
      </c>
      <c r="AH24658">
        <v>142.72999999999999</v>
      </c>
      <c r="AI24658">
        <v>-0.45113999999999999</v>
      </c>
      <c r="AK24658">
        <v>0.90061724185943604</v>
      </c>
      <c r="AL24658" s="21">
        <v>7.4631000000000001E-36</v>
      </c>
      <c r="AM24658">
        <v>1</v>
      </c>
      <c r="AN24658">
        <v>17196</v>
      </c>
      <c r="AO24658">
        <v>231.37</v>
      </c>
      <c r="AP24658">
        <v>202.27</v>
      </c>
      <c r="AQ24658">
        <v>1</v>
      </c>
      <c r="AR24658">
        <v>3490200</v>
      </c>
    </row>
    <row r="24659" spans="1:44" x14ac:dyDescent="0.25">
      <c r="A24659">
        <v>24657</v>
      </c>
      <c r="B24659">
        <v>1066</v>
      </c>
      <c r="C24659">
        <v>5569</v>
      </c>
      <c r="D24659">
        <v>6171</v>
      </c>
      <c r="G24659">
        <v>507</v>
      </c>
      <c r="H24659" t="s">
        <v>23402</v>
      </c>
      <c r="I24659">
        <v>20</v>
      </c>
      <c r="J24659" t="s">
        <v>31868</v>
      </c>
      <c r="N24659">
        <v>0</v>
      </c>
      <c r="O24659">
        <v>1</v>
      </c>
      <c r="P24659" t="s">
        <v>6405</v>
      </c>
      <c r="Q24659" t="s">
        <v>6405</v>
      </c>
      <c r="R24659" t="s">
        <v>6405</v>
      </c>
      <c r="S24659" t="s">
        <v>6406</v>
      </c>
      <c r="U24659" t="s">
        <v>31898</v>
      </c>
      <c r="V24659" t="s">
        <v>31901</v>
      </c>
      <c r="W24659">
        <v>4</v>
      </c>
      <c r="X24659" t="s">
        <v>3010</v>
      </c>
      <c r="Y24659">
        <v>2</v>
      </c>
      <c r="Z24659">
        <v>1097.5509999999999</v>
      </c>
      <c r="AA24659">
        <v>2193.0875000000001</v>
      </c>
      <c r="AB24659">
        <v>39521.59375</v>
      </c>
      <c r="AC24659">
        <v>0.10755000000000001</v>
      </c>
      <c r="AD24659">
        <v>8.2987000000000005E-2</v>
      </c>
      <c r="AE24659">
        <v>0.19053999999999999</v>
      </c>
      <c r="AF24659">
        <v>143</v>
      </c>
      <c r="AG24659">
        <v>0.56445000000000001</v>
      </c>
      <c r="AH24659">
        <v>142.80000000000001</v>
      </c>
      <c r="AI24659">
        <v>-0.20022999999999999</v>
      </c>
      <c r="AJ24659">
        <v>6.8709999999999993E-2</v>
      </c>
      <c r="AK24659" t="s">
        <v>9099</v>
      </c>
      <c r="AL24659">
        <v>1</v>
      </c>
      <c r="AM24659">
        <v>0</v>
      </c>
      <c r="AO24659" t="s">
        <v>9099</v>
      </c>
      <c r="AP24659" t="s">
        <v>9099</v>
      </c>
      <c r="AQ24659">
        <v>0</v>
      </c>
      <c r="AR24659">
        <v>1031600</v>
      </c>
    </row>
    <row r="24660" spans="1:44" x14ac:dyDescent="0.25">
      <c r="A24660">
        <v>24658</v>
      </c>
      <c r="B24660">
        <v>1066</v>
      </c>
      <c r="C24660">
        <v>5569</v>
      </c>
      <c r="D24660">
        <v>6171</v>
      </c>
      <c r="G24660">
        <v>507</v>
      </c>
      <c r="H24660" t="s">
        <v>23402</v>
      </c>
      <c r="I24660">
        <v>20</v>
      </c>
      <c r="J24660" t="s">
        <v>31868</v>
      </c>
      <c r="N24660">
        <v>0</v>
      </c>
      <c r="O24660">
        <v>1</v>
      </c>
      <c r="P24660" t="s">
        <v>6405</v>
      </c>
      <c r="Q24660" t="s">
        <v>6405</v>
      </c>
      <c r="R24660" t="s">
        <v>6405</v>
      </c>
      <c r="S24660" t="s">
        <v>6406</v>
      </c>
      <c r="U24660" t="s">
        <v>31898</v>
      </c>
      <c r="V24660" t="s">
        <v>31901</v>
      </c>
      <c r="W24660">
        <v>4</v>
      </c>
      <c r="X24660" t="s">
        <v>3010</v>
      </c>
      <c r="Y24660">
        <v>3</v>
      </c>
      <c r="Z24660">
        <v>732.03643999999997</v>
      </c>
      <c r="AA24660">
        <v>2193.0875000000001</v>
      </c>
      <c r="AB24660">
        <v>51777.234375</v>
      </c>
      <c r="AC24660">
        <v>-0.19664999999999999</v>
      </c>
      <c r="AD24660">
        <v>-0.56052000000000002</v>
      </c>
      <c r="AE24660">
        <v>-0.75717000000000001</v>
      </c>
      <c r="AF24660">
        <v>143.01</v>
      </c>
      <c r="AG24660">
        <v>0.69404999999999994</v>
      </c>
      <c r="AH24660">
        <v>142.81</v>
      </c>
      <c r="AI24660">
        <v>-0.20022999999999999</v>
      </c>
      <c r="AJ24660">
        <v>7.9422000000000006E-2</v>
      </c>
      <c r="AK24660" t="s">
        <v>9099</v>
      </c>
      <c r="AL24660">
        <v>1</v>
      </c>
      <c r="AM24660">
        <v>0</v>
      </c>
      <c r="AO24660" t="s">
        <v>9099</v>
      </c>
      <c r="AP24660" t="s">
        <v>9099</v>
      </c>
      <c r="AQ24660">
        <v>0</v>
      </c>
      <c r="AR24660">
        <v>569300</v>
      </c>
    </row>
    <row r="24661" spans="1:44" x14ac:dyDescent="0.25">
      <c r="A24661">
        <v>24659</v>
      </c>
      <c r="B24661">
        <v>1066</v>
      </c>
      <c r="C24661">
        <v>5569</v>
      </c>
      <c r="D24661">
        <v>6171</v>
      </c>
      <c r="G24661">
        <v>507</v>
      </c>
      <c r="H24661" t="s">
        <v>23402</v>
      </c>
      <c r="I24661">
        <v>20</v>
      </c>
      <c r="J24661" t="s">
        <v>31868</v>
      </c>
      <c r="N24661">
        <v>0</v>
      </c>
      <c r="O24661">
        <v>1</v>
      </c>
      <c r="P24661" t="s">
        <v>6405</v>
      </c>
      <c r="Q24661" t="s">
        <v>6405</v>
      </c>
      <c r="R24661" t="s">
        <v>6405</v>
      </c>
      <c r="S24661" t="s">
        <v>6406</v>
      </c>
      <c r="U24661" t="s">
        <v>31898</v>
      </c>
      <c r="V24661" t="s">
        <v>31897</v>
      </c>
      <c r="W24661">
        <v>6</v>
      </c>
      <c r="X24661" t="s">
        <v>3012</v>
      </c>
      <c r="Y24661">
        <v>2</v>
      </c>
      <c r="Z24661">
        <v>1097.5509999999999</v>
      </c>
      <c r="AA24661">
        <v>2193.0875000000001</v>
      </c>
      <c r="AB24661">
        <v>40584.22265625</v>
      </c>
      <c r="AC24661">
        <v>-0.17949999999999999</v>
      </c>
      <c r="AD24661">
        <v>0.44220999999999999</v>
      </c>
      <c r="AE24661">
        <v>0.26271</v>
      </c>
      <c r="AF24661">
        <v>142.66999999999999</v>
      </c>
      <c r="AG24661">
        <v>0.78298999999999996</v>
      </c>
      <c r="AH24661">
        <v>142.82</v>
      </c>
      <c r="AI24661">
        <v>0.15273</v>
      </c>
      <c r="AJ24661">
        <v>8.8455000000000006E-2</v>
      </c>
      <c r="AK24661" t="s">
        <v>9099</v>
      </c>
      <c r="AL24661">
        <v>1</v>
      </c>
      <c r="AM24661">
        <v>0</v>
      </c>
      <c r="AO24661" t="s">
        <v>9099</v>
      </c>
      <c r="AP24661" t="s">
        <v>9099</v>
      </c>
      <c r="AQ24661">
        <v>0</v>
      </c>
      <c r="AR24661">
        <v>2920200</v>
      </c>
    </row>
    <row r="24662" spans="1:44" x14ac:dyDescent="0.25">
      <c r="A24662">
        <v>24660</v>
      </c>
      <c r="B24662">
        <v>1066</v>
      </c>
      <c r="C24662">
        <v>5569</v>
      </c>
      <c r="D24662">
        <v>6171</v>
      </c>
      <c r="G24662">
        <v>507</v>
      </c>
      <c r="H24662" t="s">
        <v>23402</v>
      </c>
      <c r="I24662">
        <v>20</v>
      </c>
      <c r="J24662" t="s">
        <v>31868</v>
      </c>
      <c r="N24662">
        <v>0</v>
      </c>
      <c r="O24662">
        <v>1</v>
      </c>
      <c r="P24662" t="s">
        <v>6405</v>
      </c>
      <c r="Q24662" t="s">
        <v>6405</v>
      </c>
      <c r="R24662" t="s">
        <v>6405</v>
      </c>
      <c r="S24662" t="s">
        <v>6406</v>
      </c>
      <c r="U24662" t="s">
        <v>31898</v>
      </c>
      <c r="V24662" t="s">
        <v>31897</v>
      </c>
      <c r="W24662">
        <v>6</v>
      </c>
      <c r="X24662" t="s">
        <v>3012</v>
      </c>
      <c r="Y24662">
        <v>3</v>
      </c>
      <c r="Z24662">
        <v>732.03643999999997</v>
      </c>
      <c r="AA24662">
        <v>2193.0875000000001</v>
      </c>
      <c r="AB24662">
        <v>50048.47265625</v>
      </c>
      <c r="AC24662">
        <v>-0.53676999999999997</v>
      </c>
      <c r="AD24662">
        <v>-0.46899000000000002</v>
      </c>
      <c r="AE24662">
        <v>-1.0058</v>
      </c>
      <c r="AF24662">
        <v>142.69</v>
      </c>
      <c r="AG24662">
        <v>0.91044999999999998</v>
      </c>
      <c r="AH24662">
        <v>142.84</v>
      </c>
      <c r="AI24662">
        <v>0.15273</v>
      </c>
      <c r="AJ24662">
        <v>0.11536</v>
      </c>
      <c r="AK24662" t="s">
        <v>9099</v>
      </c>
      <c r="AL24662">
        <v>1</v>
      </c>
      <c r="AM24662">
        <v>0</v>
      </c>
      <c r="AO24662" t="s">
        <v>9099</v>
      </c>
      <c r="AP24662" t="s">
        <v>9099</v>
      </c>
      <c r="AQ24662">
        <v>0</v>
      </c>
      <c r="AR24662">
        <v>1185900</v>
      </c>
    </row>
    <row r="24663" spans="1:44" x14ac:dyDescent="0.25">
      <c r="A24663">
        <v>24661</v>
      </c>
      <c r="B24663">
        <v>996</v>
      </c>
      <c r="C24663">
        <v>5570</v>
      </c>
      <c r="D24663">
        <v>6172</v>
      </c>
      <c r="E24663">
        <v>19057</v>
      </c>
      <c r="H24663" t="s">
        <v>23403</v>
      </c>
      <c r="I24663">
        <v>8</v>
      </c>
      <c r="J24663" t="s">
        <v>31890</v>
      </c>
      <c r="K24663" t="s">
        <v>42643</v>
      </c>
      <c r="N24663">
        <v>0</v>
      </c>
      <c r="O24663">
        <v>0</v>
      </c>
      <c r="P24663" t="s">
        <v>6197</v>
      </c>
      <c r="Q24663" t="s">
        <v>18227</v>
      </c>
      <c r="R24663" t="s">
        <v>18227</v>
      </c>
      <c r="S24663" t="s">
        <v>6200</v>
      </c>
      <c r="U24663" t="s">
        <v>31893</v>
      </c>
      <c r="V24663" t="s">
        <v>31896</v>
      </c>
      <c r="W24663">
        <v>3</v>
      </c>
      <c r="X24663" t="s">
        <v>3014</v>
      </c>
      <c r="Y24663">
        <v>2</v>
      </c>
      <c r="Z24663">
        <v>439.24254000000002</v>
      </c>
      <c r="AA24663">
        <v>876.47051999999996</v>
      </c>
      <c r="AB24663">
        <v>63719.34375</v>
      </c>
      <c r="AC24663">
        <v>-1.1352</v>
      </c>
      <c r="AD24663">
        <v>0.22309000000000001</v>
      </c>
      <c r="AE24663">
        <v>-0.91212000000000004</v>
      </c>
      <c r="AF24663">
        <v>49.109000000000002</v>
      </c>
      <c r="AG24663">
        <v>0.8</v>
      </c>
      <c r="AH24663">
        <v>49.210999999999999</v>
      </c>
      <c r="AI24663">
        <v>0.1026</v>
      </c>
      <c r="AK24663">
        <v>0.71358907222747803</v>
      </c>
      <c r="AL24663">
        <v>0.30920999999999998</v>
      </c>
      <c r="AM24663">
        <v>1</v>
      </c>
      <c r="AN24663">
        <v>5358</v>
      </c>
      <c r="AO24663">
        <v>71.341999999999999</v>
      </c>
      <c r="AP24663">
        <v>71.341999999999999</v>
      </c>
      <c r="AQ24663">
        <v>1</v>
      </c>
      <c r="AR24663">
        <v>3131700</v>
      </c>
    </row>
    <row r="24664" spans="1:44" x14ac:dyDescent="0.25">
      <c r="A24664">
        <v>24662</v>
      </c>
      <c r="B24664">
        <v>1440</v>
      </c>
      <c r="C24664">
        <v>5571</v>
      </c>
      <c r="D24664">
        <v>6173</v>
      </c>
      <c r="E24664" t="s">
        <v>42644</v>
      </c>
      <c r="H24664" t="s">
        <v>23406</v>
      </c>
      <c r="I24664">
        <v>11</v>
      </c>
      <c r="J24664" t="s">
        <v>31890</v>
      </c>
      <c r="K24664" t="s">
        <v>42645</v>
      </c>
      <c r="N24664">
        <v>0</v>
      </c>
      <c r="O24664">
        <v>0</v>
      </c>
      <c r="P24664" t="s">
        <v>7546</v>
      </c>
      <c r="Q24664" t="s">
        <v>7546</v>
      </c>
      <c r="R24664" t="s">
        <v>7546</v>
      </c>
      <c r="S24664" t="s">
        <v>7547</v>
      </c>
      <c r="U24664" t="s">
        <v>31893</v>
      </c>
      <c r="V24664" t="s">
        <v>31896</v>
      </c>
      <c r="W24664">
        <v>3</v>
      </c>
      <c r="X24664" t="s">
        <v>3014</v>
      </c>
      <c r="Y24664">
        <v>2</v>
      </c>
      <c r="Z24664">
        <v>561.83511999999996</v>
      </c>
      <c r="AA24664">
        <v>1121.6557</v>
      </c>
      <c r="AB24664">
        <v>56642.671875</v>
      </c>
      <c r="AC24664">
        <v>-1.7969999999999999</v>
      </c>
      <c r="AD24664">
        <v>6.2667E-2</v>
      </c>
      <c r="AE24664">
        <v>-1.7343</v>
      </c>
      <c r="AF24664">
        <v>74.512</v>
      </c>
      <c r="AG24664">
        <v>1.5522</v>
      </c>
      <c r="AH24664">
        <v>74.715000000000003</v>
      </c>
      <c r="AI24664">
        <v>0.20285</v>
      </c>
      <c r="AK24664">
        <v>0.51574569940567005</v>
      </c>
      <c r="AL24664">
        <v>4.7523000000000001E-3</v>
      </c>
      <c r="AM24664">
        <v>2</v>
      </c>
      <c r="AN24664">
        <v>9326</v>
      </c>
      <c r="AO24664">
        <v>108.7</v>
      </c>
      <c r="AP24664">
        <v>73.155000000000001</v>
      </c>
      <c r="AQ24664">
        <v>1</v>
      </c>
      <c r="AR24664">
        <v>22680000</v>
      </c>
    </row>
    <row r="24665" spans="1:44" x14ac:dyDescent="0.25">
      <c r="A24665">
        <v>24663</v>
      </c>
      <c r="B24665">
        <v>1440</v>
      </c>
      <c r="C24665">
        <v>5571</v>
      </c>
      <c r="D24665">
        <v>6173</v>
      </c>
      <c r="E24665">
        <v>19060</v>
      </c>
      <c r="H24665" t="s">
        <v>23406</v>
      </c>
      <c r="I24665">
        <v>11</v>
      </c>
      <c r="J24665" t="s">
        <v>31890</v>
      </c>
      <c r="K24665" t="s">
        <v>42645</v>
      </c>
      <c r="N24665">
        <v>0</v>
      </c>
      <c r="O24665">
        <v>0</v>
      </c>
      <c r="P24665" t="s">
        <v>7546</v>
      </c>
      <c r="Q24665" t="s">
        <v>7546</v>
      </c>
      <c r="R24665" t="s">
        <v>7546</v>
      </c>
      <c r="S24665" t="s">
        <v>7547</v>
      </c>
      <c r="U24665" t="s">
        <v>31893</v>
      </c>
      <c r="V24665" t="s">
        <v>31901</v>
      </c>
      <c r="W24665">
        <v>4</v>
      </c>
      <c r="X24665" t="s">
        <v>3010</v>
      </c>
      <c r="Y24665">
        <v>2</v>
      </c>
      <c r="Z24665">
        <v>561.83511999999996</v>
      </c>
      <c r="AA24665">
        <v>1121.6557</v>
      </c>
      <c r="AB24665">
        <v>56908.29296875</v>
      </c>
      <c r="AC24665">
        <v>-1.0451999999999999</v>
      </c>
      <c r="AD24665">
        <v>1.9625E-2</v>
      </c>
      <c r="AE24665">
        <v>-1.0256000000000001</v>
      </c>
      <c r="AF24665">
        <v>74.858000000000004</v>
      </c>
      <c r="AG24665">
        <v>0.82074000000000003</v>
      </c>
      <c r="AH24665">
        <v>74.757999999999996</v>
      </c>
      <c r="AI24665">
        <v>-9.9990999999999997E-2</v>
      </c>
      <c r="AK24665">
        <v>0.50054329633712802</v>
      </c>
      <c r="AL24665">
        <v>8.7810999999999998E-4</v>
      </c>
      <c r="AM24665">
        <v>1</v>
      </c>
      <c r="AN24665">
        <v>9513</v>
      </c>
      <c r="AO24665">
        <v>130.01</v>
      </c>
      <c r="AP24665">
        <v>89.012</v>
      </c>
      <c r="AQ24665">
        <v>1</v>
      </c>
      <c r="AR24665">
        <v>8080300</v>
      </c>
    </row>
    <row r="24666" spans="1:44" x14ac:dyDescent="0.25">
      <c r="A24666">
        <v>24664</v>
      </c>
      <c r="B24666">
        <v>1440</v>
      </c>
      <c r="C24666">
        <v>5571</v>
      </c>
      <c r="D24666">
        <v>6173</v>
      </c>
      <c r="E24666" t="s">
        <v>42646</v>
      </c>
      <c r="H24666" t="s">
        <v>23406</v>
      </c>
      <c r="I24666">
        <v>11</v>
      </c>
      <c r="J24666" t="s">
        <v>31890</v>
      </c>
      <c r="K24666" t="s">
        <v>42645</v>
      </c>
      <c r="N24666">
        <v>0</v>
      </c>
      <c r="O24666">
        <v>0</v>
      </c>
      <c r="P24666" t="s">
        <v>7546</v>
      </c>
      <c r="Q24666" t="s">
        <v>7546</v>
      </c>
      <c r="R24666" t="s">
        <v>7546</v>
      </c>
      <c r="S24666" t="s">
        <v>7547</v>
      </c>
      <c r="U24666" t="s">
        <v>31893</v>
      </c>
      <c r="V24666" t="s">
        <v>31902</v>
      </c>
      <c r="W24666">
        <v>5</v>
      </c>
      <c r="X24666" t="s">
        <v>3011</v>
      </c>
      <c r="Y24666">
        <v>2</v>
      </c>
      <c r="Z24666">
        <v>561.83511999999996</v>
      </c>
      <c r="AA24666">
        <v>1121.6557</v>
      </c>
      <c r="AB24666">
        <v>55955.609375</v>
      </c>
      <c r="AC24666">
        <v>-1.1405000000000001</v>
      </c>
      <c r="AD24666">
        <v>0.12762000000000001</v>
      </c>
      <c r="AE24666">
        <v>-1.0128999999999999</v>
      </c>
      <c r="AF24666">
        <v>75.206000000000003</v>
      </c>
      <c r="AG24666">
        <v>2.5089000000000001</v>
      </c>
      <c r="AH24666">
        <v>74.855000000000004</v>
      </c>
      <c r="AI24666">
        <v>-0.35089999999999999</v>
      </c>
      <c r="AK24666">
        <v>0.73195445537567105</v>
      </c>
      <c r="AL24666">
        <v>2.4156000000000001E-4</v>
      </c>
      <c r="AM24666">
        <v>2</v>
      </c>
      <c r="AN24666">
        <v>8578</v>
      </c>
      <c r="AO24666">
        <v>136.02000000000001</v>
      </c>
      <c r="AP24666">
        <v>97.454999999999998</v>
      </c>
      <c r="AQ24666">
        <v>1</v>
      </c>
      <c r="AR24666">
        <v>25091000</v>
      </c>
    </row>
    <row r="24667" spans="1:44" x14ac:dyDescent="0.25">
      <c r="A24667">
        <v>24665</v>
      </c>
      <c r="B24667">
        <v>1440</v>
      </c>
      <c r="C24667">
        <v>5571</v>
      </c>
      <c r="D24667">
        <v>6173</v>
      </c>
      <c r="E24667">
        <v>19063</v>
      </c>
      <c r="H24667" t="s">
        <v>23406</v>
      </c>
      <c r="I24667">
        <v>11</v>
      </c>
      <c r="J24667" t="s">
        <v>31890</v>
      </c>
      <c r="K24667" t="s">
        <v>42645</v>
      </c>
      <c r="N24667">
        <v>0</v>
      </c>
      <c r="O24667">
        <v>0</v>
      </c>
      <c r="P24667" t="s">
        <v>7546</v>
      </c>
      <c r="Q24667" t="s">
        <v>7546</v>
      </c>
      <c r="R24667" t="s">
        <v>7546</v>
      </c>
      <c r="S24667" t="s">
        <v>7547</v>
      </c>
      <c r="U24667" t="s">
        <v>31893</v>
      </c>
      <c r="V24667" t="s">
        <v>31897</v>
      </c>
      <c r="W24667">
        <v>6</v>
      </c>
      <c r="X24667" t="s">
        <v>3012</v>
      </c>
      <c r="Y24667">
        <v>2</v>
      </c>
      <c r="Z24667">
        <v>561.83511999999996</v>
      </c>
      <c r="AA24667">
        <v>1121.6557</v>
      </c>
      <c r="AB24667">
        <v>56815.7265625</v>
      </c>
      <c r="AC24667">
        <v>-1.1941999999999999</v>
      </c>
      <c r="AD24667">
        <v>-0.18779999999999999</v>
      </c>
      <c r="AE24667">
        <v>-1.3819999999999999</v>
      </c>
      <c r="AF24667">
        <v>74.471999999999994</v>
      </c>
      <c r="AG24667">
        <v>1.367</v>
      </c>
      <c r="AH24667">
        <v>74.724999999999994</v>
      </c>
      <c r="AI24667">
        <v>0.25295000000000001</v>
      </c>
      <c r="AK24667">
        <v>0.48264718055725098</v>
      </c>
      <c r="AL24667">
        <v>2.2518E-3</v>
      </c>
      <c r="AM24667">
        <v>1</v>
      </c>
      <c r="AN24667">
        <v>9755</v>
      </c>
      <c r="AO24667">
        <v>117.02</v>
      </c>
      <c r="AP24667">
        <v>78.718999999999994</v>
      </c>
      <c r="AQ24667">
        <v>1</v>
      </c>
      <c r="AR24667">
        <v>25445000</v>
      </c>
    </row>
    <row r="24668" spans="1:44" x14ac:dyDescent="0.25">
      <c r="A24668">
        <v>24666</v>
      </c>
      <c r="B24668">
        <v>1440</v>
      </c>
      <c r="C24668">
        <v>5571</v>
      </c>
      <c r="D24668">
        <v>6173</v>
      </c>
      <c r="H24668" t="s">
        <v>23406</v>
      </c>
      <c r="I24668">
        <v>11</v>
      </c>
      <c r="J24668" t="s">
        <v>31890</v>
      </c>
      <c r="N24668">
        <v>0</v>
      </c>
      <c r="O24668">
        <v>0</v>
      </c>
      <c r="P24668" t="s">
        <v>7546</v>
      </c>
      <c r="Q24668" t="s">
        <v>7546</v>
      </c>
      <c r="R24668" t="s">
        <v>7546</v>
      </c>
      <c r="S24668" t="s">
        <v>7547</v>
      </c>
      <c r="U24668" t="s">
        <v>31898</v>
      </c>
      <c r="V24668" t="s">
        <v>31894</v>
      </c>
      <c r="W24668">
        <v>1</v>
      </c>
      <c r="X24668" t="s">
        <v>1600</v>
      </c>
      <c r="Y24668">
        <v>2</v>
      </c>
      <c r="Z24668">
        <v>561.83511999999996</v>
      </c>
      <c r="AA24668">
        <v>1121.6557</v>
      </c>
      <c r="AB24668">
        <v>55613.17578125</v>
      </c>
      <c r="AC24668">
        <v>-1.7994000000000001</v>
      </c>
      <c r="AD24668">
        <v>-0.18218999999999999</v>
      </c>
      <c r="AE24668">
        <v>-1.9816</v>
      </c>
      <c r="AF24668">
        <v>74.721000000000004</v>
      </c>
      <c r="AG24668">
        <v>0.52222999999999997</v>
      </c>
      <c r="AH24668">
        <v>74.721000000000004</v>
      </c>
      <c r="AI24668">
        <v>0</v>
      </c>
      <c r="AJ24668">
        <v>-0.13341</v>
      </c>
      <c r="AK24668" t="s">
        <v>9099</v>
      </c>
      <c r="AL24668">
        <v>1</v>
      </c>
      <c r="AM24668">
        <v>0</v>
      </c>
      <c r="AO24668" t="s">
        <v>9099</v>
      </c>
      <c r="AP24668" t="s">
        <v>9099</v>
      </c>
      <c r="AQ24668">
        <v>0</v>
      </c>
      <c r="AR24668">
        <v>1840700</v>
      </c>
    </row>
    <row r="24669" spans="1:44" x14ac:dyDescent="0.25">
      <c r="A24669">
        <v>24667</v>
      </c>
      <c r="B24669">
        <v>1440</v>
      </c>
      <c r="C24669">
        <v>5571</v>
      </c>
      <c r="D24669">
        <v>6173</v>
      </c>
      <c r="H24669" t="s">
        <v>23406</v>
      </c>
      <c r="I24669">
        <v>11</v>
      </c>
      <c r="J24669" t="s">
        <v>31890</v>
      </c>
      <c r="N24669">
        <v>0</v>
      </c>
      <c r="O24669">
        <v>0</v>
      </c>
      <c r="P24669" t="s">
        <v>7546</v>
      </c>
      <c r="Q24669" t="s">
        <v>7546</v>
      </c>
      <c r="R24669" t="s">
        <v>7546</v>
      </c>
      <c r="S24669" t="s">
        <v>7547</v>
      </c>
      <c r="U24669" t="s">
        <v>31898</v>
      </c>
      <c r="V24669" t="s">
        <v>31895</v>
      </c>
      <c r="W24669">
        <v>2</v>
      </c>
      <c r="X24669" t="s">
        <v>3013</v>
      </c>
      <c r="Y24669">
        <v>2</v>
      </c>
      <c r="Z24669">
        <v>561.83511999999996</v>
      </c>
      <c r="AA24669">
        <v>1121.6557</v>
      </c>
      <c r="AB24669">
        <v>59927.59765625</v>
      </c>
      <c r="AC24669">
        <v>-0.92091999999999996</v>
      </c>
      <c r="AD24669">
        <v>-0.26929999999999998</v>
      </c>
      <c r="AE24669">
        <v>-1.1901999999999999</v>
      </c>
      <c r="AF24669">
        <v>75.034999999999997</v>
      </c>
      <c r="AG24669">
        <v>0.58257999999999999</v>
      </c>
      <c r="AH24669">
        <v>74.792000000000002</v>
      </c>
      <c r="AI24669">
        <v>-0.24260999999999999</v>
      </c>
      <c r="AJ24669">
        <v>-6.2447000000000003E-2</v>
      </c>
      <c r="AK24669" t="s">
        <v>9099</v>
      </c>
      <c r="AL24669">
        <v>1</v>
      </c>
      <c r="AM24669">
        <v>0</v>
      </c>
      <c r="AO24669" t="s">
        <v>9099</v>
      </c>
      <c r="AP24669" t="s">
        <v>9099</v>
      </c>
      <c r="AQ24669">
        <v>0</v>
      </c>
      <c r="AR24669">
        <v>941610</v>
      </c>
    </row>
    <row r="24670" spans="1:44" x14ac:dyDescent="0.25">
      <c r="A24670">
        <v>24668</v>
      </c>
      <c r="B24670">
        <v>1436</v>
      </c>
      <c r="C24670">
        <v>5572</v>
      </c>
      <c r="D24670">
        <v>6174</v>
      </c>
      <c r="E24670">
        <v>19064</v>
      </c>
      <c r="H24670" t="s">
        <v>23409</v>
      </c>
      <c r="I24670">
        <v>12</v>
      </c>
      <c r="J24670" t="s">
        <v>31890</v>
      </c>
      <c r="K24670" t="s">
        <v>42647</v>
      </c>
      <c r="N24670">
        <v>0</v>
      </c>
      <c r="O24670">
        <v>0</v>
      </c>
      <c r="P24670" t="s">
        <v>7531</v>
      </c>
      <c r="Q24670" t="s">
        <v>7531</v>
      </c>
      <c r="R24670" t="s">
        <v>7531</v>
      </c>
      <c r="S24670" t="s">
        <v>7532</v>
      </c>
      <c r="U24670" t="s">
        <v>31893</v>
      </c>
      <c r="V24670" t="s">
        <v>31895</v>
      </c>
      <c r="W24670">
        <v>2</v>
      </c>
      <c r="X24670" t="s">
        <v>3013</v>
      </c>
      <c r="Y24670">
        <v>2</v>
      </c>
      <c r="Z24670">
        <v>726.81751999999994</v>
      </c>
      <c r="AA24670">
        <v>1451.6205</v>
      </c>
      <c r="AB24670">
        <v>50725.703125</v>
      </c>
      <c r="AC24670">
        <v>-0.25216</v>
      </c>
      <c r="AD24670">
        <v>9.4070000000000001E-2</v>
      </c>
      <c r="AE24670">
        <v>-0.15809000000000001</v>
      </c>
      <c r="AF24670">
        <v>61.679000000000002</v>
      </c>
      <c r="AG24670">
        <v>0.63434999999999997</v>
      </c>
      <c r="AH24670">
        <v>61.335999999999999</v>
      </c>
      <c r="AI24670">
        <v>-0.34277999999999997</v>
      </c>
      <c r="AK24670">
        <v>0.95344150066375699</v>
      </c>
      <c r="AL24670">
        <v>6.0524999999999999E-4</v>
      </c>
      <c r="AM24670">
        <v>1</v>
      </c>
      <c r="AN24670">
        <v>6910</v>
      </c>
      <c r="AO24670">
        <v>125.97</v>
      </c>
      <c r="AP24670">
        <v>125.97</v>
      </c>
      <c r="AQ24670">
        <v>1</v>
      </c>
      <c r="AR24670">
        <v>1533700</v>
      </c>
    </row>
    <row r="24671" spans="1:44" x14ac:dyDescent="0.25">
      <c r="A24671">
        <v>24669</v>
      </c>
      <c r="B24671">
        <v>1436</v>
      </c>
      <c r="C24671">
        <v>5572</v>
      </c>
      <c r="D24671">
        <v>6174</v>
      </c>
      <c r="E24671">
        <v>19065</v>
      </c>
      <c r="H24671" t="s">
        <v>23409</v>
      </c>
      <c r="I24671">
        <v>12</v>
      </c>
      <c r="J24671" t="s">
        <v>31890</v>
      </c>
      <c r="K24671" t="s">
        <v>42647</v>
      </c>
      <c r="N24671">
        <v>0</v>
      </c>
      <c r="O24671">
        <v>0</v>
      </c>
      <c r="P24671" t="s">
        <v>7531</v>
      </c>
      <c r="Q24671" t="s">
        <v>7531</v>
      </c>
      <c r="R24671" t="s">
        <v>7531</v>
      </c>
      <c r="S24671" t="s">
        <v>7532</v>
      </c>
      <c r="U24671" t="s">
        <v>31893</v>
      </c>
      <c r="V24671" t="s">
        <v>31901</v>
      </c>
      <c r="W24671">
        <v>4</v>
      </c>
      <c r="X24671" t="s">
        <v>3010</v>
      </c>
      <c r="Y24671">
        <v>2</v>
      </c>
      <c r="Z24671">
        <v>726.81751999999994</v>
      </c>
      <c r="AA24671">
        <v>1451.6205</v>
      </c>
      <c r="AB24671">
        <v>50944.45703125</v>
      </c>
      <c r="AC24671">
        <v>-0.57030999999999998</v>
      </c>
      <c r="AD24671">
        <v>0.23810999999999999</v>
      </c>
      <c r="AE24671">
        <v>-0.3322</v>
      </c>
      <c r="AF24671">
        <v>61.37</v>
      </c>
      <c r="AG24671">
        <v>0.6613</v>
      </c>
      <c r="AH24671">
        <v>61.37</v>
      </c>
      <c r="AI24671">
        <v>2.6703000000000002E-4</v>
      </c>
      <c r="AK24671">
        <v>0.83332210779190097</v>
      </c>
      <c r="AL24671">
        <v>2.6142E-4</v>
      </c>
      <c r="AM24671">
        <v>1</v>
      </c>
      <c r="AN24671">
        <v>7393</v>
      </c>
      <c r="AO24671">
        <v>133.05000000000001</v>
      </c>
      <c r="AP24671">
        <v>133.05000000000001</v>
      </c>
      <c r="AQ24671">
        <v>1</v>
      </c>
      <c r="AR24671">
        <v>2748200</v>
      </c>
    </row>
    <row r="24672" spans="1:44" x14ac:dyDescent="0.25">
      <c r="A24672">
        <v>24670</v>
      </c>
      <c r="B24672">
        <v>1436</v>
      </c>
      <c r="C24672">
        <v>5572</v>
      </c>
      <c r="D24672">
        <v>6174</v>
      </c>
      <c r="H24672" t="s">
        <v>23409</v>
      </c>
      <c r="I24672">
        <v>12</v>
      </c>
      <c r="J24672" t="s">
        <v>31890</v>
      </c>
      <c r="N24672">
        <v>0</v>
      </c>
      <c r="O24672">
        <v>0</v>
      </c>
      <c r="P24672" t="s">
        <v>7531</v>
      </c>
      <c r="Q24672" t="s">
        <v>7531</v>
      </c>
      <c r="R24672" t="s">
        <v>7531</v>
      </c>
      <c r="S24672" t="s">
        <v>7532</v>
      </c>
      <c r="U24672" t="s">
        <v>31898</v>
      </c>
      <c r="V24672" t="s">
        <v>31894</v>
      </c>
      <c r="W24672">
        <v>1</v>
      </c>
      <c r="X24672" t="s">
        <v>1600</v>
      </c>
      <c r="Y24672">
        <v>2</v>
      </c>
      <c r="Z24672">
        <v>726.81751999999994</v>
      </c>
      <c r="AA24672">
        <v>1451.6205</v>
      </c>
      <c r="AB24672">
        <v>50814.578125</v>
      </c>
      <c r="AC24672">
        <v>-1.9229000000000001</v>
      </c>
      <c r="AD24672">
        <v>8.1702999999999998E-2</v>
      </c>
      <c r="AE24672">
        <v>-1.8411999999999999</v>
      </c>
      <c r="AF24672">
        <v>61.448</v>
      </c>
      <c r="AG24672">
        <v>0.57259000000000004</v>
      </c>
      <c r="AH24672">
        <v>61.448</v>
      </c>
      <c r="AI24672">
        <v>0</v>
      </c>
      <c r="AJ24672">
        <v>0.11178</v>
      </c>
      <c r="AK24672" t="s">
        <v>9099</v>
      </c>
      <c r="AL24672">
        <v>1</v>
      </c>
      <c r="AM24672">
        <v>0</v>
      </c>
      <c r="AO24672" t="s">
        <v>9099</v>
      </c>
      <c r="AP24672" t="s">
        <v>9099</v>
      </c>
      <c r="AQ24672">
        <v>0</v>
      </c>
      <c r="AR24672">
        <v>1776600</v>
      </c>
    </row>
    <row r="24673" spans="1:44" x14ac:dyDescent="0.25">
      <c r="A24673">
        <v>24671</v>
      </c>
      <c r="B24673">
        <v>933</v>
      </c>
      <c r="C24673">
        <v>5573</v>
      </c>
      <c r="D24673">
        <v>6175</v>
      </c>
      <c r="E24673">
        <v>19066</v>
      </c>
      <c r="H24673" t="s">
        <v>23412</v>
      </c>
      <c r="I24673">
        <v>11</v>
      </c>
      <c r="J24673" t="s">
        <v>31890</v>
      </c>
      <c r="K24673" t="s">
        <v>42648</v>
      </c>
      <c r="N24673">
        <v>0</v>
      </c>
      <c r="O24673">
        <v>0</v>
      </c>
      <c r="P24673" t="s">
        <v>5999</v>
      </c>
      <c r="Q24673" t="s">
        <v>5999</v>
      </c>
      <c r="R24673" t="s">
        <v>5999</v>
      </c>
      <c r="S24673" t="s">
        <v>6000</v>
      </c>
      <c r="U24673" t="s">
        <v>31893</v>
      </c>
      <c r="V24673" t="s">
        <v>31894</v>
      </c>
      <c r="W24673">
        <v>1</v>
      </c>
      <c r="X24673" t="s">
        <v>1600</v>
      </c>
      <c r="Y24673">
        <v>2</v>
      </c>
      <c r="Z24673">
        <v>638.32002999999997</v>
      </c>
      <c r="AA24673">
        <v>1274.6255000000001</v>
      </c>
      <c r="AB24673">
        <v>54472.75390625</v>
      </c>
      <c r="AC24673">
        <v>-2.4508000000000001</v>
      </c>
      <c r="AD24673">
        <v>0.19328000000000001</v>
      </c>
      <c r="AE24673">
        <v>-2.2574999999999998</v>
      </c>
      <c r="AF24673">
        <v>50.804000000000002</v>
      </c>
      <c r="AG24673">
        <v>0.77517999999999998</v>
      </c>
      <c r="AH24673">
        <v>50.804000000000002</v>
      </c>
      <c r="AI24673">
        <v>0</v>
      </c>
      <c r="AK24673">
        <v>0.70692807435989402</v>
      </c>
      <c r="AL24673">
        <v>1.0744999999999999E-2</v>
      </c>
      <c r="AM24673">
        <v>1</v>
      </c>
      <c r="AN24673">
        <v>5624</v>
      </c>
      <c r="AO24673">
        <v>92.611000000000004</v>
      </c>
      <c r="AP24673">
        <v>72.97</v>
      </c>
      <c r="AQ24673">
        <v>1</v>
      </c>
      <c r="AR24673">
        <v>3730600</v>
      </c>
    </row>
    <row r="24674" spans="1:44" x14ac:dyDescent="0.25">
      <c r="A24674">
        <v>24672</v>
      </c>
      <c r="B24674">
        <v>933</v>
      </c>
      <c r="C24674">
        <v>5573</v>
      </c>
      <c r="D24674">
        <v>6175</v>
      </c>
      <c r="E24674">
        <v>19067</v>
      </c>
      <c r="H24674" t="s">
        <v>23412</v>
      </c>
      <c r="I24674">
        <v>11</v>
      </c>
      <c r="J24674" t="s">
        <v>31890</v>
      </c>
      <c r="K24674" t="s">
        <v>42648</v>
      </c>
      <c r="N24674">
        <v>0</v>
      </c>
      <c r="O24674">
        <v>0</v>
      </c>
      <c r="P24674" t="s">
        <v>5999</v>
      </c>
      <c r="Q24674" t="s">
        <v>5999</v>
      </c>
      <c r="R24674" t="s">
        <v>5999</v>
      </c>
      <c r="S24674" t="s">
        <v>6000</v>
      </c>
      <c r="U24674" t="s">
        <v>31893</v>
      </c>
      <c r="V24674" t="s">
        <v>31895</v>
      </c>
      <c r="W24674">
        <v>2</v>
      </c>
      <c r="X24674" t="s">
        <v>3013</v>
      </c>
      <c r="Y24674">
        <v>2</v>
      </c>
      <c r="Z24674">
        <v>638.32002999999997</v>
      </c>
      <c r="AA24674">
        <v>1274.6255000000001</v>
      </c>
      <c r="AB24674">
        <v>54320.09375</v>
      </c>
      <c r="AC24674">
        <v>-0.53339000000000003</v>
      </c>
      <c r="AD24674">
        <v>4.7820000000000001E-2</v>
      </c>
      <c r="AE24674">
        <v>-0.48557</v>
      </c>
      <c r="AF24674">
        <v>51.143000000000001</v>
      </c>
      <c r="AG24674">
        <v>0.82532000000000005</v>
      </c>
      <c r="AH24674">
        <v>50.8</v>
      </c>
      <c r="AI24674">
        <v>-0.34277999999999997</v>
      </c>
      <c r="AK24674">
        <v>0.66664421558380105</v>
      </c>
      <c r="AL24674">
        <v>1.0564E-2</v>
      </c>
      <c r="AM24674">
        <v>1</v>
      </c>
      <c r="AN24674">
        <v>5318</v>
      </c>
      <c r="AO24674">
        <v>93.096000000000004</v>
      </c>
      <c r="AP24674">
        <v>93.096000000000004</v>
      </c>
      <c r="AQ24674">
        <v>1</v>
      </c>
      <c r="AR24674">
        <v>2725300</v>
      </c>
    </row>
    <row r="24675" spans="1:44" x14ac:dyDescent="0.25">
      <c r="A24675">
        <v>24673</v>
      </c>
      <c r="B24675">
        <v>1390</v>
      </c>
      <c r="C24675">
        <v>5574</v>
      </c>
      <c r="D24675">
        <v>6176</v>
      </c>
      <c r="E24675" t="s">
        <v>42649</v>
      </c>
      <c r="H24675" t="s">
        <v>23415</v>
      </c>
      <c r="I24675">
        <v>13</v>
      </c>
      <c r="J24675" t="s">
        <v>31890</v>
      </c>
      <c r="K24675" t="s">
        <v>42650</v>
      </c>
      <c r="N24675">
        <v>0</v>
      </c>
      <c r="O24675">
        <v>0</v>
      </c>
      <c r="P24675" t="s">
        <v>7394</v>
      </c>
      <c r="Q24675" t="s">
        <v>7394</v>
      </c>
      <c r="R24675" t="s">
        <v>7394</v>
      </c>
      <c r="S24675" t="s">
        <v>7395</v>
      </c>
      <c r="U24675" t="s">
        <v>31893</v>
      </c>
      <c r="V24675" t="s">
        <v>31896</v>
      </c>
      <c r="W24675">
        <v>3</v>
      </c>
      <c r="X24675" t="s">
        <v>3014</v>
      </c>
      <c r="Y24675">
        <v>2</v>
      </c>
      <c r="Z24675">
        <v>769.38959999999997</v>
      </c>
      <c r="AA24675">
        <v>1536.7646999999999</v>
      </c>
      <c r="AB24675">
        <v>48503.453125</v>
      </c>
      <c r="AC24675">
        <v>-0.87744</v>
      </c>
      <c r="AD24675">
        <v>-0.19026000000000001</v>
      </c>
      <c r="AE24675">
        <v>-1.0677000000000001</v>
      </c>
      <c r="AF24675">
        <v>107.34</v>
      </c>
      <c r="AG24675">
        <v>0.93811999999999995</v>
      </c>
      <c r="AH24675">
        <v>107.24</v>
      </c>
      <c r="AI24675">
        <v>-9.7869999999999999E-2</v>
      </c>
      <c r="AK24675">
        <v>0.84114748239517201</v>
      </c>
      <c r="AL24675" s="21">
        <v>2.0710999999999999E-8</v>
      </c>
      <c r="AM24675">
        <v>2</v>
      </c>
      <c r="AN24675">
        <v>14204</v>
      </c>
      <c r="AO24675">
        <v>162.68</v>
      </c>
      <c r="AP24675">
        <v>162.68</v>
      </c>
      <c r="AQ24675">
        <v>1</v>
      </c>
      <c r="AR24675">
        <v>6295400</v>
      </c>
    </row>
    <row r="24676" spans="1:44" x14ac:dyDescent="0.25">
      <c r="A24676">
        <v>24674</v>
      </c>
      <c r="B24676">
        <v>1390</v>
      </c>
      <c r="C24676">
        <v>5574</v>
      </c>
      <c r="D24676">
        <v>6176</v>
      </c>
      <c r="E24676">
        <v>19070</v>
      </c>
      <c r="H24676" t="s">
        <v>23415</v>
      </c>
      <c r="I24676">
        <v>13</v>
      </c>
      <c r="J24676" t="s">
        <v>31890</v>
      </c>
      <c r="K24676" t="s">
        <v>42650</v>
      </c>
      <c r="N24676">
        <v>0</v>
      </c>
      <c r="O24676">
        <v>0</v>
      </c>
      <c r="P24676" t="s">
        <v>7394</v>
      </c>
      <c r="Q24676" t="s">
        <v>7394</v>
      </c>
      <c r="R24676" t="s">
        <v>7394</v>
      </c>
      <c r="S24676" t="s">
        <v>7395</v>
      </c>
      <c r="U24676" t="s">
        <v>31893</v>
      </c>
      <c r="V24676" t="s">
        <v>31897</v>
      </c>
      <c r="W24676">
        <v>6</v>
      </c>
      <c r="X24676" t="s">
        <v>3012</v>
      </c>
      <c r="Y24676">
        <v>2</v>
      </c>
      <c r="Z24676">
        <v>769.38959999999997</v>
      </c>
      <c r="AA24676">
        <v>1536.7646999999999</v>
      </c>
      <c r="AB24676">
        <v>48409.3828125</v>
      </c>
      <c r="AC24676">
        <v>-0.3216</v>
      </c>
      <c r="AD24676">
        <v>0.12978999999999999</v>
      </c>
      <c r="AE24676">
        <v>-0.19181999999999999</v>
      </c>
      <c r="AF24676">
        <v>107.06</v>
      </c>
      <c r="AG24676">
        <v>1.0127999999999999</v>
      </c>
      <c r="AH24676">
        <v>107.21</v>
      </c>
      <c r="AI24676">
        <v>0.15271000000000001</v>
      </c>
      <c r="AK24676">
        <v>0.62127202749252297</v>
      </c>
      <c r="AL24676">
        <v>1.7876E-4</v>
      </c>
      <c r="AM24676">
        <v>1</v>
      </c>
      <c r="AN24676">
        <v>15021</v>
      </c>
      <c r="AO24676">
        <v>122.34</v>
      </c>
      <c r="AP24676">
        <v>122.34</v>
      </c>
      <c r="AQ24676">
        <v>1</v>
      </c>
      <c r="AR24676">
        <v>14213000</v>
      </c>
    </row>
    <row r="24677" spans="1:44" x14ac:dyDescent="0.25">
      <c r="A24677">
        <v>24675</v>
      </c>
      <c r="B24677">
        <v>1390</v>
      </c>
      <c r="C24677">
        <v>5574</v>
      </c>
      <c r="D24677">
        <v>6176</v>
      </c>
      <c r="H24677" t="s">
        <v>23415</v>
      </c>
      <c r="I24677">
        <v>13</v>
      </c>
      <c r="J24677" t="s">
        <v>31890</v>
      </c>
      <c r="N24677">
        <v>0</v>
      </c>
      <c r="O24677">
        <v>0</v>
      </c>
      <c r="P24677" t="s">
        <v>7394</v>
      </c>
      <c r="Q24677" t="s">
        <v>7394</v>
      </c>
      <c r="R24677" t="s">
        <v>7394</v>
      </c>
      <c r="S24677" t="s">
        <v>7395</v>
      </c>
      <c r="U24677" t="s">
        <v>31898</v>
      </c>
      <c r="V24677" t="s">
        <v>31901</v>
      </c>
      <c r="W24677">
        <v>4</v>
      </c>
      <c r="X24677" t="s">
        <v>3010</v>
      </c>
      <c r="Y24677">
        <v>2</v>
      </c>
      <c r="Z24677">
        <v>769.38959999999997</v>
      </c>
      <c r="AA24677">
        <v>1536.7646999999999</v>
      </c>
      <c r="AB24677">
        <v>48636.19921875</v>
      </c>
      <c r="AC24677">
        <v>-0.72443000000000002</v>
      </c>
      <c r="AD24677">
        <v>-0.55311999999999995</v>
      </c>
      <c r="AE24677">
        <v>-1.2775000000000001</v>
      </c>
      <c r="AF24677">
        <v>107.48</v>
      </c>
      <c r="AG24677">
        <v>0.53776000000000002</v>
      </c>
      <c r="AH24677">
        <v>107.28</v>
      </c>
      <c r="AI24677">
        <v>-0.20022999999999999</v>
      </c>
      <c r="AJ24677">
        <v>4.0412999999999998E-2</v>
      </c>
      <c r="AK24677" t="s">
        <v>9099</v>
      </c>
      <c r="AL24677">
        <v>1</v>
      </c>
      <c r="AM24677">
        <v>0</v>
      </c>
      <c r="AO24677" t="s">
        <v>9099</v>
      </c>
      <c r="AP24677" t="s">
        <v>9099</v>
      </c>
      <c r="AQ24677">
        <v>0</v>
      </c>
      <c r="AR24677">
        <v>2777500</v>
      </c>
    </row>
    <row r="24678" spans="1:44" x14ac:dyDescent="0.25">
      <c r="A24678">
        <v>24676</v>
      </c>
      <c r="B24678">
        <v>1390</v>
      </c>
      <c r="C24678">
        <v>5574</v>
      </c>
      <c r="D24678">
        <v>6176</v>
      </c>
      <c r="H24678" t="s">
        <v>23415</v>
      </c>
      <c r="I24678">
        <v>13</v>
      </c>
      <c r="J24678" t="s">
        <v>31890</v>
      </c>
      <c r="N24678">
        <v>0</v>
      </c>
      <c r="O24678">
        <v>0</v>
      </c>
      <c r="P24678" t="s">
        <v>7394</v>
      </c>
      <c r="Q24678" t="s">
        <v>7394</v>
      </c>
      <c r="R24678" t="s">
        <v>7394</v>
      </c>
      <c r="S24678" t="s">
        <v>7395</v>
      </c>
      <c r="U24678" t="s">
        <v>31898</v>
      </c>
      <c r="V24678" t="s">
        <v>31902</v>
      </c>
      <c r="W24678">
        <v>5</v>
      </c>
      <c r="X24678" t="s">
        <v>3011</v>
      </c>
      <c r="Y24678">
        <v>2</v>
      </c>
      <c r="Z24678">
        <v>769.38959999999997</v>
      </c>
      <c r="AA24678">
        <v>1536.7646999999999</v>
      </c>
      <c r="AB24678">
        <v>51403.98828125</v>
      </c>
      <c r="AC24678">
        <v>-0.60216000000000003</v>
      </c>
      <c r="AD24678">
        <v>0.17007</v>
      </c>
      <c r="AE24678">
        <v>-0.43208999999999997</v>
      </c>
      <c r="AF24678">
        <v>107.73</v>
      </c>
      <c r="AG24678">
        <v>0.50122</v>
      </c>
      <c r="AH24678">
        <v>107.28</v>
      </c>
      <c r="AI24678">
        <v>-0.45113999999999999</v>
      </c>
      <c r="AJ24678">
        <v>3.8032999999999997E-2</v>
      </c>
      <c r="AK24678" t="s">
        <v>9099</v>
      </c>
      <c r="AL24678">
        <v>1</v>
      </c>
      <c r="AM24678">
        <v>0</v>
      </c>
      <c r="AO24678" t="s">
        <v>9099</v>
      </c>
      <c r="AP24678" t="s">
        <v>9099</v>
      </c>
      <c r="AQ24678">
        <v>0</v>
      </c>
      <c r="AR24678">
        <v>766200</v>
      </c>
    </row>
    <row r="24679" spans="1:44" x14ac:dyDescent="0.25">
      <c r="A24679">
        <v>24677</v>
      </c>
      <c r="B24679">
        <v>980</v>
      </c>
      <c r="C24679">
        <v>5575</v>
      </c>
      <c r="D24679">
        <v>6177</v>
      </c>
      <c r="E24679">
        <v>19071</v>
      </c>
      <c r="H24679" t="s">
        <v>23416</v>
      </c>
      <c r="I24679">
        <v>12</v>
      </c>
      <c r="J24679" t="s">
        <v>31890</v>
      </c>
      <c r="K24679" t="s">
        <v>42651</v>
      </c>
      <c r="N24679">
        <v>0</v>
      </c>
      <c r="O24679">
        <v>0</v>
      </c>
      <c r="P24679" t="s">
        <v>6146</v>
      </c>
      <c r="Q24679" t="s">
        <v>6146</v>
      </c>
      <c r="R24679" t="s">
        <v>6146</v>
      </c>
      <c r="S24679" t="s">
        <v>6147</v>
      </c>
      <c r="U24679" t="s">
        <v>31893</v>
      </c>
      <c r="V24679" t="s">
        <v>31896</v>
      </c>
      <c r="W24679">
        <v>3</v>
      </c>
      <c r="X24679" t="s">
        <v>3014</v>
      </c>
      <c r="Y24679">
        <v>2</v>
      </c>
      <c r="Z24679">
        <v>654.82515000000001</v>
      </c>
      <c r="AA24679">
        <v>1307.6357</v>
      </c>
      <c r="AB24679">
        <v>52595.25</v>
      </c>
      <c r="AC24679">
        <v>-0.98057000000000005</v>
      </c>
      <c r="AD24679">
        <v>0.22503999999999999</v>
      </c>
      <c r="AE24679">
        <v>-0.75553000000000003</v>
      </c>
      <c r="AF24679">
        <v>49.511000000000003</v>
      </c>
      <c r="AG24679">
        <v>0.86875000000000002</v>
      </c>
      <c r="AH24679">
        <v>49.613999999999997</v>
      </c>
      <c r="AI24679">
        <v>0.1026</v>
      </c>
      <c r="AK24679">
        <v>0.44635045528411899</v>
      </c>
      <c r="AL24679">
        <v>6.2578999999999996E-2</v>
      </c>
      <c r="AM24679">
        <v>1</v>
      </c>
      <c r="AN24679">
        <v>5428</v>
      </c>
      <c r="AO24679">
        <v>76.655000000000001</v>
      </c>
      <c r="AP24679">
        <v>27.657</v>
      </c>
      <c r="AQ24679">
        <v>1</v>
      </c>
      <c r="AR24679">
        <v>5267600</v>
      </c>
    </row>
    <row r="24680" spans="1:44" x14ac:dyDescent="0.25">
      <c r="A24680">
        <v>24678</v>
      </c>
      <c r="B24680">
        <v>311</v>
      </c>
      <c r="C24680">
        <v>5576</v>
      </c>
      <c r="D24680">
        <v>6178</v>
      </c>
      <c r="E24680">
        <v>19072</v>
      </c>
      <c r="H24680" t="s">
        <v>23418</v>
      </c>
      <c r="I24680">
        <v>7</v>
      </c>
      <c r="J24680" t="s">
        <v>31890</v>
      </c>
      <c r="K24680" t="s">
        <v>42652</v>
      </c>
      <c r="N24680">
        <v>0</v>
      </c>
      <c r="O24680">
        <v>0</v>
      </c>
      <c r="P24680" t="s">
        <v>4128</v>
      </c>
      <c r="Q24680" t="s">
        <v>9595</v>
      </c>
      <c r="R24680" t="s">
        <v>9595</v>
      </c>
      <c r="S24680" t="s">
        <v>4129</v>
      </c>
      <c r="U24680" t="s">
        <v>31893</v>
      </c>
      <c r="V24680" t="s">
        <v>31896</v>
      </c>
      <c r="W24680">
        <v>3</v>
      </c>
      <c r="X24680" t="s">
        <v>3014</v>
      </c>
      <c r="Y24680">
        <v>2</v>
      </c>
      <c r="Z24680">
        <v>434.22721999999999</v>
      </c>
      <c r="AA24680">
        <v>866.43988999999999</v>
      </c>
      <c r="AB24680">
        <v>66177.0390625</v>
      </c>
      <c r="AC24680">
        <v>-0.72214</v>
      </c>
      <c r="AD24680">
        <v>0.43504999999999999</v>
      </c>
      <c r="AE24680">
        <v>-0.28709000000000001</v>
      </c>
      <c r="AF24680">
        <v>26.84</v>
      </c>
      <c r="AG24680">
        <v>0.56793000000000005</v>
      </c>
      <c r="AH24680">
        <v>26.942</v>
      </c>
      <c r="AI24680">
        <v>0.10263</v>
      </c>
      <c r="AK24680">
        <v>0.90253120660781905</v>
      </c>
      <c r="AL24680">
        <v>0.14939</v>
      </c>
      <c r="AM24680">
        <v>1</v>
      </c>
      <c r="AN24680">
        <v>1973</v>
      </c>
      <c r="AO24680">
        <v>107.66</v>
      </c>
      <c r="AP24680">
        <v>88.974000000000004</v>
      </c>
      <c r="AQ24680">
        <v>1</v>
      </c>
      <c r="AR24680">
        <v>4628600</v>
      </c>
    </row>
    <row r="24681" spans="1:44" x14ac:dyDescent="0.25">
      <c r="A24681">
        <v>24679</v>
      </c>
      <c r="B24681">
        <v>311</v>
      </c>
      <c r="C24681">
        <v>5576</v>
      </c>
      <c r="D24681">
        <v>6178</v>
      </c>
      <c r="H24681" t="s">
        <v>23418</v>
      </c>
      <c r="I24681">
        <v>7</v>
      </c>
      <c r="J24681" t="s">
        <v>31890</v>
      </c>
      <c r="N24681">
        <v>0</v>
      </c>
      <c r="O24681">
        <v>0</v>
      </c>
      <c r="P24681" t="s">
        <v>4128</v>
      </c>
      <c r="Q24681" t="s">
        <v>9595</v>
      </c>
      <c r="R24681" t="s">
        <v>9595</v>
      </c>
      <c r="S24681" t="s">
        <v>4129</v>
      </c>
      <c r="U24681" t="s">
        <v>31898</v>
      </c>
      <c r="V24681" t="s">
        <v>31894</v>
      </c>
      <c r="W24681">
        <v>1</v>
      </c>
      <c r="X24681" t="s">
        <v>1600</v>
      </c>
      <c r="Y24681">
        <v>2</v>
      </c>
      <c r="Z24681">
        <v>434.22721999999999</v>
      </c>
      <c r="AA24681">
        <v>866.43988999999999</v>
      </c>
      <c r="AB24681">
        <v>63676.15625</v>
      </c>
      <c r="AC24681">
        <v>-1.8154999999999999</v>
      </c>
      <c r="AD24681">
        <v>2.2494000000000001</v>
      </c>
      <c r="AE24681">
        <v>0.43390000000000001</v>
      </c>
      <c r="AF24681">
        <v>27.498000000000001</v>
      </c>
      <c r="AG24681">
        <v>0.253</v>
      </c>
      <c r="AH24681">
        <v>27.498000000000001</v>
      </c>
      <c r="AI24681">
        <v>0</v>
      </c>
      <c r="AJ24681">
        <v>0.55595000000000006</v>
      </c>
      <c r="AK24681" t="s">
        <v>9099</v>
      </c>
      <c r="AL24681">
        <v>1</v>
      </c>
      <c r="AM24681">
        <v>0</v>
      </c>
      <c r="AO24681" t="s">
        <v>9099</v>
      </c>
      <c r="AP24681" t="s">
        <v>9099</v>
      </c>
      <c r="AQ24681">
        <v>0</v>
      </c>
      <c r="AR24681">
        <v>861940</v>
      </c>
    </row>
    <row r="24682" spans="1:44" x14ac:dyDescent="0.25">
      <c r="A24682">
        <v>24680</v>
      </c>
      <c r="B24682">
        <v>311</v>
      </c>
      <c r="C24682">
        <v>5576</v>
      </c>
      <c r="D24682">
        <v>6178</v>
      </c>
      <c r="H24682" t="s">
        <v>23418</v>
      </c>
      <c r="I24682">
        <v>7</v>
      </c>
      <c r="J24682" t="s">
        <v>31890</v>
      </c>
      <c r="N24682">
        <v>0</v>
      </c>
      <c r="O24682">
        <v>0</v>
      </c>
      <c r="P24682" t="s">
        <v>4128</v>
      </c>
      <c r="Q24682" t="s">
        <v>9595</v>
      </c>
      <c r="R24682" t="s">
        <v>9595</v>
      </c>
      <c r="S24682" t="s">
        <v>4129</v>
      </c>
      <c r="U24682" t="s">
        <v>31898</v>
      </c>
      <c r="V24682" t="s">
        <v>31895</v>
      </c>
      <c r="W24682">
        <v>2</v>
      </c>
      <c r="X24682" t="s">
        <v>3013</v>
      </c>
      <c r="Y24682">
        <v>2</v>
      </c>
      <c r="Z24682">
        <v>434.22721999999999</v>
      </c>
      <c r="AA24682">
        <v>866.43988999999999</v>
      </c>
      <c r="AB24682">
        <v>63908.5078125</v>
      </c>
      <c r="AC24682">
        <v>-0.23011999999999999</v>
      </c>
      <c r="AD24682">
        <v>-0.71750000000000003</v>
      </c>
      <c r="AE24682">
        <v>-0.94762000000000002</v>
      </c>
      <c r="AF24682">
        <v>27.765000000000001</v>
      </c>
      <c r="AG24682">
        <v>0.34366000000000002</v>
      </c>
      <c r="AH24682">
        <v>27.521999999999998</v>
      </c>
      <c r="AI24682">
        <v>-0.24260999999999999</v>
      </c>
      <c r="AJ24682">
        <v>0.57982</v>
      </c>
      <c r="AK24682" t="s">
        <v>9099</v>
      </c>
      <c r="AL24682">
        <v>1</v>
      </c>
      <c r="AM24682">
        <v>0</v>
      </c>
      <c r="AO24682" t="s">
        <v>9099</v>
      </c>
      <c r="AP24682" t="s">
        <v>9099</v>
      </c>
      <c r="AQ24682">
        <v>0</v>
      </c>
      <c r="AR24682">
        <v>355280</v>
      </c>
    </row>
    <row r="24683" spans="1:44" x14ac:dyDescent="0.25">
      <c r="A24683">
        <v>24681</v>
      </c>
      <c r="B24683">
        <v>311</v>
      </c>
      <c r="C24683">
        <v>5576</v>
      </c>
      <c r="D24683">
        <v>6178</v>
      </c>
      <c r="H24683" t="s">
        <v>23418</v>
      </c>
      <c r="I24683">
        <v>7</v>
      </c>
      <c r="J24683" t="s">
        <v>31890</v>
      </c>
      <c r="N24683">
        <v>0</v>
      </c>
      <c r="O24683">
        <v>0</v>
      </c>
      <c r="P24683" t="s">
        <v>4128</v>
      </c>
      <c r="Q24683" t="s">
        <v>9595</v>
      </c>
      <c r="R24683" t="s">
        <v>9595</v>
      </c>
      <c r="S24683" t="s">
        <v>4129</v>
      </c>
      <c r="U24683" t="s">
        <v>31898</v>
      </c>
      <c r="V24683" t="s">
        <v>31901</v>
      </c>
      <c r="W24683">
        <v>4</v>
      </c>
      <c r="X24683" t="s">
        <v>3010</v>
      </c>
      <c r="Y24683">
        <v>2</v>
      </c>
      <c r="Z24683">
        <v>434.22721999999999</v>
      </c>
      <c r="AA24683">
        <v>866.43988999999999</v>
      </c>
      <c r="AB24683">
        <v>61448.71484375</v>
      </c>
      <c r="AC24683">
        <v>-1.0388999999999999</v>
      </c>
      <c r="AD24683">
        <v>-0.59450000000000003</v>
      </c>
      <c r="AE24683">
        <v>-1.6334</v>
      </c>
      <c r="AF24683">
        <v>27.306000000000001</v>
      </c>
      <c r="AG24683">
        <v>0.21703</v>
      </c>
      <c r="AH24683">
        <v>27.506</v>
      </c>
      <c r="AI24683">
        <v>0.20075000000000001</v>
      </c>
      <c r="AJ24683">
        <v>0.56403999999999999</v>
      </c>
      <c r="AK24683" t="s">
        <v>9099</v>
      </c>
      <c r="AL24683">
        <v>1</v>
      </c>
      <c r="AM24683">
        <v>0</v>
      </c>
      <c r="AO24683" t="s">
        <v>9099</v>
      </c>
      <c r="AP24683" t="s">
        <v>9099</v>
      </c>
      <c r="AQ24683">
        <v>0</v>
      </c>
      <c r="AR24683">
        <v>526340</v>
      </c>
    </row>
    <row r="24684" spans="1:44" x14ac:dyDescent="0.25">
      <c r="A24684">
        <v>24682</v>
      </c>
      <c r="B24684">
        <v>927</v>
      </c>
      <c r="C24684">
        <v>5577</v>
      </c>
      <c r="D24684">
        <v>6179</v>
      </c>
      <c r="E24684" t="s">
        <v>23419</v>
      </c>
      <c r="H24684" t="s">
        <v>23420</v>
      </c>
      <c r="I24684">
        <v>14</v>
      </c>
      <c r="J24684" t="s">
        <v>31890</v>
      </c>
      <c r="K24684" t="s">
        <v>42653</v>
      </c>
      <c r="N24684">
        <v>0</v>
      </c>
      <c r="O24684">
        <v>0</v>
      </c>
      <c r="P24684" t="s">
        <v>5980</v>
      </c>
      <c r="Q24684" t="s">
        <v>5980</v>
      </c>
      <c r="R24684" t="s">
        <v>5980</v>
      </c>
      <c r="S24684" t="s">
        <v>5981</v>
      </c>
      <c r="U24684" t="s">
        <v>31893</v>
      </c>
      <c r="V24684" t="s">
        <v>31896</v>
      </c>
      <c r="W24684">
        <v>3</v>
      </c>
      <c r="X24684" t="s">
        <v>3014</v>
      </c>
      <c r="Y24684">
        <v>2</v>
      </c>
      <c r="Z24684">
        <v>867.94019000000003</v>
      </c>
      <c r="AA24684">
        <v>1733.8658</v>
      </c>
      <c r="AB24684">
        <v>44272.59765625</v>
      </c>
      <c r="AC24684">
        <v>-0.52314000000000005</v>
      </c>
      <c r="AD24684">
        <v>-0.14627999999999999</v>
      </c>
      <c r="AE24684">
        <v>-0.66942000000000002</v>
      </c>
      <c r="AF24684">
        <v>141.81</v>
      </c>
      <c r="AG24684">
        <v>2.3174000000000001</v>
      </c>
      <c r="AH24684">
        <v>141.51</v>
      </c>
      <c r="AI24684">
        <v>-0.29833999999999999</v>
      </c>
      <c r="AK24684">
        <v>0.85153651237487804</v>
      </c>
      <c r="AL24684" s="21">
        <v>2.0638000000000001E-43</v>
      </c>
      <c r="AM24684">
        <v>2</v>
      </c>
      <c r="AN24684">
        <v>18562</v>
      </c>
      <c r="AO24684">
        <v>286.26</v>
      </c>
      <c r="AP24684">
        <v>238.35</v>
      </c>
      <c r="AQ24684">
        <v>1</v>
      </c>
      <c r="AR24684">
        <v>12426000</v>
      </c>
    </row>
    <row r="24685" spans="1:44" x14ac:dyDescent="0.25">
      <c r="A24685">
        <v>24683</v>
      </c>
      <c r="B24685">
        <v>1117</v>
      </c>
      <c r="C24685">
        <v>5578</v>
      </c>
      <c r="D24685">
        <v>6180</v>
      </c>
      <c r="E24685">
        <v>19075</v>
      </c>
      <c r="H24685" t="s">
        <v>23423</v>
      </c>
      <c r="I24685">
        <v>10</v>
      </c>
      <c r="J24685" t="s">
        <v>31890</v>
      </c>
      <c r="K24685" t="s">
        <v>42654</v>
      </c>
      <c r="N24685">
        <v>0</v>
      </c>
      <c r="O24685">
        <v>0</v>
      </c>
      <c r="P24685" t="s">
        <v>6580</v>
      </c>
      <c r="Q24685" t="s">
        <v>6580</v>
      </c>
      <c r="R24685" t="s">
        <v>6580</v>
      </c>
      <c r="S24685" t="s">
        <v>6581</v>
      </c>
      <c r="U24685" t="s">
        <v>31893</v>
      </c>
      <c r="V24685" t="s">
        <v>31896</v>
      </c>
      <c r="W24685">
        <v>3</v>
      </c>
      <c r="X24685" t="s">
        <v>3014</v>
      </c>
      <c r="Y24685">
        <v>2</v>
      </c>
      <c r="Z24685">
        <v>597.77292</v>
      </c>
      <c r="AA24685">
        <v>1193.5313000000001</v>
      </c>
      <c r="AB24685">
        <v>60630.0234375</v>
      </c>
      <c r="AC24685">
        <v>-1.0334000000000001</v>
      </c>
      <c r="AD24685">
        <v>-0.51209000000000005</v>
      </c>
      <c r="AE24685">
        <v>-1.5455000000000001</v>
      </c>
      <c r="AF24685">
        <v>50.662999999999997</v>
      </c>
      <c r="AG24685">
        <v>1.2148000000000001</v>
      </c>
      <c r="AH24685">
        <v>50.765999999999998</v>
      </c>
      <c r="AI24685">
        <v>0.1026</v>
      </c>
      <c r="AK24685">
        <v>0.54182964563369795</v>
      </c>
      <c r="AL24685">
        <v>3.5869000000000001E-3</v>
      </c>
      <c r="AM24685">
        <v>1</v>
      </c>
      <c r="AN24685">
        <v>5574</v>
      </c>
      <c r="AO24685">
        <v>112.36</v>
      </c>
      <c r="AP24685">
        <v>72.509</v>
      </c>
      <c r="AQ24685">
        <v>1</v>
      </c>
      <c r="AR24685">
        <v>2842800</v>
      </c>
    </row>
    <row r="24686" spans="1:44" x14ac:dyDescent="0.25">
      <c r="A24686">
        <v>24684</v>
      </c>
      <c r="B24686">
        <v>1117</v>
      </c>
      <c r="C24686">
        <v>5578</v>
      </c>
      <c r="D24686">
        <v>6180</v>
      </c>
      <c r="E24686">
        <v>19076</v>
      </c>
      <c r="H24686" t="s">
        <v>23423</v>
      </c>
      <c r="I24686">
        <v>10</v>
      </c>
      <c r="J24686" t="s">
        <v>31890</v>
      </c>
      <c r="K24686" t="s">
        <v>42654</v>
      </c>
      <c r="N24686">
        <v>0</v>
      </c>
      <c r="O24686">
        <v>0</v>
      </c>
      <c r="P24686" t="s">
        <v>6580</v>
      </c>
      <c r="Q24686" t="s">
        <v>6580</v>
      </c>
      <c r="R24686" t="s">
        <v>6580</v>
      </c>
      <c r="S24686" t="s">
        <v>6581</v>
      </c>
      <c r="U24686" t="s">
        <v>31893</v>
      </c>
      <c r="V24686" t="s">
        <v>31902</v>
      </c>
      <c r="W24686">
        <v>5</v>
      </c>
      <c r="X24686" t="s">
        <v>3011</v>
      </c>
      <c r="Y24686">
        <v>2</v>
      </c>
      <c r="Z24686">
        <v>597.77292</v>
      </c>
      <c r="AA24686">
        <v>1193.5313000000001</v>
      </c>
      <c r="AB24686">
        <v>55540.85546875</v>
      </c>
      <c r="AC24686">
        <v>-1.4910000000000001</v>
      </c>
      <c r="AD24686">
        <v>-0.14846000000000001</v>
      </c>
      <c r="AE24686">
        <v>-1.6395</v>
      </c>
      <c r="AF24686">
        <v>49.588000000000001</v>
      </c>
      <c r="AG24686">
        <v>1.0363</v>
      </c>
      <c r="AH24686">
        <v>49.137</v>
      </c>
      <c r="AI24686">
        <v>-0.45113999999999999</v>
      </c>
      <c r="AK24686">
        <v>0.86792087554931596</v>
      </c>
      <c r="AL24686">
        <v>1.1476999999999999</v>
      </c>
      <c r="AM24686">
        <v>1</v>
      </c>
      <c r="AN24686">
        <v>4955</v>
      </c>
      <c r="AO24686">
        <v>18.745000000000001</v>
      </c>
      <c r="AP24686">
        <v>18.745000000000001</v>
      </c>
      <c r="AQ24686">
        <v>1</v>
      </c>
      <c r="AR24686">
        <v>4428900</v>
      </c>
    </row>
    <row r="24687" spans="1:44" x14ac:dyDescent="0.25">
      <c r="A24687">
        <v>24685</v>
      </c>
      <c r="B24687">
        <v>1117</v>
      </c>
      <c r="C24687">
        <v>5578</v>
      </c>
      <c r="D24687">
        <v>6180</v>
      </c>
      <c r="H24687" t="s">
        <v>23423</v>
      </c>
      <c r="I24687">
        <v>10</v>
      </c>
      <c r="J24687" t="s">
        <v>31890</v>
      </c>
      <c r="N24687">
        <v>0</v>
      </c>
      <c r="O24687">
        <v>0</v>
      </c>
      <c r="P24687" t="s">
        <v>6580</v>
      </c>
      <c r="Q24687" t="s">
        <v>6580</v>
      </c>
      <c r="R24687" t="s">
        <v>6580</v>
      </c>
      <c r="S24687" t="s">
        <v>6581</v>
      </c>
      <c r="U24687" t="s">
        <v>31898</v>
      </c>
      <c r="V24687" t="s">
        <v>31901</v>
      </c>
      <c r="W24687">
        <v>4</v>
      </c>
      <c r="X24687" t="s">
        <v>3010</v>
      </c>
      <c r="Y24687">
        <v>2</v>
      </c>
      <c r="Z24687">
        <v>597.77292</v>
      </c>
      <c r="AA24687">
        <v>1193.5313000000001</v>
      </c>
      <c r="AB24687">
        <v>56839.609375</v>
      </c>
      <c r="AC24687">
        <v>-0.69042000000000003</v>
      </c>
      <c r="AD24687">
        <v>3.5656E-2</v>
      </c>
      <c r="AE24687">
        <v>-0.65476000000000001</v>
      </c>
      <c r="AF24687">
        <v>49.027000000000001</v>
      </c>
      <c r="AG24687">
        <v>0.50009000000000003</v>
      </c>
      <c r="AH24687">
        <v>49.228000000000002</v>
      </c>
      <c r="AI24687">
        <v>0.20075999999999999</v>
      </c>
      <c r="AJ24687">
        <v>-1.5383</v>
      </c>
      <c r="AK24687" t="s">
        <v>9099</v>
      </c>
      <c r="AL24687">
        <v>1</v>
      </c>
      <c r="AM24687">
        <v>0</v>
      </c>
      <c r="AO24687" t="s">
        <v>9099</v>
      </c>
      <c r="AP24687" t="s">
        <v>9099</v>
      </c>
      <c r="AQ24687">
        <v>0</v>
      </c>
      <c r="AR24687">
        <v>1693700</v>
      </c>
    </row>
    <row r="24688" spans="1:44" x14ac:dyDescent="0.25">
      <c r="A24688">
        <v>24686</v>
      </c>
      <c r="B24688">
        <v>1117</v>
      </c>
      <c r="C24688">
        <v>5578</v>
      </c>
      <c r="D24688">
        <v>6180</v>
      </c>
      <c r="H24688" t="s">
        <v>23423</v>
      </c>
      <c r="I24688">
        <v>10</v>
      </c>
      <c r="J24688" t="s">
        <v>31890</v>
      </c>
      <c r="N24688">
        <v>0</v>
      </c>
      <c r="O24688">
        <v>0</v>
      </c>
      <c r="P24688" t="s">
        <v>6580</v>
      </c>
      <c r="Q24688" t="s">
        <v>6580</v>
      </c>
      <c r="R24688" t="s">
        <v>6580</v>
      </c>
      <c r="S24688" t="s">
        <v>6581</v>
      </c>
      <c r="U24688" t="s">
        <v>31898</v>
      </c>
      <c r="V24688" t="s">
        <v>31897</v>
      </c>
      <c r="W24688">
        <v>6</v>
      </c>
      <c r="X24688" t="s">
        <v>3012</v>
      </c>
      <c r="Y24688">
        <v>2</v>
      </c>
      <c r="Z24688">
        <v>597.77292</v>
      </c>
      <c r="AA24688">
        <v>1193.5313000000001</v>
      </c>
      <c r="AB24688">
        <v>56811.0078125</v>
      </c>
      <c r="AC24688">
        <v>-1.4679</v>
      </c>
      <c r="AD24688">
        <v>7.6201000000000003E-3</v>
      </c>
      <c r="AE24688">
        <v>-1.4602999999999999</v>
      </c>
      <c r="AF24688">
        <v>48.835999999999999</v>
      </c>
      <c r="AG24688">
        <v>0.61507000000000001</v>
      </c>
      <c r="AH24688">
        <v>49.29</v>
      </c>
      <c r="AI24688">
        <v>0.45346999999999998</v>
      </c>
      <c r="AJ24688">
        <v>-1.4762999999999999</v>
      </c>
      <c r="AK24688" t="s">
        <v>9099</v>
      </c>
      <c r="AL24688">
        <v>1</v>
      </c>
      <c r="AM24688">
        <v>0</v>
      </c>
      <c r="AO24688" t="s">
        <v>9099</v>
      </c>
      <c r="AP24688" t="s">
        <v>9099</v>
      </c>
      <c r="AQ24688">
        <v>0</v>
      </c>
      <c r="AR24688">
        <v>2758500</v>
      </c>
    </row>
    <row r="24689" spans="1:46" x14ac:dyDescent="0.25">
      <c r="A24689">
        <v>24687</v>
      </c>
      <c r="B24689">
        <v>278</v>
      </c>
      <c r="C24689">
        <v>5579</v>
      </c>
      <c r="D24689">
        <v>6181</v>
      </c>
      <c r="E24689">
        <v>19077</v>
      </c>
      <c r="H24689" t="s">
        <v>23426</v>
      </c>
      <c r="I24689">
        <v>11</v>
      </c>
      <c r="J24689" t="s">
        <v>31890</v>
      </c>
      <c r="K24689" t="s">
        <v>42655</v>
      </c>
      <c r="N24689">
        <v>0</v>
      </c>
      <c r="O24689">
        <v>0</v>
      </c>
      <c r="P24689" t="s">
        <v>4031</v>
      </c>
      <c r="Q24689" t="s">
        <v>4031</v>
      </c>
      <c r="R24689" t="s">
        <v>4031</v>
      </c>
      <c r="S24689" t="s">
        <v>4032</v>
      </c>
      <c r="U24689" t="s">
        <v>31893</v>
      </c>
      <c r="V24689" t="s">
        <v>31894</v>
      </c>
      <c r="W24689">
        <v>1</v>
      </c>
      <c r="X24689" t="s">
        <v>1600</v>
      </c>
      <c r="Y24689">
        <v>3</v>
      </c>
      <c r="Z24689">
        <v>436.54243000000002</v>
      </c>
      <c r="AA24689">
        <v>1306.6053999999999</v>
      </c>
      <c r="AB24689">
        <v>64821.05078125</v>
      </c>
      <c r="AC24689">
        <v>-2.2054</v>
      </c>
      <c r="AD24689">
        <v>1.1372999999999999E-2</v>
      </c>
      <c r="AE24689">
        <v>-2.194</v>
      </c>
      <c r="AF24689">
        <v>35.612000000000002</v>
      </c>
      <c r="AG24689">
        <v>0.61497999999999997</v>
      </c>
      <c r="AH24689">
        <v>35.612000000000002</v>
      </c>
      <c r="AI24689">
        <v>0</v>
      </c>
      <c r="AK24689">
        <v>0.61418217420578003</v>
      </c>
      <c r="AL24689">
        <v>0.60890999999999995</v>
      </c>
      <c r="AM24689">
        <v>1</v>
      </c>
      <c r="AN24689">
        <v>3241</v>
      </c>
      <c r="AO24689">
        <v>43.308</v>
      </c>
      <c r="AP24689">
        <v>43.308</v>
      </c>
      <c r="AQ24689">
        <v>1</v>
      </c>
      <c r="AR24689">
        <v>7881200</v>
      </c>
    </row>
    <row r="24690" spans="1:46" x14ac:dyDescent="0.25">
      <c r="A24690">
        <v>24688</v>
      </c>
      <c r="B24690">
        <v>278</v>
      </c>
      <c r="C24690">
        <v>5579</v>
      </c>
      <c r="D24690">
        <v>6181</v>
      </c>
      <c r="E24690">
        <v>19078</v>
      </c>
      <c r="H24690" t="s">
        <v>23426</v>
      </c>
      <c r="I24690">
        <v>11</v>
      </c>
      <c r="J24690" t="s">
        <v>31890</v>
      </c>
      <c r="K24690" t="s">
        <v>42655</v>
      </c>
      <c r="N24690">
        <v>0</v>
      </c>
      <c r="O24690">
        <v>0</v>
      </c>
      <c r="P24690" t="s">
        <v>4031</v>
      </c>
      <c r="Q24690" t="s">
        <v>4031</v>
      </c>
      <c r="R24690" t="s">
        <v>4031</v>
      </c>
      <c r="S24690" t="s">
        <v>4032</v>
      </c>
      <c r="U24690" t="s">
        <v>31893</v>
      </c>
      <c r="V24690" t="s">
        <v>31895</v>
      </c>
      <c r="W24690">
        <v>2</v>
      </c>
      <c r="X24690" t="s">
        <v>3013</v>
      </c>
      <c r="Y24690">
        <v>3</v>
      </c>
      <c r="Z24690">
        <v>436.54243000000002</v>
      </c>
      <c r="AA24690">
        <v>1306.6053999999999</v>
      </c>
      <c r="AB24690">
        <v>65281.46875</v>
      </c>
      <c r="AC24690">
        <v>-1.0122</v>
      </c>
      <c r="AD24690">
        <v>-0.16302</v>
      </c>
      <c r="AE24690">
        <v>-1.1752</v>
      </c>
      <c r="AF24690">
        <v>35.908000000000001</v>
      </c>
      <c r="AG24690">
        <v>0.60416999999999998</v>
      </c>
      <c r="AH24690">
        <v>35.665999999999997</v>
      </c>
      <c r="AI24690">
        <v>-0.24260999999999999</v>
      </c>
      <c r="AK24690">
        <v>0.62247550487518299</v>
      </c>
      <c r="AL24690">
        <v>0.13235</v>
      </c>
      <c r="AM24690">
        <v>1</v>
      </c>
      <c r="AN24690">
        <v>3122</v>
      </c>
      <c r="AO24690">
        <v>67.703999999999994</v>
      </c>
      <c r="AP24690">
        <v>50.677999999999997</v>
      </c>
      <c r="AQ24690">
        <v>1</v>
      </c>
      <c r="AR24690">
        <v>3613600</v>
      </c>
    </row>
    <row r="24691" spans="1:46" x14ac:dyDescent="0.25">
      <c r="A24691">
        <v>24689</v>
      </c>
      <c r="B24691">
        <v>278</v>
      </c>
      <c r="C24691">
        <v>5579</v>
      </c>
      <c r="D24691">
        <v>6181</v>
      </c>
      <c r="E24691">
        <v>19079</v>
      </c>
      <c r="H24691" t="s">
        <v>23426</v>
      </c>
      <c r="I24691">
        <v>11</v>
      </c>
      <c r="J24691" t="s">
        <v>31890</v>
      </c>
      <c r="K24691" t="s">
        <v>42655</v>
      </c>
      <c r="N24691">
        <v>0</v>
      </c>
      <c r="O24691">
        <v>0</v>
      </c>
      <c r="P24691" t="s">
        <v>4031</v>
      </c>
      <c r="Q24691" t="s">
        <v>4031</v>
      </c>
      <c r="R24691" t="s">
        <v>4031</v>
      </c>
      <c r="S24691" t="s">
        <v>4032</v>
      </c>
      <c r="U24691" t="s">
        <v>31893</v>
      </c>
      <c r="V24691" t="s">
        <v>31896</v>
      </c>
      <c r="W24691">
        <v>3</v>
      </c>
      <c r="X24691" t="s">
        <v>3014</v>
      </c>
      <c r="Y24691">
        <v>2</v>
      </c>
      <c r="Z24691">
        <v>654.30999999999995</v>
      </c>
      <c r="AA24691">
        <v>1306.6053999999999</v>
      </c>
      <c r="AB24691">
        <v>51570.38671875</v>
      </c>
      <c r="AC24691">
        <v>-0.63685000000000003</v>
      </c>
      <c r="AD24691">
        <v>0.53288999999999997</v>
      </c>
      <c r="AE24691">
        <v>-0.10396</v>
      </c>
      <c r="AF24691">
        <v>35.706000000000003</v>
      </c>
      <c r="AG24691">
        <v>1.1503000000000001</v>
      </c>
      <c r="AH24691">
        <v>35.707999999999998</v>
      </c>
      <c r="AI24691">
        <v>2.3727000000000002E-3</v>
      </c>
      <c r="AK24691">
        <v>0.94249564409256004</v>
      </c>
      <c r="AL24691" s="21">
        <v>5.7117000000000001E-8</v>
      </c>
      <c r="AM24691">
        <v>1</v>
      </c>
      <c r="AN24691">
        <v>3344</v>
      </c>
      <c r="AO24691">
        <v>177.57</v>
      </c>
      <c r="AP24691">
        <v>136.86000000000001</v>
      </c>
      <c r="AQ24691">
        <v>1</v>
      </c>
      <c r="AR24691">
        <v>4808400</v>
      </c>
    </row>
    <row r="24692" spans="1:46" x14ac:dyDescent="0.25">
      <c r="A24692">
        <v>24690</v>
      </c>
      <c r="B24692">
        <v>278</v>
      </c>
      <c r="C24692">
        <v>5579</v>
      </c>
      <c r="D24692">
        <v>6181</v>
      </c>
      <c r="E24692">
        <v>19080</v>
      </c>
      <c r="H24692" t="s">
        <v>23426</v>
      </c>
      <c r="I24692">
        <v>11</v>
      </c>
      <c r="J24692" t="s">
        <v>31890</v>
      </c>
      <c r="K24692" t="s">
        <v>42655</v>
      </c>
      <c r="N24692">
        <v>0</v>
      </c>
      <c r="O24692">
        <v>0</v>
      </c>
      <c r="P24692" t="s">
        <v>4031</v>
      </c>
      <c r="Q24692" t="s">
        <v>4031</v>
      </c>
      <c r="R24692" t="s">
        <v>4031</v>
      </c>
      <c r="S24692" t="s">
        <v>4032</v>
      </c>
      <c r="U24692" t="s">
        <v>31893</v>
      </c>
      <c r="V24692" t="s">
        <v>31901</v>
      </c>
      <c r="W24692">
        <v>4</v>
      </c>
      <c r="X24692" t="s">
        <v>3010</v>
      </c>
      <c r="Y24692">
        <v>3</v>
      </c>
      <c r="Z24692">
        <v>436.54243000000002</v>
      </c>
      <c r="AA24692">
        <v>1306.6053999999999</v>
      </c>
      <c r="AB24692">
        <v>65574.265625</v>
      </c>
      <c r="AC24692">
        <v>-1.5385</v>
      </c>
      <c r="AD24692">
        <v>0.11198</v>
      </c>
      <c r="AE24692">
        <v>-1.4265000000000001</v>
      </c>
      <c r="AF24692">
        <v>35.340000000000003</v>
      </c>
      <c r="AG24692">
        <v>0.56644000000000005</v>
      </c>
      <c r="AH24692">
        <v>35.640999999999998</v>
      </c>
      <c r="AI24692">
        <v>0.30101</v>
      </c>
      <c r="AK24692">
        <v>0.66395837068557695</v>
      </c>
      <c r="AL24692">
        <v>0.21869</v>
      </c>
      <c r="AM24692">
        <v>1</v>
      </c>
      <c r="AN24692">
        <v>3257</v>
      </c>
      <c r="AO24692">
        <v>63.076000000000001</v>
      </c>
      <c r="AP24692">
        <v>44.451000000000001</v>
      </c>
      <c r="AQ24692">
        <v>1</v>
      </c>
      <c r="AR24692">
        <v>3782200</v>
      </c>
    </row>
    <row r="24693" spans="1:46" x14ac:dyDescent="0.25">
      <c r="A24693">
        <v>24691</v>
      </c>
      <c r="B24693">
        <v>278</v>
      </c>
      <c r="C24693">
        <v>5579</v>
      </c>
      <c r="D24693">
        <v>6181</v>
      </c>
      <c r="E24693">
        <v>19081</v>
      </c>
      <c r="H24693" t="s">
        <v>23426</v>
      </c>
      <c r="I24693">
        <v>11</v>
      </c>
      <c r="J24693" t="s">
        <v>31890</v>
      </c>
      <c r="K24693" t="s">
        <v>42655</v>
      </c>
      <c r="N24693">
        <v>0</v>
      </c>
      <c r="O24693">
        <v>0</v>
      </c>
      <c r="P24693" t="s">
        <v>4031</v>
      </c>
      <c r="Q24693" t="s">
        <v>4031</v>
      </c>
      <c r="R24693" t="s">
        <v>4031</v>
      </c>
      <c r="S24693" t="s">
        <v>4032</v>
      </c>
      <c r="U24693" t="s">
        <v>31893</v>
      </c>
      <c r="V24693" t="s">
        <v>31901</v>
      </c>
      <c r="W24693">
        <v>4</v>
      </c>
      <c r="X24693" t="s">
        <v>3010</v>
      </c>
      <c r="Y24693">
        <v>2</v>
      </c>
      <c r="Z24693">
        <v>654.30999999999995</v>
      </c>
      <c r="AA24693">
        <v>1306.6053999999999</v>
      </c>
      <c r="AB24693">
        <v>52395.4921875</v>
      </c>
      <c r="AC24693">
        <v>-1.1551</v>
      </c>
      <c r="AD24693">
        <v>-0.2492</v>
      </c>
      <c r="AE24693">
        <v>-1.4043000000000001</v>
      </c>
      <c r="AF24693">
        <v>35.353000000000002</v>
      </c>
      <c r="AG24693">
        <v>1.5142</v>
      </c>
      <c r="AH24693">
        <v>35.654000000000003</v>
      </c>
      <c r="AI24693">
        <v>0.30101</v>
      </c>
      <c r="AK24693">
        <v>0.95329207181930498</v>
      </c>
      <c r="AL24693" s="21">
        <v>1.9826E-5</v>
      </c>
      <c r="AM24693">
        <v>1</v>
      </c>
      <c r="AN24693">
        <v>3299</v>
      </c>
      <c r="AO24693">
        <v>155.11000000000001</v>
      </c>
      <c r="AP24693">
        <v>124.39</v>
      </c>
      <c r="AQ24693">
        <v>1</v>
      </c>
      <c r="AR24693">
        <v>52705000</v>
      </c>
    </row>
    <row r="24694" spans="1:46" x14ac:dyDescent="0.25">
      <c r="A24694">
        <v>24692</v>
      </c>
      <c r="B24694">
        <v>278</v>
      </c>
      <c r="C24694">
        <v>5579</v>
      </c>
      <c r="D24694">
        <v>6181</v>
      </c>
      <c r="E24694">
        <v>19082</v>
      </c>
      <c r="H24694" t="s">
        <v>23426</v>
      </c>
      <c r="I24694">
        <v>11</v>
      </c>
      <c r="J24694" t="s">
        <v>31890</v>
      </c>
      <c r="K24694" t="s">
        <v>42655</v>
      </c>
      <c r="N24694">
        <v>0</v>
      </c>
      <c r="O24694">
        <v>0</v>
      </c>
      <c r="P24694" t="s">
        <v>4031</v>
      </c>
      <c r="Q24694" t="s">
        <v>4031</v>
      </c>
      <c r="R24694" t="s">
        <v>4031</v>
      </c>
      <c r="S24694" t="s">
        <v>4032</v>
      </c>
      <c r="U24694" t="s">
        <v>31893</v>
      </c>
      <c r="V24694" t="s">
        <v>31902</v>
      </c>
      <c r="W24694">
        <v>5</v>
      </c>
      <c r="X24694" t="s">
        <v>3011</v>
      </c>
      <c r="Y24694">
        <v>2</v>
      </c>
      <c r="Z24694">
        <v>654.30999999999995</v>
      </c>
      <c r="AA24694">
        <v>1306.6053999999999</v>
      </c>
      <c r="AB24694">
        <v>52742.41015625</v>
      </c>
      <c r="AC24694">
        <v>-1.2744</v>
      </c>
      <c r="AD24694">
        <v>0.22053</v>
      </c>
      <c r="AE24694">
        <v>-1.0539000000000001</v>
      </c>
      <c r="AF24694">
        <v>36.134</v>
      </c>
      <c r="AG24694">
        <v>0.92203999999999997</v>
      </c>
      <c r="AH24694">
        <v>35.783000000000001</v>
      </c>
      <c r="AI24694">
        <v>-0.35089999999999999</v>
      </c>
      <c r="AK24694">
        <v>0.911582291126251</v>
      </c>
      <c r="AL24694" s="21">
        <v>2.3206000000000001E-5</v>
      </c>
      <c r="AM24694">
        <v>1</v>
      </c>
      <c r="AN24694">
        <v>3147</v>
      </c>
      <c r="AO24694">
        <v>154.24</v>
      </c>
      <c r="AP24694">
        <v>154.24</v>
      </c>
      <c r="AQ24694">
        <v>1</v>
      </c>
      <c r="AR24694">
        <v>5904200</v>
      </c>
    </row>
    <row r="24695" spans="1:46" x14ac:dyDescent="0.25">
      <c r="A24695">
        <v>24693</v>
      </c>
      <c r="B24695">
        <v>278</v>
      </c>
      <c r="C24695">
        <v>5579</v>
      </c>
      <c r="D24695">
        <v>6181</v>
      </c>
      <c r="E24695">
        <v>19083</v>
      </c>
      <c r="H24695" t="s">
        <v>23426</v>
      </c>
      <c r="I24695">
        <v>11</v>
      </c>
      <c r="J24695" t="s">
        <v>31890</v>
      </c>
      <c r="K24695" t="s">
        <v>42655</v>
      </c>
      <c r="N24695">
        <v>0</v>
      </c>
      <c r="O24695">
        <v>0</v>
      </c>
      <c r="P24695" t="s">
        <v>4031</v>
      </c>
      <c r="Q24695" t="s">
        <v>4031</v>
      </c>
      <c r="R24695" t="s">
        <v>4031</v>
      </c>
      <c r="S24695" t="s">
        <v>4032</v>
      </c>
      <c r="U24695" t="s">
        <v>31893</v>
      </c>
      <c r="V24695" t="s">
        <v>31897</v>
      </c>
      <c r="W24695">
        <v>6</v>
      </c>
      <c r="X24695" t="s">
        <v>3012</v>
      </c>
      <c r="Y24695">
        <v>2</v>
      </c>
      <c r="Z24695">
        <v>654.30999999999995</v>
      </c>
      <c r="AA24695">
        <v>1306.6053999999999</v>
      </c>
      <c r="AB24695">
        <v>52270.5859375</v>
      </c>
      <c r="AC24695">
        <v>-1.2575000000000001</v>
      </c>
      <c r="AD24695">
        <v>-5.7016999999999998E-2</v>
      </c>
      <c r="AE24695">
        <v>-1.3145</v>
      </c>
      <c r="AF24695">
        <v>35.228000000000002</v>
      </c>
      <c r="AG24695">
        <v>1.1494</v>
      </c>
      <c r="AH24695">
        <v>35.682000000000002</v>
      </c>
      <c r="AI24695">
        <v>0.45347999999999999</v>
      </c>
      <c r="AK24695">
        <v>0.99315071105956998</v>
      </c>
      <c r="AL24695" s="21">
        <v>3.9266E-14</v>
      </c>
      <c r="AM24695">
        <v>1</v>
      </c>
      <c r="AN24695">
        <v>3312</v>
      </c>
      <c r="AO24695">
        <v>215.56</v>
      </c>
      <c r="AP24695">
        <v>172.25</v>
      </c>
      <c r="AQ24695">
        <v>1</v>
      </c>
      <c r="AR24695">
        <v>43963000</v>
      </c>
    </row>
    <row r="24696" spans="1:46" x14ac:dyDescent="0.25">
      <c r="A24696">
        <v>24694</v>
      </c>
      <c r="B24696">
        <v>278</v>
      </c>
      <c r="C24696">
        <v>5579</v>
      </c>
      <c r="D24696">
        <v>6181</v>
      </c>
      <c r="H24696" t="s">
        <v>23426</v>
      </c>
      <c r="I24696">
        <v>11</v>
      </c>
      <c r="J24696" t="s">
        <v>31890</v>
      </c>
      <c r="N24696">
        <v>0</v>
      </c>
      <c r="O24696">
        <v>0</v>
      </c>
      <c r="P24696" t="s">
        <v>4031</v>
      </c>
      <c r="Q24696" t="s">
        <v>4031</v>
      </c>
      <c r="R24696" t="s">
        <v>4031</v>
      </c>
      <c r="S24696" t="s">
        <v>4032</v>
      </c>
      <c r="U24696" t="s">
        <v>31898</v>
      </c>
      <c r="V24696" t="s">
        <v>31894</v>
      </c>
      <c r="W24696">
        <v>1</v>
      </c>
      <c r="X24696" t="s">
        <v>1600</v>
      </c>
      <c r="Y24696">
        <v>2</v>
      </c>
      <c r="Z24696">
        <v>654.30999999999995</v>
      </c>
      <c r="AA24696">
        <v>1306.6053999999999</v>
      </c>
      <c r="AB24696">
        <v>52522.5859375</v>
      </c>
      <c r="AC24696">
        <v>-2.0587</v>
      </c>
      <c r="AD24696">
        <v>2.6974999999999999E-2</v>
      </c>
      <c r="AE24696">
        <v>-2.0318000000000001</v>
      </c>
      <c r="AF24696">
        <v>35.625</v>
      </c>
      <c r="AG24696">
        <v>1.1128</v>
      </c>
      <c r="AH24696">
        <v>35.625</v>
      </c>
      <c r="AI24696">
        <v>0</v>
      </c>
      <c r="AJ24696">
        <v>-5.6763000000000001E-2</v>
      </c>
      <c r="AK24696" t="s">
        <v>9099</v>
      </c>
      <c r="AL24696">
        <v>1</v>
      </c>
      <c r="AM24696">
        <v>0</v>
      </c>
      <c r="AO24696" t="s">
        <v>9099</v>
      </c>
      <c r="AP24696" t="s">
        <v>9099</v>
      </c>
      <c r="AQ24696">
        <v>0</v>
      </c>
      <c r="AR24696">
        <v>20379000</v>
      </c>
    </row>
    <row r="24697" spans="1:46" x14ac:dyDescent="0.25">
      <c r="A24697">
        <v>24695</v>
      </c>
      <c r="B24697">
        <v>278</v>
      </c>
      <c r="C24697">
        <v>5579</v>
      </c>
      <c r="D24697">
        <v>6181</v>
      </c>
      <c r="H24697" t="s">
        <v>23426</v>
      </c>
      <c r="I24697">
        <v>11</v>
      </c>
      <c r="J24697" t="s">
        <v>31890</v>
      </c>
      <c r="N24697">
        <v>0</v>
      </c>
      <c r="O24697">
        <v>0</v>
      </c>
      <c r="P24697" t="s">
        <v>4031</v>
      </c>
      <c r="Q24697" t="s">
        <v>4031</v>
      </c>
      <c r="R24697" t="s">
        <v>4031</v>
      </c>
      <c r="S24697" t="s">
        <v>4032</v>
      </c>
      <c r="U24697" t="s">
        <v>31898</v>
      </c>
      <c r="V24697" t="s">
        <v>31895</v>
      </c>
      <c r="W24697">
        <v>2</v>
      </c>
      <c r="X24697" t="s">
        <v>3013</v>
      </c>
      <c r="Y24697">
        <v>2</v>
      </c>
      <c r="Z24697">
        <v>654.30999999999995</v>
      </c>
      <c r="AA24697">
        <v>1306.6053999999999</v>
      </c>
      <c r="AB24697">
        <v>52927.51171875</v>
      </c>
      <c r="AC24697">
        <v>-0.90719000000000005</v>
      </c>
      <c r="AD24697">
        <v>0.10847999999999999</v>
      </c>
      <c r="AE24697">
        <v>-0.79871000000000003</v>
      </c>
      <c r="AF24697">
        <v>35.912999999999997</v>
      </c>
      <c r="AG24697">
        <v>0.75599000000000005</v>
      </c>
      <c r="AH24697">
        <v>35.67</v>
      </c>
      <c r="AI24697">
        <v>-0.24260999999999999</v>
      </c>
      <c r="AJ24697">
        <v>-1.1467E-2</v>
      </c>
      <c r="AK24697" t="s">
        <v>9099</v>
      </c>
      <c r="AL24697">
        <v>1</v>
      </c>
      <c r="AM24697">
        <v>0</v>
      </c>
      <c r="AO24697" t="s">
        <v>9099</v>
      </c>
      <c r="AP24697" t="s">
        <v>9099</v>
      </c>
      <c r="AQ24697">
        <v>0</v>
      </c>
      <c r="AR24697">
        <v>9596300</v>
      </c>
    </row>
    <row r="24698" spans="1:46" x14ac:dyDescent="0.25">
      <c r="A24698">
        <v>24696</v>
      </c>
      <c r="B24698">
        <v>278</v>
      </c>
      <c r="C24698">
        <v>5579</v>
      </c>
      <c r="D24698">
        <v>6181</v>
      </c>
      <c r="H24698" t="s">
        <v>23426</v>
      </c>
      <c r="I24698">
        <v>11</v>
      </c>
      <c r="J24698" t="s">
        <v>31890</v>
      </c>
      <c r="N24698">
        <v>0</v>
      </c>
      <c r="O24698">
        <v>0</v>
      </c>
      <c r="P24698" t="s">
        <v>4031</v>
      </c>
      <c r="Q24698" t="s">
        <v>4031</v>
      </c>
      <c r="R24698" t="s">
        <v>4031</v>
      </c>
      <c r="S24698" t="s">
        <v>4032</v>
      </c>
      <c r="U24698" t="s">
        <v>31898</v>
      </c>
      <c r="V24698" t="s">
        <v>31896</v>
      </c>
      <c r="W24698">
        <v>3</v>
      </c>
      <c r="X24698" t="s">
        <v>3014</v>
      </c>
      <c r="Y24698">
        <v>3</v>
      </c>
      <c r="Z24698">
        <v>436.54243000000002</v>
      </c>
      <c r="AA24698">
        <v>1306.6053999999999</v>
      </c>
      <c r="AB24698">
        <v>65627.3125</v>
      </c>
      <c r="AC24698">
        <v>-0.79144000000000003</v>
      </c>
      <c r="AD24698">
        <v>-0.12253</v>
      </c>
      <c r="AE24698">
        <v>-0.91396999999999995</v>
      </c>
      <c r="AF24698">
        <v>35.673999999999999</v>
      </c>
      <c r="AG24698">
        <v>0.35702</v>
      </c>
      <c r="AH24698">
        <v>35.677</v>
      </c>
      <c r="AI24698">
        <v>2.3727000000000002E-3</v>
      </c>
      <c r="AJ24698">
        <v>1.1055000000000001E-2</v>
      </c>
      <c r="AK24698" t="s">
        <v>9099</v>
      </c>
      <c r="AL24698">
        <v>1</v>
      </c>
      <c r="AM24698">
        <v>0</v>
      </c>
      <c r="AO24698" t="s">
        <v>9099</v>
      </c>
      <c r="AP24698" t="s">
        <v>9099</v>
      </c>
      <c r="AQ24698">
        <v>0</v>
      </c>
      <c r="AR24698">
        <v>838040</v>
      </c>
    </row>
    <row r="24699" spans="1:46" x14ac:dyDescent="0.25">
      <c r="A24699">
        <v>24697</v>
      </c>
      <c r="B24699">
        <v>1534</v>
      </c>
      <c r="C24699">
        <v>5580</v>
      </c>
      <c r="D24699">
        <v>6182</v>
      </c>
      <c r="E24699">
        <v>19084</v>
      </c>
      <c r="H24699" t="s">
        <v>23429</v>
      </c>
      <c r="I24699">
        <v>20</v>
      </c>
      <c r="J24699" t="s">
        <v>31890</v>
      </c>
      <c r="K24699" t="s">
        <v>42656</v>
      </c>
      <c r="N24699">
        <v>0</v>
      </c>
      <c r="O24699">
        <v>0</v>
      </c>
      <c r="P24699" t="s">
        <v>7834</v>
      </c>
      <c r="Q24699" t="s">
        <v>7834</v>
      </c>
      <c r="R24699" t="s">
        <v>7834</v>
      </c>
      <c r="S24699" t="s">
        <v>7835</v>
      </c>
      <c r="U24699" t="s">
        <v>31893</v>
      </c>
      <c r="V24699" t="s">
        <v>31902</v>
      </c>
      <c r="W24699">
        <v>5</v>
      </c>
      <c r="X24699" t="s">
        <v>3011</v>
      </c>
      <c r="Y24699">
        <v>3</v>
      </c>
      <c r="Z24699">
        <v>747.67574000000002</v>
      </c>
      <c r="AA24699">
        <v>2240.0054</v>
      </c>
      <c r="AB24699">
        <v>48779.1953125</v>
      </c>
      <c r="AC24699">
        <v>-0.97050000000000003</v>
      </c>
      <c r="AD24699">
        <v>0.12855</v>
      </c>
      <c r="AE24699">
        <v>-0.84194000000000002</v>
      </c>
      <c r="AF24699">
        <v>26.917999999999999</v>
      </c>
      <c r="AG24699">
        <v>1.5347999999999999</v>
      </c>
      <c r="AH24699">
        <v>26.766999999999999</v>
      </c>
      <c r="AI24699">
        <v>-0.15040999999999999</v>
      </c>
      <c r="AK24699">
        <v>0.987207651138306</v>
      </c>
      <c r="AL24699" s="21">
        <v>2.4763E-7</v>
      </c>
      <c r="AM24699">
        <v>1</v>
      </c>
      <c r="AN24699">
        <v>1852</v>
      </c>
      <c r="AO24699">
        <v>138.38999999999999</v>
      </c>
      <c r="AP24699">
        <v>117.03</v>
      </c>
      <c r="AQ24699">
        <v>1</v>
      </c>
      <c r="AR24699">
        <v>35453000</v>
      </c>
    </row>
    <row r="24700" spans="1:46" x14ac:dyDescent="0.25">
      <c r="A24700">
        <v>24698</v>
      </c>
      <c r="B24700">
        <v>1534</v>
      </c>
      <c r="C24700">
        <v>5580</v>
      </c>
      <c r="D24700">
        <v>6182</v>
      </c>
      <c r="E24700">
        <v>19085</v>
      </c>
      <c r="H24700" t="s">
        <v>23429</v>
      </c>
      <c r="I24700">
        <v>20</v>
      </c>
      <c r="J24700" t="s">
        <v>31890</v>
      </c>
      <c r="K24700" t="s">
        <v>42656</v>
      </c>
      <c r="N24700">
        <v>0</v>
      </c>
      <c r="O24700">
        <v>0</v>
      </c>
      <c r="P24700" t="s">
        <v>7834</v>
      </c>
      <c r="Q24700" t="s">
        <v>7834</v>
      </c>
      <c r="R24700" t="s">
        <v>7834</v>
      </c>
      <c r="S24700" t="s">
        <v>7835</v>
      </c>
      <c r="U24700" t="s">
        <v>31893</v>
      </c>
      <c r="V24700" t="s">
        <v>31902</v>
      </c>
      <c r="W24700">
        <v>5</v>
      </c>
      <c r="X24700" t="s">
        <v>3011</v>
      </c>
      <c r="Y24700">
        <v>4</v>
      </c>
      <c r="Z24700">
        <v>561.00861999999995</v>
      </c>
      <c r="AA24700">
        <v>2240.0054</v>
      </c>
      <c r="AB24700">
        <v>57360.796875</v>
      </c>
      <c r="AC24700">
        <v>-1.4089</v>
      </c>
      <c r="AD24700">
        <v>-0.11051999999999999</v>
      </c>
      <c r="AE24700">
        <v>-1.5194000000000001</v>
      </c>
      <c r="AF24700">
        <v>26.905999999999999</v>
      </c>
      <c r="AG24700">
        <v>0.85840000000000005</v>
      </c>
      <c r="AH24700">
        <v>26.756</v>
      </c>
      <c r="AI24700">
        <v>-0.15040999999999999</v>
      </c>
      <c r="AK24700">
        <v>0.84111523628234897</v>
      </c>
      <c r="AL24700">
        <v>3.9491000000000001</v>
      </c>
      <c r="AM24700">
        <v>1</v>
      </c>
      <c r="AN24700">
        <v>1864</v>
      </c>
      <c r="AO24700">
        <v>38.261000000000003</v>
      </c>
      <c r="AP24700">
        <v>38.261000000000003</v>
      </c>
      <c r="AQ24700">
        <v>1</v>
      </c>
      <c r="AR24700">
        <v>7155900</v>
      </c>
    </row>
    <row r="24701" spans="1:46" x14ac:dyDescent="0.25">
      <c r="A24701">
        <v>24699</v>
      </c>
      <c r="B24701">
        <v>1534</v>
      </c>
      <c r="C24701">
        <v>5580</v>
      </c>
      <c r="D24701">
        <v>6182</v>
      </c>
      <c r="E24701">
        <v>19086</v>
      </c>
      <c r="H24701" t="s">
        <v>23429</v>
      </c>
      <c r="I24701">
        <v>20</v>
      </c>
      <c r="J24701" t="s">
        <v>31890</v>
      </c>
      <c r="K24701" t="s">
        <v>42656</v>
      </c>
      <c r="N24701">
        <v>0</v>
      </c>
      <c r="O24701">
        <v>0</v>
      </c>
      <c r="P24701" t="s">
        <v>7834</v>
      </c>
      <c r="Q24701" t="s">
        <v>7834</v>
      </c>
      <c r="R24701" t="s">
        <v>7834</v>
      </c>
      <c r="S24701" t="s">
        <v>7835</v>
      </c>
      <c r="U24701" t="s">
        <v>31893</v>
      </c>
      <c r="V24701" t="s">
        <v>31902</v>
      </c>
      <c r="W24701">
        <v>5</v>
      </c>
      <c r="X24701" t="s">
        <v>3011</v>
      </c>
      <c r="Y24701">
        <v>2</v>
      </c>
      <c r="Z24701">
        <v>1121.01</v>
      </c>
      <c r="AA24701">
        <v>2240.0054</v>
      </c>
      <c r="AB24701">
        <v>40033.09765625</v>
      </c>
      <c r="AC24701">
        <v>-0.47222999999999998</v>
      </c>
      <c r="AD24701">
        <v>0.51171</v>
      </c>
      <c r="AE24701">
        <v>3.9481000000000002E-2</v>
      </c>
      <c r="AF24701">
        <v>26.899000000000001</v>
      </c>
      <c r="AG24701">
        <v>0.54408999999999996</v>
      </c>
      <c r="AH24701">
        <v>26.748000000000001</v>
      </c>
      <c r="AI24701">
        <v>-0.15040999999999999</v>
      </c>
      <c r="AK24701">
        <v>0.93362110853195202</v>
      </c>
      <c r="AL24701" s="21">
        <v>1.4756000000000001E-5</v>
      </c>
      <c r="AM24701">
        <v>1</v>
      </c>
      <c r="AN24701">
        <v>1875</v>
      </c>
      <c r="AO24701">
        <v>135.08000000000001</v>
      </c>
      <c r="AP24701">
        <v>125.71</v>
      </c>
      <c r="AQ24701">
        <v>1</v>
      </c>
      <c r="AR24701">
        <v>2901400</v>
      </c>
    </row>
    <row r="24702" spans="1:46" x14ac:dyDescent="0.25">
      <c r="A24702">
        <v>24700</v>
      </c>
      <c r="B24702">
        <v>1534</v>
      </c>
      <c r="C24702">
        <v>5580</v>
      </c>
      <c r="D24702">
        <v>6182</v>
      </c>
      <c r="H24702" t="s">
        <v>23429</v>
      </c>
      <c r="I24702">
        <v>20</v>
      </c>
      <c r="J24702" t="s">
        <v>31890</v>
      </c>
      <c r="N24702">
        <v>0</v>
      </c>
      <c r="O24702">
        <v>0</v>
      </c>
      <c r="P24702" t="s">
        <v>7834</v>
      </c>
      <c r="Q24702" t="s">
        <v>7834</v>
      </c>
      <c r="R24702" t="s">
        <v>7834</v>
      </c>
      <c r="S24702" t="s">
        <v>7835</v>
      </c>
      <c r="U24702" t="s">
        <v>31898</v>
      </c>
      <c r="V24702" t="s">
        <v>31901</v>
      </c>
      <c r="W24702">
        <v>4</v>
      </c>
      <c r="X24702" t="s">
        <v>3010</v>
      </c>
      <c r="Y24702">
        <v>3</v>
      </c>
      <c r="Z24702">
        <v>747.67574000000002</v>
      </c>
      <c r="AA24702">
        <v>2240.0054</v>
      </c>
      <c r="AB24702">
        <v>52567.51953125</v>
      </c>
      <c r="AC24702">
        <v>-1.1273</v>
      </c>
      <c r="AD24702">
        <v>8.1486000000000003E-2</v>
      </c>
      <c r="AE24702">
        <v>-1.0458000000000001</v>
      </c>
      <c r="AF24702">
        <v>26.513999999999999</v>
      </c>
      <c r="AG24702">
        <v>0.22056999999999999</v>
      </c>
      <c r="AH24702">
        <v>26.815000000000001</v>
      </c>
      <c r="AI24702">
        <v>0.30099999999999999</v>
      </c>
      <c r="AJ24702">
        <v>4.7912999999999997E-2</v>
      </c>
      <c r="AK24702" t="s">
        <v>9099</v>
      </c>
      <c r="AL24702">
        <v>1</v>
      </c>
      <c r="AM24702">
        <v>0</v>
      </c>
      <c r="AO24702" t="s">
        <v>9099</v>
      </c>
      <c r="AP24702" t="s">
        <v>9099</v>
      </c>
      <c r="AQ24702">
        <v>0</v>
      </c>
      <c r="AR24702">
        <v>362190</v>
      </c>
    </row>
    <row r="24703" spans="1:46" x14ac:dyDescent="0.25">
      <c r="A24703">
        <v>24701</v>
      </c>
      <c r="B24703">
        <v>12</v>
      </c>
      <c r="C24703">
        <v>5581</v>
      </c>
      <c r="D24703">
        <v>6183</v>
      </c>
      <c r="E24703">
        <v>19087</v>
      </c>
      <c r="H24703" t="s">
        <v>23432</v>
      </c>
      <c r="I24703">
        <v>21</v>
      </c>
      <c r="J24703" t="s">
        <v>31890</v>
      </c>
      <c r="K24703" t="s">
        <v>42657</v>
      </c>
      <c r="N24703">
        <v>0</v>
      </c>
      <c r="O24703">
        <v>0</v>
      </c>
      <c r="P24703" t="s">
        <v>3168</v>
      </c>
      <c r="Q24703" t="s">
        <v>3168</v>
      </c>
      <c r="R24703" t="s">
        <v>3168</v>
      </c>
      <c r="S24703" t="s">
        <v>3171</v>
      </c>
      <c r="T24703" t="s">
        <v>3172</v>
      </c>
      <c r="U24703" t="s">
        <v>31893</v>
      </c>
      <c r="V24703" t="s">
        <v>31901</v>
      </c>
      <c r="W24703">
        <v>4</v>
      </c>
      <c r="X24703" t="s">
        <v>3010</v>
      </c>
      <c r="Y24703">
        <v>3</v>
      </c>
      <c r="Z24703">
        <v>789.75906999999995</v>
      </c>
      <c r="AA24703">
        <v>2366.2554</v>
      </c>
      <c r="AB24703">
        <v>48250.6875</v>
      </c>
      <c r="AC24703">
        <v>0.15637000000000001</v>
      </c>
      <c r="AD24703">
        <v>-9.6490999999999993E-2</v>
      </c>
      <c r="AE24703">
        <v>5.9879000000000002E-2</v>
      </c>
      <c r="AF24703">
        <v>144.66</v>
      </c>
      <c r="AG24703">
        <v>0.96579000000000004</v>
      </c>
      <c r="AH24703">
        <v>144.46</v>
      </c>
      <c r="AI24703">
        <v>-0.20022999999999999</v>
      </c>
      <c r="AK24703">
        <v>0.98238790035247803</v>
      </c>
      <c r="AL24703" s="21">
        <v>3.1601999999999999E-47</v>
      </c>
      <c r="AM24703">
        <v>1</v>
      </c>
      <c r="AN24703">
        <v>19118</v>
      </c>
      <c r="AO24703">
        <v>251.02</v>
      </c>
      <c r="AP24703">
        <v>251.02</v>
      </c>
      <c r="AQ24703">
        <v>1</v>
      </c>
      <c r="AR24703">
        <v>9898600</v>
      </c>
      <c r="AT24703" t="s">
        <v>3099</v>
      </c>
    </row>
    <row r="24704" spans="1:46" x14ac:dyDescent="0.25">
      <c r="A24704">
        <v>24702</v>
      </c>
      <c r="B24704">
        <v>12</v>
      </c>
      <c r="C24704">
        <v>5581</v>
      </c>
      <c r="D24704">
        <v>6183</v>
      </c>
      <c r="E24704">
        <v>19088</v>
      </c>
      <c r="H24704" t="s">
        <v>23432</v>
      </c>
      <c r="I24704">
        <v>21</v>
      </c>
      <c r="J24704" t="s">
        <v>31890</v>
      </c>
      <c r="K24704" t="s">
        <v>42657</v>
      </c>
      <c r="N24704">
        <v>0</v>
      </c>
      <c r="O24704">
        <v>0</v>
      </c>
      <c r="P24704" t="s">
        <v>3168</v>
      </c>
      <c r="Q24704" t="s">
        <v>3168</v>
      </c>
      <c r="R24704" t="s">
        <v>3168</v>
      </c>
      <c r="S24704" t="s">
        <v>3171</v>
      </c>
      <c r="T24704" t="s">
        <v>3172</v>
      </c>
      <c r="U24704" t="s">
        <v>31893</v>
      </c>
      <c r="V24704" t="s">
        <v>31901</v>
      </c>
      <c r="W24704">
        <v>4</v>
      </c>
      <c r="X24704" t="s">
        <v>3010</v>
      </c>
      <c r="Y24704">
        <v>2</v>
      </c>
      <c r="Z24704">
        <v>1184.135</v>
      </c>
      <c r="AA24704">
        <v>2366.2554</v>
      </c>
      <c r="AB24704">
        <v>39855.484375</v>
      </c>
      <c r="AC24704">
        <v>0.46139000000000002</v>
      </c>
      <c r="AD24704">
        <v>-7.9071000000000002E-2</v>
      </c>
      <c r="AE24704">
        <v>0.38231999999999999</v>
      </c>
      <c r="AF24704">
        <v>144.65</v>
      </c>
      <c r="AG24704">
        <v>0.60301000000000005</v>
      </c>
      <c r="AH24704">
        <v>144.44999999999999</v>
      </c>
      <c r="AI24704">
        <v>-0.20022999999999999</v>
      </c>
      <c r="AK24704">
        <v>0.84457463026046797</v>
      </c>
      <c r="AL24704">
        <v>1.097</v>
      </c>
      <c r="AM24704">
        <v>1</v>
      </c>
      <c r="AN24704">
        <v>19131</v>
      </c>
      <c r="AO24704">
        <v>17.030999999999999</v>
      </c>
      <c r="AP24704">
        <v>17.030999999999999</v>
      </c>
      <c r="AQ24704">
        <v>1</v>
      </c>
      <c r="AR24704">
        <v>4271800</v>
      </c>
      <c r="AT24704" t="s">
        <v>3099</v>
      </c>
    </row>
    <row r="24705" spans="1:46" x14ac:dyDescent="0.25">
      <c r="A24705">
        <v>24703</v>
      </c>
      <c r="B24705">
        <v>12</v>
      </c>
      <c r="C24705">
        <v>5581</v>
      </c>
      <c r="D24705">
        <v>6183</v>
      </c>
      <c r="E24705">
        <v>19089</v>
      </c>
      <c r="H24705" t="s">
        <v>23432</v>
      </c>
      <c r="I24705">
        <v>21</v>
      </c>
      <c r="J24705" t="s">
        <v>31890</v>
      </c>
      <c r="K24705" t="s">
        <v>42657</v>
      </c>
      <c r="N24705">
        <v>0</v>
      </c>
      <c r="O24705">
        <v>0</v>
      </c>
      <c r="P24705" t="s">
        <v>3168</v>
      </c>
      <c r="Q24705" t="s">
        <v>3168</v>
      </c>
      <c r="R24705" t="s">
        <v>3168</v>
      </c>
      <c r="S24705" t="s">
        <v>3171</v>
      </c>
      <c r="T24705" t="s">
        <v>3172</v>
      </c>
      <c r="U24705" t="s">
        <v>31893</v>
      </c>
      <c r="V24705" t="s">
        <v>31902</v>
      </c>
      <c r="W24705">
        <v>5</v>
      </c>
      <c r="X24705" t="s">
        <v>3011</v>
      </c>
      <c r="Y24705">
        <v>3</v>
      </c>
      <c r="Z24705">
        <v>789.75906999999995</v>
      </c>
      <c r="AA24705">
        <v>2366.2554</v>
      </c>
      <c r="AB24705">
        <v>47968.734375</v>
      </c>
      <c r="AC24705">
        <v>-0.56096999999999997</v>
      </c>
      <c r="AD24705">
        <v>2.026E-3</v>
      </c>
      <c r="AE24705">
        <v>-0.55894999999999995</v>
      </c>
      <c r="AF24705">
        <v>144.88999999999999</v>
      </c>
      <c r="AG24705">
        <v>1.6236999999999999</v>
      </c>
      <c r="AH24705">
        <v>144.44</v>
      </c>
      <c r="AI24705">
        <v>-0.45113999999999999</v>
      </c>
      <c r="AK24705">
        <v>0.87400805950164795</v>
      </c>
      <c r="AL24705" s="21">
        <v>6.7013000000000004E-5</v>
      </c>
      <c r="AM24705">
        <v>1</v>
      </c>
      <c r="AN24705">
        <v>17335</v>
      </c>
      <c r="AO24705">
        <v>109.42</v>
      </c>
      <c r="AP24705">
        <v>109.42</v>
      </c>
      <c r="AQ24705">
        <v>1</v>
      </c>
      <c r="AR24705">
        <v>10950000</v>
      </c>
      <c r="AT24705" t="s">
        <v>3099</v>
      </c>
    </row>
    <row r="24706" spans="1:46" x14ac:dyDescent="0.25">
      <c r="A24706">
        <v>24704</v>
      </c>
      <c r="B24706">
        <v>12</v>
      </c>
      <c r="C24706">
        <v>5581</v>
      </c>
      <c r="D24706">
        <v>6183</v>
      </c>
      <c r="E24706">
        <v>19090</v>
      </c>
      <c r="H24706" t="s">
        <v>23432</v>
      </c>
      <c r="I24706">
        <v>21</v>
      </c>
      <c r="J24706" t="s">
        <v>31890</v>
      </c>
      <c r="K24706" t="s">
        <v>42657</v>
      </c>
      <c r="N24706">
        <v>0</v>
      </c>
      <c r="O24706">
        <v>0</v>
      </c>
      <c r="P24706" t="s">
        <v>3168</v>
      </c>
      <c r="Q24706" t="s">
        <v>3168</v>
      </c>
      <c r="R24706" t="s">
        <v>3168</v>
      </c>
      <c r="S24706" t="s">
        <v>3171</v>
      </c>
      <c r="T24706" t="s">
        <v>3172</v>
      </c>
      <c r="U24706" t="s">
        <v>31893</v>
      </c>
      <c r="V24706" t="s">
        <v>31902</v>
      </c>
      <c r="W24706">
        <v>5</v>
      </c>
      <c r="X24706" t="s">
        <v>3011</v>
      </c>
      <c r="Y24706">
        <v>2</v>
      </c>
      <c r="Z24706">
        <v>1184.135</v>
      </c>
      <c r="AA24706">
        <v>2366.2554</v>
      </c>
      <c r="AB24706">
        <v>40475.6875</v>
      </c>
      <c r="AC24706">
        <v>-0.18443000000000001</v>
      </c>
      <c r="AD24706">
        <v>-7.7788999999999997E-2</v>
      </c>
      <c r="AE24706">
        <v>-0.26222000000000001</v>
      </c>
      <c r="AF24706">
        <v>144.85</v>
      </c>
      <c r="AG24706">
        <v>1.0079</v>
      </c>
      <c r="AH24706">
        <v>144.4</v>
      </c>
      <c r="AI24706">
        <v>-0.45113999999999999</v>
      </c>
      <c r="AK24706">
        <v>0.90777742862701405</v>
      </c>
      <c r="AL24706" s="21">
        <v>4.1500999999999998E-60</v>
      </c>
      <c r="AM24706">
        <v>1</v>
      </c>
      <c r="AN24706">
        <v>17350</v>
      </c>
      <c r="AO24706">
        <v>284.57</v>
      </c>
      <c r="AP24706">
        <v>266.79000000000002</v>
      </c>
      <c r="AQ24706">
        <v>1</v>
      </c>
      <c r="AR24706">
        <v>4343600</v>
      </c>
      <c r="AT24706" t="s">
        <v>3099</v>
      </c>
    </row>
    <row r="24707" spans="1:46" x14ac:dyDescent="0.25">
      <c r="A24707">
        <v>24705</v>
      </c>
      <c r="B24707">
        <v>12</v>
      </c>
      <c r="C24707">
        <v>5581</v>
      </c>
      <c r="D24707">
        <v>6183</v>
      </c>
      <c r="E24707">
        <v>19091</v>
      </c>
      <c r="H24707" t="s">
        <v>23432</v>
      </c>
      <c r="I24707">
        <v>21</v>
      </c>
      <c r="J24707" t="s">
        <v>31890</v>
      </c>
      <c r="K24707" t="s">
        <v>42657</v>
      </c>
      <c r="N24707">
        <v>0</v>
      </c>
      <c r="O24707">
        <v>0</v>
      </c>
      <c r="P24707" t="s">
        <v>3168</v>
      </c>
      <c r="Q24707" t="s">
        <v>3168</v>
      </c>
      <c r="R24707" t="s">
        <v>3168</v>
      </c>
      <c r="S24707" t="s">
        <v>3171</v>
      </c>
      <c r="T24707" t="s">
        <v>3172</v>
      </c>
      <c r="U24707" t="s">
        <v>31893</v>
      </c>
      <c r="V24707" t="s">
        <v>31897</v>
      </c>
      <c r="W24707">
        <v>6</v>
      </c>
      <c r="X24707" t="s">
        <v>3012</v>
      </c>
      <c r="Y24707">
        <v>3</v>
      </c>
      <c r="Z24707">
        <v>789.75906999999995</v>
      </c>
      <c r="AA24707">
        <v>2366.2554</v>
      </c>
      <c r="AB24707">
        <v>48180.4921875</v>
      </c>
      <c r="AC24707">
        <v>-0.14021</v>
      </c>
      <c r="AD24707">
        <v>0.13619000000000001</v>
      </c>
      <c r="AE24707">
        <v>-4.0146000000000001E-3</v>
      </c>
      <c r="AF24707">
        <v>144.32</v>
      </c>
      <c r="AG24707">
        <v>0.88976</v>
      </c>
      <c r="AH24707">
        <v>144.47999999999999</v>
      </c>
      <c r="AI24707">
        <v>0.15273</v>
      </c>
      <c r="AK24707">
        <v>0.77032530307769798</v>
      </c>
      <c r="AL24707">
        <v>0.24048</v>
      </c>
      <c r="AM24707">
        <v>1</v>
      </c>
      <c r="AN24707">
        <v>20264</v>
      </c>
      <c r="AO24707">
        <v>52.612000000000002</v>
      </c>
      <c r="AP24707">
        <v>52.612000000000002</v>
      </c>
      <c r="AQ24707">
        <v>1</v>
      </c>
      <c r="AR24707">
        <v>21383000</v>
      </c>
      <c r="AT24707" t="s">
        <v>3099</v>
      </c>
    </row>
    <row r="24708" spans="1:46" x14ac:dyDescent="0.25">
      <c r="A24708">
        <v>24706</v>
      </c>
      <c r="B24708">
        <v>12</v>
      </c>
      <c r="C24708">
        <v>5581</v>
      </c>
      <c r="D24708">
        <v>6183</v>
      </c>
      <c r="E24708">
        <v>19092</v>
      </c>
      <c r="H24708" t="s">
        <v>23432</v>
      </c>
      <c r="I24708">
        <v>21</v>
      </c>
      <c r="J24708" t="s">
        <v>31890</v>
      </c>
      <c r="K24708" t="s">
        <v>42657</v>
      </c>
      <c r="N24708">
        <v>0</v>
      </c>
      <c r="O24708">
        <v>0</v>
      </c>
      <c r="P24708" t="s">
        <v>3168</v>
      </c>
      <c r="Q24708" t="s">
        <v>3168</v>
      </c>
      <c r="R24708" t="s">
        <v>3168</v>
      </c>
      <c r="S24708" t="s">
        <v>3171</v>
      </c>
      <c r="T24708" t="s">
        <v>3172</v>
      </c>
      <c r="U24708" t="s">
        <v>31893</v>
      </c>
      <c r="V24708" t="s">
        <v>31897</v>
      </c>
      <c r="W24708">
        <v>6</v>
      </c>
      <c r="X24708" t="s">
        <v>3012</v>
      </c>
      <c r="Y24708">
        <v>2</v>
      </c>
      <c r="Z24708">
        <v>1184.135</v>
      </c>
      <c r="AA24708">
        <v>2366.2554</v>
      </c>
      <c r="AB24708">
        <v>39515.11328125</v>
      </c>
      <c r="AC24708">
        <v>0.17881</v>
      </c>
      <c r="AD24708">
        <v>0.18689</v>
      </c>
      <c r="AE24708">
        <v>0.36570000000000003</v>
      </c>
      <c r="AF24708">
        <v>144.33000000000001</v>
      </c>
      <c r="AG24708">
        <v>0.74753000000000003</v>
      </c>
      <c r="AH24708">
        <v>144.47999999999999</v>
      </c>
      <c r="AI24708">
        <v>0.15273</v>
      </c>
      <c r="AK24708">
        <v>0.97075659036636397</v>
      </c>
      <c r="AL24708" s="21">
        <v>9.1555999999999995E-37</v>
      </c>
      <c r="AM24708">
        <v>1</v>
      </c>
      <c r="AN24708">
        <v>20268</v>
      </c>
      <c r="AO24708">
        <v>247.4</v>
      </c>
      <c r="AP24708">
        <v>225.29</v>
      </c>
      <c r="AQ24708">
        <v>1</v>
      </c>
      <c r="AR24708">
        <v>16234000</v>
      </c>
      <c r="AT24708" t="s">
        <v>3099</v>
      </c>
    </row>
    <row r="24709" spans="1:46" x14ac:dyDescent="0.25">
      <c r="A24709">
        <v>24707</v>
      </c>
      <c r="B24709">
        <v>12</v>
      </c>
      <c r="C24709">
        <v>5581</v>
      </c>
      <c r="D24709">
        <v>6183</v>
      </c>
      <c r="H24709" t="s">
        <v>23432</v>
      </c>
      <c r="I24709">
        <v>21</v>
      </c>
      <c r="J24709" t="s">
        <v>31890</v>
      </c>
      <c r="N24709">
        <v>0</v>
      </c>
      <c r="O24709">
        <v>0</v>
      </c>
      <c r="P24709" t="s">
        <v>3168</v>
      </c>
      <c r="Q24709" t="s">
        <v>3168</v>
      </c>
      <c r="R24709" t="s">
        <v>3168</v>
      </c>
      <c r="S24709" t="s">
        <v>3171</v>
      </c>
      <c r="T24709" t="s">
        <v>3172</v>
      </c>
      <c r="U24709" t="s">
        <v>31898</v>
      </c>
      <c r="V24709" t="s">
        <v>31894</v>
      </c>
      <c r="W24709">
        <v>1</v>
      </c>
      <c r="X24709" t="s">
        <v>1600</v>
      </c>
      <c r="Y24709">
        <v>3</v>
      </c>
      <c r="Z24709">
        <v>789.75906999999995</v>
      </c>
      <c r="AA24709">
        <v>2366.2554</v>
      </c>
      <c r="AB24709" t="s">
        <v>9099</v>
      </c>
      <c r="AC24709">
        <v>-1.4037999999999999</v>
      </c>
      <c r="AD24709">
        <v>-0.44051000000000001</v>
      </c>
      <c r="AE24709">
        <v>-1.8443000000000001</v>
      </c>
      <c r="AF24709">
        <v>144.4</v>
      </c>
      <c r="AG24709">
        <v>0.11012</v>
      </c>
      <c r="AH24709">
        <v>144.4</v>
      </c>
      <c r="AI24709">
        <v>0</v>
      </c>
      <c r="AJ24709">
        <v>-6.1004999999999997E-2</v>
      </c>
      <c r="AK24709" t="s">
        <v>9099</v>
      </c>
      <c r="AL24709">
        <v>1</v>
      </c>
      <c r="AM24709">
        <v>0</v>
      </c>
      <c r="AO24709" t="s">
        <v>9099</v>
      </c>
      <c r="AP24709" t="s">
        <v>9099</v>
      </c>
      <c r="AQ24709">
        <v>0</v>
      </c>
      <c r="AR24709">
        <v>639740</v>
      </c>
      <c r="AT24709" t="s">
        <v>3099</v>
      </c>
    </row>
    <row r="24710" spans="1:46" x14ac:dyDescent="0.25">
      <c r="A24710">
        <v>24708</v>
      </c>
      <c r="B24710">
        <v>12</v>
      </c>
      <c r="C24710">
        <v>5581</v>
      </c>
      <c r="D24710">
        <v>6183</v>
      </c>
      <c r="H24710" t="s">
        <v>23432</v>
      </c>
      <c r="I24710">
        <v>21</v>
      </c>
      <c r="J24710" t="s">
        <v>31890</v>
      </c>
      <c r="N24710">
        <v>0</v>
      </c>
      <c r="O24710">
        <v>0</v>
      </c>
      <c r="P24710" t="s">
        <v>3168</v>
      </c>
      <c r="Q24710" t="s">
        <v>3168</v>
      </c>
      <c r="R24710" t="s">
        <v>3168</v>
      </c>
      <c r="S24710" t="s">
        <v>3171</v>
      </c>
      <c r="T24710" t="s">
        <v>3172</v>
      </c>
      <c r="U24710" t="s">
        <v>31898</v>
      </c>
      <c r="V24710" t="s">
        <v>31895</v>
      </c>
      <c r="W24710">
        <v>2</v>
      </c>
      <c r="X24710" t="s">
        <v>3013</v>
      </c>
      <c r="Y24710">
        <v>3</v>
      </c>
      <c r="Z24710">
        <v>789.75906999999995</v>
      </c>
      <c r="AA24710">
        <v>2366.2554</v>
      </c>
      <c r="AB24710">
        <v>46270.77734375</v>
      </c>
      <c r="AC24710">
        <v>-1.2902</v>
      </c>
      <c r="AD24710">
        <v>0.84125000000000005</v>
      </c>
      <c r="AE24710">
        <v>-0.44891999999999999</v>
      </c>
      <c r="AF24710">
        <v>144.69</v>
      </c>
      <c r="AG24710">
        <v>0.40831000000000001</v>
      </c>
      <c r="AH24710">
        <v>144.35</v>
      </c>
      <c r="AI24710">
        <v>-0.34277000000000002</v>
      </c>
      <c r="AJ24710">
        <v>-0.11252</v>
      </c>
      <c r="AK24710" t="s">
        <v>9099</v>
      </c>
      <c r="AL24710">
        <v>1</v>
      </c>
      <c r="AM24710">
        <v>0</v>
      </c>
      <c r="AO24710" t="s">
        <v>9099</v>
      </c>
      <c r="AP24710" t="s">
        <v>9099</v>
      </c>
      <c r="AQ24710">
        <v>0</v>
      </c>
      <c r="AR24710">
        <v>803100</v>
      </c>
      <c r="AT24710" t="s">
        <v>3099</v>
      </c>
    </row>
    <row r="24711" spans="1:46" x14ac:dyDescent="0.25">
      <c r="A24711">
        <v>24709</v>
      </c>
      <c r="B24711">
        <v>12</v>
      </c>
      <c r="C24711">
        <v>5581</v>
      </c>
      <c r="D24711">
        <v>6183</v>
      </c>
      <c r="H24711" t="s">
        <v>23432</v>
      </c>
      <c r="I24711">
        <v>21</v>
      </c>
      <c r="J24711" t="s">
        <v>31890</v>
      </c>
      <c r="N24711">
        <v>0</v>
      </c>
      <c r="O24711">
        <v>0</v>
      </c>
      <c r="P24711" t="s">
        <v>3168</v>
      </c>
      <c r="Q24711" t="s">
        <v>3168</v>
      </c>
      <c r="R24711" t="s">
        <v>3168</v>
      </c>
      <c r="S24711" t="s">
        <v>3171</v>
      </c>
      <c r="T24711" t="s">
        <v>3172</v>
      </c>
      <c r="U24711" t="s">
        <v>31898</v>
      </c>
      <c r="V24711" t="s">
        <v>31896</v>
      </c>
      <c r="W24711">
        <v>3</v>
      </c>
      <c r="X24711" t="s">
        <v>3014</v>
      </c>
      <c r="Y24711">
        <v>3</v>
      </c>
      <c r="Z24711">
        <v>789.75906999999995</v>
      </c>
      <c r="AA24711">
        <v>2366.2554</v>
      </c>
      <c r="AB24711">
        <v>51669.82421875</v>
      </c>
      <c r="AC24711">
        <v>-0.26068999999999998</v>
      </c>
      <c r="AD24711">
        <v>0.34358</v>
      </c>
      <c r="AE24711">
        <v>8.2890000000000005E-2</v>
      </c>
      <c r="AF24711">
        <v>144.79</v>
      </c>
      <c r="AG24711">
        <v>0.29385</v>
      </c>
      <c r="AH24711">
        <v>144.49</v>
      </c>
      <c r="AI24711">
        <v>-0.29833999999999999</v>
      </c>
      <c r="AJ24711">
        <v>2.7678999999999999E-2</v>
      </c>
      <c r="AK24711" t="s">
        <v>9099</v>
      </c>
      <c r="AL24711">
        <v>1</v>
      </c>
      <c r="AM24711">
        <v>0</v>
      </c>
      <c r="AO24711" t="s">
        <v>9099</v>
      </c>
      <c r="AP24711" t="s">
        <v>9099</v>
      </c>
      <c r="AQ24711">
        <v>0</v>
      </c>
      <c r="AR24711">
        <v>348720</v>
      </c>
      <c r="AT24711" t="s">
        <v>3099</v>
      </c>
    </row>
    <row r="24712" spans="1:46" x14ac:dyDescent="0.25">
      <c r="A24712">
        <v>24710</v>
      </c>
      <c r="B24712">
        <v>12</v>
      </c>
      <c r="C24712">
        <v>5581</v>
      </c>
      <c r="D24712">
        <v>6183</v>
      </c>
      <c r="H24712" t="s">
        <v>23432</v>
      </c>
      <c r="I24712">
        <v>21</v>
      </c>
      <c r="J24712" t="s">
        <v>31890</v>
      </c>
      <c r="N24712">
        <v>0</v>
      </c>
      <c r="O24712">
        <v>0</v>
      </c>
      <c r="P24712" t="s">
        <v>3168</v>
      </c>
      <c r="Q24712" t="s">
        <v>3168</v>
      </c>
      <c r="R24712" t="s">
        <v>3168</v>
      </c>
      <c r="S24712" t="s">
        <v>3171</v>
      </c>
      <c r="T24712" t="s">
        <v>3172</v>
      </c>
      <c r="U24712" t="s">
        <v>31898</v>
      </c>
      <c r="V24712" t="s">
        <v>31902</v>
      </c>
      <c r="W24712">
        <v>5</v>
      </c>
      <c r="X24712" t="s">
        <v>3011</v>
      </c>
      <c r="Y24712">
        <v>2</v>
      </c>
      <c r="Z24712">
        <v>1184.135</v>
      </c>
      <c r="AA24712">
        <v>2366.2554</v>
      </c>
      <c r="AB24712" t="s">
        <v>9099</v>
      </c>
      <c r="AC24712">
        <v>-0.14721000000000001</v>
      </c>
      <c r="AD24712">
        <v>0.29602000000000001</v>
      </c>
      <c r="AE24712">
        <v>0.14881</v>
      </c>
      <c r="AF24712">
        <v>145.59</v>
      </c>
      <c r="AG24712">
        <v>0.13033</v>
      </c>
      <c r="AH24712">
        <v>145.13999999999999</v>
      </c>
      <c r="AI24712">
        <v>-0.45113999999999999</v>
      </c>
      <c r="AJ24712">
        <v>0.66008</v>
      </c>
      <c r="AK24712" t="s">
        <v>9099</v>
      </c>
      <c r="AL24712">
        <v>1</v>
      </c>
      <c r="AM24712">
        <v>0</v>
      </c>
      <c r="AO24712" t="s">
        <v>9099</v>
      </c>
      <c r="AP24712" t="s">
        <v>9099</v>
      </c>
      <c r="AQ24712">
        <v>0</v>
      </c>
      <c r="AR24712">
        <v>203920</v>
      </c>
      <c r="AT24712" t="s">
        <v>3099</v>
      </c>
    </row>
    <row r="24713" spans="1:46" x14ac:dyDescent="0.25">
      <c r="A24713">
        <v>24711</v>
      </c>
      <c r="B24713">
        <v>314</v>
      </c>
      <c r="C24713">
        <v>5582</v>
      </c>
      <c r="D24713">
        <v>6184</v>
      </c>
      <c r="E24713">
        <v>19093</v>
      </c>
      <c r="H24713" t="s">
        <v>23434</v>
      </c>
      <c r="I24713">
        <v>11</v>
      </c>
      <c r="J24713" t="s">
        <v>31890</v>
      </c>
      <c r="K24713" t="s">
        <v>42658</v>
      </c>
      <c r="N24713">
        <v>0</v>
      </c>
      <c r="O24713">
        <v>0</v>
      </c>
      <c r="P24713" t="s">
        <v>4140</v>
      </c>
      <c r="Q24713" t="s">
        <v>4140</v>
      </c>
      <c r="R24713" t="s">
        <v>4140</v>
      </c>
      <c r="S24713" t="s">
        <v>4143</v>
      </c>
      <c r="U24713" t="s">
        <v>31893</v>
      </c>
      <c r="V24713" t="s">
        <v>31902</v>
      </c>
      <c r="W24713">
        <v>5</v>
      </c>
      <c r="X24713" t="s">
        <v>3011</v>
      </c>
      <c r="Y24713">
        <v>2</v>
      </c>
      <c r="Z24713">
        <v>629.34912999999995</v>
      </c>
      <c r="AA24713">
        <v>1256.6837</v>
      </c>
      <c r="AB24713">
        <v>50261.20703125</v>
      </c>
      <c r="AC24713">
        <v>-0.96125000000000005</v>
      </c>
      <c r="AD24713">
        <v>1.5275E-2</v>
      </c>
      <c r="AE24713">
        <v>-0.94596999999999998</v>
      </c>
      <c r="AF24713">
        <v>28.35</v>
      </c>
      <c r="AG24713">
        <v>0.38852999999999999</v>
      </c>
      <c r="AH24713">
        <v>28.099</v>
      </c>
      <c r="AI24713">
        <v>-0.25064999999999998</v>
      </c>
      <c r="AK24713">
        <v>0</v>
      </c>
      <c r="AL24713">
        <v>0.35794999999999999</v>
      </c>
      <c r="AM24713">
        <v>1</v>
      </c>
      <c r="AN24713">
        <v>2078</v>
      </c>
      <c r="AO24713">
        <v>65.5</v>
      </c>
      <c r="AP24713">
        <v>65.5</v>
      </c>
      <c r="AQ24713">
        <v>1</v>
      </c>
      <c r="AR24713">
        <v>421530</v>
      </c>
    </row>
    <row r="24714" spans="1:46" x14ac:dyDescent="0.25">
      <c r="A24714">
        <v>24712</v>
      </c>
      <c r="B24714">
        <v>314</v>
      </c>
      <c r="C24714">
        <v>5582</v>
      </c>
      <c r="D24714">
        <v>6184</v>
      </c>
      <c r="H24714" t="s">
        <v>23434</v>
      </c>
      <c r="I24714">
        <v>11</v>
      </c>
      <c r="J24714" t="s">
        <v>31890</v>
      </c>
      <c r="N24714">
        <v>0</v>
      </c>
      <c r="O24714">
        <v>0</v>
      </c>
      <c r="P24714" t="s">
        <v>4140</v>
      </c>
      <c r="Q24714" t="s">
        <v>4140</v>
      </c>
      <c r="R24714" t="s">
        <v>4140</v>
      </c>
      <c r="S24714" t="s">
        <v>4143</v>
      </c>
      <c r="U24714" t="s">
        <v>31898</v>
      </c>
      <c r="V24714" t="s">
        <v>31897</v>
      </c>
      <c r="W24714">
        <v>6</v>
      </c>
      <c r="X24714" t="s">
        <v>3012</v>
      </c>
      <c r="Y24714">
        <v>2</v>
      </c>
      <c r="Z24714">
        <v>629.34912999999995</v>
      </c>
      <c r="AA24714">
        <v>1256.6837</v>
      </c>
      <c r="AB24714">
        <v>59449.859375</v>
      </c>
      <c r="AC24714">
        <v>-1.3360000000000001</v>
      </c>
      <c r="AD24714">
        <v>-1.1532</v>
      </c>
      <c r="AE24714">
        <v>-2.4891999999999999</v>
      </c>
      <c r="AF24714">
        <v>27.783999999999999</v>
      </c>
      <c r="AG24714">
        <v>0.26924999999999999</v>
      </c>
      <c r="AH24714">
        <v>28.137</v>
      </c>
      <c r="AI24714">
        <v>0.35321999999999998</v>
      </c>
      <c r="AJ24714">
        <v>3.7812999999999999E-2</v>
      </c>
      <c r="AK24714" t="s">
        <v>9099</v>
      </c>
      <c r="AL24714">
        <v>1</v>
      </c>
      <c r="AM24714">
        <v>0</v>
      </c>
      <c r="AO24714" t="s">
        <v>9099</v>
      </c>
      <c r="AP24714" t="s">
        <v>9099</v>
      </c>
      <c r="AQ24714">
        <v>0</v>
      </c>
      <c r="AR24714">
        <v>159660</v>
      </c>
    </row>
    <row r="24715" spans="1:46" x14ac:dyDescent="0.25">
      <c r="A24715">
        <v>24713</v>
      </c>
      <c r="B24715">
        <v>573</v>
      </c>
      <c r="C24715">
        <v>5583</v>
      </c>
      <c r="D24715">
        <v>6185</v>
      </c>
      <c r="E24715">
        <v>19094</v>
      </c>
      <c r="H24715" t="s">
        <v>23437</v>
      </c>
      <c r="I24715">
        <v>15</v>
      </c>
      <c r="J24715" t="s">
        <v>31890</v>
      </c>
      <c r="K24715" t="s">
        <v>42659</v>
      </c>
      <c r="N24715">
        <v>0</v>
      </c>
      <c r="O24715">
        <v>0</v>
      </c>
      <c r="P24715" t="s">
        <v>4921</v>
      </c>
      <c r="Q24715" t="s">
        <v>9305</v>
      </c>
      <c r="R24715" t="s">
        <v>9305</v>
      </c>
      <c r="S24715" t="s">
        <v>4923</v>
      </c>
      <c r="U24715" t="s">
        <v>31893</v>
      </c>
      <c r="V24715" t="s">
        <v>31894</v>
      </c>
      <c r="W24715">
        <v>1</v>
      </c>
      <c r="X24715" t="s">
        <v>1600</v>
      </c>
      <c r="Y24715">
        <v>3</v>
      </c>
      <c r="Z24715">
        <v>594.31619999999998</v>
      </c>
      <c r="AA24715">
        <v>1779.9268</v>
      </c>
      <c r="AB24715">
        <v>55851.71875</v>
      </c>
      <c r="AC24715">
        <v>-2.2029000000000001</v>
      </c>
      <c r="AD24715">
        <v>7.4232999999999993E-2</v>
      </c>
      <c r="AE24715">
        <v>-2.1286</v>
      </c>
      <c r="AF24715">
        <v>55.793999999999997</v>
      </c>
      <c r="AG24715">
        <v>0.71658999999999995</v>
      </c>
      <c r="AH24715">
        <v>55.793999999999997</v>
      </c>
      <c r="AI24715">
        <v>0</v>
      </c>
      <c r="AK24715">
        <v>0.82604920864105202</v>
      </c>
      <c r="AL24715">
        <v>0.56886000000000003</v>
      </c>
      <c r="AM24715">
        <v>1</v>
      </c>
      <c r="AN24715">
        <v>6418</v>
      </c>
      <c r="AO24715">
        <v>41.643999999999998</v>
      </c>
      <c r="AP24715">
        <v>21.966000000000001</v>
      </c>
      <c r="AQ24715">
        <v>1</v>
      </c>
      <c r="AR24715">
        <v>11979000</v>
      </c>
    </row>
    <row r="24716" spans="1:46" x14ac:dyDescent="0.25">
      <c r="A24716">
        <v>24714</v>
      </c>
      <c r="B24716">
        <v>573</v>
      </c>
      <c r="C24716">
        <v>5583</v>
      </c>
      <c r="D24716">
        <v>6185</v>
      </c>
      <c r="E24716">
        <v>19095</v>
      </c>
      <c r="H24716" t="s">
        <v>23437</v>
      </c>
      <c r="I24716">
        <v>15</v>
      </c>
      <c r="J24716" t="s">
        <v>31890</v>
      </c>
      <c r="K24716" t="s">
        <v>42659</v>
      </c>
      <c r="N24716">
        <v>0</v>
      </c>
      <c r="O24716">
        <v>0</v>
      </c>
      <c r="P24716" t="s">
        <v>4921</v>
      </c>
      <c r="Q24716" t="s">
        <v>9305</v>
      </c>
      <c r="R24716" t="s">
        <v>9305</v>
      </c>
      <c r="S24716" t="s">
        <v>4923</v>
      </c>
      <c r="U24716" t="s">
        <v>31893</v>
      </c>
      <c r="V24716" t="s">
        <v>31894</v>
      </c>
      <c r="W24716">
        <v>1</v>
      </c>
      <c r="X24716" t="s">
        <v>1600</v>
      </c>
      <c r="Y24716">
        <v>2</v>
      </c>
      <c r="Z24716">
        <v>890.97067000000004</v>
      </c>
      <c r="AA24716">
        <v>1779.9268</v>
      </c>
      <c r="AB24716">
        <v>45596.140625</v>
      </c>
      <c r="AC24716">
        <v>-1.5263</v>
      </c>
      <c r="AD24716">
        <v>0.44389000000000001</v>
      </c>
      <c r="AE24716">
        <v>-1.0824</v>
      </c>
      <c r="AF24716">
        <v>55.781999999999996</v>
      </c>
      <c r="AG24716">
        <v>0.48546</v>
      </c>
      <c r="AH24716">
        <v>55.781999999999996</v>
      </c>
      <c r="AI24716">
        <v>0</v>
      </c>
      <c r="AK24716">
        <v>0.79214400053024303</v>
      </c>
      <c r="AL24716" s="21">
        <v>1.5435999999999998E-11</v>
      </c>
      <c r="AM24716">
        <v>1</v>
      </c>
      <c r="AN24716">
        <v>6439</v>
      </c>
      <c r="AO24716">
        <v>180.84</v>
      </c>
      <c r="AP24716">
        <v>126.5</v>
      </c>
      <c r="AQ24716">
        <v>1</v>
      </c>
      <c r="AR24716">
        <v>3421500</v>
      </c>
    </row>
    <row r="24717" spans="1:46" x14ac:dyDescent="0.25">
      <c r="A24717">
        <v>24715</v>
      </c>
      <c r="B24717">
        <v>573</v>
      </c>
      <c r="C24717">
        <v>5583</v>
      </c>
      <c r="D24717">
        <v>6185</v>
      </c>
      <c r="E24717">
        <v>19096</v>
      </c>
      <c r="H24717" t="s">
        <v>23437</v>
      </c>
      <c r="I24717">
        <v>15</v>
      </c>
      <c r="J24717" t="s">
        <v>31890</v>
      </c>
      <c r="K24717" t="s">
        <v>42659</v>
      </c>
      <c r="N24717">
        <v>0</v>
      </c>
      <c r="O24717">
        <v>0</v>
      </c>
      <c r="P24717" t="s">
        <v>4921</v>
      </c>
      <c r="Q24717" t="s">
        <v>9305</v>
      </c>
      <c r="R24717" t="s">
        <v>9305</v>
      </c>
      <c r="S24717" t="s">
        <v>4923</v>
      </c>
      <c r="U24717" t="s">
        <v>31893</v>
      </c>
      <c r="V24717" t="s">
        <v>31895</v>
      </c>
      <c r="W24717">
        <v>2</v>
      </c>
      <c r="X24717" t="s">
        <v>3013</v>
      </c>
      <c r="Y24717">
        <v>3</v>
      </c>
      <c r="Z24717">
        <v>594.31619999999998</v>
      </c>
      <c r="AA24717">
        <v>1779.9268</v>
      </c>
      <c r="AB24717">
        <v>55025.640625</v>
      </c>
      <c r="AC24717">
        <v>-0.59026999999999996</v>
      </c>
      <c r="AD24717">
        <v>-0.12709999999999999</v>
      </c>
      <c r="AE24717">
        <v>-0.71736999999999995</v>
      </c>
      <c r="AF24717">
        <v>56.268999999999998</v>
      </c>
      <c r="AG24717">
        <v>0.63068000000000002</v>
      </c>
      <c r="AH24717">
        <v>55.926000000000002</v>
      </c>
      <c r="AI24717">
        <v>-0.34277999999999997</v>
      </c>
      <c r="AK24717">
        <v>0.41460731625556901</v>
      </c>
      <c r="AL24717">
        <v>1.0328999999999999</v>
      </c>
      <c r="AM24717">
        <v>1</v>
      </c>
      <c r="AN24717">
        <v>6078</v>
      </c>
      <c r="AO24717">
        <v>25.321999999999999</v>
      </c>
      <c r="AP24717">
        <v>6.0354000000000001</v>
      </c>
      <c r="AQ24717">
        <v>1</v>
      </c>
      <c r="AR24717">
        <v>3409600</v>
      </c>
    </row>
    <row r="24718" spans="1:46" x14ac:dyDescent="0.25">
      <c r="A24718">
        <v>24716</v>
      </c>
      <c r="B24718">
        <v>573</v>
      </c>
      <c r="C24718">
        <v>5583</v>
      </c>
      <c r="D24718">
        <v>6185</v>
      </c>
      <c r="E24718">
        <v>19097</v>
      </c>
      <c r="H24718" t="s">
        <v>23437</v>
      </c>
      <c r="I24718">
        <v>15</v>
      </c>
      <c r="J24718" t="s">
        <v>31890</v>
      </c>
      <c r="K24718" t="s">
        <v>42659</v>
      </c>
      <c r="N24718">
        <v>0</v>
      </c>
      <c r="O24718">
        <v>0</v>
      </c>
      <c r="P24718" t="s">
        <v>4921</v>
      </c>
      <c r="Q24718" t="s">
        <v>9305</v>
      </c>
      <c r="R24718" t="s">
        <v>9305</v>
      </c>
      <c r="S24718" t="s">
        <v>4923</v>
      </c>
      <c r="U24718" t="s">
        <v>31893</v>
      </c>
      <c r="V24718" t="s">
        <v>31896</v>
      </c>
      <c r="W24718">
        <v>3</v>
      </c>
      <c r="X24718" t="s">
        <v>3014</v>
      </c>
      <c r="Y24718">
        <v>3</v>
      </c>
      <c r="Z24718">
        <v>594.31619999999998</v>
      </c>
      <c r="AA24718">
        <v>1779.9268</v>
      </c>
      <c r="AB24718">
        <v>55265.6015625</v>
      </c>
      <c r="AC24718">
        <v>-0.74073999999999995</v>
      </c>
      <c r="AD24718">
        <v>-0.33100000000000002</v>
      </c>
      <c r="AE24718">
        <v>-1.0717000000000001</v>
      </c>
      <c r="AF24718">
        <v>55.707999999999998</v>
      </c>
      <c r="AG24718">
        <v>1.1447000000000001</v>
      </c>
      <c r="AH24718">
        <v>55.811</v>
      </c>
      <c r="AI24718">
        <v>0.1026</v>
      </c>
      <c r="AK24718">
        <v>0.93879371881484996</v>
      </c>
      <c r="AL24718">
        <v>0.36335000000000001</v>
      </c>
      <c r="AM24718">
        <v>1</v>
      </c>
      <c r="AN24718">
        <v>6359</v>
      </c>
      <c r="AO24718">
        <v>50.561999999999998</v>
      </c>
      <c r="AP24718">
        <v>33.055999999999997</v>
      </c>
      <c r="AQ24718">
        <v>1</v>
      </c>
      <c r="AR24718">
        <v>30389000</v>
      </c>
    </row>
    <row r="24719" spans="1:46" x14ac:dyDescent="0.25">
      <c r="A24719">
        <v>24717</v>
      </c>
      <c r="B24719">
        <v>573</v>
      </c>
      <c r="C24719">
        <v>5583</v>
      </c>
      <c r="D24719">
        <v>6185</v>
      </c>
      <c r="E24719">
        <v>19098</v>
      </c>
      <c r="H24719" t="s">
        <v>23437</v>
      </c>
      <c r="I24719">
        <v>15</v>
      </c>
      <c r="J24719" t="s">
        <v>31890</v>
      </c>
      <c r="K24719" t="s">
        <v>42659</v>
      </c>
      <c r="N24719">
        <v>0</v>
      </c>
      <c r="O24719">
        <v>0</v>
      </c>
      <c r="P24719" t="s">
        <v>4921</v>
      </c>
      <c r="Q24719" t="s">
        <v>9305</v>
      </c>
      <c r="R24719" t="s">
        <v>9305</v>
      </c>
      <c r="S24719" t="s">
        <v>4923</v>
      </c>
      <c r="U24719" t="s">
        <v>31893</v>
      </c>
      <c r="V24719" t="s">
        <v>31896</v>
      </c>
      <c r="W24719">
        <v>3</v>
      </c>
      <c r="X24719" t="s">
        <v>3014</v>
      </c>
      <c r="Y24719">
        <v>2</v>
      </c>
      <c r="Z24719">
        <v>890.97067000000004</v>
      </c>
      <c r="AA24719">
        <v>1779.9268</v>
      </c>
      <c r="AB24719">
        <v>44440.47265625</v>
      </c>
      <c r="AC24719">
        <v>-0.24353</v>
      </c>
      <c r="AD24719">
        <v>6.5751000000000004E-2</v>
      </c>
      <c r="AE24719">
        <v>-0.17777999999999999</v>
      </c>
      <c r="AF24719">
        <v>55.704999999999998</v>
      </c>
      <c r="AG24719">
        <v>0.86773999999999996</v>
      </c>
      <c r="AH24719">
        <v>55.807000000000002</v>
      </c>
      <c r="AI24719">
        <v>0.1026</v>
      </c>
      <c r="AK24719">
        <v>0.917433202266693</v>
      </c>
      <c r="AL24719" s="21">
        <v>6.3639000000000005E-8</v>
      </c>
      <c r="AM24719">
        <v>1</v>
      </c>
      <c r="AN24719">
        <v>6362</v>
      </c>
      <c r="AO24719">
        <v>153.81</v>
      </c>
      <c r="AP24719">
        <v>121.07</v>
      </c>
      <c r="AQ24719">
        <v>1</v>
      </c>
      <c r="AR24719">
        <v>27005000</v>
      </c>
    </row>
    <row r="24720" spans="1:46" x14ac:dyDescent="0.25">
      <c r="A24720">
        <v>24718</v>
      </c>
      <c r="B24720">
        <v>573</v>
      </c>
      <c r="C24720">
        <v>5583</v>
      </c>
      <c r="D24720">
        <v>6185</v>
      </c>
      <c r="E24720">
        <v>19099</v>
      </c>
      <c r="H24720" t="s">
        <v>23437</v>
      </c>
      <c r="I24720">
        <v>15</v>
      </c>
      <c r="J24720" t="s">
        <v>31890</v>
      </c>
      <c r="K24720" t="s">
        <v>42659</v>
      </c>
      <c r="N24720">
        <v>0</v>
      </c>
      <c r="O24720">
        <v>0</v>
      </c>
      <c r="P24720" t="s">
        <v>4921</v>
      </c>
      <c r="Q24720" t="s">
        <v>9305</v>
      </c>
      <c r="R24720" t="s">
        <v>9305</v>
      </c>
      <c r="S24720" t="s">
        <v>4923</v>
      </c>
      <c r="U24720" t="s">
        <v>31893</v>
      </c>
      <c r="V24720" t="s">
        <v>31901</v>
      </c>
      <c r="W24720">
        <v>4</v>
      </c>
      <c r="X24720" t="s">
        <v>3010</v>
      </c>
      <c r="Y24720">
        <v>3</v>
      </c>
      <c r="Z24720">
        <v>594.31619999999998</v>
      </c>
      <c r="AA24720">
        <v>1779.9268</v>
      </c>
      <c r="AB24720">
        <v>54934.03125</v>
      </c>
      <c r="AC24720">
        <v>-0.57049000000000005</v>
      </c>
      <c r="AD24720">
        <v>3.1884000000000003E-2</v>
      </c>
      <c r="AE24720">
        <v>-0.53861000000000003</v>
      </c>
      <c r="AF24720">
        <v>55.780999999999999</v>
      </c>
      <c r="AG24720">
        <v>0.77408999999999994</v>
      </c>
      <c r="AH24720">
        <v>55.881999999999998</v>
      </c>
      <c r="AI24720">
        <v>0.10051</v>
      </c>
      <c r="AK24720">
        <v>0.54275131225585904</v>
      </c>
      <c r="AL24720">
        <v>0.15043000000000001</v>
      </c>
      <c r="AM24720">
        <v>1</v>
      </c>
      <c r="AN24720">
        <v>6464</v>
      </c>
      <c r="AO24720">
        <v>63.76</v>
      </c>
      <c r="AP24720">
        <v>51.475000000000001</v>
      </c>
      <c r="AQ24720">
        <v>1</v>
      </c>
      <c r="AR24720">
        <v>33775000</v>
      </c>
    </row>
    <row r="24721" spans="1:44" x14ac:dyDescent="0.25">
      <c r="A24721">
        <v>24719</v>
      </c>
      <c r="B24721">
        <v>573</v>
      </c>
      <c r="C24721">
        <v>5583</v>
      </c>
      <c r="D24721">
        <v>6185</v>
      </c>
      <c r="E24721">
        <v>19100</v>
      </c>
      <c r="H24721" t="s">
        <v>23437</v>
      </c>
      <c r="I24721">
        <v>15</v>
      </c>
      <c r="J24721" t="s">
        <v>31890</v>
      </c>
      <c r="K24721" t="s">
        <v>42659</v>
      </c>
      <c r="N24721">
        <v>0</v>
      </c>
      <c r="O24721">
        <v>0</v>
      </c>
      <c r="P24721" t="s">
        <v>4921</v>
      </c>
      <c r="Q24721" t="s">
        <v>9305</v>
      </c>
      <c r="R24721" t="s">
        <v>9305</v>
      </c>
      <c r="S24721" t="s">
        <v>4923</v>
      </c>
      <c r="U24721" t="s">
        <v>31893</v>
      </c>
      <c r="V24721" t="s">
        <v>31901</v>
      </c>
      <c r="W24721">
        <v>4</v>
      </c>
      <c r="X24721" t="s">
        <v>3010</v>
      </c>
      <c r="Y24721">
        <v>2</v>
      </c>
      <c r="Z24721">
        <v>890.97067000000004</v>
      </c>
      <c r="AA24721">
        <v>1779.9268</v>
      </c>
      <c r="AB24721">
        <v>45155.5078125</v>
      </c>
      <c r="AC24721">
        <v>0.19184000000000001</v>
      </c>
      <c r="AD24721">
        <v>7.7632000000000007E-2</v>
      </c>
      <c r="AE24721">
        <v>0.26946999999999999</v>
      </c>
      <c r="AF24721">
        <v>55.784999999999997</v>
      </c>
      <c r="AG24721">
        <v>0.80769999999999997</v>
      </c>
      <c r="AH24721">
        <v>55.884999999999998</v>
      </c>
      <c r="AI24721">
        <v>0.10051</v>
      </c>
      <c r="AK24721">
        <v>0.87505894899368297</v>
      </c>
      <c r="AL24721" s="21">
        <v>1.4543E-7</v>
      </c>
      <c r="AM24721">
        <v>1</v>
      </c>
      <c r="AN24721">
        <v>6469</v>
      </c>
      <c r="AO24721">
        <v>145.6</v>
      </c>
      <c r="AP24721">
        <v>100.32</v>
      </c>
      <c r="AQ24721">
        <v>1</v>
      </c>
      <c r="AR24721">
        <v>23128000</v>
      </c>
    </row>
    <row r="24722" spans="1:44" x14ac:dyDescent="0.25">
      <c r="A24722">
        <v>24720</v>
      </c>
      <c r="B24722">
        <v>573</v>
      </c>
      <c r="C24722">
        <v>5583</v>
      </c>
      <c r="D24722">
        <v>6185</v>
      </c>
      <c r="E24722">
        <v>19101</v>
      </c>
      <c r="H24722" t="s">
        <v>23437</v>
      </c>
      <c r="I24722">
        <v>15</v>
      </c>
      <c r="J24722" t="s">
        <v>31890</v>
      </c>
      <c r="K24722" t="s">
        <v>42659</v>
      </c>
      <c r="N24722">
        <v>0</v>
      </c>
      <c r="O24722">
        <v>0</v>
      </c>
      <c r="P24722" t="s">
        <v>4921</v>
      </c>
      <c r="Q24722" t="s">
        <v>9305</v>
      </c>
      <c r="R24722" t="s">
        <v>9305</v>
      </c>
      <c r="S24722" t="s">
        <v>4923</v>
      </c>
      <c r="U24722" t="s">
        <v>31893</v>
      </c>
      <c r="V24722" t="s">
        <v>31902</v>
      </c>
      <c r="W24722">
        <v>5</v>
      </c>
      <c r="X24722" t="s">
        <v>3011</v>
      </c>
      <c r="Y24722">
        <v>2</v>
      </c>
      <c r="Z24722">
        <v>890.97067000000004</v>
      </c>
      <c r="AA24722">
        <v>1779.9268</v>
      </c>
      <c r="AB24722">
        <v>44736.06640625</v>
      </c>
      <c r="AC24722">
        <v>-0.19966</v>
      </c>
      <c r="AD24722">
        <v>-0.24843999999999999</v>
      </c>
      <c r="AE24722">
        <v>-0.44811000000000001</v>
      </c>
      <c r="AF24722">
        <v>56.390999999999998</v>
      </c>
      <c r="AG24722">
        <v>0.97592999999999996</v>
      </c>
      <c r="AH24722">
        <v>55.94</v>
      </c>
      <c r="AI24722">
        <v>-0.45113999999999999</v>
      </c>
      <c r="AK24722">
        <v>0.97089892625808705</v>
      </c>
      <c r="AL24722" s="21">
        <v>4.1779E-22</v>
      </c>
      <c r="AM24722">
        <v>1</v>
      </c>
      <c r="AN24722">
        <v>5899</v>
      </c>
      <c r="AO24722">
        <v>227.56</v>
      </c>
      <c r="AP24722">
        <v>148.07</v>
      </c>
      <c r="AQ24722">
        <v>1</v>
      </c>
      <c r="AR24722">
        <v>12799000</v>
      </c>
    </row>
    <row r="24723" spans="1:44" x14ac:dyDescent="0.25">
      <c r="A24723">
        <v>24721</v>
      </c>
      <c r="B24723">
        <v>573</v>
      </c>
      <c r="C24723">
        <v>5583</v>
      </c>
      <c r="D24723">
        <v>6185</v>
      </c>
      <c r="E24723">
        <v>19102</v>
      </c>
      <c r="H24723" t="s">
        <v>23437</v>
      </c>
      <c r="I24723">
        <v>15</v>
      </c>
      <c r="J24723" t="s">
        <v>31890</v>
      </c>
      <c r="K24723" t="s">
        <v>42659</v>
      </c>
      <c r="N24723">
        <v>0</v>
      </c>
      <c r="O24723">
        <v>0</v>
      </c>
      <c r="P24723" t="s">
        <v>4921</v>
      </c>
      <c r="Q24723" t="s">
        <v>9305</v>
      </c>
      <c r="R24723" t="s">
        <v>9305</v>
      </c>
      <c r="S24723" t="s">
        <v>4923</v>
      </c>
      <c r="U24723" t="s">
        <v>31893</v>
      </c>
      <c r="V24723" t="s">
        <v>31902</v>
      </c>
      <c r="W24723">
        <v>5</v>
      </c>
      <c r="X24723" t="s">
        <v>3011</v>
      </c>
      <c r="Y24723">
        <v>3</v>
      </c>
      <c r="Z24723">
        <v>594.31619999999998</v>
      </c>
      <c r="AA24723">
        <v>1779.9268</v>
      </c>
      <c r="AB24723">
        <v>55791.546875</v>
      </c>
      <c r="AC24723">
        <v>-1.0226</v>
      </c>
      <c r="AD24723">
        <v>-0.31587999999999999</v>
      </c>
      <c r="AE24723">
        <v>-1.3385</v>
      </c>
      <c r="AF24723">
        <v>56.393000000000001</v>
      </c>
      <c r="AG24723">
        <v>1.165</v>
      </c>
      <c r="AH24723">
        <v>55.942</v>
      </c>
      <c r="AI24723">
        <v>-0.45113999999999999</v>
      </c>
      <c r="AK24723">
        <v>0.71744030714035001</v>
      </c>
      <c r="AL24723">
        <v>0.22356000000000001</v>
      </c>
      <c r="AM24723">
        <v>1</v>
      </c>
      <c r="AN24723">
        <v>5903</v>
      </c>
      <c r="AO24723">
        <v>59.226999999999997</v>
      </c>
      <c r="AP24723">
        <v>26.66</v>
      </c>
      <c r="AQ24723">
        <v>1</v>
      </c>
      <c r="AR24723">
        <v>20159000</v>
      </c>
    </row>
    <row r="24724" spans="1:44" x14ac:dyDescent="0.25">
      <c r="A24724">
        <v>24722</v>
      </c>
      <c r="B24724">
        <v>573</v>
      </c>
      <c r="C24724">
        <v>5583</v>
      </c>
      <c r="D24724">
        <v>6185</v>
      </c>
      <c r="E24724">
        <v>19103</v>
      </c>
      <c r="H24724" t="s">
        <v>23437</v>
      </c>
      <c r="I24724">
        <v>15</v>
      </c>
      <c r="J24724" t="s">
        <v>31890</v>
      </c>
      <c r="K24724" t="s">
        <v>42659</v>
      </c>
      <c r="N24724">
        <v>0</v>
      </c>
      <c r="O24724">
        <v>0</v>
      </c>
      <c r="P24724" t="s">
        <v>4921</v>
      </c>
      <c r="Q24724" t="s">
        <v>9305</v>
      </c>
      <c r="R24724" t="s">
        <v>9305</v>
      </c>
      <c r="S24724" t="s">
        <v>4923</v>
      </c>
      <c r="U24724" t="s">
        <v>31893</v>
      </c>
      <c r="V24724" t="s">
        <v>31897</v>
      </c>
      <c r="W24724">
        <v>6</v>
      </c>
      <c r="X24724" t="s">
        <v>3012</v>
      </c>
      <c r="Y24724">
        <v>3</v>
      </c>
      <c r="Z24724">
        <v>594.31619999999998</v>
      </c>
      <c r="AA24724">
        <v>1779.9268</v>
      </c>
      <c r="AB24724">
        <v>55489.5546875</v>
      </c>
      <c r="AC24724">
        <v>-1.3137000000000001</v>
      </c>
      <c r="AD24724">
        <v>5.0591999999999998E-2</v>
      </c>
      <c r="AE24724">
        <v>-1.2630999999999999</v>
      </c>
      <c r="AF24724">
        <v>55.412999999999997</v>
      </c>
      <c r="AG24724">
        <v>1.4773000000000001</v>
      </c>
      <c r="AH24724">
        <v>55.765999999999998</v>
      </c>
      <c r="AI24724">
        <v>0.35321999999999998</v>
      </c>
      <c r="AK24724">
        <v>0.73534834384918202</v>
      </c>
      <c r="AL24724">
        <v>0.56886000000000003</v>
      </c>
      <c r="AM24724">
        <v>1</v>
      </c>
      <c r="AN24724">
        <v>6599</v>
      </c>
      <c r="AO24724">
        <v>41.643999999999998</v>
      </c>
      <c r="AP24724">
        <v>24.242000000000001</v>
      </c>
      <c r="AQ24724">
        <v>1</v>
      </c>
      <c r="AR24724">
        <v>96082000</v>
      </c>
    </row>
    <row r="24725" spans="1:44" x14ac:dyDescent="0.25">
      <c r="A24725">
        <v>24723</v>
      </c>
      <c r="B24725">
        <v>573</v>
      </c>
      <c r="C24725">
        <v>5583</v>
      </c>
      <c r="D24725">
        <v>6185</v>
      </c>
      <c r="E24725">
        <v>19104</v>
      </c>
      <c r="H24725" t="s">
        <v>23437</v>
      </c>
      <c r="I24725">
        <v>15</v>
      </c>
      <c r="J24725" t="s">
        <v>31890</v>
      </c>
      <c r="K24725" t="s">
        <v>42659</v>
      </c>
      <c r="N24725">
        <v>0</v>
      </c>
      <c r="O24725">
        <v>0</v>
      </c>
      <c r="P24725" t="s">
        <v>4921</v>
      </c>
      <c r="Q24725" t="s">
        <v>9305</v>
      </c>
      <c r="R24725" t="s">
        <v>9305</v>
      </c>
      <c r="S24725" t="s">
        <v>4923</v>
      </c>
      <c r="U24725" t="s">
        <v>31893</v>
      </c>
      <c r="V24725" t="s">
        <v>31897</v>
      </c>
      <c r="W24725">
        <v>6</v>
      </c>
      <c r="X24725" t="s">
        <v>3012</v>
      </c>
      <c r="Y24725">
        <v>2</v>
      </c>
      <c r="Z24725">
        <v>890.97067000000004</v>
      </c>
      <c r="AA24725">
        <v>1779.9268</v>
      </c>
      <c r="AB24725">
        <v>44794.40234375</v>
      </c>
      <c r="AC24725">
        <v>-0.64510999999999996</v>
      </c>
      <c r="AD24725">
        <v>0.17197999999999999</v>
      </c>
      <c r="AE24725">
        <v>-0.47313</v>
      </c>
      <c r="AF24725">
        <v>55.421999999999997</v>
      </c>
      <c r="AG24725">
        <v>1.6538999999999999</v>
      </c>
      <c r="AH24725">
        <v>55.774999999999999</v>
      </c>
      <c r="AI24725">
        <v>0.35321999999999998</v>
      </c>
      <c r="AK24725">
        <v>0.95738518238067605</v>
      </c>
      <c r="AL24725" s="21">
        <v>1.0830999999999999E-14</v>
      </c>
      <c r="AM24725">
        <v>1</v>
      </c>
      <c r="AN24725">
        <v>6600</v>
      </c>
      <c r="AO24725">
        <v>182.89</v>
      </c>
      <c r="AP24725">
        <v>130.81</v>
      </c>
      <c r="AQ24725">
        <v>1</v>
      </c>
      <c r="AR24725">
        <v>86393000</v>
      </c>
    </row>
    <row r="24726" spans="1:44" x14ac:dyDescent="0.25">
      <c r="A24726">
        <v>24724</v>
      </c>
      <c r="B24726">
        <v>1021</v>
      </c>
      <c r="C24726">
        <v>5584</v>
      </c>
      <c r="D24726">
        <v>6186</v>
      </c>
      <c r="E24726">
        <v>19105</v>
      </c>
      <c r="H24726" t="s">
        <v>23439</v>
      </c>
      <c r="I24726">
        <v>10</v>
      </c>
      <c r="J24726" t="s">
        <v>31890</v>
      </c>
      <c r="K24726" t="s">
        <v>42660</v>
      </c>
      <c r="N24726">
        <v>0</v>
      </c>
      <c r="O24726">
        <v>0</v>
      </c>
      <c r="P24726" t="s">
        <v>6277</v>
      </c>
      <c r="Q24726" t="s">
        <v>6277</v>
      </c>
      <c r="R24726" t="s">
        <v>6277</v>
      </c>
      <c r="S24726" t="s">
        <v>6278</v>
      </c>
      <c r="U24726" t="s">
        <v>31893</v>
      </c>
      <c r="V24726" t="s">
        <v>31895</v>
      </c>
      <c r="W24726">
        <v>2</v>
      </c>
      <c r="X24726" t="s">
        <v>3013</v>
      </c>
      <c r="Y24726">
        <v>2</v>
      </c>
      <c r="Z24726">
        <v>650.81204000000002</v>
      </c>
      <c r="AA24726">
        <v>1299.6095</v>
      </c>
      <c r="AB24726">
        <v>48920.19921875</v>
      </c>
      <c r="AC24726">
        <v>-0.64800999999999997</v>
      </c>
      <c r="AD24726">
        <v>-0.24914</v>
      </c>
      <c r="AE24726">
        <v>-0.89714000000000005</v>
      </c>
      <c r="AF24726">
        <v>67.816000000000003</v>
      </c>
      <c r="AG24726">
        <v>0.65180000000000005</v>
      </c>
      <c r="AH24726">
        <v>67.472999999999999</v>
      </c>
      <c r="AI24726">
        <v>-0.34277999999999997</v>
      </c>
      <c r="AK24726">
        <v>0.64724594354629505</v>
      </c>
      <c r="AL24726">
        <v>4.9709999999999997E-2</v>
      </c>
      <c r="AM24726">
        <v>1</v>
      </c>
      <c r="AN24726">
        <v>7798</v>
      </c>
      <c r="AO24726">
        <v>85.29</v>
      </c>
      <c r="AP24726">
        <v>71.055000000000007</v>
      </c>
      <c r="AQ24726">
        <v>1</v>
      </c>
      <c r="AR24726">
        <v>2789700</v>
      </c>
    </row>
    <row r="24727" spans="1:44" x14ac:dyDescent="0.25">
      <c r="A24727">
        <v>24725</v>
      </c>
      <c r="B24727">
        <v>1021</v>
      </c>
      <c r="C24727">
        <v>5584</v>
      </c>
      <c r="D24727">
        <v>6186</v>
      </c>
      <c r="H24727" t="s">
        <v>23439</v>
      </c>
      <c r="I24727">
        <v>10</v>
      </c>
      <c r="J24727" t="s">
        <v>31890</v>
      </c>
      <c r="N24727">
        <v>0</v>
      </c>
      <c r="O24727">
        <v>0</v>
      </c>
      <c r="P24727" t="s">
        <v>6277</v>
      </c>
      <c r="Q24727" t="s">
        <v>6277</v>
      </c>
      <c r="R24727" t="s">
        <v>6277</v>
      </c>
      <c r="S24727" t="s">
        <v>6278</v>
      </c>
      <c r="U24727" t="s">
        <v>31898</v>
      </c>
      <c r="V24727" t="s">
        <v>31894</v>
      </c>
      <c r="W24727">
        <v>1</v>
      </c>
      <c r="X24727" t="s">
        <v>1600</v>
      </c>
      <c r="Y24727">
        <v>2</v>
      </c>
      <c r="Z24727">
        <v>650.81204000000002</v>
      </c>
      <c r="AA24727">
        <v>1299.6095</v>
      </c>
      <c r="AB24727">
        <v>52852.1640625</v>
      </c>
      <c r="AC24727">
        <v>-1.9811000000000001</v>
      </c>
      <c r="AD24727">
        <v>0.83899999999999997</v>
      </c>
      <c r="AE24727">
        <v>-1.1420999999999999</v>
      </c>
      <c r="AF24727">
        <v>67.545000000000002</v>
      </c>
      <c r="AG24727">
        <v>0.56345000000000001</v>
      </c>
      <c r="AH24727">
        <v>67.545000000000002</v>
      </c>
      <c r="AI24727">
        <v>0</v>
      </c>
      <c r="AJ24727">
        <v>7.2021000000000002E-2</v>
      </c>
      <c r="AK24727" t="s">
        <v>9099</v>
      </c>
      <c r="AL24727">
        <v>1</v>
      </c>
      <c r="AM24727">
        <v>0</v>
      </c>
      <c r="AO24727" t="s">
        <v>9099</v>
      </c>
      <c r="AP24727" t="s">
        <v>9099</v>
      </c>
      <c r="AQ24727">
        <v>0</v>
      </c>
      <c r="AR24727">
        <v>1646600</v>
      </c>
    </row>
    <row r="24728" spans="1:44" x14ac:dyDescent="0.25">
      <c r="A24728">
        <v>24726</v>
      </c>
      <c r="B24728">
        <v>1880</v>
      </c>
      <c r="C24728">
        <v>5585</v>
      </c>
      <c r="D24728">
        <v>6187</v>
      </c>
      <c r="E24728">
        <v>19106</v>
      </c>
      <c r="H24728" t="s">
        <v>23440</v>
      </c>
      <c r="I24728">
        <v>11</v>
      </c>
      <c r="J24728" t="s">
        <v>31890</v>
      </c>
      <c r="K24728" t="s">
        <v>42661</v>
      </c>
      <c r="N24728">
        <v>0</v>
      </c>
      <c r="O24728">
        <v>0</v>
      </c>
      <c r="P24728" t="s">
        <v>8878</v>
      </c>
      <c r="Q24728" t="s">
        <v>8878</v>
      </c>
      <c r="R24728" t="s">
        <v>8878</v>
      </c>
      <c r="S24728" t="s">
        <v>8879</v>
      </c>
      <c r="U24728" t="s">
        <v>31893</v>
      </c>
      <c r="V24728" t="s">
        <v>31894</v>
      </c>
      <c r="W24728">
        <v>1</v>
      </c>
      <c r="X24728" t="s">
        <v>1600</v>
      </c>
      <c r="Y24728">
        <v>2</v>
      </c>
      <c r="Z24728">
        <v>645.84367999999995</v>
      </c>
      <c r="AA24728">
        <v>1289.6728000000001</v>
      </c>
      <c r="AB24728">
        <v>53251.86328125</v>
      </c>
      <c r="AC24728">
        <v>-1.506</v>
      </c>
      <c r="AD24728">
        <v>0.54867999999999995</v>
      </c>
      <c r="AE24728">
        <v>-0.95735999999999999</v>
      </c>
      <c r="AF24728">
        <v>95.373999999999995</v>
      </c>
      <c r="AG24728">
        <v>0.39385999999999999</v>
      </c>
      <c r="AH24728">
        <v>95.373999999999995</v>
      </c>
      <c r="AI24728">
        <v>0</v>
      </c>
      <c r="AK24728">
        <v>0.65747267007827803</v>
      </c>
      <c r="AL24728">
        <v>1.7359000000000001E-3</v>
      </c>
      <c r="AM24728">
        <v>1</v>
      </c>
      <c r="AN24728">
        <v>12773</v>
      </c>
      <c r="AO24728">
        <v>121.9</v>
      </c>
      <c r="AP24728">
        <v>121.9</v>
      </c>
      <c r="AQ24728">
        <v>1</v>
      </c>
      <c r="AR24728">
        <v>1450500</v>
      </c>
    </row>
    <row r="24729" spans="1:44" x14ac:dyDescent="0.25">
      <c r="A24729">
        <v>24727</v>
      </c>
      <c r="B24729">
        <v>227</v>
      </c>
      <c r="C24729">
        <v>5586</v>
      </c>
      <c r="D24729">
        <v>6188</v>
      </c>
      <c r="E24729">
        <v>19107</v>
      </c>
      <c r="H24729" t="s">
        <v>23443</v>
      </c>
      <c r="I24729">
        <v>10</v>
      </c>
      <c r="J24729" t="s">
        <v>31890</v>
      </c>
      <c r="K24729" t="s">
        <v>42662</v>
      </c>
      <c r="N24729">
        <v>0</v>
      </c>
      <c r="O24729">
        <v>0</v>
      </c>
      <c r="P24729" t="s">
        <v>3880</v>
      </c>
      <c r="Q24729" t="s">
        <v>3880</v>
      </c>
      <c r="R24729" t="s">
        <v>3880</v>
      </c>
      <c r="S24729" t="s">
        <v>3881</v>
      </c>
      <c r="U24729" t="s">
        <v>31893</v>
      </c>
      <c r="V24729" t="s">
        <v>31894</v>
      </c>
      <c r="W24729">
        <v>1</v>
      </c>
      <c r="X24729" t="s">
        <v>1600</v>
      </c>
      <c r="Y24729">
        <v>2</v>
      </c>
      <c r="Z24729">
        <v>600.33515</v>
      </c>
      <c r="AA24729">
        <v>1198.6558</v>
      </c>
      <c r="AB24729">
        <v>53564.44140625</v>
      </c>
      <c r="AC24729">
        <v>-1.9168000000000001</v>
      </c>
      <c r="AD24729">
        <v>3.5796999999999999</v>
      </c>
      <c r="AE24729">
        <v>1.663</v>
      </c>
      <c r="AF24729">
        <v>91.26</v>
      </c>
      <c r="AG24729">
        <v>1.5737000000000001</v>
      </c>
      <c r="AH24729">
        <v>91.26</v>
      </c>
      <c r="AI24729">
        <v>0</v>
      </c>
      <c r="AK24729">
        <v>0.81475448608398404</v>
      </c>
      <c r="AL24729">
        <v>1.1072E-3</v>
      </c>
      <c r="AM24729">
        <v>1</v>
      </c>
      <c r="AN24729">
        <v>12111</v>
      </c>
      <c r="AO24729">
        <v>126.31</v>
      </c>
      <c r="AP24729">
        <v>107.36</v>
      </c>
      <c r="AQ24729">
        <v>1</v>
      </c>
      <c r="AR24729">
        <v>6427400</v>
      </c>
    </row>
    <row r="24730" spans="1:44" x14ac:dyDescent="0.25">
      <c r="A24730">
        <v>24728</v>
      </c>
      <c r="B24730">
        <v>227</v>
      </c>
      <c r="C24730">
        <v>5586</v>
      </c>
      <c r="D24730">
        <v>6188</v>
      </c>
      <c r="E24730">
        <v>19108</v>
      </c>
      <c r="H24730" t="s">
        <v>23443</v>
      </c>
      <c r="I24730">
        <v>10</v>
      </c>
      <c r="J24730" t="s">
        <v>31890</v>
      </c>
      <c r="K24730" t="s">
        <v>42662</v>
      </c>
      <c r="N24730">
        <v>0</v>
      </c>
      <c r="O24730">
        <v>0</v>
      </c>
      <c r="P24730" t="s">
        <v>3880</v>
      </c>
      <c r="Q24730" t="s">
        <v>3880</v>
      </c>
      <c r="R24730" t="s">
        <v>3880</v>
      </c>
      <c r="S24730" t="s">
        <v>3881</v>
      </c>
      <c r="U24730" t="s">
        <v>31893</v>
      </c>
      <c r="V24730" t="s">
        <v>31895</v>
      </c>
      <c r="W24730">
        <v>2</v>
      </c>
      <c r="X24730" t="s">
        <v>3013</v>
      </c>
      <c r="Y24730">
        <v>2</v>
      </c>
      <c r="Z24730">
        <v>600.33515</v>
      </c>
      <c r="AA24730">
        <v>1198.6558</v>
      </c>
      <c r="AB24730">
        <v>53413.8828125</v>
      </c>
      <c r="AC24730">
        <v>-0.61019999999999996</v>
      </c>
      <c r="AD24730">
        <v>0.73709000000000002</v>
      </c>
      <c r="AE24730">
        <v>0.12689</v>
      </c>
      <c r="AF24730">
        <v>91.593999999999994</v>
      </c>
      <c r="AG24730">
        <v>1.052</v>
      </c>
      <c r="AH24730">
        <v>91.350999999999999</v>
      </c>
      <c r="AI24730">
        <v>-0.24260999999999999</v>
      </c>
      <c r="AK24730">
        <v>0.88579273223876998</v>
      </c>
      <c r="AL24730" s="21">
        <v>4.2329000000000001E-5</v>
      </c>
      <c r="AM24730">
        <v>1</v>
      </c>
      <c r="AN24730">
        <v>11312</v>
      </c>
      <c r="AO24730">
        <v>142</v>
      </c>
      <c r="AP24730">
        <v>98.697999999999993</v>
      </c>
      <c r="AQ24730">
        <v>1</v>
      </c>
      <c r="AR24730">
        <v>4207600</v>
      </c>
    </row>
    <row r="24731" spans="1:44" x14ac:dyDescent="0.25">
      <c r="A24731">
        <v>24729</v>
      </c>
      <c r="B24731">
        <v>227</v>
      </c>
      <c r="C24731">
        <v>5586</v>
      </c>
      <c r="D24731">
        <v>6188</v>
      </c>
      <c r="E24731">
        <v>19109</v>
      </c>
      <c r="H24731" t="s">
        <v>23443</v>
      </c>
      <c r="I24731">
        <v>10</v>
      </c>
      <c r="J24731" t="s">
        <v>31890</v>
      </c>
      <c r="K24731" t="s">
        <v>42662</v>
      </c>
      <c r="N24731">
        <v>0</v>
      </c>
      <c r="O24731">
        <v>0</v>
      </c>
      <c r="P24731" t="s">
        <v>3880</v>
      </c>
      <c r="Q24731" t="s">
        <v>3880</v>
      </c>
      <c r="R24731" t="s">
        <v>3880</v>
      </c>
      <c r="S24731" t="s">
        <v>3881</v>
      </c>
      <c r="U24731" t="s">
        <v>31893</v>
      </c>
      <c r="V24731" t="s">
        <v>31897</v>
      </c>
      <c r="W24731">
        <v>6</v>
      </c>
      <c r="X24731" t="s">
        <v>3012</v>
      </c>
      <c r="Y24731">
        <v>2</v>
      </c>
      <c r="Z24731">
        <v>600.33515</v>
      </c>
      <c r="AA24731">
        <v>1198.6558</v>
      </c>
      <c r="AB24731">
        <v>50392.578125</v>
      </c>
      <c r="AC24731">
        <v>-1.1242000000000001</v>
      </c>
      <c r="AD24731">
        <v>1.0309999999999999</v>
      </c>
      <c r="AE24731">
        <v>-9.3187999999999993E-2</v>
      </c>
      <c r="AF24731">
        <v>90.957999999999998</v>
      </c>
      <c r="AG24731">
        <v>0.45025999999999999</v>
      </c>
      <c r="AH24731">
        <v>91.210999999999999</v>
      </c>
      <c r="AI24731">
        <v>0.25297999999999998</v>
      </c>
      <c r="AK24731">
        <v>0.36723583936691301</v>
      </c>
      <c r="AL24731">
        <v>1.6103999999999999E-3</v>
      </c>
      <c r="AM24731">
        <v>1</v>
      </c>
      <c r="AN24731">
        <v>12466</v>
      </c>
      <c r="AO24731">
        <v>120.99</v>
      </c>
      <c r="AP24731">
        <v>88.98</v>
      </c>
      <c r="AQ24731">
        <v>1</v>
      </c>
      <c r="AR24731">
        <v>1262000</v>
      </c>
    </row>
    <row r="24732" spans="1:44" x14ac:dyDescent="0.25">
      <c r="A24732">
        <v>24730</v>
      </c>
      <c r="B24732">
        <v>227</v>
      </c>
      <c r="C24732">
        <v>5586</v>
      </c>
      <c r="D24732">
        <v>6188</v>
      </c>
      <c r="H24732" t="s">
        <v>23443</v>
      </c>
      <c r="I24732">
        <v>10</v>
      </c>
      <c r="J24732" t="s">
        <v>31890</v>
      </c>
      <c r="N24732">
        <v>0</v>
      </c>
      <c r="O24732">
        <v>0</v>
      </c>
      <c r="P24732" t="s">
        <v>3880</v>
      </c>
      <c r="Q24732" t="s">
        <v>3880</v>
      </c>
      <c r="R24732" t="s">
        <v>3880</v>
      </c>
      <c r="S24732" t="s">
        <v>3881</v>
      </c>
      <c r="U24732" t="s">
        <v>31898</v>
      </c>
      <c r="V24732" t="s">
        <v>31902</v>
      </c>
      <c r="W24732">
        <v>5</v>
      </c>
      <c r="X24732" t="s">
        <v>3011</v>
      </c>
      <c r="Y24732">
        <v>2</v>
      </c>
      <c r="Z24732">
        <v>600.33515</v>
      </c>
      <c r="AA24732">
        <v>1198.6558</v>
      </c>
      <c r="AB24732">
        <v>52508.43359375</v>
      </c>
      <c r="AC24732">
        <v>-1.2306999999999999</v>
      </c>
      <c r="AD24732">
        <v>0.42098000000000002</v>
      </c>
      <c r="AE24732">
        <v>-0.80974999999999997</v>
      </c>
      <c r="AF24732">
        <v>91.522000000000006</v>
      </c>
      <c r="AG24732">
        <v>0.19312000000000001</v>
      </c>
      <c r="AH24732">
        <v>91.070999999999998</v>
      </c>
      <c r="AI24732">
        <v>-0.45113999999999999</v>
      </c>
      <c r="AJ24732">
        <v>-0.13988</v>
      </c>
      <c r="AK24732" t="s">
        <v>9099</v>
      </c>
      <c r="AL24732">
        <v>1</v>
      </c>
      <c r="AM24732">
        <v>0</v>
      </c>
      <c r="AO24732" t="s">
        <v>9099</v>
      </c>
      <c r="AP24732" t="s">
        <v>9099</v>
      </c>
      <c r="AQ24732">
        <v>0</v>
      </c>
      <c r="AR24732">
        <v>386170</v>
      </c>
    </row>
    <row r="24733" spans="1:44" x14ac:dyDescent="0.25">
      <c r="A24733">
        <v>24731</v>
      </c>
      <c r="B24733">
        <v>824</v>
      </c>
      <c r="C24733">
        <v>5587</v>
      </c>
      <c r="D24733">
        <v>6189</v>
      </c>
      <c r="E24733">
        <v>19110</v>
      </c>
      <c r="H24733" t="s">
        <v>23446</v>
      </c>
      <c r="I24733">
        <v>10</v>
      </c>
      <c r="J24733" t="s">
        <v>31890</v>
      </c>
      <c r="K24733" t="s">
        <v>42663</v>
      </c>
      <c r="N24733">
        <v>0</v>
      </c>
      <c r="O24733">
        <v>0</v>
      </c>
      <c r="P24733" t="s">
        <v>5681</v>
      </c>
      <c r="Q24733" t="s">
        <v>13164</v>
      </c>
      <c r="R24733" t="s">
        <v>13164</v>
      </c>
      <c r="S24733" t="s">
        <v>5682</v>
      </c>
      <c r="U24733" t="s">
        <v>31893</v>
      </c>
      <c r="V24733" t="s">
        <v>31896</v>
      </c>
      <c r="W24733">
        <v>3</v>
      </c>
      <c r="X24733" t="s">
        <v>3014</v>
      </c>
      <c r="Y24733">
        <v>2</v>
      </c>
      <c r="Z24733">
        <v>617.81237999999996</v>
      </c>
      <c r="AA24733">
        <v>1233.6102000000001</v>
      </c>
      <c r="AB24733">
        <v>57961.6875</v>
      </c>
      <c r="AC24733">
        <v>-1.1680999999999999</v>
      </c>
      <c r="AD24733">
        <v>0.41049000000000002</v>
      </c>
      <c r="AE24733">
        <v>-0.75756999999999997</v>
      </c>
      <c r="AF24733">
        <v>45.424999999999997</v>
      </c>
      <c r="AG24733">
        <v>0.60912999999999995</v>
      </c>
      <c r="AH24733">
        <v>45.427</v>
      </c>
      <c r="AI24733">
        <v>2.3689000000000002E-3</v>
      </c>
      <c r="AK24733">
        <v>0.48583883047103898</v>
      </c>
      <c r="AL24733" s="21">
        <v>6.8871999999999999E-6</v>
      </c>
      <c r="AM24733">
        <v>1</v>
      </c>
      <c r="AN24733">
        <v>4824</v>
      </c>
      <c r="AO24733">
        <v>157.78</v>
      </c>
      <c r="AP24733">
        <v>157.78</v>
      </c>
      <c r="AQ24733">
        <v>1</v>
      </c>
      <c r="AR24733">
        <v>3054600</v>
      </c>
    </row>
    <row r="24734" spans="1:44" x14ac:dyDescent="0.25">
      <c r="A24734">
        <v>24732</v>
      </c>
      <c r="B24734">
        <v>824</v>
      </c>
      <c r="C24734">
        <v>5587</v>
      </c>
      <c r="D24734">
        <v>6189</v>
      </c>
      <c r="E24734">
        <v>19111</v>
      </c>
      <c r="H24734" t="s">
        <v>23446</v>
      </c>
      <c r="I24734">
        <v>10</v>
      </c>
      <c r="J24734" t="s">
        <v>31890</v>
      </c>
      <c r="K24734" t="s">
        <v>42663</v>
      </c>
      <c r="N24734">
        <v>0</v>
      </c>
      <c r="O24734">
        <v>0</v>
      </c>
      <c r="P24734" t="s">
        <v>5681</v>
      </c>
      <c r="Q24734" t="s">
        <v>13164</v>
      </c>
      <c r="R24734" t="s">
        <v>13164</v>
      </c>
      <c r="S24734" t="s">
        <v>5682</v>
      </c>
      <c r="U24734" t="s">
        <v>31893</v>
      </c>
      <c r="V24734" t="s">
        <v>31901</v>
      </c>
      <c r="W24734">
        <v>4</v>
      </c>
      <c r="X24734" t="s">
        <v>3010</v>
      </c>
      <c r="Y24734">
        <v>2</v>
      </c>
      <c r="Z24734">
        <v>617.81237999999996</v>
      </c>
      <c r="AA24734">
        <v>1233.6102000000001</v>
      </c>
      <c r="AB24734">
        <v>53587.890625</v>
      </c>
      <c r="AC24734">
        <v>-0.55532000000000004</v>
      </c>
      <c r="AD24734">
        <v>0.16320999999999999</v>
      </c>
      <c r="AE24734">
        <v>-0.39211000000000001</v>
      </c>
      <c r="AF24734">
        <v>45.113</v>
      </c>
      <c r="AG24734">
        <v>0.61790999999999996</v>
      </c>
      <c r="AH24734">
        <v>45.414000000000001</v>
      </c>
      <c r="AI24734">
        <v>0.30101</v>
      </c>
      <c r="AK24734">
        <v>0.62078374624252297</v>
      </c>
      <c r="AL24734" s="21">
        <v>8.0598999999999998E-18</v>
      </c>
      <c r="AM24734">
        <v>1</v>
      </c>
      <c r="AN24734">
        <v>4844</v>
      </c>
      <c r="AO24734">
        <v>236.32</v>
      </c>
      <c r="AP24734">
        <v>217.98</v>
      </c>
      <c r="AQ24734">
        <v>1</v>
      </c>
      <c r="AR24734">
        <v>3250000</v>
      </c>
    </row>
    <row r="24735" spans="1:44" x14ac:dyDescent="0.25">
      <c r="A24735">
        <v>24733</v>
      </c>
      <c r="B24735">
        <v>824</v>
      </c>
      <c r="C24735">
        <v>5587</v>
      </c>
      <c r="D24735">
        <v>6189</v>
      </c>
      <c r="E24735">
        <v>19112</v>
      </c>
      <c r="H24735" t="s">
        <v>23446</v>
      </c>
      <c r="I24735">
        <v>10</v>
      </c>
      <c r="J24735" t="s">
        <v>31890</v>
      </c>
      <c r="K24735" t="s">
        <v>42663</v>
      </c>
      <c r="N24735">
        <v>0</v>
      </c>
      <c r="O24735">
        <v>0</v>
      </c>
      <c r="P24735" t="s">
        <v>5681</v>
      </c>
      <c r="Q24735" t="s">
        <v>13164</v>
      </c>
      <c r="R24735" t="s">
        <v>13164</v>
      </c>
      <c r="S24735" t="s">
        <v>5682</v>
      </c>
      <c r="U24735" t="s">
        <v>31893</v>
      </c>
      <c r="V24735" t="s">
        <v>31902</v>
      </c>
      <c r="W24735">
        <v>5</v>
      </c>
      <c r="X24735" t="s">
        <v>3011</v>
      </c>
      <c r="Y24735">
        <v>2</v>
      </c>
      <c r="Z24735">
        <v>617.81237999999996</v>
      </c>
      <c r="AA24735">
        <v>1233.6102000000001</v>
      </c>
      <c r="AB24735">
        <v>53760.40625</v>
      </c>
      <c r="AC24735">
        <v>-1.3936999999999999</v>
      </c>
      <c r="AD24735">
        <v>0.10988000000000001</v>
      </c>
      <c r="AE24735">
        <v>-1.2838000000000001</v>
      </c>
      <c r="AF24735">
        <v>45.866999999999997</v>
      </c>
      <c r="AG24735">
        <v>0.72858999999999996</v>
      </c>
      <c r="AH24735">
        <v>45.414999999999999</v>
      </c>
      <c r="AI24735">
        <v>-0.45113999999999999</v>
      </c>
      <c r="AK24735">
        <v>0.98289841413497903</v>
      </c>
      <c r="AL24735" s="21">
        <v>4.5719000000000001E-5</v>
      </c>
      <c r="AM24735">
        <v>1</v>
      </c>
      <c r="AN24735">
        <v>4468</v>
      </c>
      <c r="AO24735">
        <v>140.49</v>
      </c>
      <c r="AP24735">
        <v>129.56</v>
      </c>
      <c r="AQ24735">
        <v>1</v>
      </c>
      <c r="AR24735">
        <v>2579700</v>
      </c>
    </row>
    <row r="24736" spans="1:44" x14ac:dyDescent="0.25">
      <c r="A24736">
        <v>24734</v>
      </c>
      <c r="B24736">
        <v>824</v>
      </c>
      <c r="C24736">
        <v>5587</v>
      </c>
      <c r="D24736">
        <v>6189</v>
      </c>
      <c r="E24736">
        <v>19113</v>
      </c>
      <c r="H24736" t="s">
        <v>23446</v>
      </c>
      <c r="I24736">
        <v>10</v>
      </c>
      <c r="J24736" t="s">
        <v>31890</v>
      </c>
      <c r="K24736" t="s">
        <v>42663</v>
      </c>
      <c r="N24736">
        <v>0</v>
      </c>
      <c r="O24736">
        <v>0</v>
      </c>
      <c r="P24736" t="s">
        <v>5681</v>
      </c>
      <c r="Q24736" t="s">
        <v>13164</v>
      </c>
      <c r="R24736" t="s">
        <v>13164</v>
      </c>
      <c r="S24736" t="s">
        <v>5682</v>
      </c>
      <c r="U24736" t="s">
        <v>31893</v>
      </c>
      <c r="V24736" t="s">
        <v>31897</v>
      </c>
      <c r="W24736">
        <v>6</v>
      </c>
      <c r="X24736" t="s">
        <v>3012</v>
      </c>
      <c r="Y24736">
        <v>2</v>
      </c>
      <c r="Z24736">
        <v>617.81237999999996</v>
      </c>
      <c r="AA24736">
        <v>1233.6102000000001</v>
      </c>
      <c r="AB24736">
        <v>55021.015625</v>
      </c>
      <c r="AC24736">
        <v>-1.6345000000000001</v>
      </c>
      <c r="AD24736">
        <v>-0.74173</v>
      </c>
      <c r="AE24736">
        <v>-2.3761999999999999</v>
      </c>
      <c r="AF24736">
        <v>44.954999999999998</v>
      </c>
      <c r="AG24736">
        <v>0.68610000000000004</v>
      </c>
      <c r="AH24736">
        <v>45.408999999999999</v>
      </c>
      <c r="AI24736">
        <v>0.45347999999999999</v>
      </c>
      <c r="AK24736">
        <v>0.891315937042236</v>
      </c>
      <c r="AL24736" s="21">
        <v>2.702E-9</v>
      </c>
      <c r="AM24736">
        <v>1</v>
      </c>
      <c r="AN24736">
        <v>4936</v>
      </c>
      <c r="AO24736">
        <v>193.52</v>
      </c>
      <c r="AP24736">
        <v>149.32</v>
      </c>
      <c r="AQ24736">
        <v>1</v>
      </c>
      <c r="AR24736">
        <v>9911200</v>
      </c>
    </row>
    <row r="24737" spans="1:44" x14ac:dyDescent="0.25">
      <c r="A24737">
        <v>24735</v>
      </c>
      <c r="B24737">
        <v>824</v>
      </c>
      <c r="C24737">
        <v>5587</v>
      </c>
      <c r="D24737">
        <v>6189</v>
      </c>
      <c r="H24737" t="s">
        <v>23446</v>
      </c>
      <c r="I24737">
        <v>10</v>
      </c>
      <c r="J24737" t="s">
        <v>31890</v>
      </c>
      <c r="N24737">
        <v>0</v>
      </c>
      <c r="O24737">
        <v>0</v>
      </c>
      <c r="P24737" t="s">
        <v>5681</v>
      </c>
      <c r="Q24737" t="s">
        <v>13164</v>
      </c>
      <c r="R24737" t="s">
        <v>13164</v>
      </c>
      <c r="S24737" t="s">
        <v>5682</v>
      </c>
      <c r="U24737" t="s">
        <v>31898</v>
      </c>
      <c r="V24737" t="s">
        <v>31894</v>
      </c>
      <c r="W24737">
        <v>1</v>
      </c>
      <c r="X24737" t="s">
        <v>1600</v>
      </c>
      <c r="Y24737">
        <v>2</v>
      </c>
      <c r="Z24737">
        <v>617.81237999999996</v>
      </c>
      <c r="AA24737">
        <v>1233.6102000000001</v>
      </c>
      <c r="AB24737">
        <v>54917.73046875</v>
      </c>
      <c r="AC24737">
        <v>-2.0562</v>
      </c>
      <c r="AD24737">
        <v>-0.23232</v>
      </c>
      <c r="AE24737">
        <v>-2.2885</v>
      </c>
      <c r="AF24737">
        <v>45.381</v>
      </c>
      <c r="AG24737">
        <v>0.51171999999999995</v>
      </c>
      <c r="AH24737">
        <v>45.381</v>
      </c>
      <c r="AI24737">
        <v>0</v>
      </c>
      <c r="AJ24737">
        <v>-3.2738000000000003E-2</v>
      </c>
      <c r="AK24737" t="s">
        <v>9099</v>
      </c>
      <c r="AL24737">
        <v>1</v>
      </c>
      <c r="AM24737">
        <v>0</v>
      </c>
      <c r="AO24737" t="s">
        <v>9099</v>
      </c>
      <c r="AP24737" t="s">
        <v>9099</v>
      </c>
      <c r="AQ24737">
        <v>0</v>
      </c>
      <c r="AR24737">
        <v>980480</v>
      </c>
    </row>
    <row r="24738" spans="1:44" x14ac:dyDescent="0.25">
      <c r="A24738">
        <v>24736</v>
      </c>
      <c r="B24738">
        <v>824</v>
      </c>
      <c r="C24738">
        <v>5587</v>
      </c>
      <c r="D24738">
        <v>6189</v>
      </c>
      <c r="H24738" t="s">
        <v>23446</v>
      </c>
      <c r="I24738">
        <v>10</v>
      </c>
      <c r="J24738" t="s">
        <v>31890</v>
      </c>
      <c r="N24738">
        <v>0</v>
      </c>
      <c r="O24738">
        <v>0</v>
      </c>
      <c r="P24738" t="s">
        <v>5681</v>
      </c>
      <c r="Q24738" t="s">
        <v>13164</v>
      </c>
      <c r="R24738" t="s">
        <v>13164</v>
      </c>
      <c r="S24738" t="s">
        <v>5682</v>
      </c>
      <c r="U24738" t="s">
        <v>31898</v>
      </c>
      <c r="V24738" t="s">
        <v>31895</v>
      </c>
      <c r="W24738">
        <v>2</v>
      </c>
      <c r="X24738" t="s">
        <v>3013</v>
      </c>
      <c r="Y24738">
        <v>2</v>
      </c>
      <c r="Z24738">
        <v>617.81237999999996</v>
      </c>
      <c r="AA24738">
        <v>1233.6102000000001</v>
      </c>
      <c r="AB24738">
        <v>51408.51171875</v>
      </c>
      <c r="AC24738">
        <v>-0.73158000000000001</v>
      </c>
      <c r="AD24738">
        <v>-7.4508000000000005E-2</v>
      </c>
      <c r="AE24738">
        <v>-0.80608999999999997</v>
      </c>
      <c r="AF24738">
        <v>45.677</v>
      </c>
      <c r="AG24738">
        <v>0.32841999999999999</v>
      </c>
      <c r="AH24738">
        <v>45.334000000000003</v>
      </c>
      <c r="AI24738">
        <v>-0.34277999999999997</v>
      </c>
      <c r="AJ24738">
        <v>-7.9193E-2</v>
      </c>
      <c r="AK24738" t="s">
        <v>9099</v>
      </c>
      <c r="AL24738">
        <v>1</v>
      </c>
      <c r="AM24738">
        <v>0</v>
      </c>
      <c r="AO24738" t="s">
        <v>9099</v>
      </c>
      <c r="AP24738" t="s">
        <v>9099</v>
      </c>
      <c r="AQ24738">
        <v>0</v>
      </c>
      <c r="AR24738">
        <v>422150</v>
      </c>
    </row>
    <row r="24739" spans="1:44" x14ac:dyDescent="0.25">
      <c r="A24739">
        <v>24737</v>
      </c>
      <c r="B24739">
        <v>314</v>
      </c>
      <c r="C24739">
        <v>5588</v>
      </c>
      <c r="D24739">
        <v>6190</v>
      </c>
      <c r="E24739">
        <v>19114</v>
      </c>
      <c r="H24739" t="s">
        <v>23449</v>
      </c>
      <c r="I24739">
        <v>15</v>
      </c>
      <c r="J24739" t="s">
        <v>31890</v>
      </c>
      <c r="K24739" t="s">
        <v>42664</v>
      </c>
      <c r="N24739">
        <v>0</v>
      </c>
      <c r="O24739">
        <v>0</v>
      </c>
      <c r="P24739" t="s">
        <v>4139</v>
      </c>
      <c r="Q24739" t="s">
        <v>4140</v>
      </c>
      <c r="R24739" t="s">
        <v>4140</v>
      </c>
      <c r="S24739" t="s">
        <v>42665</v>
      </c>
      <c r="U24739" t="s">
        <v>31893</v>
      </c>
      <c r="V24739" t="s">
        <v>31894</v>
      </c>
      <c r="W24739">
        <v>1</v>
      </c>
      <c r="X24739" t="s">
        <v>1600</v>
      </c>
      <c r="Y24739">
        <v>2</v>
      </c>
      <c r="Z24739">
        <v>825.40123000000006</v>
      </c>
      <c r="AA24739">
        <v>1648.7879</v>
      </c>
      <c r="AB24739">
        <v>46920.734375</v>
      </c>
      <c r="AC24739">
        <v>-1.0515000000000001</v>
      </c>
      <c r="AD24739">
        <v>0.62490999999999997</v>
      </c>
      <c r="AE24739">
        <v>-0.42663000000000001</v>
      </c>
      <c r="AF24739">
        <v>75.677999999999997</v>
      </c>
      <c r="AG24739">
        <v>0.67725000000000002</v>
      </c>
      <c r="AH24739">
        <v>75.677999999999997</v>
      </c>
      <c r="AI24739">
        <v>0</v>
      </c>
      <c r="AK24739">
        <v>0.82172936201095603</v>
      </c>
      <c r="AL24739" s="21">
        <v>7.1778999999999997E-8</v>
      </c>
      <c r="AM24739">
        <v>1</v>
      </c>
      <c r="AN24739">
        <v>9614</v>
      </c>
      <c r="AO24739">
        <v>152.99</v>
      </c>
      <c r="AP24739">
        <v>152.99</v>
      </c>
      <c r="AQ24739">
        <v>1</v>
      </c>
      <c r="AR24739">
        <v>4603600</v>
      </c>
    </row>
    <row r="24740" spans="1:44" x14ac:dyDescent="0.25">
      <c r="A24740">
        <v>24738</v>
      </c>
      <c r="B24740">
        <v>314</v>
      </c>
      <c r="C24740">
        <v>5588</v>
      </c>
      <c r="D24740">
        <v>6190</v>
      </c>
      <c r="E24740">
        <v>19115</v>
      </c>
      <c r="H24740" t="s">
        <v>23449</v>
      </c>
      <c r="I24740">
        <v>15</v>
      </c>
      <c r="J24740" t="s">
        <v>31890</v>
      </c>
      <c r="K24740" t="s">
        <v>42664</v>
      </c>
      <c r="N24740">
        <v>0</v>
      </c>
      <c r="O24740">
        <v>0</v>
      </c>
      <c r="P24740" t="s">
        <v>4139</v>
      </c>
      <c r="Q24740" t="s">
        <v>4140</v>
      </c>
      <c r="R24740" t="s">
        <v>4140</v>
      </c>
      <c r="S24740" t="s">
        <v>42665</v>
      </c>
      <c r="U24740" t="s">
        <v>31893</v>
      </c>
      <c r="V24740" t="s">
        <v>31896</v>
      </c>
      <c r="W24740">
        <v>3</v>
      </c>
      <c r="X24740" t="s">
        <v>3014</v>
      </c>
      <c r="Y24740">
        <v>2</v>
      </c>
      <c r="Z24740">
        <v>825.40123000000006</v>
      </c>
      <c r="AA24740">
        <v>1648.7879</v>
      </c>
      <c r="AB24740">
        <v>47040.78515625</v>
      </c>
      <c r="AC24740">
        <v>-0.79652999999999996</v>
      </c>
      <c r="AD24740">
        <v>0.12645000000000001</v>
      </c>
      <c r="AE24740">
        <v>-0.67008000000000001</v>
      </c>
      <c r="AF24740">
        <v>75.546999999999997</v>
      </c>
      <c r="AG24740">
        <v>1.6194</v>
      </c>
      <c r="AH24740">
        <v>75.75</v>
      </c>
      <c r="AI24740">
        <v>0.20285</v>
      </c>
      <c r="AK24740">
        <v>0.91265648603439298</v>
      </c>
      <c r="AL24740">
        <v>0.70052000000000003</v>
      </c>
      <c r="AM24740">
        <v>1</v>
      </c>
      <c r="AN24740">
        <v>9470</v>
      </c>
      <c r="AO24740">
        <v>37.012999999999998</v>
      </c>
      <c r="AP24740">
        <v>37.012999999999998</v>
      </c>
      <c r="AQ24740">
        <v>1</v>
      </c>
      <c r="AR24740">
        <v>50973000</v>
      </c>
    </row>
    <row r="24741" spans="1:44" x14ac:dyDescent="0.25">
      <c r="A24741">
        <v>24739</v>
      </c>
      <c r="B24741">
        <v>314</v>
      </c>
      <c r="C24741">
        <v>5588</v>
      </c>
      <c r="D24741">
        <v>6190</v>
      </c>
      <c r="E24741">
        <v>19116</v>
      </c>
      <c r="H24741" t="s">
        <v>23449</v>
      </c>
      <c r="I24741">
        <v>15</v>
      </c>
      <c r="J24741" t="s">
        <v>31890</v>
      </c>
      <c r="K24741" t="s">
        <v>42664</v>
      </c>
      <c r="N24741">
        <v>0</v>
      </c>
      <c r="O24741">
        <v>0</v>
      </c>
      <c r="P24741" t="s">
        <v>4139</v>
      </c>
      <c r="Q24741" t="s">
        <v>4140</v>
      </c>
      <c r="R24741" t="s">
        <v>4140</v>
      </c>
      <c r="S24741" t="s">
        <v>42665</v>
      </c>
      <c r="U24741" t="s">
        <v>31893</v>
      </c>
      <c r="V24741" t="s">
        <v>31901</v>
      </c>
      <c r="W24741">
        <v>4</v>
      </c>
      <c r="X24741" t="s">
        <v>3010</v>
      </c>
      <c r="Y24741">
        <v>2</v>
      </c>
      <c r="Z24741">
        <v>825.40123000000006</v>
      </c>
      <c r="AA24741">
        <v>1648.7879</v>
      </c>
      <c r="AB24741">
        <v>47710.8828125</v>
      </c>
      <c r="AC24741">
        <v>-0.32894000000000001</v>
      </c>
      <c r="AD24741">
        <v>0.31773000000000001</v>
      </c>
      <c r="AE24741">
        <v>-1.1207999999999999E-2</v>
      </c>
      <c r="AF24741">
        <v>75.754000000000005</v>
      </c>
      <c r="AG24741">
        <v>0.62582000000000004</v>
      </c>
      <c r="AH24741">
        <v>75.653999999999996</v>
      </c>
      <c r="AI24741">
        <v>-9.9990999999999997E-2</v>
      </c>
      <c r="AK24741">
        <v>0.82547050714492798</v>
      </c>
      <c r="AL24741" s="21">
        <v>9.3710999999999996E-15</v>
      </c>
      <c r="AM24741">
        <v>1</v>
      </c>
      <c r="AN24741">
        <v>9652</v>
      </c>
      <c r="AO24741">
        <v>185.95</v>
      </c>
      <c r="AP24741">
        <v>177.12</v>
      </c>
      <c r="AQ24741">
        <v>1</v>
      </c>
      <c r="AR24741">
        <v>5070900</v>
      </c>
    </row>
    <row r="24742" spans="1:44" x14ac:dyDescent="0.25">
      <c r="A24742">
        <v>24740</v>
      </c>
      <c r="B24742">
        <v>314</v>
      </c>
      <c r="C24742">
        <v>5588</v>
      </c>
      <c r="D24742">
        <v>6190</v>
      </c>
      <c r="E24742">
        <v>19117</v>
      </c>
      <c r="H24742" t="s">
        <v>23449</v>
      </c>
      <c r="I24742">
        <v>15</v>
      </c>
      <c r="J24742" t="s">
        <v>31890</v>
      </c>
      <c r="K24742" t="s">
        <v>42664</v>
      </c>
      <c r="N24742">
        <v>0</v>
      </c>
      <c r="O24742">
        <v>0</v>
      </c>
      <c r="P24742" t="s">
        <v>4139</v>
      </c>
      <c r="Q24742" t="s">
        <v>4140</v>
      </c>
      <c r="R24742" t="s">
        <v>4140</v>
      </c>
      <c r="S24742" t="s">
        <v>42665</v>
      </c>
      <c r="U24742" t="s">
        <v>31893</v>
      </c>
      <c r="V24742" t="s">
        <v>31897</v>
      </c>
      <c r="W24742">
        <v>6</v>
      </c>
      <c r="X24742" t="s">
        <v>3012</v>
      </c>
      <c r="Y24742">
        <v>2</v>
      </c>
      <c r="Z24742">
        <v>825.40123000000006</v>
      </c>
      <c r="AA24742">
        <v>1648.7879</v>
      </c>
      <c r="AB24742">
        <v>46399.16015625</v>
      </c>
      <c r="AC24742">
        <v>-0.91978000000000004</v>
      </c>
      <c r="AD24742">
        <v>7.1096999999999994E-2</v>
      </c>
      <c r="AE24742">
        <v>-0.84867999999999999</v>
      </c>
      <c r="AF24742">
        <v>75.448999999999998</v>
      </c>
      <c r="AG24742">
        <v>0.73334999999999995</v>
      </c>
      <c r="AH24742">
        <v>75.701999999999998</v>
      </c>
      <c r="AI24742">
        <v>0.25295000000000001</v>
      </c>
      <c r="AK24742">
        <v>0.86569333076477095</v>
      </c>
      <c r="AL24742">
        <v>0.50719000000000003</v>
      </c>
      <c r="AM24742">
        <v>1</v>
      </c>
      <c r="AN24742">
        <v>9944</v>
      </c>
      <c r="AO24742">
        <v>43.813000000000002</v>
      </c>
      <c r="AP24742">
        <v>43.813000000000002</v>
      </c>
      <c r="AQ24742">
        <v>1</v>
      </c>
      <c r="AR24742">
        <v>11223000</v>
      </c>
    </row>
    <row r="24743" spans="1:44" x14ac:dyDescent="0.25">
      <c r="A24743">
        <v>24741</v>
      </c>
      <c r="B24743">
        <v>314</v>
      </c>
      <c r="C24743">
        <v>5588</v>
      </c>
      <c r="D24743">
        <v>6190</v>
      </c>
      <c r="H24743" t="s">
        <v>23449</v>
      </c>
      <c r="I24743">
        <v>15</v>
      </c>
      <c r="J24743" t="s">
        <v>31890</v>
      </c>
      <c r="N24743">
        <v>0</v>
      </c>
      <c r="O24743">
        <v>0</v>
      </c>
      <c r="P24743" t="s">
        <v>4139</v>
      </c>
      <c r="Q24743" t="s">
        <v>4140</v>
      </c>
      <c r="R24743" t="s">
        <v>4140</v>
      </c>
      <c r="S24743" t="s">
        <v>42665</v>
      </c>
      <c r="U24743" t="s">
        <v>31898</v>
      </c>
      <c r="V24743" t="s">
        <v>31895</v>
      </c>
      <c r="W24743">
        <v>2</v>
      </c>
      <c r="X24743" t="s">
        <v>3013</v>
      </c>
      <c r="Y24743">
        <v>2</v>
      </c>
      <c r="Z24743">
        <v>825.40123000000006</v>
      </c>
      <c r="AA24743">
        <v>1648.7879</v>
      </c>
      <c r="AB24743">
        <v>46078.96484375</v>
      </c>
      <c r="AC24743">
        <v>-2.0452999999999999E-2</v>
      </c>
      <c r="AD24743">
        <v>-0.10788</v>
      </c>
      <c r="AE24743">
        <v>-0.12834000000000001</v>
      </c>
      <c r="AF24743">
        <v>75.930999999999997</v>
      </c>
      <c r="AG24743">
        <v>0.64854999999999996</v>
      </c>
      <c r="AH24743">
        <v>75.587999999999994</v>
      </c>
      <c r="AI24743">
        <v>-0.34277999999999997</v>
      </c>
      <c r="AJ24743">
        <v>-6.5765000000000004E-2</v>
      </c>
      <c r="AK24743" t="s">
        <v>9099</v>
      </c>
      <c r="AL24743">
        <v>1</v>
      </c>
      <c r="AM24743">
        <v>0</v>
      </c>
      <c r="AO24743" t="s">
        <v>9099</v>
      </c>
      <c r="AP24743" t="s">
        <v>9099</v>
      </c>
      <c r="AQ24743">
        <v>0</v>
      </c>
      <c r="AR24743">
        <v>1591400</v>
      </c>
    </row>
    <row r="24744" spans="1:44" x14ac:dyDescent="0.25">
      <c r="A24744">
        <v>24742</v>
      </c>
      <c r="B24744">
        <v>314</v>
      </c>
      <c r="C24744">
        <v>5588</v>
      </c>
      <c r="D24744">
        <v>6190</v>
      </c>
      <c r="H24744" t="s">
        <v>23449</v>
      </c>
      <c r="I24744">
        <v>15</v>
      </c>
      <c r="J24744" t="s">
        <v>31890</v>
      </c>
      <c r="N24744">
        <v>0</v>
      </c>
      <c r="O24744">
        <v>0</v>
      </c>
      <c r="P24744" t="s">
        <v>4139</v>
      </c>
      <c r="Q24744" t="s">
        <v>4140</v>
      </c>
      <c r="R24744" t="s">
        <v>4140</v>
      </c>
      <c r="S24744" t="s">
        <v>42665</v>
      </c>
      <c r="U24744" t="s">
        <v>31898</v>
      </c>
      <c r="V24744" t="s">
        <v>31902</v>
      </c>
      <c r="W24744">
        <v>5</v>
      </c>
      <c r="X24744" t="s">
        <v>3011</v>
      </c>
      <c r="Y24744">
        <v>2</v>
      </c>
      <c r="Z24744">
        <v>825.40123000000006</v>
      </c>
      <c r="AA24744">
        <v>1648.7879</v>
      </c>
      <c r="AB24744">
        <v>48452.4765625</v>
      </c>
      <c r="AC24744">
        <v>3.7448999999999998E-3</v>
      </c>
      <c r="AD24744">
        <v>-0.38542999999999999</v>
      </c>
      <c r="AE24744">
        <v>-0.38168999999999997</v>
      </c>
      <c r="AF24744">
        <v>75.981999999999999</v>
      </c>
      <c r="AG24744">
        <v>0.58186000000000004</v>
      </c>
      <c r="AH24744">
        <v>75.631</v>
      </c>
      <c r="AI24744">
        <v>-0.35089999999999999</v>
      </c>
      <c r="AJ24744">
        <v>-2.2667E-2</v>
      </c>
      <c r="AK24744" t="s">
        <v>9099</v>
      </c>
      <c r="AL24744">
        <v>1</v>
      </c>
      <c r="AM24744">
        <v>0</v>
      </c>
      <c r="AO24744" t="s">
        <v>9099</v>
      </c>
      <c r="AP24744" t="s">
        <v>9099</v>
      </c>
      <c r="AQ24744">
        <v>0</v>
      </c>
      <c r="AR24744">
        <v>1329400</v>
      </c>
    </row>
    <row r="24745" spans="1:44" x14ac:dyDescent="0.25">
      <c r="A24745">
        <v>24743</v>
      </c>
      <c r="B24745">
        <v>314</v>
      </c>
      <c r="C24745">
        <v>5588</v>
      </c>
      <c r="D24745">
        <v>6191</v>
      </c>
      <c r="E24745">
        <v>19118</v>
      </c>
      <c r="G24745">
        <v>168</v>
      </c>
      <c r="H24745" t="s">
        <v>23449</v>
      </c>
      <c r="I24745">
        <v>15</v>
      </c>
      <c r="J24745" t="s">
        <v>31868</v>
      </c>
      <c r="K24745" t="s">
        <v>42666</v>
      </c>
      <c r="L24745" t="s">
        <v>42667</v>
      </c>
      <c r="M24745" t="s">
        <v>42668</v>
      </c>
      <c r="N24745">
        <v>0</v>
      </c>
      <c r="O24745">
        <v>1</v>
      </c>
      <c r="P24745" t="s">
        <v>4139</v>
      </c>
      <c r="Q24745" t="s">
        <v>4140</v>
      </c>
      <c r="R24745" t="s">
        <v>4140</v>
      </c>
      <c r="S24745" t="s">
        <v>42665</v>
      </c>
      <c r="U24745" t="s">
        <v>31893</v>
      </c>
      <c r="V24745" t="s">
        <v>31901</v>
      </c>
      <c r="W24745">
        <v>4</v>
      </c>
      <c r="X24745" t="s">
        <v>3010</v>
      </c>
      <c r="Y24745">
        <v>2</v>
      </c>
      <c r="Z24745">
        <v>833.39868999999999</v>
      </c>
      <c r="AA24745">
        <v>1664.7828</v>
      </c>
      <c r="AB24745">
        <v>46238.4609375</v>
      </c>
      <c r="AC24745">
        <v>-0.27949000000000002</v>
      </c>
      <c r="AD24745">
        <v>-0.54627999999999999</v>
      </c>
      <c r="AE24745">
        <v>-0.82577</v>
      </c>
      <c r="AF24745">
        <v>60.261000000000003</v>
      </c>
      <c r="AG24745">
        <v>0.73292999999999997</v>
      </c>
      <c r="AH24745">
        <v>60.262</v>
      </c>
      <c r="AI24745">
        <v>2.6703000000000002E-4</v>
      </c>
      <c r="AK24745">
        <v>0.85105031728744496</v>
      </c>
      <c r="AL24745">
        <v>3.2001999999999998E-3</v>
      </c>
      <c r="AM24745">
        <v>1</v>
      </c>
      <c r="AN24745">
        <v>7199</v>
      </c>
      <c r="AO24745">
        <v>103.83</v>
      </c>
      <c r="AP24745">
        <v>71.558999999999997</v>
      </c>
      <c r="AQ24745">
        <v>1</v>
      </c>
      <c r="AR24745">
        <v>4365300</v>
      </c>
    </row>
    <row r="24746" spans="1:44" x14ac:dyDescent="0.25">
      <c r="A24746">
        <v>24744</v>
      </c>
      <c r="B24746">
        <v>314</v>
      </c>
      <c r="C24746">
        <v>5588</v>
      </c>
      <c r="D24746">
        <v>6191</v>
      </c>
      <c r="E24746">
        <v>19119</v>
      </c>
      <c r="G24746">
        <v>168</v>
      </c>
      <c r="H24746" t="s">
        <v>23449</v>
      </c>
      <c r="I24746">
        <v>15</v>
      </c>
      <c r="J24746" t="s">
        <v>31868</v>
      </c>
      <c r="K24746" t="s">
        <v>42666</v>
      </c>
      <c r="L24746" t="s">
        <v>42667</v>
      </c>
      <c r="M24746" t="s">
        <v>42669</v>
      </c>
      <c r="N24746">
        <v>0</v>
      </c>
      <c r="O24746">
        <v>1</v>
      </c>
      <c r="P24746" t="s">
        <v>4139</v>
      </c>
      <c r="Q24746" t="s">
        <v>4140</v>
      </c>
      <c r="R24746" t="s">
        <v>4140</v>
      </c>
      <c r="S24746" t="s">
        <v>42665</v>
      </c>
      <c r="U24746" t="s">
        <v>31893</v>
      </c>
      <c r="V24746" t="s">
        <v>31902</v>
      </c>
      <c r="W24746">
        <v>5</v>
      </c>
      <c r="X24746" t="s">
        <v>3011</v>
      </c>
      <c r="Y24746">
        <v>2</v>
      </c>
      <c r="Z24746">
        <v>833.39868999999999</v>
      </c>
      <c r="AA24746">
        <v>1664.7828</v>
      </c>
      <c r="AB24746">
        <v>46348.2890625</v>
      </c>
      <c r="AC24746">
        <v>-0.39123000000000002</v>
      </c>
      <c r="AD24746">
        <v>1.2801E-2</v>
      </c>
      <c r="AE24746">
        <v>-0.37841999999999998</v>
      </c>
      <c r="AF24746">
        <v>60.713999999999999</v>
      </c>
      <c r="AG24746">
        <v>0.92864000000000002</v>
      </c>
      <c r="AH24746">
        <v>60.262999999999998</v>
      </c>
      <c r="AI24746">
        <v>-0.45113999999999999</v>
      </c>
      <c r="AK24746">
        <v>0.94534802436828602</v>
      </c>
      <c r="AL24746" s="21">
        <v>7.3874000000000005E-5</v>
      </c>
      <c r="AM24746">
        <v>1</v>
      </c>
      <c r="AN24746">
        <v>6548</v>
      </c>
      <c r="AO24746">
        <v>127.32</v>
      </c>
      <c r="AP24746">
        <v>127.32</v>
      </c>
      <c r="AQ24746">
        <v>1</v>
      </c>
      <c r="AR24746">
        <v>4704400</v>
      </c>
    </row>
    <row r="24747" spans="1:44" x14ac:dyDescent="0.25">
      <c r="A24747">
        <v>24745</v>
      </c>
      <c r="B24747">
        <v>314</v>
      </c>
      <c r="C24747">
        <v>5588</v>
      </c>
      <c r="D24747">
        <v>6191</v>
      </c>
      <c r="E24747">
        <v>19120</v>
      </c>
      <c r="G24747">
        <v>168</v>
      </c>
      <c r="H24747" t="s">
        <v>23449</v>
      </c>
      <c r="I24747">
        <v>15</v>
      </c>
      <c r="J24747" t="s">
        <v>31868</v>
      </c>
      <c r="K24747" t="s">
        <v>42666</v>
      </c>
      <c r="L24747" t="s">
        <v>42667</v>
      </c>
      <c r="M24747" t="s">
        <v>42670</v>
      </c>
      <c r="N24747">
        <v>0</v>
      </c>
      <c r="O24747">
        <v>1</v>
      </c>
      <c r="P24747" t="s">
        <v>4139</v>
      </c>
      <c r="Q24747" t="s">
        <v>4140</v>
      </c>
      <c r="R24747" t="s">
        <v>4140</v>
      </c>
      <c r="S24747" t="s">
        <v>42665</v>
      </c>
      <c r="U24747" t="s">
        <v>31893</v>
      </c>
      <c r="V24747" t="s">
        <v>31897</v>
      </c>
      <c r="W24747">
        <v>6</v>
      </c>
      <c r="X24747" t="s">
        <v>3012</v>
      </c>
      <c r="Y24747">
        <v>2</v>
      </c>
      <c r="Z24747">
        <v>833.39868999999999</v>
      </c>
      <c r="AA24747">
        <v>1664.7828</v>
      </c>
      <c r="AB24747">
        <v>46658.05078125</v>
      </c>
      <c r="AC24747">
        <v>-0.30764999999999998</v>
      </c>
      <c r="AD24747">
        <v>-1.9786000000000002E-2</v>
      </c>
      <c r="AE24747">
        <v>-0.32744000000000001</v>
      </c>
      <c r="AF24747">
        <v>59.966999999999999</v>
      </c>
      <c r="AG24747">
        <v>0.58689999999999998</v>
      </c>
      <c r="AH24747">
        <v>60.32</v>
      </c>
      <c r="AI24747">
        <v>0.35321000000000002</v>
      </c>
      <c r="AK24747">
        <v>0.86455053091049205</v>
      </c>
      <c r="AL24747" s="21">
        <v>3.1120000000000001E-15</v>
      </c>
      <c r="AM24747">
        <v>1</v>
      </c>
      <c r="AN24747">
        <v>7403</v>
      </c>
      <c r="AO24747">
        <v>196.58</v>
      </c>
      <c r="AP24747">
        <v>178.61</v>
      </c>
      <c r="AQ24747">
        <v>1</v>
      </c>
      <c r="AR24747">
        <v>4730200</v>
      </c>
    </row>
    <row r="24748" spans="1:44" x14ac:dyDescent="0.25">
      <c r="A24748">
        <v>24746</v>
      </c>
      <c r="B24748">
        <v>314</v>
      </c>
      <c r="C24748">
        <v>5588</v>
      </c>
      <c r="D24748">
        <v>6191</v>
      </c>
      <c r="G24748">
        <v>168</v>
      </c>
      <c r="H24748" t="s">
        <v>23449</v>
      </c>
      <c r="I24748">
        <v>15</v>
      </c>
      <c r="J24748" t="s">
        <v>31868</v>
      </c>
      <c r="N24748">
        <v>0</v>
      </c>
      <c r="O24748">
        <v>1</v>
      </c>
      <c r="P24748" t="s">
        <v>4139</v>
      </c>
      <c r="Q24748" t="s">
        <v>4140</v>
      </c>
      <c r="R24748" t="s">
        <v>4140</v>
      </c>
      <c r="S24748" t="s">
        <v>42665</v>
      </c>
      <c r="U24748" t="s">
        <v>31898</v>
      </c>
      <c r="V24748" t="s">
        <v>31896</v>
      </c>
      <c r="W24748">
        <v>3</v>
      </c>
      <c r="X24748" t="s">
        <v>3014</v>
      </c>
      <c r="Y24748">
        <v>2</v>
      </c>
      <c r="Z24748">
        <v>833.39868999999999</v>
      </c>
      <c r="AA24748">
        <v>1664.7828</v>
      </c>
      <c r="AB24748">
        <v>45234.03515625</v>
      </c>
      <c r="AC24748">
        <v>-0.52354000000000001</v>
      </c>
      <c r="AD24748">
        <v>2.1592E-2</v>
      </c>
      <c r="AE24748">
        <v>-0.50195000000000001</v>
      </c>
      <c r="AF24748">
        <v>60.223999999999997</v>
      </c>
      <c r="AG24748">
        <v>0.82799999999999996</v>
      </c>
      <c r="AH24748">
        <v>60.326000000000001</v>
      </c>
      <c r="AI24748">
        <v>0.1026</v>
      </c>
      <c r="AJ24748">
        <v>6.5192999999999996E-3</v>
      </c>
      <c r="AK24748" t="s">
        <v>9099</v>
      </c>
      <c r="AL24748">
        <v>1</v>
      </c>
      <c r="AM24748">
        <v>0</v>
      </c>
      <c r="AO24748" t="s">
        <v>9099</v>
      </c>
      <c r="AP24748" t="s">
        <v>9099</v>
      </c>
      <c r="AQ24748">
        <v>0</v>
      </c>
      <c r="AR24748">
        <v>4734400</v>
      </c>
    </row>
    <row r="24749" spans="1:44" x14ac:dyDescent="0.25">
      <c r="A24749">
        <v>24747</v>
      </c>
      <c r="B24749">
        <v>302</v>
      </c>
      <c r="C24749">
        <v>5589</v>
      </c>
      <c r="D24749">
        <v>6192</v>
      </c>
      <c r="E24749">
        <v>19121</v>
      </c>
      <c r="H24749" t="s">
        <v>23452</v>
      </c>
      <c r="I24749">
        <v>13</v>
      </c>
      <c r="J24749" t="s">
        <v>31890</v>
      </c>
      <c r="K24749" t="s">
        <v>42671</v>
      </c>
      <c r="N24749">
        <v>0</v>
      </c>
      <c r="O24749">
        <v>0</v>
      </c>
      <c r="P24749" t="s">
        <v>4103</v>
      </c>
      <c r="Q24749" t="s">
        <v>4103</v>
      </c>
      <c r="R24749" t="s">
        <v>4103</v>
      </c>
      <c r="S24749" t="s">
        <v>4104</v>
      </c>
      <c r="U24749" t="s">
        <v>31893</v>
      </c>
      <c r="V24749" t="s">
        <v>31895</v>
      </c>
      <c r="W24749">
        <v>2</v>
      </c>
      <c r="X24749" t="s">
        <v>3013</v>
      </c>
      <c r="Y24749">
        <v>2</v>
      </c>
      <c r="Z24749">
        <v>735.3546</v>
      </c>
      <c r="AA24749">
        <v>1468.6947</v>
      </c>
      <c r="AB24749">
        <v>48829.19140625</v>
      </c>
      <c r="AC24749">
        <v>-0.11089</v>
      </c>
      <c r="AD24749">
        <v>6.1075999999999998E-2</v>
      </c>
      <c r="AE24749">
        <v>-4.9817E-2</v>
      </c>
      <c r="AF24749">
        <v>77.808000000000007</v>
      </c>
      <c r="AG24749">
        <v>0.82094999999999996</v>
      </c>
      <c r="AH24749">
        <v>77.465000000000003</v>
      </c>
      <c r="AI24749">
        <v>-0.34277999999999997</v>
      </c>
      <c r="AK24749">
        <v>0.69930392503738403</v>
      </c>
      <c r="AL24749">
        <v>2.1795000000000001E-4</v>
      </c>
      <c r="AM24749">
        <v>1</v>
      </c>
      <c r="AN24749">
        <v>9304</v>
      </c>
      <c r="AO24749">
        <v>118.76</v>
      </c>
      <c r="AP24749">
        <v>118.76</v>
      </c>
      <c r="AQ24749">
        <v>1</v>
      </c>
      <c r="AR24749">
        <v>4019000</v>
      </c>
    </row>
    <row r="24750" spans="1:44" x14ac:dyDescent="0.25">
      <c r="A24750">
        <v>24748</v>
      </c>
      <c r="B24750">
        <v>302</v>
      </c>
      <c r="C24750">
        <v>5589</v>
      </c>
      <c r="D24750">
        <v>6192</v>
      </c>
      <c r="E24750">
        <v>19122</v>
      </c>
      <c r="H24750" t="s">
        <v>23452</v>
      </c>
      <c r="I24750">
        <v>13</v>
      </c>
      <c r="J24750" t="s">
        <v>31890</v>
      </c>
      <c r="K24750" t="s">
        <v>42671</v>
      </c>
      <c r="N24750">
        <v>0</v>
      </c>
      <c r="O24750">
        <v>0</v>
      </c>
      <c r="P24750" t="s">
        <v>4103</v>
      </c>
      <c r="Q24750" t="s">
        <v>4103</v>
      </c>
      <c r="R24750" t="s">
        <v>4103</v>
      </c>
      <c r="S24750" t="s">
        <v>4104</v>
      </c>
      <c r="U24750" t="s">
        <v>31893</v>
      </c>
      <c r="V24750" t="s">
        <v>31901</v>
      </c>
      <c r="W24750">
        <v>4</v>
      </c>
      <c r="X24750" t="s">
        <v>3010</v>
      </c>
      <c r="Y24750">
        <v>2</v>
      </c>
      <c r="Z24750">
        <v>735.3546</v>
      </c>
      <c r="AA24750">
        <v>1468.6947</v>
      </c>
      <c r="AB24750">
        <v>48547.0390625</v>
      </c>
      <c r="AC24750">
        <v>-0.79569000000000001</v>
      </c>
      <c r="AD24750">
        <v>-3.9739999999999998E-2</v>
      </c>
      <c r="AE24750">
        <v>-0.83543000000000001</v>
      </c>
      <c r="AF24750">
        <v>77.69</v>
      </c>
      <c r="AG24750">
        <v>1.1820999999999999</v>
      </c>
      <c r="AH24750">
        <v>77.59</v>
      </c>
      <c r="AI24750">
        <v>-9.9990999999999997E-2</v>
      </c>
      <c r="AK24750">
        <v>0.63535869121551503</v>
      </c>
      <c r="AL24750">
        <v>5.7134000000000004E-4</v>
      </c>
      <c r="AM24750">
        <v>1</v>
      </c>
      <c r="AN24750">
        <v>9949</v>
      </c>
      <c r="AO24750">
        <v>113.77</v>
      </c>
      <c r="AP24750">
        <v>113.77</v>
      </c>
      <c r="AQ24750">
        <v>1</v>
      </c>
      <c r="AR24750">
        <v>14478000</v>
      </c>
    </row>
    <row r="24751" spans="1:44" x14ac:dyDescent="0.25">
      <c r="A24751">
        <v>24749</v>
      </c>
      <c r="B24751">
        <v>302</v>
      </c>
      <c r="C24751">
        <v>5589</v>
      </c>
      <c r="D24751">
        <v>6192</v>
      </c>
      <c r="E24751" t="s">
        <v>42672</v>
      </c>
      <c r="H24751" t="s">
        <v>23452</v>
      </c>
      <c r="I24751">
        <v>13</v>
      </c>
      <c r="J24751" t="s">
        <v>31890</v>
      </c>
      <c r="K24751" t="s">
        <v>42671</v>
      </c>
      <c r="N24751">
        <v>0</v>
      </c>
      <c r="O24751">
        <v>0</v>
      </c>
      <c r="P24751" t="s">
        <v>4103</v>
      </c>
      <c r="Q24751" t="s">
        <v>4103</v>
      </c>
      <c r="R24751" t="s">
        <v>4103</v>
      </c>
      <c r="S24751" t="s">
        <v>4104</v>
      </c>
      <c r="U24751" t="s">
        <v>31893</v>
      </c>
      <c r="V24751" t="s">
        <v>31902</v>
      </c>
      <c r="W24751">
        <v>5</v>
      </c>
      <c r="X24751" t="s">
        <v>3011</v>
      </c>
      <c r="Y24751">
        <v>2</v>
      </c>
      <c r="Z24751">
        <v>735.3546</v>
      </c>
      <c r="AA24751">
        <v>1468.6947</v>
      </c>
      <c r="AB24751">
        <v>49013.671875</v>
      </c>
      <c r="AC24751">
        <v>-0.10623</v>
      </c>
      <c r="AD24751">
        <v>-4.2109000000000001E-2</v>
      </c>
      <c r="AE24751">
        <v>-0.14834</v>
      </c>
      <c r="AF24751">
        <v>77.981999999999999</v>
      </c>
      <c r="AG24751">
        <v>2.4603000000000002</v>
      </c>
      <c r="AH24751">
        <v>77.631</v>
      </c>
      <c r="AI24751">
        <v>-0.35089999999999999</v>
      </c>
      <c r="AK24751">
        <v>0.59737515449523904</v>
      </c>
      <c r="AL24751" s="21">
        <v>5.1782000000000002E-9</v>
      </c>
      <c r="AM24751">
        <v>2</v>
      </c>
      <c r="AN24751">
        <v>9079</v>
      </c>
      <c r="AO24751">
        <v>177.83</v>
      </c>
      <c r="AP24751">
        <v>177.83</v>
      </c>
      <c r="AQ24751">
        <v>1</v>
      </c>
      <c r="AR24751">
        <v>41047000</v>
      </c>
    </row>
    <row r="24752" spans="1:44" x14ac:dyDescent="0.25">
      <c r="A24752">
        <v>24750</v>
      </c>
      <c r="B24752">
        <v>302</v>
      </c>
      <c r="C24752">
        <v>5589</v>
      </c>
      <c r="D24752">
        <v>6192</v>
      </c>
      <c r="E24752">
        <v>19125</v>
      </c>
      <c r="H24752" t="s">
        <v>23452</v>
      </c>
      <c r="I24752">
        <v>13</v>
      </c>
      <c r="J24752" t="s">
        <v>31890</v>
      </c>
      <c r="K24752" t="s">
        <v>42671</v>
      </c>
      <c r="N24752">
        <v>0</v>
      </c>
      <c r="O24752">
        <v>0</v>
      </c>
      <c r="P24752" t="s">
        <v>4103</v>
      </c>
      <c r="Q24752" t="s">
        <v>4103</v>
      </c>
      <c r="R24752" t="s">
        <v>4103</v>
      </c>
      <c r="S24752" t="s">
        <v>4104</v>
      </c>
      <c r="U24752" t="s">
        <v>31893</v>
      </c>
      <c r="V24752" t="s">
        <v>31897</v>
      </c>
      <c r="W24752">
        <v>6</v>
      </c>
      <c r="X24752" t="s">
        <v>3012</v>
      </c>
      <c r="Y24752">
        <v>2</v>
      </c>
      <c r="Z24752">
        <v>735.3546</v>
      </c>
      <c r="AA24752">
        <v>1468.6947</v>
      </c>
      <c r="AB24752">
        <v>48972.6796875</v>
      </c>
      <c r="AC24752">
        <v>-0.13843</v>
      </c>
      <c r="AD24752">
        <v>6.7468E-2</v>
      </c>
      <c r="AE24752">
        <v>-7.0962999999999998E-2</v>
      </c>
      <c r="AF24752">
        <v>77.525000000000006</v>
      </c>
      <c r="AG24752">
        <v>1.7212000000000001</v>
      </c>
      <c r="AH24752">
        <v>77.778000000000006</v>
      </c>
      <c r="AI24752">
        <v>0.25295000000000001</v>
      </c>
      <c r="AK24752">
        <v>0.51808637380599998</v>
      </c>
      <c r="AL24752">
        <v>1.7824E-4</v>
      </c>
      <c r="AM24752">
        <v>1</v>
      </c>
      <c r="AN24752">
        <v>10263</v>
      </c>
      <c r="AO24752">
        <v>122.39</v>
      </c>
      <c r="AP24752">
        <v>122.39</v>
      </c>
      <c r="AQ24752">
        <v>1</v>
      </c>
      <c r="AR24752">
        <v>20022000</v>
      </c>
    </row>
    <row r="24753" spans="1:46" x14ac:dyDescent="0.25">
      <c r="A24753">
        <v>24751</v>
      </c>
      <c r="B24753">
        <v>302</v>
      </c>
      <c r="C24753">
        <v>5589</v>
      </c>
      <c r="D24753">
        <v>6192</v>
      </c>
      <c r="H24753" t="s">
        <v>23452</v>
      </c>
      <c r="I24753">
        <v>13</v>
      </c>
      <c r="J24753" t="s">
        <v>31890</v>
      </c>
      <c r="N24753">
        <v>0</v>
      </c>
      <c r="O24753">
        <v>0</v>
      </c>
      <c r="P24753" t="s">
        <v>4103</v>
      </c>
      <c r="Q24753" t="s">
        <v>4103</v>
      </c>
      <c r="R24753" t="s">
        <v>4103</v>
      </c>
      <c r="S24753" t="s">
        <v>4104</v>
      </c>
      <c r="U24753" t="s">
        <v>31898</v>
      </c>
      <c r="V24753" t="s">
        <v>31894</v>
      </c>
      <c r="W24753">
        <v>1</v>
      </c>
      <c r="X24753" t="s">
        <v>1600</v>
      </c>
      <c r="Y24753">
        <v>2</v>
      </c>
      <c r="Z24753">
        <v>735.3546</v>
      </c>
      <c r="AA24753">
        <v>1468.6947</v>
      </c>
      <c r="AB24753">
        <v>49490.49609375</v>
      </c>
      <c r="AC24753">
        <v>-1.2367999999999999</v>
      </c>
      <c r="AD24753">
        <v>-4.9597000000000002E-2</v>
      </c>
      <c r="AE24753">
        <v>-1.2864</v>
      </c>
      <c r="AF24753">
        <v>77.677999999999997</v>
      </c>
      <c r="AG24753">
        <v>1.1172</v>
      </c>
      <c r="AH24753">
        <v>77.677999999999997</v>
      </c>
      <c r="AI24753">
        <v>0</v>
      </c>
      <c r="AJ24753">
        <v>0.21306</v>
      </c>
      <c r="AK24753" t="s">
        <v>9099</v>
      </c>
      <c r="AL24753">
        <v>1</v>
      </c>
      <c r="AM24753">
        <v>0</v>
      </c>
      <c r="AO24753" t="s">
        <v>9099</v>
      </c>
      <c r="AP24753" t="s">
        <v>9099</v>
      </c>
      <c r="AQ24753">
        <v>0</v>
      </c>
      <c r="AR24753">
        <v>6638700</v>
      </c>
    </row>
    <row r="24754" spans="1:46" x14ac:dyDescent="0.25">
      <c r="A24754">
        <v>24752</v>
      </c>
      <c r="B24754">
        <v>980</v>
      </c>
      <c r="C24754">
        <v>5590</v>
      </c>
      <c r="D24754">
        <v>6193</v>
      </c>
      <c r="E24754">
        <v>19126</v>
      </c>
      <c r="H24754" t="s">
        <v>23453</v>
      </c>
      <c r="I24754">
        <v>15</v>
      </c>
      <c r="J24754" t="s">
        <v>31890</v>
      </c>
      <c r="K24754" t="s">
        <v>42673</v>
      </c>
      <c r="N24754">
        <v>0</v>
      </c>
      <c r="O24754">
        <v>0</v>
      </c>
      <c r="P24754" t="s">
        <v>6146</v>
      </c>
      <c r="Q24754" t="s">
        <v>6146</v>
      </c>
      <c r="R24754" t="s">
        <v>6146</v>
      </c>
      <c r="S24754" t="s">
        <v>6147</v>
      </c>
      <c r="U24754" t="s">
        <v>31893</v>
      </c>
      <c r="V24754" t="s">
        <v>31896</v>
      </c>
      <c r="W24754">
        <v>3</v>
      </c>
      <c r="X24754" t="s">
        <v>3014</v>
      </c>
      <c r="Y24754">
        <v>2</v>
      </c>
      <c r="Z24754">
        <v>871.88445000000002</v>
      </c>
      <c r="AA24754">
        <v>1741.7544</v>
      </c>
      <c r="AB24754">
        <v>46189.81640625</v>
      </c>
      <c r="AC24754">
        <v>-0.77125999999999995</v>
      </c>
      <c r="AD24754">
        <v>3.5552E-2</v>
      </c>
      <c r="AE24754">
        <v>-0.73570999999999998</v>
      </c>
      <c r="AF24754">
        <v>66.447000000000003</v>
      </c>
      <c r="AG24754">
        <v>0.96240000000000003</v>
      </c>
      <c r="AH24754">
        <v>66.650000000000006</v>
      </c>
      <c r="AI24754">
        <v>0.20285</v>
      </c>
      <c r="AK24754">
        <v>0.91923993825912498</v>
      </c>
      <c r="AL24754" s="21">
        <v>2.9926999999999999E-15</v>
      </c>
      <c r="AM24754">
        <v>1</v>
      </c>
      <c r="AN24754">
        <v>8099</v>
      </c>
      <c r="AO24754">
        <v>199.31</v>
      </c>
      <c r="AP24754">
        <v>183.93</v>
      </c>
      <c r="AQ24754">
        <v>1</v>
      </c>
      <c r="AR24754">
        <v>5598600</v>
      </c>
    </row>
    <row r="24755" spans="1:46" x14ac:dyDescent="0.25">
      <c r="A24755">
        <v>24753</v>
      </c>
      <c r="B24755">
        <v>1921</v>
      </c>
      <c r="C24755">
        <v>5591</v>
      </c>
      <c r="D24755">
        <v>6194</v>
      </c>
      <c r="E24755">
        <v>19127</v>
      </c>
      <c r="H24755" t="s">
        <v>23456</v>
      </c>
      <c r="I24755">
        <v>14</v>
      </c>
      <c r="J24755" t="s">
        <v>31890</v>
      </c>
      <c r="K24755" t="s">
        <v>42674</v>
      </c>
      <c r="N24755">
        <v>0</v>
      </c>
      <c r="O24755">
        <v>0</v>
      </c>
      <c r="P24755" t="s">
        <v>8996</v>
      </c>
      <c r="Q24755" t="s">
        <v>8996</v>
      </c>
      <c r="R24755" t="s">
        <v>8996</v>
      </c>
      <c r="S24755" t="s">
        <v>8997</v>
      </c>
      <c r="U24755" t="s">
        <v>31893</v>
      </c>
      <c r="V24755" t="s">
        <v>31901</v>
      </c>
      <c r="W24755">
        <v>4</v>
      </c>
      <c r="X24755" t="s">
        <v>3010</v>
      </c>
      <c r="Y24755">
        <v>2</v>
      </c>
      <c r="Z24755">
        <v>852.42863999999997</v>
      </c>
      <c r="AA24755">
        <v>1702.8426999999999</v>
      </c>
      <c r="AB24755">
        <v>42458.26171875</v>
      </c>
      <c r="AC24755">
        <v>-0.11430999999999999</v>
      </c>
      <c r="AD24755">
        <v>0.75087000000000004</v>
      </c>
      <c r="AE24755">
        <v>0.63656000000000001</v>
      </c>
      <c r="AF24755">
        <v>103.31</v>
      </c>
      <c r="AG24755">
        <v>0.98855999999999999</v>
      </c>
      <c r="AH24755">
        <v>103.21</v>
      </c>
      <c r="AI24755">
        <v>-9.9983000000000002E-2</v>
      </c>
      <c r="AK24755">
        <v>0.828374683856964</v>
      </c>
      <c r="AL24755">
        <v>0.11275</v>
      </c>
      <c r="AM24755">
        <v>1</v>
      </c>
      <c r="AN24755">
        <v>13857</v>
      </c>
      <c r="AO24755">
        <v>66.393000000000001</v>
      </c>
      <c r="AP24755">
        <v>14.127000000000001</v>
      </c>
      <c r="AQ24755">
        <v>1</v>
      </c>
      <c r="AR24755">
        <v>4207500</v>
      </c>
      <c r="AS24755" t="s">
        <v>3099</v>
      </c>
    </row>
    <row r="24756" spans="1:46" x14ac:dyDescent="0.25">
      <c r="A24756">
        <v>24754</v>
      </c>
      <c r="B24756">
        <v>1921</v>
      </c>
      <c r="C24756">
        <v>5591</v>
      </c>
      <c r="D24756">
        <v>6194</v>
      </c>
      <c r="E24756">
        <v>19128</v>
      </c>
      <c r="H24756" t="s">
        <v>23456</v>
      </c>
      <c r="I24756">
        <v>14</v>
      </c>
      <c r="J24756" t="s">
        <v>31890</v>
      </c>
      <c r="K24756" t="s">
        <v>42674</v>
      </c>
      <c r="N24756">
        <v>0</v>
      </c>
      <c r="O24756">
        <v>0</v>
      </c>
      <c r="P24756" t="s">
        <v>8996</v>
      </c>
      <c r="Q24756" t="s">
        <v>8996</v>
      </c>
      <c r="R24756" t="s">
        <v>8996</v>
      </c>
      <c r="S24756" t="s">
        <v>8997</v>
      </c>
      <c r="U24756" t="s">
        <v>31893</v>
      </c>
      <c r="V24756" t="s">
        <v>31902</v>
      </c>
      <c r="W24756">
        <v>5</v>
      </c>
      <c r="X24756" t="s">
        <v>3011</v>
      </c>
      <c r="Y24756">
        <v>2</v>
      </c>
      <c r="Z24756">
        <v>852.42863999999997</v>
      </c>
      <c r="AA24756">
        <v>1702.8426999999999</v>
      </c>
      <c r="AB24756">
        <v>45008.36328125</v>
      </c>
      <c r="AC24756">
        <v>-0.76029000000000002</v>
      </c>
      <c r="AD24756">
        <v>0.88580000000000003</v>
      </c>
      <c r="AE24756">
        <v>0.1255</v>
      </c>
      <c r="AF24756">
        <v>103.71</v>
      </c>
      <c r="AG24756">
        <v>1.7642</v>
      </c>
      <c r="AH24756">
        <v>103.26</v>
      </c>
      <c r="AI24756">
        <v>-0.45113999999999999</v>
      </c>
      <c r="AK24756">
        <v>0.962366342544556</v>
      </c>
      <c r="AL24756">
        <v>3.7125999999999999E-2</v>
      </c>
      <c r="AM24756">
        <v>1</v>
      </c>
      <c r="AN24756">
        <v>12537</v>
      </c>
      <c r="AO24756">
        <v>79.632999999999996</v>
      </c>
      <c r="AP24756">
        <v>79.632999999999996</v>
      </c>
      <c r="AQ24756">
        <v>1</v>
      </c>
      <c r="AR24756">
        <v>8316400</v>
      </c>
      <c r="AS24756" t="s">
        <v>3099</v>
      </c>
    </row>
    <row r="24757" spans="1:46" x14ac:dyDescent="0.25">
      <c r="A24757">
        <v>24755</v>
      </c>
      <c r="B24757">
        <v>1921</v>
      </c>
      <c r="C24757">
        <v>5591</v>
      </c>
      <c r="D24757">
        <v>6194</v>
      </c>
      <c r="E24757">
        <v>19129</v>
      </c>
      <c r="H24757" t="s">
        <v>23456</v>
      </c>
      <c r="I24757">
        <v>14</v>
      </c>
      <c r="J24757" t="s">
        <v>31890</v>
      </c>
      <c r="K24757" t="s">
        <v>42674</v>
      </c>
      <c r="N24757">
        <v>0</v>
      </c>
      <c r="O24757">
        <v>0</v>
      </c>
      <c r="P24757" t="s">
        <v>8996</v>
      </c>
      <c r="Q24757" t="s">
        <v>8996</v>
      </c>
      <c r="R24757" t="s">
        <v>8996</v>
      </c>
      <c r="S24757" t="s">
        <v>8997</v>
      </c>
      <c r="U24757" t="s">
        <v>31893</v>
      </c>
      <c r="V24757" t="s">
        <v>31897</v>
      </c>
      <c r="W24757">
        <v>6</v>
      </c>
      <c r="X24757" t="s">
        <v>3012</v>
      </c>
      <c r="Y24757">
        <v>2</v>
      </c>
      <c r="Z24757">
        <v>852.42863999999997</v>
      </c>
      <c r="AA24757">
        <v>1702.8426999999999</v>
      </c>
      <c r="AB24757">
        <v>45099.23046875</v>
      </c>
      <c r="AC24757">
        <v>3.5032000000000001E-2</v>
      </c>
      <c r="AD24757">
        <v>0.32307000000000002</v>
      </c>
      <c r="AE24757">
        <v>0.35809999999999997</v>
      </c>
      <c r="AF24757">
        <v>102.98</v>
      </c>
      <c r="AG24757">
        <v>1.5844</v>
      </c>
      <c r="AH24757">
        <v>103.23</v>
      </c>
      <c r="AI24757">
        <v>0.25296000000000002</v>
      </c>
      <c r="AK24757">
        <v>0.92965245246887196</v>
      </c>
      <c r="AL24757">
        <v>5.1712000000000001E-2</v>
      </c>
      <c r="AM24757">
        <v>1</v>
      </c>
      <c r="AN24757">
        <v>14372</v>
      </c>
      <c r="AO24757">
        <v>73.465999999999994</v>
      </c>
      <c r="AP24757">
        <v>33.518999999999998</v>
      </c>
      <c r="AQ24757">
        <v>1</v>
      </c>
      <c r="AR24757">
        <v>14167000</v>
      </c>
      <c r="AS24757" t="s">
        <v>3099</v>
      </c>
    </row>
    <row r="24758" spans="1:46" x14ac:dyDescent="0.25">
      <c r="A24758">
        <v>24756</v>
      </c>
      <c r="B24758">
        <v>1921</v>
      </c>
      <c r="C24758">
        <v>5591</v>
      </c>
      <c r="D24758">
        <v>6194</v>
      </c>
      <c r="H24758" t="s">
        <v>23456</v>
      </c>
      <c r="I24758">
        <v>14</v>
      </c>
      <c r="J24758" t="s">
        <v>31890</v>
      </c>
      <c r="N24758">
        <v>0</v>
      </c>
      <c r="O24758">
        <v>0</v>
      </c>
      <c r="P24758" t="s">
        <v>8996</v>
      </c>
      <c r="Q24758" t="s">
        <v>8996</v>
      </c>
      <c r="R24758" t="s">
        <v>8996</v>
      </c>
      <c r="S24758" t="s">
        <v>8997</v>
      </c>
      <c r="U24758" t="s">
        <v>31898</v>
      </c>
      <c r="V24758" t="s">
        <v>31894</v>
      </c>
      <c r="W24758">
        <v>1</v>
      </c>
      <c r="X24758" t="s">
        <v>1600</v>
      </c>
      <c r="Y24758">
        <v>2</v>
      </c>
      <c r="Z24758">
        <v>852.42863999999997</v>
      </c>
      <c r="AA24758">
        <v>1702.8426999999999</v>
      </c>
      <c r="AB24758">
        <v>46545.99609375</v>
      </c>
      <c r="AC24758">
        <v>-1.7767999999999999</v>
      </c>
      <c r="AD24758">
        <v>-0.11788</v>
      </c>
      <c r="AE24758">
        <v>-1.8947000000000001</v>
      </c>
      <c r="AF24758">
        <v>103.2</v>
      </c>
      <c r="AG24758">
        <v>0.85155999999999998</v>
      </c>
      <c r="AH24758">
        <v>103.2</v>
      </c>
      <c r="AI24758">
        <v>0</v>
      </c>
      <c r="AJ24758">
        <v>-5.8364999999999997E-3</v>
      </c>
      <c r="AK24758" t="s">
        <v>9099</v>
      </c>
      <c r="AL24758">
        <v>1</v>
      </c>
      <c r="AM24758">
        <v>0</v>
      </c>
      <c r="AO24758" t="s">
        <v>9099</v>
      </c>
      <c r="AP24758" t="s">
        <v>9099</v>
      </c>
      <c r="AQ24758">
        <v>0</v>
      </c>
      <c r="AR24758">
        <v>4609400</v>
      </c>
      <c r="AS24758" t="s">
        <v>3099</v>
      </c>
    </row>
    <row r="24759" spans="1:46" x14ac:dyDescent="0.25">
      <c r="A24759">
        <v>24757</v>
      </c>
      <c r="B24759">
        <v>1921</v>
      </c>
      <c r="C24759">
        <v>5591</v>
      </c>
      <c r="D24759">
        <v>6194</v>
      </c>
      <c r="H24759" t="s">
        <v>23456</v>
      </c>
      <c r="I24759">
        <v>14</v>
      </c>
      <c r="J24759" t="s">
        <v>31890</v>
      </c>
      <c r="N24759">
        <v>0</v>
      </c>
      <c r="O24759">
        <v>0</v>
      </c>
      <c r="P24759" t="s">
        <v>8996</v>
      </c>
      <c r="Q24759" t="s">
        <v>8996</v>
      </c>
      <c r="R24759" t="s">
        <v>8996</v>
      </c>
      <c r="S24759" t="s">
        <v>8997</v>
      </c>
      <c r="U24759" t="s">
        <v>31898</v>
      </c>
      <c r="V24759" t="s">
        <v>31895</v>
      </c>
      <c r="W24759">
        <v>2</v>
      </c>
      <c r="X24759" t="s">
        <v>3013</v>
      </c>
      <c r="Y24759">
        <v>2</v>
      </c>
      <c r="Z24759">
        <v>852.42863999999997</v>
      </c>
      <c r="AA24759">
        <v>1702.8426999999999</v>
      </c>
      <c r="AB24759">
        <v>45095.82421875</v>
      </c>
      <c r="AC24759">
        <v>-0.96574000000000004</v>
      </c>
      <c r="AD24759">
        <v>0.14394000000000001</v>
      </c>
      <c r="AE24759">
        <v>-0.82179000000000002</v>
      </c>
      <c r="AF24759">
        <v>103.4</v>
      </c>
      <c r="AG24759">
        <v>1.0310999999999999</v>
      </c>
      <c r="AH24759">
        <v>103.16</v>
      </c>
      <c r="AI24759">
        <v>-0.24260999999999999</v>
      </c>
      <c r="AJ24759">
        <v>-5.0681999999999998E-2</v>
      </c>
      <c r="AK24759" t="s">
        <v>9099</v>
      </c>
      <c r="AL24759">
        <v>1</v>
      </c>
      <c r="AM24759">
        <v>0</v>
      </c>
      <c r="AO24759" t="s">
        <v>9099</v>
      </c>
      <c r="AP24759" t="s">
        <v>9099</v>
      </c>
      <c r="AQ24759">
        <v>0</v>
      </c>
      <c r="AR24759">
        <v>1837700</v>
      </c>
      <c r="AS24759" t="s">
        <v>3099</v>
      </c>
    </row>
    <row r="24760" spans="1:46" x14ac:dyDescent="0.25">
      <c r="A24760">
        <v>24758</v>
      </c>
      <c r="B24760">
        <v>1921</v>
      </c>
      <c r="C24760">
        <v>5591</v>
      </c>
      <c r="D24760">
        <v>6194</v>
      </c>
      <c r="H24760" t="s">
        <v>23456</v>
      </c>
      <c r="I24760">
        <v>14</v>
      </c>
      <c r="J24760" t="s">
        <v>31890</v>
      </c>
      <c r="N24760">
        <v>0</v>
      </c>
      <c r="O24760">
        <v>0</v>
      </c>
      <c r="P24760" t="s">
        <v>8996</v>
      </c>
      <c r="Q24760" t="s">
        <v>8996</v>
      </c>
      <c r="R24760" t="s">
        <v>8996</v>
      </c>
      <c r="S24760" t="s">
        <v>8997</v>
      </c>
      <c r="U24760" t="s">
        <v>31898</v>
      </c>
      <c r="V24760" t="s">
        <v>31896</v>
      </c>
      <c r="W24760">
        <v>3</v>
      </c>
      <c r="X24760" t="s">
        <v>3014</v>
      </c>
      <c r="Y24760">
        <v>2</v>
      </c>
      <c r="Z24760">
        <v>852.42863999999997</v>
      </c>
      <c r="AA24760">
        <v>1702.8426999999999</v>
      </c>
      <c r="AB24760">
        <v>38133.0859375</v>
      </c>
      <c r="AC24760">
        <v>-1.0508</v>
      </c>
      <c r="AD24760">
        <v>1.7629999999999999</v>
      </c>
      <c r="AE24760">
        <v>0.71216000000000002</v>
      </c>
      <c r="AF24760">
        <v>103.11</v>
      </c>
      <c r="AG24760">
        <v>0.46231</v>
      </c>
      <c r="AH24760">
        <v>103.11</v>
      </c>
      <c r="AI24760">
        <v>2.3651000000000002E-3</v>
      </c>
      <c r="AJ24760">
        <v>-9.4490000000000005E-2</v>
      </c>
      <c r="AK24760" t="s">
        <v>9099</v>
      </c>
      <c r="AL24760">
        <v>1</v>
      </c>
      <c r="AM24760">
        <v>0</v>
      </c>
      <c r="AO24760" t="s">
        <v>9099</v>
      </c>
      <c r="AP24760" t="s">
        <v>9099</v>
      </c>
      <c r="AQ24760">
        <v>0</v>
      </c>
      <c r="AR24760">
        <v>1526300</v>
      </c>
      <c r="AS24760" t="s">
        <v>3099</v>
      </c>
    </row>
    <row r="24761" spans="1:46" x14ac:dyDescent="0.25">
      <c r="A24761">
        <v>24759</v>
      </c>
      <c r="B24761">
        <v>14</v>
      </c>
      <c r="C24761">
        <v>5592</v>
      </c>
      <c r="D24761">
        <v>6195</v>
      </c>
      <c r="E24761">
        <v>19130</v>
      </c>
      <c r="H24761" t="s">
        <v>23458</v>
      </c>
      <c r="I24761">
        <v>32</v>
      </c>
      <c r="J24761" t="s">
        <v>31890</v>
      </c>
      <c r="K24761" t="s">
        <v>42675</v>
      </c>
      <c r="N24761">
        <v>0</v>
      </c>
      <c r="O24761">
        <v>0</v>
      </c>
      <c r="P24761" t="s">
        <v>3182</v>
      </c>
      <c r="Q24761" t="s">
        <v>3182</v>
      </c>
      <c r="R24761" t="s">
        <v>3182</v>
      </c>
      <c r="S24761" t="s">
        <v>3183</v>
      </c>
      <c r="T24761" t="s">
        <v>3184</v>
      </c>
      <c r="U24761" t="s">
        <v>31893</v>
      </c>
      <c r="V24761" t="s">
        <v>31902</v>
      </c>
      <c r="W24761">
        <v>5</v>
      </c>
      <c r="X24761" t="s">
        <v>3011</v>
      </c>
      <c r="Y24761">
        <v>4</v>
      </c>
      <c r="Z24761">
        <v>916.44367</v>
      </c>
      <c r="AA24761">
        <v>3661.7456000000002</v>
      </c>
      <c r="AB24761">
        <v>44537.83203125</v>
      </c>
      <c r="AC24761">
        <v>-0.33106999999999998</v>
      </c>
      <c r="AD24761">
        <v>2.0080000000000001E-2</v>
      </c>
      <c r="AE24761">
        <v>-0.31098999999999999</v>
      </c>
      <c r="AF24761">
        <v>106.52</v>
      </c>
      <c r="AG24761">
        <v>1.1518999999999999</v>
      </c>
      <c r="AH24761">
        <v>106.07</v>
      </c>
      <c r="AI24761">
        <v>-0.45113999999999999</v>
      </c>
      <c r="AK24761">
        <v>0.958487689495087</v>
      </c>
      <c r="AL24761" s="21">
        <v>1.2354999999999999E-9</v>
      </c>
      <c r="AM24761">
        <v>1</v>
      </c>
      <c r="AN24761">
        <v>12949</v>
      </c>
      <c r="AO24761">
        <v>119.52</v>
      </c>
      <c r="AP24761">
        <v>108.27</v>
      </c>
      <c r="AQ24761">
        <v>1</v>
      </c>
      <c r="AR24761">
        <v>14187000</v>
      </c>
      <c r="AT24761" t="s">
        <v>3099</v>
      </c>
    </row>
    <row r="24762" spans="1:46" x14ac:dyDescent="0.25">
      <c r="A24762">
        <v>24760</v>
      </c>
      <c r="B24762">
        <v>14</v>
      </c>
      <c r="C24762">
        <v>5592</v>
      </c>
      <c r="D24762">
        <v>6195</v>
      </c>
      <c r="H24762" t="s">
        <v>23458</v>
      </c>
      <c r="I24762">
        <v>32</v>
      </c>
      <c r="J24762" t="s">
        <v>31890</v>
      </c>
      <c r="N24762">
        <v>0</v>
      </c>
      <c r="O24762">
        <v>0</v>
      </c>
      <c r="P24762" t="s">
        <v>3182</v>
      </c>
      <c r="Q24762" t="s">
        <v>3182</v>
      </c>
      <c r="R24762" t="s">
        <v>3182</v>
      </c>
      <c r="S24762" t="s">
        <v>3183</v>
      </c>
      <c r="T24762" t="s">
        <v>3184</v>
      </c>
      <c r="U24762" t="s">
        <v>31898</v>
      </c>
      <c r="V24762" t="s">
        <v>31901</v>
      </c>
      <c r="W24762">
        <v>4</v>
      </c>
      <c r="X24762" t="s">
        <v>3010</v>
      </c>
      <c r="Y24762">
        <v>4</v>
      </c>
      <c r="Z24762">
        <v>916.44367</v>
      </c>
      <c r="AA24762">
        <v>3661.7456000000002</v>
      </c>
      <c r="AB24762">
        <v>45758.26171875</v>
      </c>
      <c r="AC24762">
        <v>-0.45728999999999997</v>
      </c>
      <c r="AD24762">
        <v>-0.18032999999999999</v>
      </c>
      <c r="AE24762">
        <v>-0.63761999999999996</v>
      </c>
      <c r="AF24762">
        <v>106.2</v>
      </c>
      <c r="AG24762">
        <v>0.76231000000000004</v>
      </c>
      <c r="AH24762">
        <v>106.1</v>
      </c>
      <c r="AI24762">
        <v>-9.9983000000000002E-2</v>
      </c>
      <c r="AJ24762">
        <v>2.9815999999999999E-2</v>
      </c>
      <c r="AK24762" t="s">
        <v>9099</v>
      </c>
      <c r="AL24762">
        <v>1</v>
      </c>
      <c r="AM24762">
        <v>0</v>
      </c>
      <c r="AO24762" t="s">
        <v>9099</v>
      </c>
      <c r="AP24762" t="s">
        <v>9099</v>
      </c>
      <c r="AQ24762">
        <v>0</v>
      </c>
      <c r="AR24762">
        <v>4928900</v>
      </c>
      <c r="AT24762" t="s">
        <v>3099</v>
      </c>
    </row>
    <row r="24763" spans="1:46" x14ac:dyDescent="0.25">
      <c r="A24763">
        <v>24761</v>
      </c>
      <c r="B24763">
        <v>1426</v>
      </c>
      <c r="C24763">
        <v>5593</v>
      </c>
      <c r="D24763">
        <v>6196</v>
      </c>
      <c r="E24763">
        <v>19131</v>
      </c>
      <c r="H24763" t="s">
        <v>23461</v>
      </c>
      <c r="I24763">
        <v>11</v>
      </c>
      <c r="J24763" t="s">
        <v>31890</v>
      </c>
      <c r="K24763" t="s">
        <v>42676</v>
      </c>
      <c r="N24763">
        <v>0</v>
      </c>
      <c r="O24763">
        <v>0</v>
      </c>
      <c r="P24763" t="s">
        <v>7500</v>
      </c>
      <c r="Q24763" t="s">
        <v>7500</v>
      </c>
      <c r="R24763" t="s">
        <v>7500</v>
      </c>
      <c r="S24763" t="s">
        <v>7501</v>
      </c>
      <c r="U24763" t="s">
        <v>31893</v>
      </c>
      <c r="V24763" t="s">
        <v>31894</v>
      </c>
      <c r="W24763">
        <v>1</v>
      </c>
      <c r="X24763" t="s">
        <v>1600</v>
      </c>
      <c r="Y24763">
        <v>2</v>
      </c>
      <c r="Z24763">
        <v>640.35949000000005</v>
      </c>
      <c r="AA24763">
        <v>1278.7044000000001</v>
      </c>
      <c r="AB24763">
        <v>54197.5</v>
      </c>
      <c r="AC24763">
        <v>-2.3730000000000002</v>
      </c>
      <c r="AD24763">
        <v>-0.11246</v>
      </c>
      <c r="AE24763">
        <v>-2.4855</v>
      </c>
      <c r="AF24763">
        <v>49.47</v>
      </c>
      <c r="AG24763">
        <v>0.31040000000000001</v>
      </c>
      <c r="AH24763">
        <v>49.47</v>
      </c>
      <c r="AI24763">
        <v>0</v>
      </c>
      <c r="AK24763">
        <v>0.65102952718734697</v>
      </c>
      <c r="AL24763">
        <v>9.6791000000000002E-2</v>
      </c>
      <c r="AM24763">
        <v>1</v>
      </c>
      <c r="AN24763">
        <v>5408</v>
      </c>
      <c r="AO24763">
        <v>83.045000000000002</v>
      </c>
      <c r="AP24763">
        <v>83.045000000000002</v>
      </c>
      <c r="AQ24763">
        <v>1</v>
      </c>
      <c r="AR24763">
        <v>1576700</v>
      </c>
    </row>
    <row r="24764" spans="1:46" x14ac:dyDescent="0.25">
      <c r="A24764">
        <v>24762</v>
      </c>
      <c r="B24764">
        <v>1426</v>
      </c>
      <c r="C24764">
        <v>5593</v>
      </c>
      <c r="D24764">
        <v>6196</v>
      </c>
      <c r="E24764">
        <v>19132</v>
      </c>
      <c r="H24764" t="s">
        <v>23461</v>
      </c>
      <c r="I24764">
        <v>11</v>
      </c>
      <c r="J24764" t="s">
        <v>31890</v>
      </c>
      <c r="K24764" t="s">
        <v>42676</v>
      </c>
      <c r="N24764">
        <v>0</v>
      </c>
      <c r="O24764">
        <v>0</v>
      </c>
      <c r="P24764" t="s">
        <v>7500</v>
      </c>
      <c r="Q24764" t="s">
        <v>7500</v>
      </c>
      <c r="R24764" t="s">
        <v>7500</v>
      </c>
      <c r="S24764" t="s">
        <v>7501</v>
      </c>
      <c r="U24764" t="s">
        <v>31893</v>
      </c>
      <c r="V24764" t="s">
        <v>31901</v>
      </c>
      <c r="W24764">
        <v>4</v>
      </c>
      <c r="X24764" t="s">
        <v>3010</v>
      </c>
      <c r="Y24764">
        <v>2</v>
      </c>
      <c r="Z24764">
        <v>640.35949000000005</v>
      </c>
      <c r="AA24764">
        <v>1278.7044000000001</v>
      </c>
      <c r="AB24764">
        <v>53327.4453125</v>
      </c>
      <c r="AC24764">
        <v>-0.40790999999999999</v>
      </c>
      <c r="AD24764">
        <v>-0.12684000000000001</v>
      </c>
      <c r="AE24764">
        <v>-0.53474999999999995</v>
      </c>
      <c r="AF24764">
        <v>49.334000000000003</v>
      </c>
      <c r="AG24764">
        <v>0.56230999999999998</v>
      </c>
      <c r="AH24764">
        <v>49.534999999999997</v>
      </c>
      <c r="AI24764">
        <v>0.20075999999999999</v>
      </c>
      <c r="AK24764">
        <v>0.80279862880706798</v>
      </c>
      <c r="AL24764">
        <v>1.2784999999999999E-2</v>
      </c>
      <c r="AM24764">
        <v>1</v>
      </c>
      <c r="AN24764">
        <v>5465</v>
      </c>
      <c r="AO24764">
        <v>104.82</v>
      </c>
      <c r="AP24764">
        <v>87.084999999999994</v>
      </c>
      <c r="AQ24764">
        <v>1</v>
      </c>
      <c r="AR24764">
        <v>3921800</v>
      </c>
    </row>
    <row r="24765" spans="1:46" x14ac:dyDescent="0.25">
      <c r="A24765">
        <v>24763</v>
      </c>
      <c r="B24765">
        <v>1426</v>
      </c>
      <c r="C24765">
        <v>5593</v>
      </c>
      <c r="D24765">
        <v>6196</v>
      </c>
      <c r="E24765">
        <v>19133</v>
      </c>
      <c r="H24765" t="s">
        <v>23461</v>
      </c>
      <c r="I24765">
        <v>11</v>
      </c>
      <c r="J24765" t="s">
        <v>31890</v>
      </c>
      <c r="K24765" t="s">
        <v>42676</v>
      </c>
      <c r="N24765">
        <v>0</v>
      </c>
      <c r="O24765">
        <v>0</v>
      </c>
      <c r="P24765" t="s">
        <v>7500</v>
      </c>
      <c r="Q24765" t="s">
        <v>7500</v>
      </c>
      <c r="R24765" t="s">
        <v>7500</v>
      </c>
      <c r="S24765" t="s">
        <v>7501</v>
      </c>
      <c r="U24765" t="s">
        <v>31893</v>
      </c>
      <c r="V24765" t="s">
        <v>31897</v>
      </c>
      <c r="W24765">
        <v>6</v>
      </c>
      <c r="X24765" t="s">
        <v>3012</v>
      </c>
      <c r="Y24765">
        <v>2</v>
      </c>
      <c r="Z24765">
        <v>640.35949000000005</v>
      </c>
      <c r="AA24765">
        <v>1278.7044000000001</v>
      </c>
      <c r="AB24765">
        <v>53407.76171875</v>
      </c>
      <c r="AC24765">
        <v>-1.3172999999999999</v>
      </c>
      <c r="AD24765">
        <v>0.21682000000000001</v>
      </c>
      <c r="AE24765">
        <v>-1.1005</v>
      </c>
      <c r="AF24765">
        <v>48.926000000000002</v>
      </c>
      <c r="AG24765">
        <v>0.50244999999999995</v>
      </c>
      <c r="AH24765">
        <v>49.38</v>
      </c>
      <c r="AI24765">
        <v>0.45346999999999998</v>
      </c>
      <c r="AK24765">
        <v>0.56353694200515703</v>
      </c>
      <c r="AL24765">
        <v>2.1978000000000001E-2</v>
      </c>
      <c r="AM24765">
        <v>1</v>
      </c>
      <c r="AN24765">
        <v>5593</v>
      </c>
      <c r="AO24765">
        <v>92.866</v>
      </c>
      <c r="AP24765">
        <v>92.866</v>
      </c>
      <c r="AQ24765">
        <v>1</v>
      </c>
      <c r="AR24765">
        <v>2907600</v>
      </c>
    </row>
    <row r="24766" spans="1:46" x14ac:dyDescent="0.25">
      <c r="A24766">
        <v>24764</v>
      </c>
      <c r="B24766">
        <v>1426</v>
      </c>
      <c r="C24766">
        <v>5593</v>
      </c>
      <c r="D24766">
        <v>6196</v>
      </c>
      <c r="H24766" t="s">
        <v>23461</v>
      </c>
      <c r="I24766">
        <v>11</v>
      </c>
      <c r="J24766" t="s">
        <v>31890</v>
      </c>
      <c r="N24766">
        <v>0</v>
      </c>
      <c r="O24766">
        <v>0</v>
      </c>
      <c r="P24766" t="s">
        <v>7500</v>
      </c>
      <c r="Q24766" t="s">
        <v>7500</v>
      </c>
      <c r="R24766" t="s">
        <v>7500</v>
      </c>
      <c r="S24766" t="s">
        <v>7501</v>
      </c>
      <c r="U24766" t="s">
        <v>31898</v>
      </c>
      <c r="V24766" t="s">
        <v>31895</v>
      </c>
      <c r="W24766">
        <v>2</v>
      </c>
      <c r="X24766" t="s">
        <v>3013</v>
      </c>
      <c r="Y24766">
        <v>2</v>
      </c>
      <c r="Z24766">
        <v>640.35949000000005</v>
      </c>
      <c r="AA24766">
        <v>1278.7044000000001</v>
      </c>
      <c r="AB24766">
        <v>53524.4765625</v>
      </c>
      <c r="AC24766">
        <v>-0.67874000000000001</v>
      </c>
      <c r="AD24766">
        <v>-0.20327999999999999</v>
      </c>
      <c r="AE24766">
        <v>-0.88202000000000003</v>
      </c>
      <c r="AF24766">
        <v>50.006</v>
      </c>
      <c r="AG24766">
        <v>0.47805999999999998</v>
      </c>
      <c r="AH24766">
        <v>49.662999999999997</v>
      </c>
      <c r="AI24766">
        <v>-0.34277999999999997</v>
      </c>
      <c r="AJ24766">
        <v>0.19356999999999999</v>
      </c>
      <c r="AK24766" t="s">
        <v>9099</v>
      </c>
      <c r="AL24766">
        <v>1</v>
      </c>
      <c r="AM24766">
        <v>0</v>
      </c>
      <c r="AO24766" t="s">
        <v>9099</v>
      </c>
      <c r="AP24766" t="s">
        <v>9099</v>
      </c>
      <c r="AQ24766">
        <v>0</v>
      </c>
      <c r="AR24766">
        <v>804300</v>
      </c>
    </row>
    <row r="24767" spans="1:46" x14ac:dyDescent="0.25">
      <c r="A24767">
        <v>24765</v>
      </c>
      <c r="B24767">
        <v>69</v>
      </c>
      <c r="C24767">
        <v>5594</v>
      </c>
      <c r="D24767">
        <v>6197</v>
      </c>
      <c r="E24767">
        <v>19134</v>
      </c>
      <c r="H24767" t="s">
        <v>23463</v>
      </c>
      <c r="I24767">
        <v>9</v>
      </c>
      <c r="J24767" t="s">
        <v>31890</v>
      </c>
      <c r="K24767" t="s">
        <v>42677</v>
      </c>
      <c r="N24767">
        <v>0</v>
      </c>
      <c r="O24767">
        <v>0</v>
      </c>
      <c r="P24767" t="s">
        <v>3379</v>
      </c>
      <c r="Q24767" t="s">
        <v>3379</v>
      </c>
      <c r="R24767" t="s">
        <v>3379</v>
      </c>
      <c r="S24767" t="s">
        <v>3380</v>
      </c>
      <c r="U24767" t="s">
        <v>31893</v>
      </c>
      <c r="V24767" t="s">
        <v>31896</v>
      </c>
      <c r="W24767">
        <v>3</v>
      </c>
      <c r="X24767" t="s">
        <v>3014</v>
      </c>
      <c r="Y24767">
        <v>2</v>
      </c>
      <c r="Z24767">
        <v>550.29636000000005</v>
      </c>
      <c r="AA24767">
        <v>1098.5781999999999</v>
      </c>
      <c r="AB24767">
        <v>57687.140625</v>
      </c>
      <c r="AC24767">
        <v>-1.0690999999999999</v>
      </c>
      <c r="AD24767">
        <v>0.12028</v>
      </c>
      <c r="AE24767">
        <v>-0.94884999999999997</v>
      </c>
      <c r="AF24767">
        <v>26.376000000000001</v>
      </c>
      <c r="AG24767">
        <v>0.51997000000000004</v>
      </c>
      <c r="AH24767">
        <v>26.478000000000002</v>
      </c>
      <c r="AI24767">
        <v>0.10263</v>
      </c>
      <c r="AK24767">
        <v>0.883506000041962</v>
      </c>
      <c r="AL24767">
        <v>1.9881E-3</v>
      </c>
      <c r="AM24767">
        <v>1</v>
      </c>
      <c r="AN24767">
        <v>1905</v>
      </c>
      <c r="AO24767">
        <v>155.84</v>
      </c>
      <c r="AP24767">
        <v>116.54</v>
      </c>
      <c r="AQ24767">
        <v>1</v>
      </c>
      <c r="AR24767">
        <v>2933600</v>
      </c>
    </row>
    <row r="24768" spans="1:46" x14ac:dyDescent="0.25">
      <c r="A24768">
        <v>24766</v>
      </c>
      <c r="B24768">
        <v>69</v>
      </c>
      <c r="C24768">
        <v>5594</v>
      </c>
      <c r="D24768">
        <v>6197</v>
      </c>
      <c r="H24768" t="s">
        <v>23463</v>
      </c>
      <c r="I24768">
        <v>9</v>
      </c>
      <c r="J24768" t="s">
        <v>31890</v>
      </c>
      <c r="N24768">
        <v>0</v>
      </c>
      <c r="O24768">
        <v>0</v>
      </c>
      <c r="P24768" t="s">
        <v>3379</v>
      </c>
      <c r="Q24768" t="s">
        <v>3379</v>
      </c>
      <c r="R24768" t="s">
        <v>3379</v>
      </c>
      <c r="S24768" t="s">
        <v>3380</v>
      </c>
      <c r="U24768" t="s">
        <v>31898</v>
      </c>
      <c r="V24768" t="s">
        <v>31901</v>
      </c>
      <c r="W24768">
        <v>4</v>
      </c>
      <c r="X24768" t="s">
        <v>3010</v>
      </c>
      <c r="Y24768">
        <v>2</v>
      </c>
      <c r="Z24768">
        <v>550.29636000000005</v>
      </c>
      <c r="AA24768">
        <v>1098.5781999999999</v>
      </c>
      <c r="AB24768" t="s">
        <v>9099</v>
      </c>
      <c r="AC24768">
        <v>-1.2162999999999999</v>
      </c>
      <c r="AD24768">
        <v>1.0452999999999999</v>
      </c>
      <c r="AE24768">
        <v>-0.17097999999999999</v>
      </c>
      <c r="AF24768">
        <v>24.198</v>
      </c>
      <c r="AG24768">
        <v>0.18440999999999999</v>
      </c>
      <c r="AH24768">
        <v>24.498999999999999</v>
      </c>
      <c r="AI24768">
        <v>0.30099999999999999</v>
      </c>
      <c r="AJ24768">
        <v>-1.9787999999999999</v>
      </c>
      <c r="AK24768" t="s">
        <v>9099</v>
      </c>
      <c r="AL24768">
        <v>1</v>
      </c>
      <c r="AM24768">
        <v>0</v>
      </c>
      <c r="AO24768" t="s">
        <v>9099</v>
      </c>
      <c r="AP24768" t="s">
        <v>9099</v>
      </c>
      <c r="AQ24768">
        <v>0</v>
      </c>
      <c r="AR24768">
        <v>314670</v>
      </c>
    </row>
    <row r="24769" spans="1:44" x14ac:dyDescent="0.25">
      <c r="A24769">
        <v>24767</v>
      </c>
      <c r="B24769">
        <v>1082</v>
      </c>
      <c r="C24769">
        <v>5595</v>
      </c>
      <c r="D24769">
        <v>6198</v>
      </c>
      <c r="E24769">
        <v>19135</v>
      </c>
      <c r="H24769" t="s">
        <v>23464</v>
      </c>
      <c r="I24769">
        <v>14</v>
      </c>
      <c r="J24769" t="s">
        <v>31890</v>
      </c>
      <c r="K24769" t="s">
        <v>42678</v>
      </c>
      <c r="N24769">
        <v>0</v>
      </c>
      <c r="O24769">
        <v>0</v>
      </c>
      <c r="P24769" t="s">
        <v>6461</v>
      </c>
      <c r="Q24769" t="s">
        <v>6461</v>
      </c>
      <c r="R24769" t="s">
        <v>6461</v>
      </c>
      <c r="S24769" t="s">
        <v>6462</v>
      </c>
      <c r="U24769" t="s">
        <v>31893</v>
      </c>
      <c r="V24769" t="s">
        <v>31896</v>
      </c>
      <c r="W24769">
        <v>3</v>
      </c>
      <c r="X24769" t="s">
        <v>3014</v>
      </c>
      <c r="Y24769">
        <v>2</v>
      </c>
      <c r="Z24769">
        <v>748.39119000000005</v>
      </c>
      <c r="AA24769">
        <v>1494.7678000000001</v>
      </c>
      <c r="AB24769">
        <v>49937.59765625</v>
      </c>
      <c r="AC24769">
        <v>-0.56845000000000001</v>
      </c>
      <c r="AD24769">
        <v>0.31073000000000001</v>
      </c>
      <c r="AE24769">
        <v>-0.25772</v>
      </c>
      <c r="AF24769">
        <v>91.117999999999995</v>
      </c>
      <c r="AG24769">
        <v>0.70943000000000001</v>
      </c>
      <c r="AH24769">
        <v>91.22</v>
      </c>
      <c r="AI24769">
        <v>0.10261000000000001</v>
      </c>
      <c r="AK24769">
        <v>0.83471822738647505</v>
      </c>
      <c r="AL24769" s="21">
        <v>1.3407999999999999E-6</v>
      </c>
      <c r="AM24769">
        <v>1</v>
      </c>
      <c r="AN24769">
        <v>11885</v>
      </c>
      <c r="AO24769">
        <v>140.31</v>
      </c>
      <c r="AP24769">
        <v>95.192999999999998</v>
      </c>
      <c r="AQ24769">
        <v>1</v>
      </c>
      <c r="AR24769">
        <v>4771400</v>
      </c>
    </row>
    <row r="24770" spans="1:44" x14ac:dyDescent="0.25">
      <c r="A24770">
        <v>24768</v>
      </c>
      <c r="B24770">
        <v>353</v>
      </c>
      <c r="C24770">
        <v>5596</v>
      </c>
      <c r="D24770">
        <v>6199</v>
      </c>
      <c r="E24770">
        <v>19136</v>
      </c>
      <c r="H24770" t="s">
        <v>23467</v>
      </c>
      <c r="I24770">
        <v>20</v>
      </c>
      <c r="J24770" t="s">
        <v>31890</v>
      </c>
      <c r="K24770" t="s">
        <v>42679</v>
      </c>
      <c r="N24770">
        <v>0</v>
      </c>
      <c r="O24770">
        <v>0</v>
      </c>
      <c r="P24770" t="s">
        <v>4264</v>
      </c>
      <c r="Q24770" t="s">
        <v>4264</v>
      </c>
      <c r="R24770" t="s">
        <v>4264</v>
      </c>
      <c r="S24770" t="s">
        <v>4265</v>
      </c>
      <c r="U24770" t="s">
        <v>31893</v>
      </c>
      <c r="V24770" t="s">
        <v>31896</v>
      </c>
      <c r="W24770">
        <v>3</v>
      </c>
      <c r="X24770" t="s">
        <v>3014</v>
      </c>
      <c r="Y24770">
        <v>2</v>
      </c>
      <c r="Z24770">
        <v>921.45303999999999</v>
      </c>
      <c r="AA24770">
        <v>1840.8915</v>
      </c>
      <c r="AB24770">
        <v>45313.421875</v>
      </c>
      <c r="AC24770">
        <v>-0.68613999999999997</v>
      </c>
      <c r="AD24770">
        <v>0.15193999999999999</v>
      </c>
      <c r="AE24770">
        <v>-0.53420000000000001</v>
      </c>
      <c r="AF24770">
        <v>45.003999999999998</v>
      </c>
      <c r="AG24770">
        <v>0.69906999999999997</v>
      </c>
      <c r="AH24770">
        <v>45.006</v>
      </c>
      <c r="AI24770">
        <v>2.3689000000000002E-3</v>
      </c>
      <c r="AK24770">
        <v>0.93537598848342896</v>
      </c>
      <c r="AL24770" s="21">
        <v>6.8387000000000003E-6</v>
      </c>
      <c r="AM24770">
        <v>1</v>
      </c>
      <c r="AN24770">
        <v>4753</v>
      </c>
      <c r="AO24770">
        <v>130.27000000000001</v>
      </c>
      <c r="AP24770">
        <v>104.28</v>
      </c>
      <c r="AQ24770">
        <v>1</v>
      </c>
      <c r="AR24770">
        <v>5152700</v>
      </c>
    </row>
    <row r="24771" spans="1:44" x14ac:dyDescent="0.25">
      <c r="A24771">
        <v>24769</v>
      </c>
      <c r="B24771">
        <v>353</v>
      </c>
      <c r="C24771">
        <v>5596</v>
      </c>
      <c r="D24771">
        <v>6199</v>
      </c>
      <c r="E24771">
        <v>19137</v>
      </c>
      <c r="H24771" t="s">
        <v>23467</v>
      </c>
      <c r="I24771">
        <v>20</v>
      </c>
      <c r="J24771" t="s">
        <v>31890</v>
      </c>
      <c r="K24771" t="s">
        <v>42679</v>
      </c>
      <c r="N24771">
        <v>0</v>
      </c>
      <c r="O24771">
        <v>0</v>
      </c>
      <c r="P24771" t="s">
        <v>4264</v>
      </c>
      <c r="Q24771" t="s">
        <v>4264</v>
      </c>
      <c r="R24771" t="s">
        <v>4264</v>
      </c>
      <c r="S24771" t="s">
        <v>4265</v>
      </c>
      <c r="U24771" t="s">
        <v>31893</v>
      </c>
      <c r="V24771" t="s">
        <v>31901</v>
      </c>
      <c r="W24771">
        <v>4</v>
      </c>
      <c r="X24771" t="s">
        <v>3010</v>
      </c>
      <c r="Y24771">
        <v>2</v>
      </c>
      <c r="Z24771">
        <v>921.45303999999999</v>
      </c>
      <c r="AA24771">
        <v>1840.8915</v>
      </c>
      <c r="AB24771">
        <v>46452.359375</v>
      </c>
      <c r="AC24771">
        <v>2.9545999999999999E-2</v>
      </c>
      <c r="AD24771">
        <v>1.3729</v>
      </c>
      <c r="AE24771">
        <v>1.4024000000000001</v>
      </c>
      <c r="AF24771">
        <v>44.832000000000001</v>
      </c>
      <c r="AG24771">
        <v>0.37409999999999999</v>
      </c>
      <c r="AH24771">
        <v>45.133000000000003</v>
      </c>
      <c r="AI24771">
        <v>0.30101</v>
      </c>
      <c r="AK24771">
        <v>0.80269581079482999</v>
      </c>
      <c r="AL24771" s="21">
        <v>7.1792999999999998E-9</v>
      </c>
      <c r="AM24771">
        <v>1</v>
      </c>
      <c r="AN24771">
        <v>4791</v>
      </c>
      <c r="AO24771">
        <v>156.13</v>
      </c>
      <c r="AP24771">
        <v>126.19</v>
      </c>
      <c r="AQ24771">
        <v>1</v>
      </c>
      <c r="AR24771">
        <v>1731400</v>
      </c>
    </row>
    <row r="24772" spans="1:44" x14ac:dyDescent="0.25">
      <c r="A24772">
        <v>24770</v>
      </c>
      <c r="B24772">
        <v>353</v>
      </c>
      <c r="C24772">
        <v>5596</v>
      </c>
      <c r="D24772">
        <v>6199</v>
      </c>
      <c r="E24772">
        <v>19138</v>
      </c>
      <c r="H24772" t="s">
        <v>23467</v>
      </c>
      <c r="I24772">
        <v>20</v>
      </c>
      <c r="J24772" t="s">
        <v>31890</v>
      </c>
      <c r="K24772" t="s">
        <v>42679</v>
      </c>
      <c r="N24772">
        <v>0</v>
      </c>
      <c r="O24772">
        <v>0</v>
      </c>
      <c r="P24772" t="s">
        <v>4264</v>
      </c>
      <c r="Q24772" t="s">
        <v>4264</v>
      </c>
      <c r="R24772" t="s">
        <v>4264</v>
      </c>
      <c r="S24772" t="s">
        <v>4265</v>
      </c>
      <c r="U24772" t="s">
        <v>31893</v>
      </c>
      <c r="V24772" t="s">
        <v>31897</v>
      </c>
      <c r="W24772">
        <v>6</v>
      </c>
      <c r="X24772" t="s">
        <v>3012</v>
      </c>
      <c r="Y24772">
        <v>2</v>
      </c>
      <c r="Z24772">
        <v>921.45303999999999</v>
      </c>
      <c r="AA24772">
        <v>1840.8915</v>
      </c>
      <c r="AB24772">
        <v>45460.91796875</v>
      </c>
      <c r="AC24772">
        <v>-0.92911999999999995</v>
      </c>
      <c r="AD24772">
        <v>1.0902000000000001</v>
      </c>
      <c r="AE24772">
        <v>0.16106999999999999</v>
      </c>
      <c r="AF24772">
        <v>44.662999999999997</v>
      </c>
      <c r="AG24772">
        <v>0.67464999999999997</v>
      </c>
      <c r="AH24772">
        <v>45.116999999999997</v>
      </c>
      <c r="AI24772">
        <v>0.45347999999999999</v>
      </c>
      <c r="AK24772">
        <v>0.81229323148727395</v>
      </c>
      <c r="AL24772" s="21">
        <v>2.5294000000000001E-8</v>
      </c>
      <c r="AM24772">
        <v>1</v>
      </c>
      <c r="AN24772">
        <v>4889</v>
      </c>
      <c r="AO24772">
        <v>145.91</v>
      </c>
      <c r="AP24772">
        <v>107.73</v>
      </c>
      <c r="AQ24772">
        <v>1</v>
      </c>
      <c r="AR24772">
        <v>5366200</v>
      </c>
    </row>
    <row r="24773" spans="1:44" x14ac:dyDescent="0.25">
      <c r="A24773">
        <v>24771</v>
      </c>
      <c r="B24773">
        <v>353</v>
      </c>
      <c r="C24773">
        <v>5596</v>
      </c>
      <c r="D24773">
        <v>6199</v>
      </c>
      <c r="H24773" t="s">
        <v>23467</v>
      </c>
      <c r="I24773">
        <v>20</v>
      </c>
      <c r="J24773" t="s">
        <v>31890</v>
      </c>
      <c r="N24773">
        <v>0</v>
      </c>
      <c r="O24773">
        <v>0</v>
      </c>
      <c r="P24773" t="s">
        <v>4264</v>
      </c>
      <c r="Q24773" t="s">
        <v>4264</v>
      </c>
      <c r="R24773" t="s">
        <v>4264</v>
      </c>
      <c r="S24773" t="s">
        <v>4265</v>
      </c>
      <c r="U24773" t="s">
        <v>31898</v>
      </c>
      <c r="V24773" t="s">
        <v>31902</v>
      </c>
      <c r="W24773">
        <v>5</v>
      </c>
      <c r="X24773" t="s">
        <v>3011</v>
      </c>
      <c r="Y24773">
        <v>2</v>
      </c>
      <c r="Z24773">
        <v>921.45303999999999</v>
      </c>
      <c r="AA24773">
        <v>1840.8915</v>
      </c>
      <c r="AB24773">
        <v>45121.0625</v>
      </c>
      <c r="AC24773">
        <v>-0.97313000000000005</v>
      </c>
      <c r="AD24773">
        <v>0.15905</v>
      </c>
      <c r="AE24773">
        <v>-0.81408000000000003</v>
      </c>
      <c r="AF24773">
        <v>45.433999999999997</v>
      </c>
      <c r="AG24773">
        <v>0.43010999999999999</v>
      </c>
      <c r="AH24773">
        <v>44.982999999999997</v>
      </c>
      <c r="AI24773">
        <v>-0.45113999999999999</v>
      </c>
      <c r="AJ24773">
        <v>-0.15004999999999999</v>
      </c>
      <c r="AK24773" t="s">
        <v>9099</v>
      </c>
      <c r="AL24773">
        <v>1</v>
      </c>
      <c r="AM24773">
        <v>0</v>
      </c>
      <c r="AO24773" t="s">
        <v>9099</v>
      </c>
      <c r="AP24773" t="s">
        <v>9099</v>
      </c>
      <c r="AQ24773">
        <v>0</v>
      </c>
      <c r="AR24773">
        <v>1298900</v>
      </c>
    </row>
    <row r="24774" spans="1:44" x14ac:dyDescent="0.25">
      <c r="A24774">
        <v>24772</v>
      </c>
      <c r="B24774">
        <v>1823</v>
      </c>
      <c r="C24774">
        <v>5597</v>
      </c>
      <c r="D24774">
        <v>6200</v>
      </c>
      <c r="E24774">
        <v>19139</v>
      </c>
      <c r="H24774" t="s">
        <v>23470</v>
      </c>
      <c r="I24774">
        <v>12</v>
      </c>
      <c r="J24774" t="s">
        <v>31890</v>
      </c>
      <c r="K24774" t="s">
        <v>42680</v>
      </c>
      <c r="N24774">
        <v>0</v>
      </c>
      <c r="O24774">
        <v>0</v>
      </c>
      <c r="P24774" t="s">
        <v>8698</v>
      </c>
      <c r="Q24774" t="s">
        <v>12042</v>
      </c>
      <c r="R24774" t="s">
        <v>12042</v>
      </c>
      <c r="S24774" t="s">
        <v>8699</v>
      </c>
      <c r="U24774" t="s">
        <v>31893</v>
      </c>
      <c r="V24774" t="s">
        <v>31901</v>
      </c>
      <c r="W24774">
        <v>4</v>
      </c>
      <c r="X24774" t="s">
        <v>3010</v>
      </c>
      <c r="Y24774">
        <v>2</v>
      </c>
      <c r="Z24774">
        <v>666.34370999999999</v>
      </c>
      <c r="AA24774">
        <v>1330.6729</v>
      </c>
      <c r="AB24774">
        <v>51012.1875</v>
      </c>
      <c r="AC24774">
        <v>-0.86960000000000004</v>
      </c>
      <c r="AD24774">
        <v>3.8266000000000001E-2</v>
      </c>
      <c r="AE24774">
        <v>-0.83133999999999997</v>
      </c>
      <c r="AF24774">
        <v>82.457999999999998</v>
      </c>
      <c r="AG24774">
        <v>0.68123999999999996</v>
      </c>
      <c r="AH24774">
        <v>82.457999999999998</v>
      </c>
      <c r="AI24774">
        <v>2.5940000000000002E-4</v>
      </c>
      <c r="AK24774">
        <v>0.82592594623565696</v>
      </c>
      <c r="AL24774">
        <v>3.5693999999999999E-3</v>
      </c>
      <c r="AM24774">
        <v>1</v>
      </c>
      <c r="AN24774">
        <v>10735</v>
      </c>
      <c r="AO24774">
        <v>107.09</v>
      </c>
      <c r="AP24774">
        <v>84.766999999999996</v>
      </c>
      <c r="AQ24774">
        <v>1</v>
      </c>
      <c r="AR24774">
        <v>4121700</v>
      </c>
    </row>
    <row r="24775" spans="1:44" x14ac:dyDescent="0.25">
      <c r="A24775">
        <v>24773</v>
      </c>
      <c r="B24775">
        <v>1823</v>
      </c>
      <c r="C24775">
        <v>5597</v>
      </c>
      <c r="D24775">
        <v>6200</v>
      </c>
      <c r="E24775">
        <v>19140</v>
      </c>
      <c r="H24775" t="s">
        <v>23470</v>
      </c>
      <c r="I24775">
        <v>12</v>
      </c>
      <c r="J24775" t="s">
        <v>31890</v>
      </c>
      <c r="K24775" t="s">
        <v>42680</v>
      </c>
      <c r="N24775">
        <v>0</v>
      </c>
      <c r="O24775">
        <v>0</v>
      </c>
      <c r="P24775" t="s">
        <v>8698</v>
      </c>
      <c r="Q24775" t="s">
        <v>12042</v>
      </c>
      <c r="R24775" t="s">
        <v>12042</v>
      </c>
      <c r="S24775" t="s">
        <v>8699</v>
      </c>
      <c r="U24775" t="s">
        <v>31893</v>
      </c>
      <c r="V24775" t="s">
        <v>31902</v>
      </c>
      <c r="W24775">
        <v>5</v>
      </c>
      <c r="X24775" t="s">
        <v>3011</v>
      </c>
      <c r="Y24775">
        <v>2</v>
      </c>
      <c r="Z24775">
        <v>666.34370999999999</v>
      </c>
      <c r="AA24775">
        <v>1330.6729</v>
      </c>
      <c r="AB24775">
        <v>51630.2578125</v>
      </c>
      <c r="AC24775">
        <v>-0.57369999999999999</v>
      </c>
      <c r="AD24775">
        <v>0.41020000000000001</v>
      </c>
      <c r="AE24775">
        <v>-0.16350000000000001</v>
      </c>
      <c r="AF24775">
        <v>82.805000000000007</v>
      </c>
      <c r="AG24775">
        <v>1.1555</v>
      </c>
      <c r="AH24775">
        <v>82.453999999999994</v>
      </c>
      <c r="AI24775">
        <v>-0.35089999999999999</v>
      </c>
      <c r="AK24775">
        <v>0.587146997451782</v>
      </c>
      <c r="AL24775" s="21">
        <v>3.5315999999999999E-5</v>
      </c>
      <c r="AM24775">
        <v>1</v>
      </c>
      <c r="AN24775">
        <v>9684</v>
      </c>
      <c r="AO24775">
        <v>142.97</v>
      </c>
      <c r="AP24775">
        <v>142.97</v>
      </c>
      <c r="AQ24775">
        <v>1</v>
      </c>
      <c r="AR24775">
        <v>6407600</v>
      </c>
    </row>
    <row r="24776" spans="1:44" x14ac:dyDescent="0.25">
      <c r="A24776">
        <v>24774</v>
      </c>
      <c r="B24776">
        <v>1823</v>
      </c>
      <c r="C24776">
        <v>5597</v>
      </c>
      <c r="D24776">
        <v>6200</v>
      </c>
      <c r="E24776">
        <v>19141</v>
      </c>
      <c r="H24776" t="s">
        <v>23470</v>
      </c>
      <c r="I24776">
        <v>12</v>
      </c>
      <c r="J24776" t="s">
        <v>31890</v>
      </c>
      <c r="K24776" t="s">
        <v>42680</v>
      </c>
      <c r="N24776">
        <v>0</v>
      </c>
      <c r="O24776">
        <v>0</v>
      </c>
      <c r="P24776" t="s">
        <v>8698</v>
      </c>
      <c r="Q24776" t="s">
        <v>12042</v>
      </c>
      <c r="R24776" t="s">
        <v>12042</v>
      </c>
      <c r="S24776" t="s">
        <v>8699</v>
      </c>
      <c r="U24776" t="s">
        <v>31893</v>
      </c>
      <c r="V24776" t="s">
        <v>31897</v>
      </c>
      <c r="W24776">
        <v>6</v>
      </c>
      <c r="X24776" t="s">
        <v>3012</v>
      </c>
      <c r="Y24776">
        <v>2</v>
      </c>
      <c r="Z24776">
        <v>666.34370999999999</v>
      </c>
      <c r="AA24776">
        <v>1330.6729</v>
      </c>
      <c r="AB24776">
        <v>51885.15625</v>
      </c>
      <c r="AC24776">
        <v>-0.78444999999999998</v>
      </c>
      <c r="AD24776">
        <v>8.8819999999999993E-3</v>
      </c>
      <c r="AE24776">
        <v>-0.77556999999999998</v>
      </c>
      <c r="AF24776">
        <v>82.269000000000005</v>
      </c>
      <c r="AG24776">
        <v>0.70389000000000002</v>
      </c>
      <c r="AH24776">
        <v>82.522000000000006</v>
      </c>
      <c r="AI24776">
        <v>0.25296999999999997</v>
      </c>
      <c r="AK24776">
        <v>0.65284842252731301</v>
      </c>
      <c r="AL24776" s="21">
        <v>1.4059999999999999E-5</v>
      </c>
      <c r="AM24776">
        <v>1</v>
      </c>
      <c r="AN24776">
        <v>11077</v>
      </c>
      <c r="AO24776">
        <v>153.34</v>
      </c>
      <c r="AP24776">
        <v>153.34</v>
      </c>
      <c r="AQ24776">
        <v>1</v>
      </c>
      <c r="AR24776">
        <v>7404400</v>
      </c>
    </row>
    <row r="24777" spans="1:44" x14ac:dyDescent="0.25">
      <c r="A24777">
        <v>24775</v>
      </c>
      <c r="B24777">
        <v>1487</v>
      </c>
      <c r="C24777">
        <v>5598</v>
      </c>
      <c r="D24777">
        <v>6201</v>
      </c>
      <c r="E24777">
        <v>19142</v>
      </c>
      <c r="H24777" t="s">
        <v>23473</v>
      </c>
      <c r="I24777">
        <v>19</v>
      </c>
      <c r="J24777" t="s">
        <v>31890</v>
      </c>
      <c r="K24777" t="s">
        <v>42681</v>
      </c>
      <c r="N24777">
        <v>0</v>
      </c>
      <c r="O24777">
        <v>0</v>
      </c>
      <c r="P24777" t="s">
        <v>7687</v>
      </c>
      <c r="Q24777" t="s">
        <v>7687</v>
      </c>
      <c r="R24777" t="s">
        <v>7687</v>
      </c>
      <c r="S24777" t="s">
        <v>7688</v>
      </c>
      <c r="U24777" t="s">
        <v>31893</v>
      </c>
      <c r="V24777" t="s">
        <v>31894</v>
      </c>
      <c r="W24777">
        <v>1</v>
      </c>
      <c r="X24777" t="s">
        <v>1600</v>
      </c>
      <c r="Y24777">
        <v>3</v>
      </c>
      <c r="Z24777">
        <v>673.36784999999998</v>
      </c>
      <c r="AA24777">
        <v>2017.0817</v>
      </c>
      <c r="AB24777">
        <v>52351.015625</v>
      </c>
      <c r="AC24777">
        <v>-1.5341</v>
      </c>
      <c r="AD24777">
        <v>-0.32202999999999998</v>
      </c>
      <c r="AE24777">
        <v>-1.8562000000000001</v>
      </c>
      <c r="AF24777">
        <v>69.602000000000004</v>
      </c>
      <c r="AG24777">
        <v>0.67618999999999996</v>
      </c>
      <c r="AH24777">
        <v>69.602000000000004</v>
      </c>
      <c r="AI24777">
        <v>0</v>
      </c>
      <c r="AK24777">
        <v>0.87453985214233398</v>
      </c>
      <c r="AL24777">
        <v>2.7422999999999999E-2</v>
      </c>
      <c r="AM24777">
        <v>1</v>
      </c>
      <c r="AN24777">
        <v>8649</v>
      </c>
      <c r="AO24777">
        <v>82.59</v>
      </c>
      <c r="AP24777">
        <v>66.191000000000003</v>
      </c>
      <c r="AQ24777">
        <v>1</v>
      </c>
      <c r="AR24777">
        <v>6492000</v>
      </c>
    </row>
    <row r="24778" spans="1:44" x14ac:dyDescent="0.25">
      <c r="A24778">
        <v>24776</v>
      </c>
      <c r="B24778">
        <v>1487</v>
      </c>
      <c r="C24778">
        <v>5598</v>
      </c>
      <c r="D24778">
        <v>6201</v>
      </c>
      <c r="E24778">
        <v>19143</v>
      </c>
      <c r="H24778" t="s">
        <v>23473</v>
      </c>
      <c r="I24778">
        <v>19</v>
      </c>
      <c r="J24778" t="s">
        <v>31890</v>
      </c>
      <c r="K24778" t="s">
        <v>42681</v>
      </c>
      <c r="N24778">
        <v>0</v>
      </c>
      <c r="O24778">
        <v>0</v>
      </c>
      <c r="P24778" t="s">
        <v>7687</v>
      </c>
      <c r="Q24778" t="s">
        <v>7687</v>
      </c>
      <c r="R24778" t="s">
        <v>7687</v>
      </c>
      <c r="S24778" t="s">
        <v>7688</v>
      </c>
      <c r="U24778" t="s">
        <v>31893</v>
      </c>
      <c r="V24778" t="s">
        <v>31902</v>
      </c>
      <c r="W24778">
        <v>5</v>
      </c>
      <c r="X24778" t="s">
        <v>3011</v>
      </c>
      <c r="Y24778">
        <v>3</v>
      </c>
      <c r="Z24778">
        <v>673.36784999999998</v>
      </c>
      <c r="AA24778">
        <v>2017.0817</v>
      </c>
      <c r="AB24778">
        <v>51225.67578125</v>
      </c>
      <c r="AC24778">
        <v>-0.57115000000000005</v>
      </c>
      <c r="AD24778">
        <v>-0.1976</v>
      </c>
      <c r="AE24778">
        <v>-0.76873999999999998</v>
      </c>
      <c r="AF24778">
        <v>70.171999999999997</v>
      </c>
      <c r="AG24778">
        <v>0.64554999999999996</v>
      </c>
      <c r="AH24778">
        <v>69.820999999999998</v>
      </c>
      <c r="AI24778">
        <v>-0.35089999999999999</v>
      </c>
      <c r="AK24778">
        <v>0.55378812551498402</v>
      </c>
      <c r="AL24778">
        <v>1.01</v>
      </c>
      <c r="AM24778">
        <v>1</v>
      </c>
      <c r="AN24778">
        <v>7933</v>
      </c>
      <c r="AO24778">
        <v>42.338000000000001</v>
      </c>
      <c r="AP24778">
        <v>10.742000000000001</v>
      </c>
      <c r="AQ24778">
        <v>1</v>
      </c>
      <c r="AR24778">
        <v>2162300</v>
      </c>
    </row>
    <row r="24779" spans="1:44" x14ac:dyDescent="0.25">
      <c r="A24779">
        <v>24777</v>
      </c>
      <c r="B24779">
        <v>1487</v>
      </c>
      <c r="C24779">
        <v>5598</v>
      </c>
      <c r="D24779">
        <v>6201</v>
      </c>
      <c r="E24779">
        <v>19144</v>
      </c>
      <c r="H24779" t="s">
        <v>23473</v>
      </c>
      <c r="I24779">
        <v>19</v>
      </c>
      <c r="J24779" t="s">
        <v>31890</v>
      </c>
      <c r="K24779" t="s">
        <v>42681</v>
      </c>
      <c r="N24779">
        <v>0</v>
      </c>
      <c r="O24779">
        <v>0</v>
      </c>
      <c r="P24779" t="s">
        <v>7687</v>
      </c>
      <c r="Q24779" t="s">
        <v>7687</v>
      </c>
      <c r="R24779" t="s">
        <v>7687</v>
      </c>
      <c r="S24779" t="s">
        <v>7688</v>
      </c>
      <c r="U24779" t="s">
        <v>31893</v>
      </c>
      <c r="V24779" t="s">
        <v>31897</v>
      </c>
      <c r="W24779">
        <v>6</v>
      </c>
      <c r="X24779" t="s">
        <v>3012</v>
      </c>
      <c r="Y24779">
        <v>3</v>
      </c>
      <c r="Z24779">
        <v>673.36784999999998</v>
      </c>
      <c r="AA24779">
        <v>2017.0817</v>
      </c>
      <c r="AB24779">
        <v>51917.2578125</v>
      </c>
      <c r="AC24779">
        <v>-1.028</v>
      </c>
      <c r="AD24779">
        <v>-0.17577999999999999</v>
      </c>
      <c r="AE24779">
        <v>-1.2038</v>
      </c>
      <c r="AF24779">
        <v>69.274000000000001</v>
      </c>
      <c r="AG24779">
        <v>0.88839999999999997</v>
      </c>
      <c r="AH24779">
        <v>69.628</v>
      </c>
      <c r="AI24779">
        <v>0.35320000000000001</v>
      </c>
      <c r="AK24779">
        <v>0.88228976726532005</v>
      </c>
      <c r="AL24779">
        <v>3.1273E-3</v>
      </c>
      <c r="AM24779">
        <v>1</v>
      </c>
      <c r="AN24779">
        <v>8908</v>
      </c>
      <c r="AO24779">
        <v>99.450999999999993</v>
      </c>
      <c r="AP24779">
        <v>76.975999999999999</v>
      </c>
      <c r="AQ24779">
        <v>1</v>
      </c>
      <c r="AR24779">
        <v>12008000</v>
      </c>
    </row>
    <row r="24780" spans="1:44" x14ac:dyDescent="0.25">
      <c r="A24780">
        <v>24778</v>
      </c>
      <c r="B24780">
        <v>1487</v>
      </c>
      <c r="C24780">
        <v>5598</v>
      </c>
      <c r="D24780">
        <v>6201</v>
      </c>
      <c r="H24780" t="s">
        <v>23473</v>
      </c>
      <c r="I24780">
        <v>19</v>
      </c>
      <c r="J24780" t="s">
        <v>31890</v>
      </c>
      <c r="N24780">
        <v>0</v>
      </c>
      <c r="O24780">
        <v>0</v>
      </c>
      <c r="P24780" t="s">
        <v>7687</v>
      </c>
      <c r="Q24780" t="s">
        <v>7687</v>
      </c>
      <c r="R24780" t="s">
        <v>7687</v>
      </c>
      <c r="S24780" t="s">
        <v>7688</v>
      </c>
      <c r="U24780" t="s">
        <v>31898</v>
      </c>
      <c r="V24780" t="s">
        <v>31895</v>
      </c>
      <c r="W24780">
        <v>2</v>
      </c>
      <c r="X24780" t="s">
        <v>3013</v>
      </c>
      <c r="Y24780">
        <v>3</v>
      </c>
      <c r="Z24780">
        <v>673.36784999999998</v>
      </c>
      <c r="AA24780">
        <v>2017.0817</v>
      </c>
      <c r="AB24780">
        <v>52182.74609375</v>
      </c>
      <c r="AC24780">
        <v>-0.67559999999999998</v>
      </c>
      <c r="AD24780">
        <v>0.16002</v>
      </c>
      <c r="AE24780">
        <v>-0.51558000000000004</v>
      </c>
      <c r="AF24780">
        <v>70.046000000000006</v>
      </c>
      <c r="AG24780">
        <v>0.89490999999999998</v>
      </c>
      <c r="AH24780">
        <v>69.804000000000002</v>
      </c>
      <c r="AI24780">
        <v>-0.24260999999999999</v>
      </c>
      <c r="AJ24780">
        <v>0.20108999999999999</v>
      </c>
      <c r="AK24780" t="s">
        <v>9099</v>
      </c>
      <c r="AL24780">
        <v>1</v>
      </c>
      <c r="AM24780">
        <v>0</v>
      </c>
      <c r="AO24780" t="s">
        <v>9099</v>
      </c>
      <c r="AP24780" t="s">
        <v>9099</v>
      </c>
      <c r="AQ24780">
        <v>0</v>
      </c>
      <c r="AR24780">
        <v>3087500</v>
      </c>
    </row>
    <row r="24781" spans="1:44" x14ac:dyDescent="0.25">
      <c r="A24781">
        <v>24779</v>
      </c>
      <c r="B24781">
        <v>1487</v>
      </c>
      <c r="C24781">
        <v>5598</v>
      </c>
      <c r="D24781">
        <v>6201</v>
      </c>
      <c r="H24781" t="s">
        <v>23473</v>
      </c>
      <c r="I24781">
        <v>19</v>
      </c>
      <c r="J24781" t="s">
        <v>31890</v>
      </c>
      <c r="N24781">
        <v>0</v>
      </c>
      <c r="O24781">
        <v>0</v>
      </c>
      <c r="P24781" t="s">
        <v>7687</v>
      </c>
      <c r="Q24781" t="s">
        <v>7687</v>
      </c>
      <c r="R24781" t="s">
        <v>7687</v>
      </c>
      <c r="S24781" t="s">
        <v>7688</v>
      </c>
      <c r="U24781" t="s">
        <v>31898</v>
      </c>
      <c r="V24781" t="s">
        <v>31901</v>
      </c>
      <c r="W24781">
        <v>4</v>
      </c>
      <c r="X24781" t="s">
        <v>3010</v>
      </c>
      <c r="Y24781">
        <v>3</v>
      </c>
      <c r="Z24781">
        <v>673.36784999999998</v>
      </c>
      <c r="AA24781">
        <v>2017.0817</v>
      </c>
      <c r="AB24781">
        <v>51728.58984375</v>
      </c>
      <c r="AC24781">
        <v>-0.74948000000000004</v>
      </c>
      <c r="AD24781">
        <v>-0.1168</v>
      </c>
      <c r="AE24781">
        <v>-0.86628000000000005</v>
      </c>
      <c r="AF24781">
        <v>69.88</v>
      </c>
      <c r="AG24781">
        <v>0.93684000000000001</v>
      </c>
      <c r="AH24781">
        <v>69.881</v>
      </c>
      <c r="AI24781">
        <v>2.5940000000000002E-4</v>
      </c>
      <c r="AJ24781">
        <v>0.25306000000000001</v>
      </c>
      <c r="AK24781" t="s">
        <v>9099</v>
      </c>
      <c r="AL24781">
        <v>1</v>
      </c>
      <c r="AM24781">
        <v>0</v>
      </c>
      <c r="AO24781" t="s">
        <v>9099</v>
      </c>
      <c r="AP24781" t="s">
        <v>9099</v>
      </c>
      <c r="AQ24781">
        <v>0</v>
      </c>
      <c r="AR24781">
        <v>5298300</v>
      </c>
    </row>
    <row r="24782" spans="1:44" x14ac:dyDescent="0.25">
      <c r="A24782">
        <v>24780</v>
      </c>
      <c r="B24782">
        <v>1693</v>
      </c>
      <c r="C24782">
        <v>5599</v>
      </c>
      <c r="D24782">
        <v>6202</v>
      </c>
      <c r="E24782">
        <v>19145</v>
      </c>
      <c r="H24782" t="s">
        <v>23475</v>
      </c>
      <c r="I24782">
        <v>13</v>
      </c>
      <c r="J24782" t="s">
        <v>31890</v>
      </c>
      <c r="K24782" t="s">
        <v>42682</v>
      </c>
      <c r="N24782">
        <v>0</v>
      </c>
      <c r="O24782">
        <v>0</v>
      </c>
      <c r="P24782" t="s">
        <v>8308</v>
      </c>
      <c r="Q24782" t="s">
        <v>8308</v>
      </c>
      <c r="R24782" t="s">
        <v>8308</v>
      </c>
      <c r="S24782" t="s">
        <v>8309</v>
      </c>
      <c r="U24782" t="s">
        <v>31893</v>
      </c>
      <c r="V24782" t="s">
        <v>31901</v>
      </c>
      <c r="W24782">
        <v>4</v>
      </c>
      <c r="X24782" t="s">
        <v>3010</v>
      </c>
      <c r="Y24782">
        <v>2</v>
      </c>
      <c r="Z24782">
        <v>775.8759</v>
      </c>
      <c r="AA24782">
        <v>1549.7372</v>
      </c>
      <c r="AB24782">
        <v>48936.6484375</v>
      </c>
      <c r="AC24782">
        <v>-0.62858999999999998</v>
      </c>
      <c r="AD24782">
        <v>0.28533999999999998</v>
      </c>
      <c r="AE24782">
        <v>-0.34325</v>
      </c>
      <c r="AF24782">
        <v>90.542000000000002</v>
      </c>
      <c r="AG24782">
        <v>1.0887</v>
      </c>
      <c r="AH24782">
        <v>90.542000000000002</v>
      </c>
      <c r="AI24782">
        <v>2.6703000000000002E-4</v>
      </c>
      <c r="AK24782">
        <v>0.74006849527358998</v>
      </c>
      <c r="AL24782" s="21">
        <v>8.7521999999999996E-27</v>
      </c>
      <c r="AM24782">
        <v>1</v>
      </c>
      <c r="AN24782">
        <v>11958</v>
      </c>
      <c r="AO24782">
        <v>239.87</v>
      </c>
      <c r="AP24782">
        <v>173.31</v>
      </c>
      <c r="AQ24782">
        <v>1</v>
      </c>
      <c r="AR24782">
        <v>13668000</v>
      </c>
    </row>
    <row r="24783" spans="1:44" x14ac:dyDescent="0.25">
      <c r="A24783">
        <v>24781</v>
      </c>
      <c r="B24783">
        <v>1693</v>
      </c>
      <c r="C24783">
        <v>5599</v>
      </c>
      <c r="D24783">
        <v>6202</v>
      </c>
      <c r="H24783" t="s">
        <v>23475</v>
      </c>
      <c r="I24783">
        <v>13</v>
      </c>
      <c r="J24783" t="s">
        <v>31890</v>
      </c>
      <c r="N24783">
        <v>0</v>
      </c>
      <c r="O24783">
        <v>0</v>
      </c>
      <c r="P24783" t="s">
        <v>8308</v>
      </c>
      <c r="Q24783" t="s">
        <v>8308</v>
      </c>
      <c r="R24783" t="s">
        <v>8308</v>
      </c>
      <c r="S24783" t="s">
        <v>8309</v>
      </c>
      <c r="U24783" t="s">
        <v>31898</v>
      </c>
      <c r="V24783" t="s">
        <v>31894</v>
      </c>
      <c r="W24783">
        <v>1</v>
      </c>
      <c r="X24783" t="s">
        <v>1600</v>
      </c>
      <c r="Y24783">
        <v>2</v>
      </c>
      <c r="Z24783">
        <v>775.8759</v>
      </c>
      <c r="AA24783">
        <v>1549.7372</v>
      </c>
      <c r="AB24783">
        <v>47806.76953125</v>
      </c>
      <c r="AC24783">
        <v>-1.2903</v>
      </c>
      <c r="AD24783">
        <v>-0.18164</v>
      </c>
      <c r="AE24783">
        <v>-1.472</v>
      </c>
      <c r="AF24783">
        <v>90.623000000000005</v>
      </c>
      <c r="AG24783">
        <v>1.1517999999999999</v>
      </c>
      <c r="AH24783">
        <v>90.623000000000005</v>
      </c>
      <c r="AI24783">
        <v>0</v>
      </c>
      <c r="AJ24783">
        <v>8.1145999999999996E-2</v>
      </c>
      <c r="AK24783" t="s">
        <v>9099</v>
      </c>
      <c r="AL24783">
        <v>1</v>
      </c>
      <c r="AM24783">
        <v>0</v>
      </c>
      <c r="AO24783" t="s">
        <v>9099</v>
      </c>
      <c r="AP24783" t="s">
        <v>9099</v>
      </c>
      <c r="AQ24783">
        <v>0</v>
      </c>
      <c r="AR24783">
        <v>16163000</v>
      </c>
    </row>
    <row r="24784" spans="1:44" x14ac:dyDescent="0.25">
      <c r="A24784">
        <v>24782</v>
      </c>
      <c r="B24784">
        <v>1693</v>
      </c>
      <c r="C24784">
        <v>5599</v>
      </c>
      <c r="D24784">
        <v>6202</v>
      </c>
      <c r="H24784" t="s">
        <v>23475</v>
      </c>
      <c r="I24784">
        <v>13</v>
      </c>
      <c r="J24784" t="s">
        <v>31890</v>
      </c>
      <c r="N24784">
        <v>0</v>
      </c>
      <c r="O24784">
        <v>0</v>
      </c>
      <c r="P24784" t="s">
        <v>8308</v>
      </c>
      <c r="Q24784" t="s">
        <v>8308</v>
      </c>
      <c r="R24784" t="s">
        <v>8308</v>
      </c>
      <c r="S24784" t="s">
        <v>8309</v>
      </c>
      <c r="U24784" t="s">
        <v>31898</v>
      </c>
      <c r="V24784" t="s">
        <v>31895</v>
      </c>
      <c r="W24784">
        <v>2</v>
      </c>
      <c r="X24784" t="s">
        <v>3013</v>
      </c>
      <c r="Y24784">
        <v>2</v>
      </c>
      <c r="Z24784">
        <v>775.8759</v>
      </c>
      <c r="AA24784">
        <v>1549.7372</v>
      </c>
      <c r="AB24784">
        <v>48235.96484375</v>
      </c>
      <c r="AC24784">
        <v>-0.13422999999999999</v>
      </c>
      <c r="AD24784">
        <v>0.12476</v>
      </c>
      <c r="AE24784">
        <v>-9.4760999999999995E-3</v>
      </c>
      <c r="AF24784">
        <v>90.86</v>
      </c>
      <c r="AG24784">
        <v>1.5622</v>
      </c>
      <c r="AH24784">
        <v>90.617999999999995</v>
      </c>
      <c r="AI24784">
        <v>-0.24260999999999999</v>
      </c>
      <c r="AJ24784">
        <v>7.5699000000000002E-2</v>
      </c>
      <c r="AK24784" t="s">
        <v>9099</v>
      </c>
      <c r="AL24784">
        <v>1</v>
      </c>
      <c r="AM24784">
        <v>0</v>
      </c>
      <c r="AO24784" t="s">
        <v>9099</v>
      </c>
      <c r="AP24784" t="s">
        <v>9099</v>
      </c>
      <c r="AQ24784">
        <v>0</v>
      </c>
      <c r="AR24784">
        <v>10867000</v>
      </c>
    </row>
    <row r="24785" spans="1:46" x14ac:dyDescent="0.25">
      <c r="A24785">
        <v>24783</v>
      </c>
      <c r="B24785">
        <v>1693</v>
      </c>
      <c r="C24785">
        <v>5599</v>
      </c>
      <c r="D24785">
        <v>6202</v>
      </c>
      <c r="H24785" t="s">
        <v>23475</v>
      </c>
      <c r="I24785">
        <v>13</v>
      </c>
      <c r="J24785" t="s">
        <v>31890</v>
      </c>
      <c r="N24785">
        <v>0</v>
      </c>
      <c r="O24785">
        <v>0</v>
      </c>
      <c r="P24785" t="s">
        <v>8308</v>
      </c>
      <c r="Q24785" t="s">
        <v>8308</v>
      </c>
      <c r="R24785" t="s">
        <v>8308</v>
      </c>
      <c r="S24785" t="s">
        <v>8309</v>
      </c>
      <c r="U24785" t="s">
        <v>31898</v>
      </c>
      <c r="V24785" t="s">
        <v>31896</v>
      </c>
      <c r="W24785">
        <v>3</v>
      </c>
      <c r="X24785" t="s">
        <v>3014</v>
      </c>
      <c r="Y24785">
        <v>2</v>
      </c>
      <c r="Z24785">
        <v>775.8759</v>
      </c>
      <c r="AA24785">
        <v>1549.7372</v>
      </c>
      <c r="AB24785">
        <v>48168.7109375</v>
      </c>
      <c r="AC24785">
        <v>-0.79403000000000001</v>
      </c>
      <c r="AD24785">
        <v>-4.5212000000000002E-2</v>
      </c>
      <c r="AE24785">
        <v>-0.83923999999999999</v>
      </c>
      <c r="AF24785">
        <v>90.41</v>
      </c>
      <c r="AG24785">
        <v>0.50312999999999997</v>
      </c>
      <c r="AH24785">
        <v>90.512</v>
      </c>
      <c r="AI24785">
        <v>0.10261000000000001</v>
      </c>
      <c r="AJ24785">
        <v>-2.9617000000000001E-2</v>
      </c>
      <c r="AK24785" t="s">
        <v>9099</v>
      </c>
      <c r="AL24785">
        <v>1</v>
      </c>
      <c r="AM24785">
        <v>0</v>
      </c>
      <c r="AO24785" t="s">
        <v>9099</v>
      </c>
      <c r="AP24785" t="s">
        <v>9099</v>
      </c>
      <c r="AQ24785">
        <v>0</v>
      </c>
      <c r="AR24785">
        <v>3389000</v>
      </c>
    </row>
    <row r="24786" spans="1:46" x14ac:dyDescent="0.25">
      <c r="A24786">
        <v>24784</v>
      </c>
      <c r="B24786">
        <v>1693</v>
      </c>
      <c r="C24786">
        <v>5599</v>
      </c>
      <c r="D24786">
        <v>6202</v>
      </c>
      <c r="H24786" t="s">
        <v>23475</v>
      </c>
      <c r="I24786">
        <v>13</v>
      </c>
      <c r="J24786" t="s">
        <v>31890</v>
      </c>
      <c r="N24786">
        <v>0</v>
      </c>
      <c r="O24786">
        <v>0</v>
      </c>
      <c r="P24786" t="s">
        <v>8308</v>
      </c>
      <c r="Q24786" t="s">
        <v>8308</v>
      </c>
      <c r="R24786" t="s">
        <v>8308</v>
      </c>
      <c r="S24786" t="s">
        <v>8309</v>
      </c>
      <c r="U24786" t="s">
        <v>31898</v>
      </c>
      <c r="V24786" t="s">
        <v>31902</v>
      </c>
      <c r="W24786">
        <v>5</v>
      </c>
      <c r="X24786" t="s">
        <v>3011</v>
      </c>
      <c r="Y24786">
        <v>2</v>
      </c>
      <c r="Z24786">
        <v>775.8759</v>
      </c>
      <c r="AA24786">
        <v>1549.7372</v>
      </c>
      <c r="AB24786">
        <v>47233.390625</v>
      </c>
      <c r="AC24786">
        <v>-0.79071000000000002</v>
      </c>
      <c r="AD24786">
        <v>0.27983000000000002</v>
      </c>
      <c r="AE24786">
        <v>-0.51088999999999996</v>
      </c>
      <c r="AF24786">
        <v>90.954999999999998</v>
      </c>
      <c r="AG24786">
        <v>1.0636000000000001</v>
      </c>
      <c r="AH24786">
        <v>90.504000000000005</v>
      </c>
      <c r="AI24786">
        <v>-0.45113999999999999</v>
      </c>
      <c r="AJ24786">
        <v>-3.8010000000000002E-2</v>
      </c>
      <c r="AK24786" t="s">
        <v>9099</v>
      </c>
      <c r="AL24786">
        <v>1</v>
      </c>
      <c r="AM24786">
        <v>0</v>
      </c>
      <c r="AO24786" t="s">
        <v>9099</v>
      </c>
      <c r="AP24786" t="s">
        <v>9099</v>
      </c>
      <c r="AQ24786">
        <v>0</v>
      </c>
      <c r="AR24786">
        <v>6937600</v>
      </c>
    </row>
    <row r="24787" spans="1:46" x14ac:dyDescent="0.25">
      <c r="A24787">
        <v>24785</v>
      </c>
      <c r="B24787">
        <v>1693</v>
      </c>
      <c r="C24787">
        <v>5599</v>
      </c>
      <c r="D24787">
        <v>6202</v>
      </c>
      <c r="H24787" t="s">
        <v>23475</v>
      </c>
      <c r="I24787">
        <v>13</v>
      </c>
      <c r="J24787" t="s">
        <v>31890</v>
      </c>
      <c r="N24787">
        <v>0</v>
      </c>
      <c r="O24787">
        <v>0</v>
      </c>
      <c r="P24787" t="s">
        <v>8308</v>
      </c>
      <c r="Q24787" t="s">
        <v>8308</v>
      </c>
      <c r="R24787" t="s">
        <v>8308</v>
      </c>
      <c r="S24787" t="s">
        <v>8309</v>
      </c>
      <c r="U24787" t="s">
        <v>31898</v>
      </c>
      <c r="V24787" t="s">
        <v>31897</v>
      </c>
      <c r="W24787">
        <v>6</v>
      </c>
      <c r="X24787" t="s">
        <v>3012</v>
      </c>
      <c r="Y24787">
        <v>2</v>
      </c>
      <c r="Z24787">
        <v>775.8759</v>
      </c>
      <c r="AA24787">
        <v>1549.7372</v>
      </c>
      <c r="AB24787">
        <v>47178.92578125</v>
      </c>
      <c r="AC24787">
        <v>-0.76537999999999995</v>
      </c>
      <c r="AD24787">
        <v>-1.7289000000000001</v>
      </c>
      <c r="AE24787">
        <v>-2.4943</v>
      </c>
      <c r="AF24787">
        <v>89.801000000000002</v>
      </c>
      <c r="AG24787">
        <v>0.49640000000000001</v>
      </c>
      <c r="AH24787">
        <v>90.052999999999997</v>
      </c>
      <c r="AI24787">
        <v>0.25297999999999998</v>
      </c>
      <c r="AJ24787">
        <v>-0.48862</v>
      </c>
      <c r="AK24787" t="s">
        <v>9099</v>
      </c>
      <c r="AL24787">
        <v>1</v>
      </c>
      <c r="AM24787">
        <v>0</v>
      </c>
      <c r="AO24787" t="s">
        <v>9099</v>
      </c>
      <c r="AP24787" t="s">
        <v>9099</v>
      </c>
      <c r="AQ24787">
        <v>0</v>
      </c>
      <c r="AR24787">
        <v>3021600</v>
      </c>
    </row>
    <row r="24788" spans="1:46" x14ac:dyDescent="0.25">
      <c r="A24788">
        <v>24786</v>
      </c>
      <c r="B24788">
        <v>1654</v>
      </c>
      <c r="C24788">
        <v>5600</v>
      </c>
      <c r="D24788">
        <v>6203</v>
      </c>
      <c r="E24788">
        <v>19146</v>
      </c>
      <c r="H24788" t="s">
        <v>23476</v>
      </c>
      <c r="I24788">
        <v>30</v>
      </c>
      <c r="J24788" t="s">
        <v>31890</v>
      </c>
      <c r="K24788" t="s">
        <v>42683</v>
      </c>
      <c r="N24788">
        <v>0</v>
      </c>
      <c r="O24788">
        <v>0</v>
      </c>
      <c r="P24788" t="s">
        <v>8197</v>
      </c>
      <c r="Q24788" t="s">
        <v>8197</v>
      </c>
      <c r="R24788" t="s">
        <v>8197</v>
      </c>
      <c r="S24788" t="s">
        <v>8198</v>
      </c>
      <c r="U24788" t="s">
        <v>31893</v>
      </c>
      <c r="V24788" t="s">
        <v>31896</v>
      </c>
      <c r="W24788">
        <v>3</v>
      </c>
      <c r="X24788" t="s">
        <v>3014</v>
      </c>
      <c r="Y24788">
        <v>3</v>
      </c>
      <c r="Z24788">
        <v>1061.4591</v>
      </c>
      <c r="AA24788">
        <v>3181.3555999999999</v>
      </c>
      <c r="AB24788">
        <v>41691.66015625</v>
      </c>
      <c r="AC24788">
        <v>-0.41764000000000001</v>
      </c>
      <c r="AD24788">
        <v>-2.9085E-2</v>
      </c>
      <c r="AE24788">
        <v>-0.44672000000000001</v>
      </c>
      <c r="AF24788">
        <v>70.798000000000002</v>
      </c>
      <c r="AG24788">
        <v>0.87524000000000002</v>
      </c>
      <c r="AH24788">
        <v>71.001000000000005</v>
      </c>
      <c r="AI24788">
        <v>0.20285</v>
      </c>
      <c r="AK24788">
        <v>0.98854637145996105</v>
      </c>
      <c r="AL24788" s="21">
        <v>1.6942E-21</v>
      </c>
      <c r="AM24788">
        <v>1</v>
      </c>
      <c r="AN24788">
        <v>8772</v>
      </c>
      <c r="AO24788">
        <v>180.45</v>
      </c>
      <c r="AP24788">
        <v>180.45</v>
      </c>
      <c r="AQ24788">
        <v>1</v>
      </c>
      <c r="AR24788">
        <v>11363000</v>
      </c>
    </row>
    <row r="24789" spans="1:46" x14ac:dyDescent="0.25">
      <c r="A24789">
        <v>24787</v>
      </c>
      <c r="B24789">
        <v>1381</v>
      </c>
      <c r="C24789">
        <v>5601</v>
      </c>
      <c r="D24789">
        <v>6204</v>
      </c>
      <c r="E24789">
        <v>19147</v>
      </c>
      <c r="H24789" t="s">
        <v>23479</v>
      </c>
      <c r="I24789">
        <v>27</v>
      </c>
      <c r="J24789" t="s">
        <v>31890</v>
      </c>
      <c r="K24789" t="s">
        <v>42684</v>
      </c>
      <c r="N24789">
        <v>0</v>
      </c>
      <c r="O24789">
        <v>0</v>
      </c>
      <c r="P24789" t="s">
        <v>7366</v>
      </c>
      <c r="Q24789" t="s">
        <v>7366</v>
      </c>
      <c r="R24789" t="s">
        <v>7366</v>
      </c>
      <c r="S24789" t="s">
        <v>7367</v>
      </c>
      <c r="U24789" t="s">
        <v>31893</v>
      </c>
      <c r="V24789" t="s">
        <v>31894</v>
      </c>
      <c r="W24789">
        <v>1</v>
      </c>
      <c r="X24789" t="s">
        <v>1600</v>
      </c>
      <c r="Y24789">
        <v>3</v>
      </c>
      <c r="Z24789">
        <v>939.15767000000005</v>
      </c>
      <c r="AA24789">
        <v>2814.4512</v>
      </c>
      <c r="AB24789">
        <v>44594.16796875</v>
      </c>
      <c r="AC24789">
        <v>-1.3521000000000001</v>
      </c>
      <c r="AD24789">
        <v>-3.7676000000000001E-2</v>
      </c>
      <c r="AE24789">
        <v>-1.3897999999999999</v>
      </c>
      <c r="AF24789">
        <v>114.83</v>
      </c>
      <c r="AG24789">
        <v>0.89315999999999995</v>
      </c>
      <c r="AH24789">
        <v>114.83</v>
      </c>
      <c r="AI24789">
        <v>0</v>
      </c>
      <c r="AK24789">
        <v>0.98423439264297496</v>
      </c>
      <c r="AL24789" s="21">
        <v>2.7598E-8</v>
      </c>
      <c r="AM24789">
        <v>1</v>
      </c>
      <c r="AN24789">
        <v>15630</v>
      </c>
      <c r="AO24789">
        <v>122.53</v>
      </c>
      <c r="AP24789">
        <v>122.53</v>
      </c>
      <c r="AQ24789">
        <v>1</v>
      </c>
      <c r="AR24789">
        <v>23608000</v>
      </c>
    </row>
    <row r="24790" spans="1:46" x14ac:dyDescent="0.25">
      <c r="A24790">
        <v>24788</v>
      </c>
      <c r="B24790">
        <v>1381</v>
      </c>
      <c r="C24790">
        <v>5601</v>
      </c>
      <c r="D24790">
        <v>6204</v>
      </c>
      <c r="E24790">
        <v>19148</v>
      </c>
      <c r="H24790" t="s">
        <v>23479</v>
      </c>
      <c r="I24790">
        <v>27</v>
      </c>
      <c r="J24790" t="s">
        <v>31890</v>
      </c>
      <c r="K24790" t="s">
        <v>42684</v>
      </c>
      <c r="N24790">
        <v>0</v>
      </c>
      <c r="O24790">
        <v>0</v>
      </c>
      <c r="P24790" t="s">
        <v>7366</v>
      </c>
      <c r="Q24790" t="s">
        <v>7366</v>
      </c>
      <c r="R24790" t="s">
        <v>7366</v>
      </c>
      <c r="S24790" t="s">
        <v>7367</v>
      </c>
      <c r="U24790" t="s">
        <v>31893</v>
      </c>
      <c r="V24790" t="s">
        <v>31895</v>
      </c>
      <c r="W24790">
        <v>2</v>
      </c>
      <c r="X24790" t="s">
        <v>3013</v>
      </c>
      <c r="Y24790">
        <v>3</v>
      </c>
      <c r="Z24790">
        <v>939.15767000000005</v>
      </c>
      <c r="AA24790">
        <v>2814.4512</v>
      </c>
      <c r="AB24790">
        <v>44376.48046875</v>
      </c>
      <c r="AC24790">
        <v>-0.92974000000000001</v>
      </c>
      <c r="AD24790">
        <v>2.3082999999999999E-2</v>
      </c>
      <c r="AE24790">
        <v>-0.90666000000000002</v>
      </c>
      <c r="AF24790">
        <v>115.16</v>
      </c>
      <c r="AG24790">
        <v>0.83038999999999996</v>
      </c>
      <c r="AH24790">
        <v>114.92</v>
      </c>
      <c r="AI24790">
        <v>-0.24260999999999999</v>
      </c>
      <c r="AK24790">
        <v>0.92079460620880105</v>
      </c>
      <c r="AL24790" s="21">
        <v>3.039E-6</v>
      </c>
      <c r="AM24790">
        <v>1</v>
      </c>
      <c r="AN24790">
        <v>14615</v>
      </c>
      <c r="AO24790">
        <v>113.63</v>
      </c>
      <c r="AP24790">
        <v>113.63</v>
      </c>
      <c r="AQ24790">
        <v>1</v>
      </c>
      <c r="AR24790">
        <v>8103900</v>
      </c>
    </row>
    <row r="24791" spans="1:46" x14ac:dyDescent="0.25">
      <c r="A24791">
        <v>24789</v>
      </c>
      <c r="B24791">
        <v>1381</v>
      </c>
      <c r="C24791">
        <v>5601</v>
      </c>
      <c r="D24791">
        <v>6204</v>
      </c>
      <c r="E24791">
        <v>19149</v>
      </c>
      <c r="H24791" t="s">
        <v>23479</v>
      </c>
      <c r="I24791">
        <v>27</v>
      </c>
      <c r="J24791" t="s">
        <v>31890</v>
      </c>
      <c r="K24791" t="s">
        <v>42684</v>
      </c>
      <c r="N24791">
        <v>0</v>
      </c>
      <c r="O24791">
        <v>0</v>
      </c>
      <c r="P24791" t="s">
        <v>7366</v>
      </c>
      <c r="Q24791" t="s">
        <v>7366</v>
      </c>
      <c r="R24791" t="s">
        <v>7366</v>
      </c>
      <c r="S24791" t="s">
        <v>7367</v>
      </c>
      <c r="U24791" t="s">
        <v>31893</v>
      </c>
      <c r="V24791" t="s">
        <v>31901</v>
      </c>
      <c r="W24791">
        <v>4</v>
      </c>
      <c r="X24791" t="s">
        <v>3010</v>
      </c>
      <c r="Y24791">
        <v>3</v>
      </c>
      <c r="Z24791">
        <v>939.15767000000005</v>
      </c>
      <c r="AA24791">
        <v>2814.4512</v>
      </c>
      <c r="AB24791">
        <v>44194.5703125</v>
      </c>
      <c r="AC24791">
        <v>-2.1058E-2</v>
      </c>
      <c r="AD24791">
        <v>-0.1197</v>
      </c>
      <c r="AE24791">
        <v>-0.14074999999999999</v>
      </c>
      <c r="AF24791">
        <v>115.16</v>
      </c>
      <c r="AG24791">
        <v>0.88792000000000004</v>
      </c>
      <c r="AH24791">
        <v>114.96</v>
      </c>
      <c r="AI24791">
        <v>-0.20022999999999999</v>
      </c>
      <c r="AK24791">
        <v>0.84138500690460205</v>
      </c>
      <c r="AL24791" s="21">
        <v>2.7598E-8</v>
      </c>
      <c r="AM24791">
        <v>1</v>
      </c>
      <c r="AN24791">
        <v>15505</v>
      </c>
      <c r="AO24791">
        <v>122.53</v>
      </c>
      <c r="AP24791">
        <v>122.53</v>
      </c>
      <c r="AQ24791">
        <v>1</v>
      </c>
      <c r="AR24791">
        <v>9527700</v>
      </c>
    </row>
    <row r="24792" spans="1:46" x14ac:dyDescent="0.25">
      <c r="A24792">
        <v>24790</v>
      </c>
      <c r="B24792">
        <v>1381</v>
      </c>
      <c r="C24792">
        <v>5601</v>
      </c>
      <c r="D24792">
        <v>6204</v>
      </c>
      <c r="E24792">
        <v>19150</v>
      </c>
      <c r="H24792" t="s">
        <v>23479</v>
      </c>
      <c r="I24792">
        <v>27</v>
      </c>
      <c r="J24792" t="s">
        <v>31890</v>
      </c>
      <c r="K24792" t="s">
        <v>42684</v>
      </c>
      <c r="N24792">
        <v>0</v>
      </c>
      <c r="O24792">
        <v>0</v>
      </c>
      <c r="P24792" t="s">
        <v>7366</v>
      </c>
      <c r="Q24792" t="s">
        <v>7366</v>
      </c>
      <c r="R24792" t="s">
        <v>7366</v>
      </c>
      <c r="S24792" t="s">
        <v>7367</v>
      </c>
      <c r="U24792" t="s">
        <v>31893</v>
      </c>
      <c r="V24792" t="s">
        <v>31902</v>
      </c>
      <c r="W24792">
        <v>5</v>
      </c>
      <c r="X24792" t="s">
        <v>3011</v>
      </c>
      <c r="Y24792">
        <v>3</v>
      </c>
      <c r="Z24792">
        <v>939.15767000000005</v>
      </c>
      <c r="AA24792">
        <v>2814.4512</v>
      </c>
      <c r="AB24792">
        <v>44602.16796875</v>
      </c>
      <c r="AC24792">
        <v>-0.56328</v>
      </c>
      <c r="AD24792">
        <v>-0.20613999999999999</v>
      </c>
      <c r="AE24792">
        <v>-0.76941000000000004</v>
      </c>
      <c r="AF24792">
        <v>115.38</v>
      </c>
      <c r="AG24792">
        <v>0.83155999999999997</v>
      </c>
      <c r="AH24792">
        <v>114.93</v>
      </c>
      <c r="AI24792">
        <v>-0.45113999999999999</v>
      </c>
      <c r="AK24792">
        <v>0.92430913448333696</v>
      </c>
      <c r="AL24792">
        <v>8.5090000000000003E-4</v>
      </c>
      <c r="AM24792">
        <v>1</v>
      </c>
      <c r="AN24792">
        <v>14059</v>
      </c>
      <c r="AO24792">
        <v>90.463999999999999</v>
      </c>
      <c r="AP24792">
        <v>73.233000000000004</v>
      </c>
      <c r="AQ24792">
        <v>1</v>
      </c>
      <c r="AR24792">
        <v>7687800</v>
      </c>
    </row>
    <row r="24793" spans="1:46" x14ac:dyDescent="0.25">
      <c r="A24793">
        <v>24791</v>
      </c>
      <c r="B24793">
        <v>1381</v>
      </c>
      <c r="C24793">
        <v>5601</v>
      </c>
      <c r="D24793">
        <v>6204</v>
      </c>
      <c r="E24793">
        <v>19151</v>
      </c>
      <c r="H24793" t="s">
        <v>23479</v>
      </c>
      <c r="I24793">
        <v>27</v>
      </c>
      <c r="J24793" t="s">
        <v>31890</v>
      </c>
      <c r="K24793" t="s">
        <v>42684</v>
      </c>
      <c r="N24793">
        <v>0</v>
      </c>
      <c r="O24793">
        <v>0</v>
      </c>
      <c r="P24793" t="s">
        <v>7366</v>
      </c>
      <c r="Q24793" t="s">
        <v>7366</v>
      </c>
      <c r="R24793" t="s">
        <v>7366</v>
      </c>
      <c r="S24793" t="s">
        <v>7367</v>
      </c>
      <c r="U24793" t="s">
        <v>31893</v>
      </c>
      <c r="V24793" t="s">
        <v>31897</v>
      </c>
      <c r="W24793">
        <v>6</v>
      </c>
      <c r="X24793" t="s">
        <v>3012</v>
      </c>
      <c r="Y24793">
        <v>3</v>
      </c>
      <c r="Z24793">
        <v>939.15767000000005</v>
      </c>
      <c r="AA24793">
        <v>2814.4512</v>
      </c>
      <c r="AB24793">
        <v>44100.046875</v>
      </c>
      <c r="AC24793">
        <v>-7.5191999999999995E-2</v>
      </c>
      <c r="AD24793">
        <v>-2.4968000000000001E-2</v>
      </c>
      <c r="AE24793">
        <v>-0.10016</v>
      </c>
      <c r="AF24793">
        <v>114.58</v>
      </c>
      <c r="AG24793">
        <v>0.80334000000000005</v>
      </c>
      <c r="AH24793">
        <v>114.84</v>
      </c>
      <c r="AI24793">
        <v>0.25294</v>
      </c>
      <c r="AK24793">
        <v>0.96821933984756503</v>
      </c>
      <c r="AL24793" s="21">
        <v>5.3050000000000002E-5</v>
      </c>
      <c r="AM24793">
        <v>1</v>
      </c>
      <c r="AN24793">
        <v>16150</v>
      </c>
      <c r="AO24793">
        <v>94.706999999999994</v>
      </c>
      <c r="AP24793">
        <v>94.706999999999994</v>
      </c>
      <c r="AQ24793">
        <v>1</v>
      </c>
      <c r="AR24793">
        <v>23833000</v>
      </c>
    </row>
    <row r="24794" spans="1:46" x14ac:dyDescent="0.25">
      <c r="A24794">
        <v>24792</v>
      </c>
      <c r="B24794">
        <v>1246</v>
      </c>
      <c r="C24794">
        <v>5602</v>
      </c>
      <c r="D24794">
        <v>6205</v>
      </c>
      <c r="E24794">
        <v>19152</v>
      </c>
      <c r="H24794" t="s">
        <v>23482</v>
      </c>
      <c r="I24794">
        <v>12</v>
      </c>
      <c r="J24794" t="s">
        <v>31890</v>
      </c>
      <c r="K24794" t="s">
        <v>42685</v>
      </c>
      <c r="N24794">
        <v>0</v>
      </c>
      <c r="O24794">
        <v>0</v>
      </c>
      <c r="P24794" t="s">
        <v>6969</v>
      </c>
      <c r="Q24794" t="s">
        <v>6969</v>
      </c>
      <c r="R24794" t="s">
        <v>6969</v>
      </c>
      <c r="S24794" t="s">
        <v>6970</v>
      </c>
      <c r="U24794" t="s">
        <v>31893</v>
      </c>
      <c r="V24794" t="s">
        <v>31901</v>
      </c>
      <c r="W24794">
        <v>4</v>
      </c>
      <c r="X24794" t="s">
        <v>3010</v>
      </c>
      <c r="Y24794">
        <v>2</v>
      </c>
      <c r="Z24794">
        <v>707.83551999999997</v>
      </c>
      <c r="AA24794">
        <v>1413.6565000000001</v>
      </c>
      <c r="AB24794">
        <v>50772.0625</v>
      </c>
      <c r="AC24794">
        <v>-0.40838999999999998</v>
      </c>
      <c r="AD24794">
        <v>0.22087000000000001</v>
      </c>
      <c r="AE24794">
        <v>-0.18751000000000001</v>
      </c>
      <c r="AF24794">
        <v>113.48</v>
      </c>
      <c r="AG24794">
        <v>0.79639000000000004</v>
      </c>
      <c r="AH24794">
        <v>113.28</v>
      </c>
      <c r="AI24794">
        <v>-0.20022999999999999</v>
      </c>
      <c r="AK24794">
        <v>0.92483127117157005</v>
      </c>
      <c r="AL24794">
        <v>0.15018999999999999</v>
      </c>
      <c r="AM24794">
        <v>1</v>
      </c>
      <c r="AN24794">
        <v>15262</v>
      </c>
      <c r="AO24794">
        <v>66.022999999999996</v>
      </c>
      <c r="AP24794">
        <v>66.022999999999996</v>
      </c>
      <c r="AQ24794">
        <v>1</v>
      </c>
      <c r="AR24794">
        <v>4617700</v>
      </c>
    </row>
    <row r="24795" spans="1:46" x14ac:dyDescent="0.25">
      <c r="A24795">
        <v>24793</v>
      </c>
      <c r="B24795">
        <v>1246</v>
      </c>
      <c r="C24795">
        <v>5602</v>
      </c>
      <c r="D24795">
        <v>6205</v>
      </c>
      <c r="E24795">
        <v>19153</v>
      </c>
      <c r="H24795" t="s">
        <v>23482</v>
      </c>
      <c r="I24795">
        <v>12</v>
      </c>
      <c r="J24795" t="s">
        <v>31890</v>
      </c>
      <c r="K24795" t="s">
        <v>42685</v>
      </c>
      <c r="N24795">
        <v>0</v>
      </c>
      <c r="O24795">
        <v>0</v>
      </c>
      <c r="P24795" t="s">
        <v>6969</v>
      </c>
      <c r="Q24795" t="s">
        <v>6969</v>
      </c>
      <c r="R24795" t="s">
        <v>6969</v>
      </c>
      <c r="S24795" t="s">
        <v>6970</v>
      </c>
      <c r="U24795" t="s">
        <v>31893</v>
      </c>
      <c r="V24795" t="s">
        <v>31902</v>
      </c>
      <c r="W24795">
        <v>5</v>
      </c>
      <c r="X24795" t="s">
        <v>3011</v>
      </c>
      <c r="Y24795">
        <v>2</v>
      </c>
      <c r="Z24795">
        <v>707.83551999999997</v>
      </c>
      <c r="AA24795">
        <v>1413.6565000000001</v>
      </c>
      <c r="AB24795">
        <v>51380.7421875</v>
      </c>
      <c r="AC24795">
        <v>-0.68462999999999996</v>
      </c>
      <c r="AD24795">
        <v>0.16167999999999999</v>
      </c>
      <c r="AE24795">
        <v>-0.52295000000000003</v>
      </c>
      <c r="AF24795">
        <v>113.72</v>
      </c>
      <c r="AG24795">
        <v>0.94872000000000001</v>
      </c>
      <c r="AH24795">
        <v>113.27</v>
      </c>
      <c r="AI24795">
        <v>-0.45113999999999999</v>
      </c>
      <c r="AK24795">
        <v>0.713398456573486</v>
      </c>
      <c r="AL24795">
        <v>3.8211000000000001E-4</v>
      </c>
      <c r="AM24795">
        <v>1</v>
      </c>
      <c r="AN24795">
        <v>13839</v>
      </c>
      <c r="AO24795">
        <v>130.56</v>
      </c>
      <c r="AP24795">
        <v>130.56</v>
      </c>
      <c r="AQ24795">
        <v>1</v>
      </c>
      <c r="AR24795">
        <v>3266400</v>
      </c>
    </row>
    <row r="24796" spans="1:46" x14ac:dyDescent="0.25">
      <c r="A24796">
        <v>24794</v>
      </c>
      <c r="B24796">
        <v>1246</v>
      </c>
      <c r="C24796">
        <v>5602</v>
      </c>
      <c r="D24796">
        <v>6205</v>
      </c>
      <c r="E24796">
        <v>19154</v>
      </c>
      <c r="H24796" t="s">
        <v>23482</v>
      </c>
      <c r="I24796">
        <v>12</v>
      </c>
      <c r="J24796" t="s">
        <v>31890</v>
      </c>
      <c r="K24796" t="s">
        <v>42685</v>
      </c>
      <c r="N24796">
        <v>0</v>
      </c>
      <c r="O24796">
        <v>0</v>
      </c>
      <c r="P24796" t="s">
        <v>6969</v>
      </c>
      <c r="Q24796" t="s">
        <v>6969</v>
      </c>
      <c r="R24796" t="s">
        <v>6969</v>
      </c>
      <c r="S24796" t="s">
        <v>6970</v>
      </c>
      <c r="U24796" t="s">
        <v>31893</v>
      </c>
      <c r="V24796" t="s">
        <v>31897</v>
      </c>
      <c r="W24796">
        <v>6</v>
      </c>
      <c r="X24796" t="s">
        <v>3012</v>
      </c>
      <c r="Y24796">
        <v>2</v>
      </c>
      <c r="Z24796">
        <v>707.83551999999997</v>
      </c>
      <c r="AA24796">
        <v>1413.6565000000001</v>
      </c>
      <c r="AB24796">
        <v>50274.4609375</v>
      </c>
      <c r="AC24796">
        <v>-0.56313000000000002</v>
      </c>
      <c r="AD24796">
        <v>0.16367999999999999</v>
      </c>
      <c r="AE24796">
        <v>-0.39945000000000003</v>
      </c>
      <c r="AF24796">
        <v>113.02</v>
      </c>
      <c r="AG24796">
        <v>1.1045</v>
      </c>
      <c r="AH24796">
        <v>113.27</v>
      </c>
      <c r="AI24796">
        <v>0.25294</v>
      </c>
      <c r="AK24796">
        <v>0.87812882661819502</v>
      </c>
      <c r="AL24796" s="21">
        <v>4.9144E-8</v>
      </c>
      <c r="AM24796">
        <v>1</v>
      </c>
      <c r="AN24796">
        <v>15911</v>
      </c>
      <c r="AO24796">
        <v>160.52000000000001</v>
      </c>
      <c r="AP24796">
        <v>160.52000000000001</v>
      </c>
      <c r="AQ24796">
        <v>1</v>
      </c>
      <c r="AR24796">
        <v>18950000</v>
      </c>
    </row>
    <row r="24797" spans="1:46" x14ac:dyDescent="0.25">
      <c r="A24797">
        <v>24795</v>
      </c>
      <c r="B24797">
        <v>1246</v>
      </c>
      <c r="C24797">
        <v>5602</v>
      </c>
      <c r="D24797">
        <v>6205</v>
      </c>
      <c r="H24797" t="s">
        <v>23482</v>
      </c>
      <c r="I24797">
        <v>12</v>
      </c>
      <c r="J24797" t="s">
        <v>31890</v>
      </c>
      <c r="N24797">
        <v>0</v>
      </c>
      <c r="O24797">
        <v>0</v>
      </c>
      <c r="P24797" t="s">
        <v>6969</v>
      </c>
      <c r="Q24797" t="s">
        <v>6969</v>
      </c>
      <c r="R24797" t="s">
        <v>6969</v>
      </c>
      <c r="S24797" t="s">
        <v>6970</v>
      </c>
      <c r="U24797" t="s">
        <v>31898</v>
      </c>
      <c r="V24797" t="s">
        <v>31894</v>
      </c>
      <c r="W24797">
        <v>1</v>
      </c>
      <c r="X24797" t="s">
        <v>1600</v>
      </c>
      <c r="Y24797">
        <v>2</v>
      </c>
      <c r="Z24797">
        <v>707.83551999999997</v>
      </c>
      <c r="AA24797">
        <v>1413.6565000000001</v>
      </c>
      <c r="AB24797">
        <v>49720.3671875</v>
      </c>
      <c r="AC24797">
        <v>-1.7784</v>
      </c>
      <c r="AD24797">
        <v>0.12534000000000001</v>
      </c>
      <c r="AE24797">
        <v>-1.6531</v>
      </c>
      <c r="AF24797">
        <v>113.3</v>
      </c>
      <c r="AG24797">
        <v>0.64239999999999997</v>
      </c>
      <c r="AH24797">
        <v>113.3</v>
      </c>
      <c r="AI24797">
        <v>0</v>
      </c>
      <c r="AJ24797">
        <v>2.2026E-2</v>
      </c>
      <c r="AK24797" t="s">
        <v>9099</v>
      </c>
      <c r="AL24797">
        <v>1</v>
      </c>
      <c r="AM24797">
        <v>0</v>
      </c>
      <c r="AO24797" t="s">
        <v>9099</v>
      </c>
      <c r="AP24797" t="s">
        <v>9099</v>
      </c>
      <c r="AQ24797">
        <v>0</v>
      </c>
      <c r="AR24797">
        <v>2161300</v>
      </c>
    </row>
    <row r="24798" spans="1:46" x14ac:dyDescent="0.25">
      <c r="A24798">
        <v>24796</v>
      </c>
      <c r="B24798">
        <v>1246</v>
      </c>
      <c r="C24798">
        <v>5602</v>
      </c>
      <c r="D24798">
        <v>6205</v>
      </c>
      <c r="H24798" t="s">
        <v>23482</v>
      </c>
      <c r="I24798">
        <v>12</v>
      </c>
      <c r="J24798" t="s">
        <v>31890</v>
      </c>
      <c r="N24798">
        <v>0</v>
      </c>
      <c r="O24798">
        <v>0</v>
      </c>
      <c r="P24798" t="s">
        <v>6969</v>
      </c>
      <c r="Q24798" t="s">
        <v>6969</v>
      </c>
      <c r="R24798" t="s">
        <v>6969</v>
      </c>
      <c r="S24798" t="s">
        <v>6970</v>
      </c>
      <c r="U24798" t="s">
        <v>31898</v>
      </c>
      <c r="V24798" t="s">
        <v>31895</v>
      </c>
      <c r="W24798">
        <v>2</v>
      </c>
      <c r="X24798" t="s">
        <v>3013</v>
      </c>
      <c r="Y24798">
        <v>2</v>
      </c>
      <c r="Z24798">
        <v>707.83551999999997</v>
      </c>
      <c r="AA24798">
        <v>1413.6565000000001</v>
      </c>
      <c r="AB24798">
        <v>52138.4140625</v>
      </c>
      <c r="AC24798">
        <v>-0.83660999999999996</v>
      </c>
      <c r="AD24798">
        <v>-0.15260000000000001</v>
      </c>
      <c r="AE24798">
        <v>-0.98921000000000003</v>
      </c>
      <c r="AF24798">
        <v>113.57</v>
      </c>
      <c r="AG24798">
        <v>0.51146999999999998</v>
      </c>
      <c r="AH24798">
        <v>113.32</v>
      </c>
      <c r="AI24798">
        <v>-0.24260999999999999</v>
      </c>
      <c r="AJ24798">
        <v>5.1520999999999997E-2</v>
      </c>
      <c r="AK24798" t="s">
        <v>9099</v>
      </c>
      <c r="AL24798">
        <v>1</v>
      </c>
      <c r="AM24798">
        <v>0</v>
      </c>
      <c r="AO24798" t="s">
        <v>9099</v>
      </c>
      <c r="AP24798" t="s">
        <v>9099</v>
      </c>
      <c r="AQ24798">
        <v>0</v>
      </c>
      <c r="AR24798">
        <v>928740</v>
      </c>
    </row>
    <row r="24799" spans="1:46" x14ac:dyDescent="0.25">
      <c r="A24799">
        <v>24797</v>
      </c>
      <c r="B24799">
        <v>1246</v>
      </c>
      <c r="C24799">
        <v>5602</v>
      </c>
      <c r="D24799">
        <v>6205</v>
      </c>
      <c r="H24799" t="s">
        <v>23482</v>
      </c>
      <c r="I24799">
        <v>12</v>
      </c>
      <c r="J24799" t="s">
        <v>31890</v>
      </c>
      <c r="N24799">
        <v>0</v>
      </c>
      <c r="O24799">
        <v>0</v>
      </c>
      <c r="P24799" t="s">
        <v>6969</v>
      </c>
      <c r="Q24799" t="s">
        <v>6969</v>
      </c>
      <c r="R24799" t="s">
        <v>6969</v>
      </c>
      <c r="S24799" t="s">
        <v>6970</v>
      </c>
      <c r="U24799" t="s">
        <v>31898</v>
      </c>
      <c r="V24799" t="s">
        <v>31896</v>
      </c>
      <c r="W24799">
        <v>3</v>
      </c>
      <c r="X24799" t="s">
        <v>3014</v>
      </c>
      <c r="Y24799">
        <v>2</v>
      </c>
      <c r="Z24799">
        <v>707.83551999999997</v>
      </c>
      <c r="AA24799">
        <v>1413.6565000000001</v>
      </c>
      <c r="AB24799">
        <v>50814.3671875</v>
      </c>
      <c r="AC24799">
        <v>-0.92989999999999995</v>
      </c>
      <c r="AD24799">
        <v>-0.13281000000000001</v>
      </c>
      <c r="AE24799">
        <v>-1.0627</v>
      </c>
      <c r="AF24799">
        <v>113.38</v>
      </c>
      <c r="AG24799">
        <v>1.5668</v>
      </c>
      <c r="AH24799">
        <v>113.29</v>
      </c>
      <c r="AI24799">
        <v>-9.7869999999999999E-2</v>
      </c>
      <c r="AJ24799">
        <v>1.3237000000000001E-2</v>
      </c>
      <c r="AK24799" t="s">
        <v>9099</v>
      </c>
      <c r="AL24799">
        <v>1</v>
      </c>
      <c r="AM24799">
        <v>0</v>
      </c>
      <c r="AO24799" t="s">
        <v>9099</v>
      </c>
      <c r="AP24799" t="s">
        <v>9099</v>
      </c>
      <c r="AQ24799">
        <v>0</v>
      </c>
      <c r="AR24799">
        <v>11114000</v>
      </c>
    </row>
    <row r="24800" spans="1:46" x14ac:dyDescent="0.25">
      <c r="A24800">
        <v>24798</v>
      </c>
      <c r="B24800">
        <v>10</v>
      </c>
      <c r="C24800">
        <v>5603</v>
      </c>
      <c r="D24800">
        <v>6206</v>
      </c>
      <c r="E24800">
        <v>19155</v>
      </c>
      <c r="H24800" t="s">
        <v>23485</v>
      </c>
      <c r="I24800">
        <v>11</v>
      </c>
      <c r="J24800" t="s">
        <v>31890</v>
      </c>
      <c r="K24800" t="s">
        <v>42686</v>
      </c>
      <c r="N24800">
        <v>0</v>
      </c>
      <c r="O24800">
        <v>0</v>
      </c>
      <c r="P24800" t="s">
        <v>3150</v>
      </c>
      <c r="Q24800" t="s">
        <v>3150</v>
      </c>
      <c r="R24800" t="s">
        <v>3150</v>
      </c>
      <c r="S24800" t="s">
        <v>3153</v>
      </c>
      <c r="T24800" t="s">
        <v>3154</v>
      </c>
      <c r="U24800" t="s">
        <v>31893</v>
      </c>
      <c r="V24800" t="s">
        <v>31901</v>
      </c>
      <c r="W24800">
        <v>4</v>
      </c>
      <c r="X24800" t="s">
        <v>3010</v>
      </c>
      <c r="Y24800">
        <v>2</v>
      </c>
      <c r="Z24800">
        <v>651.85424</v>
      </c>
      <c r="AA24800">
        <v>1301.6939</v>
      </c>
      <c r="AB24800">
        <v>51488.08203125</v>
      </c>
      <c r="AC24800">
        <v>-0.53788999999999998</v>
      </c>
      <c r="AD24800">
        <v>0.30023</v>
      </c>
      <c r="AE24800">
        <v>-0.23765</v>
      </c>
      <c r="AF24800">
        <v>45.664999999999999</v>
      </c>
      <c r="AG24800">
        <v>0.48270000000000002</v>
      </c>
      <c r="AH24800">
        <v>45.966000000000001</v>
      </c>
      <c r="AI24800">
        <v>0.30101</v>
      </c>
      <c r="AK24800">
        <v>0.61633741855621305</v>
      </c>
      <c r="AL24800">
        <v>1.1091E-2</v>
      </c>
      <c r="AM24800">
        <v>1</v>
      </c>
      <c r="AN24800">
        <v>4902</v>
      </c>
      <c r="AO24800">
        <v>107.03</v>
      </c>
      <c r="AP24800">
        <v>48.893999999999998</v>
      </c>
      <c r="AQ24800">
        <v>1</v>
      </c>
      <c r="AR24800">
        <v>3250200</v>
      </c>
      <c r="AT24800" t="s">
        <v>3099</v>
      </c>
    </row>
    <row r="24801" spans="1:46" x14ac:dyDescent="0.25">
      <c r="A24801">
        <v>24799</v>
      </c>
      <c r="B24801">
        <v>10</v>
      </c>
      <c r="C24801">
        <v>5603</v>
      </c>
      <c r="D24801">
        <v>6206</v>
      </c>
      <c r="E24801">
        <v>19156</v>
      </c>
      <c r="H24801" t="s">
        <v>23485</v>
      </c>
      <c r="I24801">
        <v>11</v>
      </c>
      <c r="J24801" t="s">
        <v>31890</v>
      </c>
      <c r="K24801" t="s">
        <v>42686</v>
      </c>
      <c r="N24801">
        <v>0</v>
      </c>
      <c r="O24801">
        <v>0</v>
      </c>
      <c r="P24801" t="s">
        <v>3150</v>
      </c>
      <c r="Q24801" t="s">
        <v>3150</v>
      </c>
      <c r="R24801" t="s">
        <v>3150</v>
      </c>
      <c r="S24801" t="s">
        <v>3153</v>
      </c>
      <c r="T24801" t="s">
        <v>3154</v>
      </c>
      <c r="U24801" t="s">
        <v>31893</v>
      </c>
      <c r="V24801" t="s">
        <v>31902</v>
      </c>
      <c r="W24801">
        <v>5</v>
      </c>
      <c r="X24801" t="s">
        <v>3011</v>
      </c>
      <c r="Y24801">
        <v>2</v>
      </c>
      <c r="Z24801">
        <v>651.85424</v>
      </c>
      <c r="AA24801">
        <v>1301.6939</v>
      </c>
      <c r="AB24801">
        <v>51995.8671875</v>
      </c>
      <c r="AC24801">
        <v>-1.1292</v>
      </c>
      <c r="AD24801">
        <v>-6.9759000000000002E-2</v>
      </c>
      <c r="AE24801">
        <v>-1.1990000000000001</v>
      </c>
      <c r="AF24801">
        <v>46.475999999999999</v>
      </c>
      <c r="AG24801">
        <v>0.51146999999999998</v>
      </c>
      <c r="AH24801">
        <v>46.024999999999999</v>
      </c>
      <c r="AI24801">
        <v>-0.45113999999999999</v>
      </c>
      <c r="AK24801">
        <v>0.849134862422943</v>
      </c>
      <c r="AL24801" s="21">
        <v>4.1814000000000003E-5</v>
      </c>
      <c r="AM24801">
        <v>1</v>
      </c>
      <c r="AN24801">
        <v>4555</v>
      </c>
      <c r="AO24801">
        <v>155</v>
      </c>
      <c r="AP24801">
        <v>68.988</v>
      </c>
      <c r="AQ24801">
        <v>1</v>
      </c>
      <c r="AR24801">
        <v>1813600</v>
      </c>
      <c r="AT24801" t="s">
        <v>3099</v>
      </c>
    </row>
    <row r="24802" spans="1:46" x14ac:dyDescent="0.25">
      <c r="A24802">
        <v>24800</v>
      </c>
      <c r="B24802">
        <v>10</v>
      </c>
      <c r="C24802">
        <v>5603</v>
      </c>
      <c r="D24802">
        <v>6206</v>
      </c>
      <c r="E24802">
        <v>19157</v>
      </c>
      <c r="H24802" t="s">
        <v>23485</v>
      </c>
      <c r="I24802">
        <v>11</v>
      </c>
      <c r="J24802" t="s">
        <v>31890</v>
      </c>
      <c r="K24802" t="s">
        <v>42686</v>
      </c>
      <c r="N24802">
        <v>0</v>
      </c>
      <c r="O24802">
        <v>0</v>
      </c>
      <c r="P24802" t="s">
        <v>3150</v>
      </c>
      <c r="Q24802" t="s">
        <v>3150</v>
      </c>
      <c r="R24802" t="s">
        <v>3150</v>
      </c>
      <c r="S24802" t="s">
        <v>3153</v>
      </c>
      <c r="T24802" t="s">
        <v>3154</v>
      </c>
      <c r="U24802" t="s">
        <v>31893</v>
      </c>
      <c r="V24802" t="s">
        <v>31897</v>
      </c>
      <c r="W24802">
        <v>6</v>
      </c>
      <c r="X24802" t="s">
        <v>3012</v>
      </c>
      <c r="Y24802">
        <v>2</v>
      </c>
      <c r="Z24802">
        <v>651.85424</v>
      </c>
      <c r="AA24802">
        <v>1301.6939</v>
      </c>
      <c r="AB24802">
        <v>54160.109375</v>
      </c>
      <c r="AC24802">
        <v>-1.3342000000000001</v>
      </c>
      <c r="AD24802">
        <v>0.42233999999999999</v>
      </c>
      <c r="AE24802">
        <v>-0.91186</v>
      </c>
      <c r="AF24802">
        <v>45.396000000000001</v>
      </c>
      <c r="AG24802">
        <v>0.36180000000000001</v>
      </c>
      <c r="AH24802">
        <v>45.85</v>
      </c>
      <c r="AI24802">
        <v>0.45347999999999999</v>
      </c>
      <c r="AK24802">
        <v>0.336680978536606</v>
      </c>
      <c r="AL24802">
        <v>0.19563</v>
      </c>
      <c r="AM24802">
        <v>1</v>
      </c>
      <c r="AN24802">
        <v>5015</v>
      </c>
      <c r="AO24802">
        <v>71.03</v>
      </c>
      <c r="AP24802">
        <v>29.867000000000001</v>
      </c>
      <c r="AQ24802">
        <v>1</v>
      </c>
      <c r="AR24802">
        <v>3700600</v>
      </c>
      <c r="AT24802" t="s">
        <v>3099</v>
      </c>
    </row>
    <row r="24803" spans="1:46" x14ac:dyDescent="0.25">
      <c r="A24803">
        <v>24801</v>
      </c>
      <c r="B24803">
        <v>10</v>
      </c>
      <c r="C24803">
        <v>5603</v>
      </c>
      <c r="D24803">
        <v>6206</v>
      </c>
      <c r="H24803" t="s">
        <v>23485</v>
      </c>
      <c r="I24803">
        <v>11</v>
      </c>
      <c r="J24803" t="s">
        <v>31890</v>
      </c>
      <c r="N24803">
        <v>0</v>
      </c>
      <c r="O24803">
        <v>0</v>
      </c>
      <c r="P24803" t="s">
        <v>3150</v>
      </c>
      <c r="Q24803" t="s">
        <v>3150</v>
      </c>
      <c r="R24803" t="s">
        <v>3150</v>
      </c>
      <c r="S24803" t="s">
        <v>3153</v>
      </c>
      <c r="T24803" t="s">
        <v>3154</v>
      </c>
      <c r="U24803" t="s">
        <v>31898</v>
      </c>
      <c r="V24803" t="s">
        <v>31896</v>
      </c>
      <c r="W24803">
        <v>3</v>
      </c>
      <c r="X24803" t="s">
        <v>3014</v>
      </c>
      <c r="Y24803">
        <v>2</v>
      </c>
      <c r="Z24803">
        <v>651.85424</v>
      </c>
      <c r="AA24803">
        <v>1301.6939</v>
      </c>
      <c r="AB24803">
        <v>52951.59375</v>
      </c>
      <c r="AC24803">
        <v>-1.0518000000000001</v>
      </c>
      <c r="AD24803">
        <v>-0.32330999999999999</v>
      </c>
      <c r="AE24803">
        <v>-1.3751</v>
      </c>
      <c r="AF24803">
        <v>45.886000000000003</v>
      </c>
      <c r="AG24803">
        <v>0.47400999999999999</v>
      </c>
      <c r="AH24803">
        <v>45.887999999999998</v>
      </c>
      <c r="AI24803">
        <v>2.3689000000000002E-3</v>
      </c>
      <c r="AJ24803">
        <v>-0.13680999999999999</v>
      </c>
      <c r="AK24803" t="s">
        <v>9099</v>
      </c>
      <c r="AL24803">
        <v>1</v>
      </c>
      <c r="AM24803">
        <v>0</v>
      </c>
      <c r="AO24803" t="s">
        <v>9099</v>
      </c>
      <c r="AP24803" t="s">
        <v>9099</v>
      </c>
      <c r="AQ24803">
        <v>0</v>
      </c>
      <c r="AR24803">
        <v>2330500</v>
      </c>
      <c r="AT24803" t="s">
        <v>3099</v>
      </c>
    </row>
    <row r="24804" spans="1:46" x14ac:dyDescent="0.25">
      <c r="A24804">
        <v>24802</v>
      </c>
      <c r="B24804">
        <v>573</v>
      </c>
      <c r="C24804">
        <v>5604</v>
      </c>
      <c r="D24804">
        <v>6207</v>
      </c>
      <c r="E24804">
        <v>19158</v>
      </c>
      <c r="H24804" t="s">
        <v>23488</v>
      </c>
      <c r="I24804">
        <v>11</v>
      </c>
      <c r="J24804" t="s">
        <v>31890</v>
      </c>
      <c r="K24804" t="s">
        <v>42687</v>
      </c>
      <c r="N24804">
        <v>0</v>
      </c>
      <c r="O24804">
        <v>0</v>
      </c>
      <c r="P24804" t="s">
        <v>4921</v>
      </c>
      <c r="Q24804" t="s">
        <v>9305</v>
      </c>
      <c r="R24804" t="s">
        <v>9305</v>
      </c>
      <c r="S24804" t="s">
        <v>4923</v>
      </c>
      <c r="U24804" t="s">
        <v>31893</v>
      </c>
      <c r="V24804" t="s">
        <v>31894</v>
      </c>
      <c r="W24804">
        <v>1</v>
      </c>
      <c r="X24804" t="s">
        <v>1600</v>
      </c>
      <c r="Y24804">
        <v>2</v>
      </c>
      <c r="Z24804">
        <v>619.82240999999999</v>
      </c>
      <c r="AA24804">
        <v>1237.6303</v>
      </c>
      <c r="AB24804">
        <v>58672.75</v>
      </c>
      <c r="AC24804">
        <v>-2.3540999999999999</v>
      </c>
      <c r="AD24804">
        <v>-0.63149</v>
      </c>
      <c r="AE24804">
        <v>-2.9855999999999998</v>
      </c>
      <c r="AF24804">
        <v>83.269000000000005</v>
      </c>
      <c r="AG24804">
        <v>1.0416000000000001</v>
      </c>
      <c r="AH24804">
        <v>83.269000000000005</v>
      </c>
      <c r="AI24804">
        <v>0</v>
      </c>
      <c r="AK24804">
        <v>0.83669644594192505</v>
      </c>
      <c r="AL24804">
        <v>5.5608000000000003E-4</v>
      </c>
      <c r="AM24804">
        <v>1</v>
      </c>
      <c r="AN24804">
        <v>10850</v>
      </c>
      <c r="AO24804">
        <v>133.05000000000001</v>
      </c>
      <c r="AP24804">
        <v>133.05000000000001</v>
      </c>
      <c r="AQ24804">
        <v>1</v>
      </c>
      <c r="AR24804">
        <v>6464800</v>
      </c>
    </row>
    <row r="24805" spans="1:46" x14ac:dyDescent="0.25">
      <c r="A24805">
        <v>24803</v>
      </c>
      <c r="B24805">
        <v>573</v>
      </c>
      <c r="C24805">
        <v>5604</v>
      </c>
      <c r="D24805">
        <v>6207</v>
      </c>
      <c r="E24805">
        <v>19159</v>
      </c>
      <c r="H24805" t="s">
        <v>23488</v>
      </c>
      <c r="I24805">
        <v>11</v>
      </c>
      <c r="J24805" t="s">
        <v>31890</v>
      </c>
      <c r="K24805" t="s">
        <v>42687</v>
      </c>
      <c r="N24805">
        <v>0</v>
      </c>
      <c r="O24805">
        <v>0</v>
      </c>
      <c r="P24805" t="s">
        <v>4921</v>
      </c>
      <c r="Q24805" t="s">
        <v>9305</v>
      </c>
      <c r="R24805" t="s">
        <v>9305</v>
      </c>
      <c r="S24805" t="s">
        <v>4923</v>
      </c>
      <c r="U24805" t="s">
        <v>31893</v>
      </c>
      <c r="V24805" t="s">
        <v>31896</v>
      </c>
      <c r="W24805">
        <v>3</v>
      </c>
      <c r="X24805" t="s">
        <v>3014</v>
      </c>
      <c r="Y24805">
        <v>2</v>
      </c>
      <c r="Z24805">
        <v>619.82240999999999</v>
      </c>
      <c r="AA24805">
        <v>1237.6303</v>
      </c>
      <c r="AB24805">
        <v>54676.0390625</v>
      </c>
      <c r="AC24805">
        <v>-1.1041000000000001</v>
      </c>
      <c r="AD24805">
        <v>-0.20931</v>
      </c>
      <c r="AE24805">
        <v>-1.3133999999999999</v>
      </c>
      <c r="AF24805">
        <v>83.173000000000002</v>
      </c>
      <c r="AG24805">
        <v>1.2727999999999999</v>
      </c>
      <c r="AH24805">
        <v>83.376000000000005</v>
      </c>
      <c r="AI24805">
        <v>0.20285</v>
      </c>
      <c r="AK24805">
        <v>0.89995712041854903</v>
      </c>
      <c r="AL24805">
        <v>4.3487000000000002E-4</v>
      </c>
      <c r="AM24805">
        <v>1</v>
      </c>
      <c r="AN24805">
        <v>10683</v>
      </c>
      <c r="AO24805">
        <v>134.19999999999999</v>
      </c>
      <c r="AP24805">
        <v>86.635999999999996</v>
      </c>
      <c r="AQ24805">
        <v>1</v>
      </c>
      <c r="AR24805">
        <v>25900000</v>
      </c>
    </row>
    <row r="24806" spans="1:46" x14ac:dyDescent="0.25">
      <c r="A24806">
        <v>24804</v>
      </c>
      <c r="B24806">
        <v>573</v>
      </c>
      <c r="C24806">
        <v>5604</v>
      </c>
      <c r="D24806">
        <v>6207</v>
      </c>
      <c r="E24806">
        <v>19160</v>
      </c>
      <c r="H24806" t="s">
        <v>23488</v>
      </c>
      <c r="I24806">
        <v>11</v>
      </c>
      <c r="J24806" t="s">
        <v>31890</v>
      </c>
      <c r="K24806" t="s">
        <v>42687</v>
      </c>
      <c r="N24806">
        <v>0</v>
      </c>
      <c r="O24806">
        <v>0</v>
      </c>
      <c r="P24806" t="s">
        <v>4921</v>
      </c>
      <c r="Q24806" t="s">
        <v>9305</v>
      </c>
      <c r="R24806" t="s">
        <v>9305</v>
      </c>
      <c r="S24806" t="s">
        <v>4923</v>
      </c>
      <c r="U24806" t="s">
        <v>31893</v>
      </c>
      <c r="V24806" t="s">
        <v>31901</v>
      </c>
      <c r="W24806">
        <v>4</v>
      </c>
      <c r="X24806" t="s">
        <v>3010</v>
      </c>
      <c r="Y24806">
        <v>2</v>
      </c>
      <c r="Z24806">
        <v>619.82240999999999</v>
      </c>
      <c r="AA24806">
        <v>1237.6303</v>
      </c>
      <c r="AB24806">
        <v>54466.13671875</v>
      </c>
      <c r="AC24806">
        <v>-0.91762999999999995</v>
      </c>
      <c r="AD24806">
        <v>-0.24398</v>
      </c>
      <c r="AE24806">
        <v>-1.1616</v>
      </c>
      <c r="AF24806">
        <v>83.414000000000001</v>
      </c>
      <c r="AG24806">
        <v>0.86443999999999999</v>
      </c>
      <c r="AH24806">
        <v>83.414000000000001</v>
      </c>
      <c r="AI24806">
        <v>2.5940000000000002E-4</v>
      </c>
      <c r="AK24806">
        <v>0.68952667713165305</v>
      </c>
      <c r="AL24806">
        <v>1.2311000000000001</v>
      </c>
      <c r="AM24806">
        <v>1</v>
      </c>
      <c r="AN24806">
        <v>10851</v>
      </c>
      <c r="AO24806">
        <v>8.41</v>
      </c>
      <c r="AP24806">
        <v>8.41</v>
      </c>
      <c r="AQ24806">
        <v>1</v>
      </c>
      <c r="AR24806">
        <v>17665000</v>
      </c>
    </row>
    <row r="24807" spans="1:46" x14ac:dyDescent="0.25">
      <c r="A24807">
        <v>24805</v>
      </c>
      <c r="B24807">
        <v>573</v>
      </c>
      <c r="C24807">
        <v>5604</v>
      </c>
      <c r="D24807">
        <v>6207</v>
      </c>
      <c r="E24807" t="s">
        <v>42688</v>
      </c>
      <c r="H24807" t="s">
        <v>23488</v>
      </c>
      <c r="I24807">
        <v>11</v>
      </c>
      <c r="J24807" t="s">
        <v>31890</v>
      </c>
      <c r="K24807" t="s">
        <v>42687</v>
      </c>
      <c r="N24807">
        <v>0</v>
      </c>
      <c r="O24807">
        <v>0</v>
      </c>
      <c r="P24807" t="s">
        <v>4921</v>
      </c>
      <c r="Q24807" t="s">
        <v>9305</v>
      </c>
      <c r="R24807" t="s">
        <v>9305</v>
      </c>
      <c r="S24807" t="s">
        <v>4923</v>
      </c>
      <c r="U24807" t="s">
        <v>31893</v>
      </c>
      <c r="V24807" t="s">
        <v>31897</v>
      </c>
      <c r="W24807">
        <v>6</v>
      </c>
      <c r="X24807" t="s">
        <v>3012</v>
      </c>
      <c r="Y24807">
        <v>2</v>
      </c>
      <c r="Z24807">
        <v>619.82240999999999</v>
      </c>
      <c r="AA24807">
        <v>1237.6303</v>
      </c>
      <c r="AB24807">
        <v>55580.78515625</v>
      </c>
      <c r="AC24807">
        <v>-1.2102999999999999</v>
      </c>
      <c r="AD24807">
        <v>-0.34914000000000001</v>
      </c>
      <c r="AE24807">
        <v>-1.5595000000000001</v>
      </c>
      <c r="AF24807">
        <v>83.117000000000004</v>
      </c>
      <c r="AG24807">
        <v>1.5884</v>
      </c>
      <c r="AH24807">
        <v>83.37</v>
      </c>
      <c r="AI24807">
        <v>0.25296999999999997</v>
      </c>
      <c r="AK24807">
        <v>0.98699450492858898</v>
      </c>
      <c r="AL24807">
        <v>3.0401999999999998E-2</v>
      </c>
      <c r="AM24807">
        <v>2</v>
      </c>
      <c r="AN24807">
        <v>11192</v>
      </c>
      <c r="AO24807">
        <v>87.183999999999997</v>
      </c>
      <c r="AP24807">
        <v>53.308999999999997</v>
      </c>
      <c r="AQ24807">
        <v>1</v>
      </c>
      <c r="AR24807">
        <v>54559000</v>
      </c>
    </row>
    <row r="24808" spans="1:46" x14ac:dyDescent="0.25">
      <c r="A24808">
        <v>24806</v>
      </c>
      <c r="B24808">
        <v>573</v>
      </c>
      <c r="C24808">
        <v>5604</v>
      </c>
      <c r="D24808">
        <v>6207</v>
      </c>
      <c r="H24808" t="s">
        <v>23488</v>
      </c>
      <c r="I24808">
        <v>11</v>
      </c>
      <c r="J24808" t="s">
        <v>31890</v>
      </c>
      <c r="N24808">
        <v>0</v>
      </c>
      <c r="O24808">
        <v>0</v>
      </c>
      <c r="P24808" t="s">
        <v>4921</v>
      </c>
      <c r="Q24808" t="s">
        <v>9305</v>
      </c>
      <c r="R24808" t="s">
        <v>9305</v>
      </c>
      <c r="S24808" t="s">
        <v>4923</v>
      </c>
      <c r="U24808" t="s">
        <v>31898</v>
      </c>
      <c r="V24808" t="s">
        <v>31902</v>
      </c>
      <c r="W24808">
        <v>5</v>
      </c>
      <c r="X24808" t="s">
        <v>3011</v>
      </c>
      <c r="Y24808">
        <v>2</v>
      </c>
      <c r="Z24808">
        <v>619.82240999999999</v>
      </c>
      <c r="AA24808">
        <v>1237.6303</v>
      </c>
      <c r="AB24808">
        <v>54982.015625</v>
      </c>
      <c r="AC24808">
        <v>-0.63782000000000005</v>
      </c>
      <c r="AD24808">
        <v>-0.57054000000000005</v>
      </c>
      <c r="AE24808">
        <v>-1.2083999999999999</v>
      </c>
      <c r="AF24808">
        <v>83.775999999999996</v>
      </c>
      <c r="AG24808">
        <v>1.0762</v>
      </c>
      <c r="AH24808">
        <v>83.424999999999997</v>
      </c>
      <c r="AI24808">
        <v>-0.35089999999999999</v>
      </c>
      <c r="AJ24808">
        <v>4.9071999999999998E-2</v>
      </c>
      <c r="AK24808" t="s">
        <v>9099</v>
      </c>
      <c r="AL24808">
        <v>1</v>
      </c>
      <c r="AM24808">
        <v>0</v>
      </c>
      <c r="AO24808" t="s">
        <v>9099</v>
      </c>
      <c r="AP24808" t="s">
        <v>9099</v>
      </c>
      <c r="AQ24808">
        <v>0</v>
      </c>
      <c r="AR24808">
        <v>6515000</v>
      </c>
    </row>
    <row r="24809" spans="1:46" x14ac:dyDescent="0.25">
      <c r="A24809">
        <v>24807</v>
      </c>
      <c r="B24809">
        <v>1848</v>
      </c>
      <c r="C24809">
        <v>5605</v>
      </c>
      <c r="D24809">
        <v>6208</v>
      </c>
      <c r="E24809">
        <v>19163</v>
      </c>
      <c r="G24809">
        <v>915</v>
      </c>
      <c r="H24809" t="s">
        <v>23490</v>
      </c>
      <c r="I24809">
        <v>12</v>
      </c>
      <c r="J24809" t="s">
        <v>31868</v>
      </c>
      <c r="K24809" t="s">
        <v>42689</v>
      </c>
      <c r="L24809" t="s">
        <v>42690</v>
      </c>
      <c r="M24809" t="s">
        <v>42691</v>
      </c>
      <c r="N24809">
        <v>0</v>
      </c>
      <c r="O24809">
        <v>1</v>
      </c>
      <c r="P24809" t="s">
        <v>8777</v>
      </c>
      <c r="Q24809" t="s">
        <v>8777</v>
      </c>
      <c r="R24809" t="s">
        <v>8777</v>
      </c>
      <c r="S24809" t="s">
        <v>8778</v>
      </c>
      <c r="U24809" t="s">
        <v>31893</v>
      </c>
      <c r="V24809" t="s">
        <v>31902</v>
      </c>
      <c r="W24809">
        <v>5</v>
      </c>
      <c r="X24809" t="s">
        <v>3011</v>
      </c>
      <c r="Y24809">
        <v>2</v>
      </c>
      <c r="Z24809">
        <v>668.31408999999996</v>
      </c>
      <c r="AA24809">
        <v>1334.6135999999999</v>
      </c>
      <c r="AB24809">
        <v>51677.921875</v>
      </c>
      <c r="AC24809">
        <v>-1.2154</v>
      </c>
      <c r="AD24809">
        <v>-9.9081000000000002E-2</v>
      </c>
      <c r="AE24809">
        <v>-1.3145</v>
      </c>
      <c r="AF24809">
        <v>45.966000000000001</v>
      </c>
      <c r="AG24809">
        <v>0.83874000000000004</v>
      </c>
      <c r="AH24809">
        <v>45.515000000000001</v>
      </c>
      <c r="AI24809">
        <v>-0.45113999999999999</v>
      </c>
      <c r="AK24809">
        <v>0.95882529020309404</v>
      </c>
      <c r="AL24809" s="21">
        <v>7.3268999999999998E-13</v>
      </c>
      <c r="AM24809">
        <v>1</v>
      </c>
      <c r="AN24809">
        <v>4472</v>
      </c>
      <c r="AO24809">
        <v>193.28</v>
      </c>
      <c r="AP24809">
        <v>193.28</v>
      </c>
      <c r="AQ24809">
        <v>1</v>
      </c>
      <c r="AR24809">
        <v>9380900</v>
      </c>
    </row>
    <row r="24810" spans="1:46" x14ac:dyDescent="0.25">
      <c r="A24810">
        <v>24808</v>
      </c>
      <c r="B24810">
        <v>1848</v>
      </c>
      <c r="C24810">
        <v>5605</v>
      </c>
      <c r="D24810">
        <v>6208</v>
      </c>
      <c r="G24810">
        <v>915</v>
      </c>
      <c r="H24810" t="s">
        <v>23490</v>
      </c>
      <c r="I24810">
        <v>12</v>
      </c>
      <c r="J24810" t="s">
        <v>31868</v>
      </c>
      <c r="N24810">
        <v>0</v>
      </c>
      <c r="O24810">
        <v>1</v>
      </c>
      <c r="P24810" t="s">
        <v>8777</v>
      </c>
      <c r="Q24810" t="s">
        <v>8777</v>
      </c>
      <c r="R24810" t="s">
        <v>8777</v>
      </c>
      <c r="S24810" t="s">
        <v>8778</v>
      </c>
      <c r="U24810" t="s">
        <v>31898</v>
      </c>
      <c r="V24810" t="s">
        <v>31901</v>
      </c>
      <c r="W24810">
        <v>4</v>
      </c>
      <c r="X24810" t="s">
        <v>3010</v>
      </c>
      <c r="Y24810">
        <v>2</v>
      </c>
      <c r="Z24810">
        <v>668.31408999999996</v>
      </c>
      <c r="AA24810">
        <v>1334.6135999999999</v>
      </c>
      <c r="AB24810">
        <v>54688.99609375</v>
      </c>
      <c r="AC24810">
        <v>-0.50634999999999997</v>
      </c>
      <c r="AD24810">
        <v>-6.0144999999999997E-2</v>
      </c>
      <c r="AE24810">
        <v>-0.5665</v>
      </c>
      <c r="AF24810">
        <v>43.865000000000002</v>
      </c>
      <c r="AG24810">
        <v>0.58242000000000005</v>
      </c>
      <c r="AH24810">
        <v>44.165999999999997</v>
      </c>
      <c r="AI24810">
        <v>0.30101</v>
      </c>
      <c r="AJ24810">
        <v>-1.3492999999999999</v>
      </c>
      <c r="AK24810" t="s">
        <v>9099</v>
      </c>
      <c r="AL24810">
        <v>1</v>
      </c>
      <c r="AM24810">
        <v>0</v>
      </c>
      <c r="AO24810" t="s">
        <v>9099</v>
      </c>
      <c r="AP24810" t="s">
        <v>9099</v>
      </c>
      <c r="AQ24810">
        <v>0</v>
      </c>
      <c r="AR24810">
        <v>654910</v>
      </c>
    </row>
    <row r="24811" spans="1:46" x14ac:dyDescent="0.25">
      <c r="A24811">
        <v>24809</v>
      </c>
      <c r="B24811" t="s">
        <v>9093</v>
      </c>
      <c r="C24811">
        <v>5606</v>
      </c>
      <c r="D24811">
        <v>6209</v>
      </c>
      <c r="E24811">
        <v>19164</v>
      </c>
      <c r="H24811" t="s">
        <v>23493</v>
      </c>
      <c r="I24811">
        <v>11</v>
      </c>
      <c r="J24811" t="s">
        <v>31890</v>
      </c>
      <c r="K24811" t="s">
        <v>42692</v>
      </c>
      <c r="N24811">
        <v>0</v>
      </c>
      <c r="O24811">
        <v>0</v>
      </c>
      <c r="P24811" t="s">
        <v>9097</v>
      </c>
      <c r="Q24811" t="s">
        <v>9097</v>
      </c>
      <c r="R24811" t="s">
        <v>5504</v>
      </c>
      <c r="S24811" t="s">
        <v>31892</v>
      </c>
      <c r="U24811" t="s">
        <v>31893</v>
      </c>
      <c r="V24811" t="s">
        <v>31895</v>
      </c>
      <c r="W24811">
        <v>2</v>
      </c>
      <c r="X24811" t="s">
        <v>3013</v>
      </c>
      <c r="Y24811">
        <v>2</v>
      </c>
      <c r="Z24811">
        <v>617.35113999999999</v>
      </c>
      <c r="AA24811">
        <v>1232.6876999999999</v>
      </c>
      <c r="AB24811">
        <v>55278.98828125</v>
      </c>
      <c r="AC24811">
        <v>-1.1531</v>
      </c>
      <c r="AD24811">
        <v>-0.32274999999999998</v>
      </c>
      <c r="AE24811">
        <v>-1.4759</v>
      </c>
      <c r="AF24811">
        <v>40.463999999999999</v>
      </c>
      <c r="AG24811">
        <v>0.51149999999999995</v>
      </c>
      <c r="AH24811">
        <v>40.121000000000002</v>
      </c>
      <c r="AI24811">
        <v>-0.34277999999999997</v>
      </c>
      <c r="AK24811">
        <v>0.93438738584518399</v>
      </c>
      <c r="AL24811">
        <v>1.7045000000000001E-2</v>
      </c>
      <c r="AM24811">
        <v>1</v>
      </c>
      <c r="AN24811">
        <v>3800</v>
      </c>
      <c r="AO24811">
        <v>99.283000000000001</v>
      </c>
      <c r="AP24811">
        <v>62.835999999999999</v>
      </c>
      <c r="AQ24811">
        <v>1</v>
      </c>
      <c r="AR24811">
        <v>3046800</v>
      </c>
    </row>
    <row r="24812" spans="1:46" x14ac:dyDescent="0.25">
      <c r="A24812">
        <v>24810</v>
      </c>
      <c r="B24812" t="s">
        <v>9093</v>
      </c>
      <c r="C24812">
        <v>5606</v>
      </c>
      <c r="D24812">
        <v>6209</v>
      </c>
      <c r="E24812">
        <v>19165</v>
      </c>
      <c r="H24812" t="s">
        <v>23493</v>
      </c>
      <c r="I24812">
        <v>11</v>
      </c>
      <c r="J24812" t="s">
        <v>31890</v>
      </c>
      <c r="K24812" t="s">
        <v>42692</v>
      </c>
      <c r="N24812">
        <v>0</v>
      </c>
      <c r="O24812">
        <v>0</v>
      </c>
      <c r="P24812" t="s">
        <v>9097</v>
      </c>
      <c r="Q24812" t="s">
        <v>9097</v>
      </c>
      <c r="R24812" t="s">
        <v>5504</v>
      </c>
      <c r="S24812" t="s">
        <v>31892</v>
      </c>
      <c r="U24812" t="s">
        <v>31893</v>
      </c>
      <c r="V24812" t="s">
        <v>31896</v>
      </c>
      <c r="W24812">
        <v>3</v>
      </c>
      <c r="X24812" t="s">
        <v>3014</v>
      </c>
      <c r="Y24812">
        <v>2</v>
      </c>
      <c r="Z24812">
        <v>617.35113999999999</v>
      </c>
      <c r="AA24812">
        <v>1232.6876999999999</v>
      </c>
      <c r="AB24812">
        <v>52620.99609375</v>
      </c>
      <c r="AC24812">
        <v>-0.83652000000000004</v>
      </c>
      <c r="AD24812">
        <v>5.7730999999999998E-2</v>
      </c>
      <c r="AE24812">
        <v>-0.77878999999999998</v>
      </c>
      <c r="AF24812">
        <v>40.037999999999997</v>
      </c>
      <c r="AG24812">
        <v>0.86099999999999999</v>
      </c>
      <c r="AH24812">
        <v>40.040999999999997</v>
      </c>
      <c r="AI24812">
        <v>2.3689000000000002E-3</v>
      </c>
      <c r="AK24812">
        <v>0.58156114816665605</v>
      </c>
      <c r="AL24812">
        <v>1.8173999999999999E-2</v>
      </c>
      <c r="AM24812">
        <v>1</v>
      </c>
      <c r="AN24812">
        <v>4003</v>
      </c>
      <c r="AO24812">
        <v>97.813000000000002</v>
      </c>
      <c r="AP24812">
        <v>97.813000000000002</v>
      </c>
      <c r="AQ24812">
        <v>1</v>
      </c>
      <c r="AR24812">
        <v>11695000</v>
      </c>
    </row>
    <row r="24813" spans="1:46" x14ac:dyDescent="0.25">
      <c r="A24813">
        <v>24811</v>
      </c>
      <c r="B24813" t="s">
        <v>9093</v>
      </c>
      <c r="C24813">
        <v>5606</v>
      </c>
      <c r="D24813">
        <v>6209</v>
      </c>
      <c r="E24813">
        <v>19166</v>
      </c>
      <c r="H24813" t="s">
        <v>23493</v>
      </c>
      <c r="I24813">
        <v>11</v>
      </c>
      <c r="J24813" t="s">
        <v>31890</v>
      </c>
      <c r="K24813" t="s">
        <v>42692</v>
      </c>
      <c r="N24813">
        <v>0</v>
      </c>
      <c r="O24813">
        <v>0</v>
      </c>
      <c r="P24813" t="s">
        <v>9097</v>
      </c>
      <c r="Q24813" t="s">
        <v>9097</v>
      </c>
      <c r="R24813" t="s">
        <v>5504</v>
      </c>
      <c r="S24813" t="s">
        <v>31892</v>
      </c>
      <c r="U24813" t="s">
        <v>31893</v>
      </c>
      <c r="V24813" t="s">
        <v>31896</v>
      </c>
      <c r="W24813">
        <v>3</v>
      </c>
      <c r="X24813" t="s">
        <v>3014</v>
      </c>
      <c r="Y24813">
        <v>3</v>
      </c>
      <c r="Z24813">
        <v>411.90318000000002</v>
      </c>
      <c r="AA24813">
        <v>1232.6876999999999</v>
      </c>
      <c r="AB24813">
        <v>67000.625</v>
      </c>
      <c r="AC24813">
        <v>-1.5896999999999999</v>
      </c>
      <c r="AD24813">
        <v>0.94057999999999997</v>
      </c>
      <c r="AE24813">
        <v>-0.64910999999999996</v>
      </c>
      <c r="AF24813">
        <v>40.049999999999997</v>
      </c>
      <c r="AG24813">
        <v>0.35943999999999998</v>
      </c>
      <c r="AH24813">
        <v>40.052999999999997</v>
      </c>
      <c r="AI24813">
        <v>2.3689000000000002E-3</v>
      </c>
      <c r="AK24813">
        <v>0.47893068194389299</v>
      </c>
      <c r="AL24813">
        <v>1.6525000000000001</v>
      </c>
      <c r="AM24813">
        <v>1</v>
      </c>
      <c r="AN24813">
        <v>4017</v>
      </c>
      <c r="AO24813">
        <v>35.652000000000001</v>
      </c>
      <c r="AP24813">
        <v>17.384</v>
      </c>
      <c r="AQ24813">
        <v>1</v>
      </c>
      <c r="AR24813">
        <v>857270</v>
      </c>
    </row>
    <row r="24814" spans="1:46" x14ac:dyDescent="0.25">
      <c r="A24814">
        <v>24812</v>
      </c>
      <c r="B24814" t="s">
        <v>9093</v>
      </c>
      <c r="C24814">
        <v>5606</v>
      </c>
      <c r="D24814">
        <v>6209</v>
      </c>
      <c r="E24814">
        <v>19167</v>
      </c>
      <c r="H24814" t="s">
        <v>23493</v>
      </c>
      <c r="I24814">
        <v>11</v>
      </c>
      <c r="J24814" t="s">
        <v>31890</v>
      </c>
      <c r="K24814" t="s">
        <v>42692</v>
      </c>
      <c r="N24814">
        <v>0</v>
      </c>
      <c r="O24814">
        <v>0</v>
      </c>
      <c r="P24814" t="s">
        <v>9097</v>
      </c>
      <c r="Q24814" t="s">
        <v>9097</v>
      </c>
      <c r="R24814" t="s">
        <v>5504</v>
      </c>
      <c r="S24814" t="s">
        <v>31892</v>
      </c>
      <c r="U24814" t="s">
        <v>31893</v>
      </c>
      <c r="V24814" t="s">
        <v>31901</v>
      </c>
      <c r="W24814">
        <v>4</v>
      </c>
      <c r="X24814" t="s">
        <v>3010</v>
      </c>
      <c r="Y24814">
        <v>2</v>
      </c>
      <c r="Z24814">
        <v>617.35113999999999</v>
      </c>
      <c r="AA24814">
        <v>1232.6876999999999</v>
      </c>
      <c r="AB24814">
        <v>53366.70703125</v>
      </c>
      <c r="AC24814">
        <v>-0.70999000000000001</v>
      </c>
      <c r="AD24814">
        <v>1.6233999999999998E-2</v>
      </c>
      <c r="AE24814">
        <v>-0.69374999999999998</v>
      </c>
      <c r="AF24814">
        <v>39.722999999999999</v>
      </c>
      <c r="AG24814">
        <v>0.59074000000000004</v>
      </c>
      <c r="AH24814">
        <v>40.024000000000001</v>
      </c>
      <c r="AI24814">
        <v>0.30101</v>
      </c>
      <c r="AK24814">
        <v>0.657909154891968</v>
      </c>
      <c r="AL24814">
        <v>0.51797000000000004</v>
      </c>
      <c r="AM24814">
        <v>1</v>
      </c>
      <c r="AN24814">
        <v>3959</v>
      </c>
      <c r="AO24814">
        <v>61.344000000000001</v>
      </c>
      <c r="AP24814">
        <v>61.344000000000001</v>
      </c>
      <c r="AQ24814">
        <v>1</v>
      </c>
      <c r="AR24814">
        <v>5079000</v>
      </c>
    </row>
    <row r="24815" spans="1:46" x14ac:dyDescent="0.25">
      <c r="A24815">
        <v>24813</v>
      </c>
      <c r="B24815" t="s">
        <v>9093</v>
      </c>
      <c r="C24815">
        <v>5606</v>
      </c>
      <c r="D24815">
        <v>6209</v>
      </c>
      <c r="E24815">
        <v>19168</v>
      </c>
      <c r="H24815" t="s">
        <v>23493</v>
      </c>
      <c r="I24815">
        <v>11</v>
      </c>
      <c r="J24815" t="s">
        <v>31890</v>
      </c>
      <c r="K24815" t="s">
        <v>42692</v>
      </c>
      <c r="N24815">
        <v>0</v>
      </c>
      <c r="O24815">
        <v>0</v>
      </c>
      <c r="P24815" t="s">
        <v>9097</v>
      </c>
      <c r="Q24815" t="s">
        <v>9097</v>
      </c>
      <c r="R24815" t="s">
        <v>5504</v>
      </c>
      <c r="S24815" t="s">
        <v>31892</v>
      </c>
      <c r="U24815" t="s">
        <v>31893</v>
      </c>
      <c r="V24815" t="s">
        <v>31897</v>
      </c>
      <c r="W24815">
        <v>6</v>
      </c>
      <c r="X24815" t="s">
        <v>3012</v>
      </c>
      <c r="Y24815">
        <v>2</v>
      </c>
      <c r="Z24815">
        <v>617.35113999999999</v>
      </c>
      <c r="AA24815">
        <v>1232.6876999999999</v>
      </c>
      <c r="AB24815">
        <v>53690.83984375</v>
      </c>
      <c r="AC24815">
        <v>-1.3652</v>
      </c>
      <c r="AD24815">
        <v>-4.4809000000000002E-2</v>
      </c>
      <c r="AE24815">
        <v>-1.41</v>
      </c>
      <c r="AF24815">
        <v>39.621000000000002</v>
      </c>
      <c r="AG24815">
        <v>1.0973999999999999</v>
      </c>
      <c r="AH24815">
        <v>40.075000000000003</v>
      </c>
      <c r="AI24815">
        <v>0.45347999999999999</v>
      </c>
      <c r="AK24815">
        <v>0.89299631118774403</v>
      </c>
      <c r="AL24815">
        <v>2.5322999999999999E-3</v>
      </c>
      <c r="AM24815">
        <v>1</v>
      </c>
      <c r="AN24815">
        <v>4032</v>
      </c>
      <c r="AO24815">
        <v>126.71</v>
      </c>
      <c r="AP24815">
        <v>126.71</v>
      </c>
      <c r="AQ24815">
        <v>1</v>
      </c>
      <c r="AR24815">
        <v>27248000</v>
      </c>
    </row>
    <row r="24816" spans="1:46" x14ac:dyDescent="0.25">
      <c r="A24816">
        <v>24814</v>
      </c>
      <c r="B24816" t="s">
        <v>9093</v>
      </c>
      <c r="C24816">
        <v>5606</v>
      </c>
      <c r="D24816">
        <v>6209</v>
      </c>
      <c r="H24816" t="s">
        <v>23493</v>
      </c>
      <c r="I24816">
        <v>11</v>
      </c>
      <c r="J24816" t="s">
        <v>31890</v>
      </c>
      <c r="N24816">
        <v>0</v>
      </c>
      <c r="O24816">
        <v>0</v>
      </c>
      <c r="P24816" t="s">
        <v>9097</v>
      </c>
      <c r="Q24816" t="s">
        <v>9097</v>
      </c>
      <c r="R24816" t="s">
        <v>5504</v>
      </c>
      <c r="S24816" t="s">
        <v>31892</v>
      </c>
      <c r="U24816" t="s">
        <v>31898</v>
      </c>
      <c r="V24816" t="s">
        <v>31894</v>
      </c>
      <c r="W24816">
        <v>1</v>
      </c>
      <c r="X24816" t="s">
        <v>1600</v>
      </c>
      <c r="Y24816">
        <v>2</v>
      </c>
      <c r="Z24816">
        <v>617.35113999999999</v>
      </c>
      <c r="AA24816">
        <v>1232.6876999999999</v>
      </c>
      <c r="AB24816">
        <v>56015.05078125</v>
      </c>
      <c r="AC24816">
        <v>-2.2736999999999998</v>
      </c>
      <c r="AD24816">
        <v>-0.32301999999999997</v>
      </c>
      <c r="AE24816">
        <v>-2.5966999999999998</v>
      </c>
      <c r="AF24816">
        <v>40.039000000000001</v>
      </c>
      <c r="AG24816">
        <v>0.41439999999999999</v>
      </c>
      <c r="AH24816">
        <v>40.039000000000001</v>
      </c>
      <c r="AI24816">
        <v>0</v>
      </c>
      <c r="AJ24816">
        <v>-3.5725E-2</v>
      </c>
      <c r="AK24816" t="s">
        <v>9099</v>
      </c>
      <c r="AL24816">
        <v>1</v>
      </c>
      <c r="AM24816">
        <v>0</v>
      </c>
      <c r="AO24816" t="s">
        <v>9099</v>
      </c>
      <c r="AP24816" t="s">
        <v>9099</v>
      </c>
      <c r="AQ24816">
        <v>0</v>
      </c>
      <c r="AR24816">
        <v>3433300</v>
      </c>
    </row>
    <row r="24817" spans="1:44" x14ac:dyDescent="0.25">
      <c r="A24817">
        <v>24815</v>
      </c>
      <c r="B24817" t="s">
        <v>9093</v>
      </c>
      <c r="C24817">
        <v>5606</v>
      </c>
      <c r="D24817">
        <v>6209</v>
      </c>
      <c r="H24817" t="s">
        <v>23493</v>
      </c>
      <c r="I24817">
        <v>11</v>
      </c>
      <c r="J24817" t="s">
        <v>31890</v>
      </c>
      <c r="N24817">
        <v>0</v>
      </c>
      <c r="O24817">
        <v>0</v>
      </c>
      <c r="P24817" t="s">
        <v>9097</v>
      </c>
      <c r="Q24817" t="s">
        <v>9097</v>
      </c>
      <c r="R24817" t="s">
        <v>5504</v>
      </c>
      <c r="S24817" t="s">
        <v>31892</v>
      </c>
      <c r="U24817" t="s">
        <v>31898</v>
      </c>
      <c r="V24817" t="s">
        <v>31894</v>
      </c>
      <c r="W24817">
        <v>1</v>
      </c>
      <c r="X24817" t="s">
        <v>1600</v>
      </c>
      <c r="Y24817">
        <v>3</v>
      </c>
      <c r="Z24817">
        <v>411.90318000000002</v>
      </c>
      <c r="AA24817">
        <v>1232.6876999999999</v>
      </c>
      <c r="AB24817">
        <v>66583.625</v>
      </c>
      <c r="AC24817">
        <v>-2.1093999999999999</v>
      </c>
      <c r="AD24817">
        <v>-0.18115000000000001</v>
      </c>
      <c r="AE24817">
        <v>-2.2906</v>
      </c>
      <c r="AF24817">
        <v>40.018000000000001</v>
      </c>
      <c r="AG24817">
        <v>0.45367000000000002</v>
      </c>
      <c r="AH24817">
        <v>40.018000000000001</v>
      </c>
      <c r="AI24817">
        <v>0</v>
      </c>
      <c r="AJ24817">
        <v>-3.4953999999999999E-2</v>
      </c>
      <c r="AK24817" t="s">
        <v>9099</v>
      </c>
      <c r="AL24817">
        <v>1</v>
      </c>
      <c r="AM24817">
        <v>0</v>
      </c>
      <c r="AO24817" t="s">
        <v>9099</v>
      </c>
      <c r="AP24817" t="s">
        <v>9099</v>
      </c>
      <c r="AQ24817">
        <v>0</v>
      </c>
      <c r="AR24817">
        <v>692060</v>
      </c>
    </row>
    <row r="24818" spans="1:44" x14ac:dyDescent="0.25">
      <c r="A24818">
        <v>24816</v>
      </c>
      <c r="B24818" t="s">
        <v>9093</v>
      </c>
      <c r="C24818">
        <v>5606</v>
      </c>
      <c r="D24818">
        <v>6209</v>
      </c>
      <c r="H24818" t="s">
        <v>23493</v>
      </c>
      <c r="I24818">
        <v>11</v>
      </c>
      <c r="J24818" t="s">
        <v>31890</v>
      </c>
      <c r="N24818">
        <v>0</v>
      </c>
      <c r="O24818">
        <v>0</v>
      </c>
      <c r="P24818" t="s">
        <v>9097</v>
      </c>
      <c r="Q24818" t="s">
        <v>9097</v>
      </c>
      <c r="R24818" t="s">
        <v>5504</v>
      </c>
      <c r="S24818" t="s">
        <v>31892</v>
      </c>
      <c r="U24818" t="s">
        <v>31898</v>
      </c>
      <c r="V24818" t="s">
        <v>31895</v>
      </c>
      <c r="W24818">
        <v>2</v>
      </c>
      <c r="X24818" t="s">
        <v>3013</v>
      </c>
      <c r="Y24818">
        <v>3</v>
      </c>
      <c r="Z24818">
        <v>411.90318000000002</v>
      </c>
      <c r="AA24818">
        <v>1232.6876999999999</v>
      </c>
      <c r="AB24818">
        <v>66016.6953125</v>
      </c>
      <c r="AC24818">
        <v>-1.0343</v>
      </c>
      <c r="AD24818">
        <v>0.16869000000000001</v>
      </c>
      <c r="AE24818">
        <v>-0.86556999999999995</v>
      </c>
      <c r="AF24818">
        <v>40.427999999999997</v>
      </c>
      <c r="AG24818">
        <v>0.52612999999999999</v>
      </c>
      <c r="AH24818">
        <v>40.085999999999999</v>
      </c>
      <c r="AI24818">
        <v>-0.34277999999999997</v>
      </c>
      <c r="AJ24818">
        <v>3.2962999999999999E-2</v>
      </c>
      <c r="AK24818" t="s">
        <v>9099</v>
      </c>
      <c r="AL24818">
        <v>1</v>
      </c>
      <c r="AM24818">
        <v>0</v>
      </c>
      <c r="AO24818" t="s">
        <v>9099</v>
      </c>
      <c r="AP24818" t="s">
        <v>9099</v>
      </c>
      <c r="AQ24818">
        <v>0</v>
      </c>
      <c r="AR24818">
        <v>517520</v>
      </c>
    </row>
    <row r="24819" spans="1:44" x14ac:dyDescent="0.25">
      <c r="A24819">
        <v>24817</v>
      </c>
      <c r="B24819" t="s">
        <v>9093</v>
      </c>
      <c r="C24819">
        <v>5606</v>
      </c>
      <c r="D24819">
        <v>6209</v>
      </c>
      <c r="H24819" t="s">
        <v>23493</v>
      </c>
      <c r="I24819">
        <v>11</v>
      </c>
      <c r="J24819" t="s">
        <v>31890</v>
      </c>
      <c r="N24819">
        <v>0</v>
      </c>
      <c r="O24819">
        <v>0</v>
      </c>
      <c r="P24819" t="s">
        <v>9097</v>
      </c>
      <c r="Q24819" t="s">
        <v>9097</v>
      </c>
      <c r="R24819" t="s">
        <v>5504</v>
      </c>
      <c r="S24819" t="s">
        <v>31892</v>
      </c>
      <c r="U24819" t="s">
        <v>31898</v>
      </c>
      <c r="V24819" t="s">
        <v>31902</v>
      </c>
      <c r="W24819">
        <v>5</v>
      </c>
      <c r="X24819" t="s">
        <v>3011</v>
      </c>
      <c r="Y24819">
        <v>2</v>
      </c>
      <c r="Z24819">
        <v>617.35113999999999</v>
      </c>
      <c r="AA24819">
        <v>1232.6876999999999</v>
      </c>
      <c r="AB24819">
        <v>53041.59375</v>
      </c>
      <c r="AC24819">
        <v>-0.76866999999999996</v>
      </c>
      <c r="AD24819">
        <v>3.9179000000000002E-3</v>
      </c>
      <c r="AE24819">
        <v>-0.76475000000000004</v>
      </c>
      <c r="AF24819">
        <v>40.651000000000003</v>
      </c>
      <c r="AG24819">
        <v>0.46201999999999999</v>
      </c>
      <c r="AH24819">
        <v>40.200000000000003</v>
      </c>
      <c r="AI24819">
        <v>-0.45113999999999999</v>
      </c>
      <c r="AJ24819">
        <v>0.12561</v>
      </c>
      <c r="AK24819" t="s">
        <v>9099</v>
      </c>
      <c r="AL24819">
        <v>1</v>
      </c>
      <c r="AM24819">
        <v>0</v>
      </c>
      <c r="AO24819" t="s">
        <v>9099</v>
      </c>
      <c r="AP24819" t="s">
        <v>9099</v>
      </c>
      <c r="AQ24819">
        <v>0</v>
      </c>
      <c r="AR24819">
        <v>1167200</v>
      </c>
    </row>
    <row r="24820" spans="1:44" x14ac:dyDescent="0.25">
      <c r="A24820">
        <v>24818</v>
      </c>
      <c r="B24820">
        <v>826</v>
      </c>
      <c r="C24820">
        <v>5607</v>
      </c>
      <c r="D24820">
        <v>6210</v>
      </c>
      <c r="E24820">
        <v>19169</v>
      </c>
      <c r="H24820" t="s">
        <v>23495</v>
      </c>
      <c r="I24820">
        <v>11</v>
      </c>
      <c r="J24820" t="s">
        <v>31930</v>
      </c>
      <c r="K24820" t="s">
        <v>42693</v>
      </c>
      <c r="L24820" t="s">
        <v>42694</v>
      </c>
      <c r="M24820" t="s">
        <v>42695</v>
      </c>
      <c r="N24820">
        <v>0</v>
      </c>
      <c r="O24820">
        <v>2</v>
      </c>
      <c r="P24820" t="s">
        <v>5689</v>
      </c>
      <c r="Q24820" t="s">
        <v>15125</v>
      </c>
      <c r="R24820" t="s">
        <v>15125</v>
      </c>
      <c r="S24820" t="s">
        <v>5691</v>
      </c>
      <c r="U24820" t="s">
        <v>31893</v>
      </c>
      <c r="V24820" t="s">
        <v>31894</v>
      </c>
      <c r="W24820">
        <v>1</v>
      </c>
      <c r="X24820" t="s">
        <v>1600</v>
      </c>
      <c r="Y24820">
        <v>2</v>
      </c>
      <c r="Z24820">
        <v>657.29854</v>
      </c>
      <c r="AA24820">
        <v>1312.5825</v>
      </c>
      <c r="AB24820">
        <v>51767.3984375</v>
      </c>
      <c r="AC24820">
        <v>-2.1648999999999998</v>
      </c>
      <c r="AD24820">
        <v>0.45329000000000003</v>
      </c>
      <c r="AE24820">
        <v>-1.7116</v>
      </c>
      <c r="AF24820">
        <v>125.52</v>
      </c>
      <c r="AG24820">
        <v>1.3703000000000001</v>
      </c>
      <c r="AH24820">
        <v>125.52</v>
      </c>
      <c r="AI24820">
        <v>0</v>
      </c>
      <c r="AK24820">
        <v>0.75460678339004505</v>
      </c>
      <c r="AL24820">
        <v>0.35182999999999998</v>
      </c>
      <c r="AM24820">
        <v>1</v>
      </c>
      <c r="AN24820">
        <v>17068</v>
      </c>
      <c r="AO24820">
        <v>47.558999999999997</v>
      </c>
      <c r="AP24820">
        <v>47.558999999999997</v>
      </c>
      <c r="AQ24820">
        <v>1</v>
      </c>
      <c r="AR24820">
        <v>14799000</v>
      </c>
    </row>
    <row r="24821" spans="1:44" x14ac:dyDescent="0.25">
      <c r="A24821">
        <v>24819</v>
      </c>
      <c r="B24821">
        <v>826</v>
      </c>
      <c r="C24821">
        <v>5607</v>
      </c>
      <c r="D24821">
        <v>6210</v>
      </c>
      <c r="H24821" t="s">
        <v>23495</v>
      </c>
      <c r="I24821">
        <v>11</v>
      </c>
      <c r="J24821" t="s">
        <v>31930</v>
      </c>
      <c r="N24821">
        <v>0</v>
      </c>
      <c r="O24821">
        <v>2</v>
      </c>
      <c r="P24821" t="s">
        <v>5689</v>
      </c>
      <c r="Q24821" t="s">
        <v>15125</v>
      </c>
      <c r="R24821" t="s">
        <v>15125</v>
      </c>
      <c r="S24821" t="s">
        <v>5691</v>
      </c>
      <c r="U24821" t="s">
        <v>31898</v>
      </c>
      <c r="V24821" t="s">
        <v>31895</v>
      </c>
      <c r="W24821">
        <v>2</v>
      </c>
      <c r="X24821" t="s">
        <v>3013</v>
      </c>
      <c r="Y24821">
        <v>2</v>
      </c>
      <c r="Z24821">
        <v>657.29854</v>
      </c>
      <c r="AA24821">
        <v>1312.5825</v>
      </c>
      <c r="AB24821">
        <v>51364.66796875</v>
      </c>
      <c r="AC24821">
        <v>-0.89678999999999998</v>
      </c>
      <c r="AD24821">
        <v>-0.20848</v>
      </c>
      <c r="AE24821">
        <v>-1.1052999999999999</v>
      </c>
      <c r="AF24821">
        <v>125.63</v>
      </c>
      <c r="AG24821">
        <v>0.42803999999999998</v>
      </c>
      <c r="AH24821">
        <v>125.29</v>
      </c>
      <c r="AI24821">
        <v>-0.34277999999999997</v>
      </c>
      <c r="AJ24821">
        <v>-0.22999</v>
      </c>
      <c r="AK24821" t="s">
        <v>9099</v>
      </c>
      <c r="AL24821">
        <v>1</v>
      </c>
      <c r="AM24821">
        <v>0</v>
      </c>
      <c r="AO24821" t="s">
        <v>9099</v>
      </c>
      <c r="AP24821" t="s">
        <v>9099</v>
      </c>
      <c r="AQ24821">
        <v>0</v>
      </c>
      <c r="AR24821">
        <v>840940</v>
      </c>
    </row>
    <row r="24822" spans="1:44" x14ac:dyDescent="0.25">
      <c r="A24822">
        <v>24820</v>
      </c>
      <c r="B24822">
        <v>905</v>
      </c>
      <c r="C24822">
        <v>5608</v>
      </c>
      <c r="D24822">
        <v>6211</v>
      </c>
      <c r="E24822">
        <v>19170</v>
      </c>
      <c r="H24822" t="s">
        <v>23497</v>
      </c>
      <c r="I24822">
        <v>20</v>
      </c>
      <c r="J24822" t="s">
        <v>31890</v>
      </c>
      <c r="K24822" t="s">
        <v>42696</v>
      </c>
      <c r="N24822">
        <v>0</v>
      </c>
      <c r="O24822">
        <v>0</v>
      </c>
      <c r="P24822" t="s">
        <v>5917</v>
      </c>
      <c r="Q24822" t="s">
        <v>5917</v>
      </c>
      <c r="R24822" t="s">
        <v>5917</v>
      </c>
      <c r="S24822" t="s">
        <v>5918</v>
      </c>
      <c r="U24822" t="s">
        <v>31893</v>
      </c>
      <c r="V24822" t="s">
        <v>31897</v>
      </c>
      <c r="W24822">
        <v>6</v>
      </c>
      <c r="X24822" t="s">
        <v>3012</v>
      </c>
      <c r="Y24822">
        <v>2</v>
      </c>
      <c r="Z24822">
        <v>1101.0215000000001</v>
      </c>
      <c r="AA24822">
        <v>2200.0284000000001</v>
      </c>
      <c r="AB24822">
        <v>43103.84765625</v>
      </c>
      <c r="AC24822">
        <v>-0.13506000000000001</v>
      </c>
      <c r="AD24822">
        <v>-0.23680000000000001</v>
      </c>
      <c r="AE24822">
        <v>-0.37185000000000001</v>
      </c>
      <c r="AF24822">
        <v>120.42</v>
      </c>
      <c r="AG24822">
        <v>0.66234000000000004</v>
      </c>
      <c r="AH24822">
        <v>120.67</v>
      </c>
      <c r="AI24822">
        <v>0.25294</v>
      </c>
      <c r="AK24822">
        <v>0.88257539272308405</v>
      </c>
      <c r="AL24822" s="21">
        <v>6.4405999999999998E-19</v>
      </c>
      <c r="AM24822">
        <v>1</v>
      </c>
      <c r="AN24822">
        <v>17048</v>
      </c>
      <c r="AO24822">
        <v>195.92</v>
      </c>
      <c r="AP24822">
        <v>172.59</v>
      </c>
      <c r="AQ24822">
        <v>1</v>
      </c>
      <c r="AR24822">
        <v>6140200</v>
      </c>
    </row>
    <row r="24823" spans="1:44" x14ac:dyDescent="0.25">
      <c r="A24823">
        <v>24821</v>
      </c>
      <c r="B24823">
        <v>905</v>
      </c>
      <c r="C24823">
        <v>5608</v>
      </c>
      <c r="D24823">
        <v>6211</v>
      </c>
      <c r="H24823" t="s">
        <v>23497</v>
      </c>
      <c r="I24823">
        <v>20</v>
      </c>
      <c r="J24823" t="s">
        <v>31890</v>
      </c>
      <c r="N24823">
        <v>0</v>
      </c>
      <c r="O24823">
        <v>0</v>
      </c>
      <c r="P24823" t="s">
        <v>5917</v>
      </c>
      <c r="Q24823" t="s">
        <v>5917</v>
      </c>
      <c r="R24823" t="s">
        <v>5917</v>
      </c>
      <c r="S24823" t="s">
        <v>5918</v>
      </c>
      <c r="U24823" t="s">
        <v>31898</v>
      </c>
      <c r="V24823" t="s">
        <v>31902</v>
      </c>
      <c r="W24823">
        <v>5</v>
      </c>
      <c r="X24823" t="s">
        <v>3011</v>
      </c>
      <c r="Y24823">
        <v>2</v>
      </c>
      <c r="Z24823">
        <v>1101.0215000000001</v>
      </c>
      <c r="AA24823">
        <v>2200.0284000000001</v>
      </c>
      <c r="AB24823">
        <v>41427.27734375</v>
      </c>
      <c r="AC24823">
        <v>0.1084</v>
      </c>
      <c r="AD24823">
        <v>-0.62414999999999998</v>
      </c>
      <c r="AE24823">
        <v>-0.51575000000000004</v>
      </c>
      <c r="AF24823">
        <v>121.02</v>
      </c>
      <c r="AG24823">
        <v>0.42929</v>
      </c>
      <c r="AH24823">
        <v>120.57</v>
      </c>
      <c r="AI24823">
        <v>-0.45113999999999999</v>
      </c>
      <c r="AJ24823">
        <v>-0.10611</v>
      </c>
      <c r="AK24823" t="s">
        <v>9099</v>
      </c>
      <c r="AL24823">
        <v>1</v>
      </c>
      <c r="AM24823">
        <v>0</v>
      </c>
      <c r="AO24823" t="s">
        <v>9099</v>
      </c>
      <c r="AP24823" t="s">
        <v>9099</v>
      </c>
      <c r="AQ24823">
        <v>0</v>
      </c>
      <c r="AR24823">
        <v>888330</v>
      </c>
    </row>
    <row r="24824" spans="1:44" x14ac:dyDescent="0.25">
      <c r="A24824">
        <v>24822</v>
      </c>
      <c r="B24824">
        <v>1482</v>
      </c>
      <c r="C24824">
        <v>5609</v>
      </c>
      <c r="D24824">
        <v>6212</v>
      </c>
      <c r="E24824">
        <v>19171</v>
      </c>
      <c r="H24824" t="s">
        <v>23498</v>
      </c>
      <c r="I24824">
        <v>19</v>
      </c>
      <c r="J24824" t="s">
        <v>31890</v>
      </c>
      <c r="K24824" t="s">
        <v>42697</v>
      </c>
      <c r="N24824">
        <v>0</v>
      </c>
      <c r="O24824">
        <v>0</v>
      </c>
      <c r="P24824" t="s">
        <v>7674</v>
      </c>
      <c r="Q24824" t="s">
        <v>7674</v>
      </c>
      <c r="R24824" t="s">
        <v>7674</v>
      </c>
      <c r="S24824" t="s">
        <v>7675</v>
      </c>
      <c r="U24824" t="s">
        <v>31893</v>
      </c>
      <c r="V24824" t="s">
        <v>31901</v>
      </c>
      <c r="W24824">
        <v>4</v>
      </c>
      <c r="X24824" t="s">
        <v>3010</v>
      </c>
      <c r="Y24824">
        <v>3</v>
      </c>
      <c r="Z24824">
        <v>693.63851</v>
      </c>
      <c r="AA24824">
        <v>2077.8937000000001</v>
      </c>
      <c r="AB24824">
        <v>50753.20703125</v>
      </c>
      <c r="AC24824">
        <v>-0.72775000000000001</v>
      </c>
      <c r="AD24824">
        <v>0.11275</v>
      </c>
      <c r="AE24824">
        <v>-0.61499999999999999</v>
      </c>
      <c r="AF24824">
        <v>63.578000000000003</v>
      </c>
      <c r="AG24824">
        <v>0.55511999999999995</v>
      </c>
      <c r="AH24824">
        <v>63.578000000000003</v>
      </c>
      <c r="AI24824">
        <v>2.6321E-4</v>
      </c>
      <c r="AK24824">
        <v>0.88779556751251198</v>
      </c>
      <c r="AL24824">
        <v>8.8148000000000002E-4</v>
      </c>
      <c r="AM24824">
        <v>1</v>
      </c>
      <c r="AN24824">
        <v>7773</v>
      </c>
      <c r="AO24824">
        <v>106.36</v>
      </c>
      <c r="AP24824">
        <v>100.81</v>
      </c>
      <c r="AQ24824">
        <v>1</v>
      </c>
      <c r="AR24824">
        <v>4041300</v>
      </c>
    </row>
    <row r="24825" spans="1:44" x14ac:dyDescent="0.25">
      <c r="A24825">
        <v>24823</v>
      </c>
      <c r="B24825">
        <v>351</v>
      </c>
      <c r="C24825">
        <v>5610</v>
      </c>
      <c r="D24825">
        <v>6213</v>
      </c>
      <c r="E24825">
        <v>19172</v>
      </c>
      <c r="H24825" t="s">
        <v>23502</v>
      </c>
      <c r="I24825">
        <v>15</v>
      </c>
      <c r="J24825" t="s">
        <v>31890</v>
      </c>
      <c r="K24825" t="s">
        <v>42698</v>
      </c>
      <c r="N24825">
        <v>0</v>
      </c>
      <c r="O24825">
        <v>0</v>
      </c>
      <c r="P24825" t="s">
        <v>4258</v>
      </c>
      <c r="Q24825" t="s">
        <v>4258</v>
      </c>
      <c r="R24825" t="s">
        <v>4258</v>
      </c>
      <c r="S24825" t="s">
        <v>4259</v>
      </c>
      <c r="U24825" t="s">
        <v>31893</v>
      </c>
      <c r="V24825" t="s">
        <v>31894</v>
      </c>
      <c r="W24825">
        <v>1</v>
      </c>
      <c r="X24825" t="s">
        <v>1600</v>
      </c>
      <c r="Y24825">
        <v>2</v>
      </c>
      <c r="Z24825">
        <v>886.37234000000001</v>
      </c>
      <c r="AA24825">
        <v>1770.7301</v>
      </c>
      <c r="AB24825">
        <v>46205.0390625</v>
      </c>
      <c r="AC24825">
        <v>-0.76688000000000001</v>
      </c>
      <c r="AD24825">
        <v>0.36684</v>
      </c>
      <c r="AE24825">
        <v>-0.40004000000000001</v>
      </c>
      <c r="AF24825">
        <v>73.501000000000005</v>
      </c>
      <c r="AG24825">
        <v>0.53339999999999999</v>
      </c>
      <c r="AH24825">
        <v>73.501000000000005</v>
      </c>
      <c r="AI24825">
        <v>0</v>
      </c>
      <c r="AK24825">
        <v>0.90580266714096103</v>
      </c>
      <c r="AL24825" s="21">
        <v>1.6507999999999999E-15</v>
      </c>
      <c r="AM24825">
        <v>1</v>
      </c>
      <c r="AN24825">
        <v>9269</v>
      </c>
      <c r="AO24825">
        <v>202.13</v>
      </c>
      <c r="AP24825">
        <v>202.13</v>
      </c>
      <c r="AQ24825">
        <v>1</v>
      </c>
      <c r="AR24825">
        <v>2689500</v>
      </c>
    </row>
    <row r="24826" spans="1:44" x14ac:dyDescent="0.25">
      <c r="A24826">
        <v>24824</v>
      </c>
      <c r="B24826">
        <v>351</v>
      </c>
      <c r="C24826">
        <v>5610</v>
      </c>
      <c r="D24826">
        <v>6213</v>
      </c>
      <c r="H24826" t="s">
        <v>23502</v>
      </c>
      <c r="I24826">
        <v>15</v>
      </c>
      <c r="J24826" t="s">
        <v>31890</v>
      </c>
      <c r="N24826">
        <v>0</v>
      </c>
      <c r="O24826">
        <v>0</v>
      </c>
      <c r="P24826" t="s">
        <v>4258</v>
      </c>
      <c r="Q24826" t="s">
        <v>4258</v>
      </c>
      <c r="R24826" t="s">
        <v>4258</v>
      </c>
      <c r="S24826" t="s">
        <v>4259</v>
      </c>
      <c r="U24826" t="s">
        <v>31898</v>
      </c>
      <c r="V24826" t="s">
        <v>31895</v>
      </c>
      <c r="W24826">
        <v>2</v>
      </c>
      <c r="X24826" t="s">
        <v>3013</v>
      </c>
      <c r="Y24826">
        <v>2</v>
      </c>
      <c r="Z24826">
        <v>886.37234000000001</v>
      </c>
      <c r="AA24826">
        <v>1770.7301</v>
      </c>
      <c r="AB24826">
        <v>47284.72265625</v>
      </c>
      <c r="AC24826">
        <v>-7.3754E-2</v>
      </c>
      <c r="AD24826">
        <v>5.7804000000000001E-2</v>
      </c>
      <c r="AE24826">
        <v>-1.5949999999999999E-2</v>
      </c>
      <c r="AF24826">
        <v>73.691999999999993</v>
      </c>
      <c r="AG24826">
        <v>0.40461999999999998</v>
      </c>
      <c r="AH24826">
        <v>73.45</v>
      </c>
      <c r="AI24826">
        <v>-0.24260999999999999</v>
      </c>
      <c r="AJ24826">
        <v>-5.1804000000000003E-2</v>
      </c>
      <c r="AK24826" t="s">
        <v>9099</v>
      </c>
      <c r="AL24826">
        <v>1</v>
      </c>
      <c r="AM24826">
        <v>0</v>
      </c>
      <c r="AO24826" t="s">
        <v>9099</v>
      </c>
      <c r="AP24826" t="s">
        <v>9099</v>
      </c>
      <c r="AQ24826">
        <v>0</v>
      </c>
      <c r="AR24826">
        <v>1169500</v>
      </c>
    </row>
    <row r="24827" spans="1:44" x14ac:dyDescent="0.25">
      <c r="A24827">
        <v>24825</v>
      </c>
      <c r="B24827">
        <v>351</v>
      </c>
      <c r="C24827">
        <v>5610</v>
      </c>
      <c r="D24827">
        <v>6213</v>
      </c>
      <c r="H24827" t="s">
        <v>23502</v>
      </c>
      <c r="I24827">
        <v>15</v>
      </c>
      <c r="J24827" t="s">
        <v>31890</v>
      </c>
      <c r="N24827">
        <v>0</v>
      </c>
      <c r="O24827">
        <v>0</v>
      </c>
      <c r="P24827" t="s">
        <v>4258</v>
      </c>
      <c r="Q24827" t="s">
        <v>4258</v>
      </c>
      <c r="R24827" t="s">
        <v>4258</v>
      </c>
      <c r="S24827" t="s">
        <v>4259</v>
      </c>
      <c r="U24827" t="s">
        <v>31898</v>
      </c>
      <c r="V24827" t="s">
        <v>31896</v>
      </c>
      <c r="W24827">
        <v>3</v>
      </c>
      <c r="X24827" t="s">
        <v>3014</v>
      </c>
      <c r="Y24827">
        <v>2</v>
      </c>
      <c r="Z24827">
        <v>886.37234000000001</v>
      </c>
      <c r="AA24827">
        <v>1770.7301</v>
      </c>
      <c r="AB24827">
        <v>48321.6640625</v>
      </c>
      <c r="AC24827">
        <v>-0.71801999999999999</v>
      </c>
      <c r="AD24827">
        <v>0.31740000000000002</v>
      </c>
      <c r="AE24827">
        <v>-0.40062999999999999</v>
      </c>
      <c r="AF24827">
        <v>73.221999999999994</v>
      </c>
      <c r="AG24827">
        <v>0.36884</v>
      </c>
      <c r="AH24827">
        <v>73.424999999999997</v>
      </c>
      <c r="AI24827">
        <v>0.20285</v>
      </c>
      <c r="AJ24827">
        <v>-7.6561000000000004E-2</v>
      </c>
      <c r="AK24827" t="s">
        <v>9099</v>
      </c>
      <c r="AL24827">
        <v>1</v>
      </c>
      <c r="AM24827">
        <v>0</v>
      </c>
      <c r="AO24827" t="s">
        <v>9099</v>
      </c>
      <c r="AP24827" t="s">
        <v>9099</v>
      </c>
      <c r="AQ24827">
        <v>0</v>
      </c>
      <c r="AR24827">
        <v>1778200</v>
      </c>
    </row>
    <row r="24828" spans="1:44" x14ac:dyDescent="0.25">
      <c r="A24828">
        <v>24826</v>
      </c>
      <c r="B24828">
        <v>351</v>
      </c>
      <c r="C24828">
        <v>5610</v>
      </c>
      <c r="D24828">
        <v>6214</v>
      </c>
      <c r="E24828">
        <v>19173</v>
      </c>
      <c r="H24828" t="s">
        <v>23502</v>
      </c>
      <c r="I24828">
        <v>15</v>
      </c>
      <c r="J24828" t="s">
        <v>31868</v>
      </c>
      <c r="K24828" t="s">
        <v>42699</v>
      </c>
      <c r="L24828" t="s">
        <v>42700</v>
      </c>
      <c r="M24828" t="s">
        <v>42701</v>
      </c>
      <c r="N24828">
        <v>0</v>
      </c>
      <c r="O24828">
        <v>1</v>
      </c>
      <c r="P24828" t="s">
        <v>4258</v>
      </c>
      <c r="Q24828" t="s">
        <v>4258</v>
      </c>
      <c r="R24828" t="s">
        <v>4258</v>
      </c>
      <c r="S24828" t="s">
        <v>4259</v>
      </c>
      <c r="U24828" t="s">
        <v>31893</v>
      </c>
      <c r="V24828" t="s">
        <v>31901</v>
      </c>
      <c r="W24828">
        <v>4</v>
      </c>
      <c r="X24828" t="s">
        <v>3010</v>
      </c>
      <c r="Y24828">
        <v>2</v>
      </c>
      <c r="Z24828">
        <v>894.36980000000005</v>
      </c>
      <c r="AA24828">
        <v>1786.7249999999999</v>
      </c>
      <c r="AB24828">
        <v>45211.49609375</v>
      </c>
      <c r="AC24828">
        <v>-0.34739999999999999</v>
      </c>
      <c r="AD24828">
        <v>-7.1025000000000005E-2</v>
      </c>
      <c r="AE24828">
        <v>-0.41843000000000002</v>
      </c>
      <c r="AF24828">
        <v>22.015999999999998</v>
      </c>
      <c r="AG24828">
        <v>0.25977</v>
      </c>
      <c r="AH24828">
        <v>22.216000000000001</v>
      </c>
      <c r="AI24828">
        <v>0.20075000000000001</v>
      </c>
      <c r="AK24828">
        <v>0.87267589569091797</v>
      </c>
      <c r="AL24828">
        <v>0.35425000000000001</v>
      </c>
      <c r="AM24828">
        <v>1</v>
      </c>
      <c r="AN24828">
        <v>1327</v>
      </c>
      <c r="AO24828">
        <v>44.44</v>
      </c>
      <c r="AP24828">
        <v>29.518000000000001</v>
      </c>
      <c r="AQ24828">
        <v>2</v>
      </c>
      <c r="AR24828">
        <v>1055200</v>
      </c>
    </row>
    <row r="24829" spans="1:44" x14ac:dyDescent="0.25">
      <c r="A24829">
        <v>24827</v>
      </c>
      <c r="B24829">
        <v>672</v>
      </c>
      <c r="C24829">
        <v>5611</v>
      </c>
      <c r="D24829">
        <v>6215</v>
      </c>
      <c r="E24829" t="s">
        <v>20200</v>
      </c>
      <c r="H24829" t="s">
        <v>23505</v>
      </c>
      <c r="I24829">
        <v>14</v>
      </c>
      <c r="J24829" t="s">
        <v>31890</v>
      </c>
      <c r="K24829" t="s">
        <v>42702</v>
      </c>
      <c r="N24829">
        <v>0</v>
      </c>
      <c r="O24829">
        <v>0</v>
      </c>
      <c r="P24829" t="s">
        <v>13796</v>
      </c>
      <c r="Q24829" t="s">
        <v>9799</v>
      </c>
      <c r="R24829" t="s">
        <v>9799</v>
      </c>
      <c r="S24829" t="s">
        <v>5230</v>
      </c>
      <c r="U24829" t="s">
        <v>31893</v>
      </c>
      <c r="V24829" t="s">
        <v>31894</v>
      </c>
      <c r="W24829">
        <v>1</v>
      </c>
      <c r="X24829" t="s">
        <v>1600</v>
      </c>
      <c r="Y24829">
        <v>2</v>
      </c>
      <c r="Z24829">
        <v>862.93575999999996</v>
      </c>
      <c r="AA24829">
        <v>1723.857</v>
      </c>
      <c r="AB24829">
        <v>45483.97265625</v>
      </c>
      <c r="AC24829">
        <v>-1.1727000000000001</v>
      </c>
      <c r="AD24829">
        <v>-0.35008</v>
      </c>
      <c r="AE24829">
        <v>-1.5227999999999999</v>
      </c>
      <c r="AF24829">
        <v>131.44</v>
      </c>
      <c r="AG24829">
        <v>2.7119</v>
      </c>
      <c r="AH24829">
        <v>131.44</v>
      </c>
      <c r="AI24829">
        <v>0</v>
      </c>
      <c r="AK24829">
        <v>0.97920823097229004</v>
      </c>
      <c r="AL24829" s="21">
        <v>6.9745000000000002E-20</v>
      </c>
      <c r="AM24829">
        <v>2</v>
      </c>
      <c r="AN24829">
        <v>17926</v>
      </c>
      <c r="AO24829">
        <v>206.32</v>
      </c>
      <c r="AP24829">
        <v>168.32</v>
      </c>
      <c r="AQ24829">
        <v>1</v>
      </c>
      <c r="AR24829">
        <v>270260000</v>
      </c>
    </row>
    <row r="24830" spans="1:44" x14ac:dyDescent="0.25">
      <c r="A24830">
        <v>24828</v>
      </c>
      <c r="B24830">
        <v>672</v>
      </c>
      <c r="C24830">
        <v>5611</v>
      </c>
      <c r="D24830">
        <v>6215</v>
      </c>
      <c r="E24830">
        <v>19176</v>
      </c>
      <c r="H24830" t="s">
        <v>23505</v>
      </c>
      <c r="I24830">
        <v>14</v>
      </c>
      <c r="J24830" t="s">
        <v>31890</v>
      </c>
      <c r="K24830" t="s">
        <v>42702</v>
      </c>
      <c r="N24830">
        <v>0</v>
      </c>
      <c r="O24830">
        <v>0</v>
      </c>
      <c r="P24830" t="s">
        <v>13796</v>
      </c>
      <c r="Q24830" t="s">
        <v>9799</v>
      </c>
      <c r="R24830" t="s">
        <v>9799</v>
      </c>
      <c r="S24830" t="s">
        <v>5230</v>
      </c>
      <c r="U24830" t="s">
        <v>31893</v>
      </c>
      <c r="V24830" t="s">
        <v>31895</v>
      </c>
      <c r="W24830">
        <v>2</v>
      </c>
      <c r="X24830" t="s">
        <v>3013</v>
      </c>
      <c r="Y24830">
        <v>3</v>
      </c>
      <c r="Z24830">
        <v>575.62626999999998</v>
      </c>
      <c r="AA24830">
        <v>1723.857</v>
      </c>
      <c r="AB24830">
        <v>55623.9921875</v>
      </c>
      <c r="AC24830">
        <v>-1.8920999999999999</v>
      </c>
      <c r="AD24830">
        <v>-0.60602999999999996</v>
      </c>
      <c r="AE24830">
        <v>-2.4981</v>
      </c>
      <c r="AF24830">
        <v>131.74</v>
      </c>
      <c r="AG24830">
        <v>1.093</v>
      </c>
      <c r="AH24830">
        <v>131.38999999999999</v>
      </c>
      <c r="AI24830">
        <v>-0.34277000000000002</v>
      </c>
      <c r="AK24830">
        <v>0.86318594217300404</v>
      </c>
      <c r="AL24830">
        <v>1.1476999999999999</v>
      </c>
      <c r="AM24830">
        <v>1</v>
      </c>
      <c r="AN24830">
        <v>16672</v>
      </c>
      <c r="AO24830">
        <v>18.829000000000001</v>
      </c>
      <c r="AP24830">
        <v>6.7706999999999997</v>
      </c>
      <c r="AQ24830">
        <v>1</v>
      </c>
      <c r="AR24830">
        <v>8038300</v>
      </c>
    </row>
    <row r="24831" spans="1:44" x14ac:dyDescent="0.25">
      <c r="A24831">
        <v>24829</v>
      </c>
      <c r="B24831">
        <v>672</v>
      </c>
      <c r="C24831">
        <v>5611</v>
      </c>
      <c r="D24831">
        <v>6215</v>
      </c>
      <c r="E24831" t="s">
        <v>42703</v>
      </c>
      <c r="H24831" t="s">
        <v>23505</v>
      </c>
      <c r="I24831">
        <v>14</v>
      </c>
      <c r="J24831" t="s">
        <v>31890</v>
      </c>
      <c r="K24831" t="s">
        <v>42702</v>
      </c>
      <c r="N24831">
        <v>0</v>
      </c>
      <c r="O24831">
        <v>0</v>
      </c>
      <c r="P24831" t="s">
        <v>13796</v>
      </c>
      <c r="Q24831" t="s">
        <v>9799</v>
      </c>
      <c r="R24831" t="s">
        <v>9799</v>
      </c>
      <c r="S24831" t="s">
        <v>5230</v>
      </c>
      <c r="U24831" t="s">
        <v>31893</v>
      </c>
      <c r="V24831" t="s">
        <v>31896</v>
      </c>
      <c r="W24831">
        <v>3</v>
      </c>
      <c r="X24831" t="s">
        <v>3014</v>
      </c>
      <c r="Y24831">
        <v>2</v>
      </c>
      <c r="Z24831">
        <v>862.93575999999996</v>
      </c>
      <c r="AA24831">
        <v>1723.857</v>
      </c>
      <c r="AB24831">
        <v>46092.33984375</v>
      </c>
      <c r="AC24831">
        <v>-0.70706000000000002</v>
      </c>
      <c r="AD24831">
        <v>-0.23147000000000001</v>
      </c>
      <c r="AE24831">
        <v>-0.93852999999999998</v>
      </c>
      <c r="AF24831">
        <v>131.81</v>
      </c>
      <c r="AG24831">
        <v>2.0535000000000001</v>
      </c>
      <c r="AH24831">
        <v>131.51</v>
      </c>
      <c r="AI24831">
        <v>-0.29836000000000001</v>
      </c>
      <c r="AK24831">
        <v>0.93281757831573497</v>
      </c>
      <c r="AL24831" s="21">
        <v>7.3834000000000003E-6</v>
      </c>
      <c r="AM24831">
        <v>2</v>
      </c>
      <c r="AN24831">
        <v>17359</v>
      </c>
      <c r="AO24831">
        <v>136.30000000000001</v>
      </c>
      <c r="AP24831">
        <v>110.57</v>
      </c>
      <c r="AQ24831">
        <v>1</v>
      </c>
      <c r="AR24831">
        <v>64453000</v>
      </c>
    </row>
    <row r="24832" spans="1:44" x14ac:dyDescent="0.25">
      <c r="A24832">
        <v>24830</v>
      </c>
      <c r="B24832">
        <v>672</v>
      </c>
      <c r="C24832">
        <v>5611</v>
      </c>
      <c r="D24832">
        <v>6215</v>
      </c>
      <c r="E24832">
        <v>19179</v>
      </c>
      <c r="H24832" t="s">
        <v>23505</v>
      </c>
      <c r="I24832">
        <v>14</v>
      </c>
      <c r="J24832" t="s">
        <v>31890</v>
      </c>
      <c r="K24832" t="s">
        <v>42702</v>
      </c>
      <c r="N24832">
        <v>0</v>
      </c>
      <c r="O24832">
        <v>0</v>
      </c>
      <c r="P24832" t="s">
        <v>13796</v>
      </c>
      <c r="Q24832" t="s">
        <v>9799</v>
      </c>
      <c r="R24832" t="s">
        <v>9799</v>
      </c>
      <c r="S24832" t="s">
        <v>5230</v>
      </c>
      <c r="U24832" t="s">
        <v>31893</v>
      </c>
      <c r="V24832" t="s">
        <v>31901</v>
      </c>
      <c r="W24832">
        <v>4</v>
      </c>
      <c r="X24832" t="s">
        <v>3010</v>
      </c>
      <c r="Y24832">
        <v>2</v>
      </c>
      <c r="Z24832">
        <v>862.93575999999996</v>
      </c>
      <c r="AA24832">
        <v>1723.857</v>
      </c>
      <c r="AB24832">
        <v>45941.109375</v>
      </c>
      <c r="AC24832">
        <v>-9.7474999999999992E-3</v>
      </c>
      <c r="AD24832">
        <v>-0.28570000000000001</v>
      </c>
      <c r="AE24832">
        <v>-0.29543999999999998</v>
      </c>
      <c r="AF24832">
        <v>131.76</v>
      </c>
      <c r="AG24832">
        <v>1.5569</v>
      </c>
      <c r="AH24832">
        <v>131.46</v>
      </c>
      <c r="AI24832">
        <v>-0.30048000000000002</v>
      </c>
      <c r="AK24832">
        <v>0.81031227111816395</v>
      </c>
      <c r="AL24832">
        <v>5.0825000000000002E-3</v>
      </c>
      <c r="AM24832">
        <v>1</v>
      </c>
      <c r="AN24832">
        <v>17641</v>
      </c>
      <c r="AO24832">
        <v>99.941000000000003</v>
      </c>
      <c r="AP24832">
        <v>93.930999999999997</v>
      </c>
      <c r="AQ24832">
        <v>1</v>
      </c>
      <c r="AR24832">
        <v>45161000</v>
      </c>
    </row>
    <row r="24833" spans="1:44" x14ac:dyDescent="0.25">
      <c r="A24833">
        <v>24831</v>
      </c>
      <c r="B24833">
        <v>672</v>
      </c>
      <c r="C24833">
        <v>5611</v>
      </c>
      <c r="D24833">
        <v>6215</v>
      </c>
      <c r="E24833">
        <v>19180</v>
      </c>
      <c r="H24833" t="s">
        <v>23505</v>
      </c>
      <c r="I24833">
        <v>14</v>
      </c>
      <c r="J24833" t="s">
        <v>31890</v>
      </c>
      <c r="K24833" t="s">
        <v>42702</v>
      </c>
      <c r="N24833">
        <v>0</v>
      </c>
      <c r="O24833">
        <v>0</v>
      </c>
      <c r="P24833" t="s">
        <v>13796</v>
      </c>
      <c r="Q24833" t="s">
        <v>9799</v>
      </c>
      <c r="R24833" t="s">
        <v>9799</v>
      </c>
      <c r="S24833" t="s">
        <v>5230</v>
      </c>
      <c r="U24833" t="s">
        <v>31893</v>
      </c>
      <c r="V24833" t="s">
        <v>31897</v>
      </c>
      <c r="W24833">
        <v>6</v>
      </c>
      <c r="X24833" t="s">
        <v>3012</v>
      </c>
      <c r="Y24833">
        <v>2</v>
      </c>
      <c r="Z24833">
        <v>862.93575999999996</v>
      </c>
      <c r="AA24833">
        <v>1723.857</v>
      </c>
      <c r="AB24833">
        <v>45046.3984375</v>
      </c>
      <c r="AC24833">
        <v>-0.18099999999999999</v>
      </c>
      <c r="AD24833">
        <v>-0.24590000000000001</v>
      </c>
      <c r="AE24833">
        <v>-0.4269</v>
      </c>
      <c r="AF24833">
        <v>131.35</v>
      </c>
      <c r="AG24833">
        <v>2.6012</v>
      </c>
      <c r="AH24833">
        <v>131.41</v>
      </c>
      <c r="AI24833">
        <v>5.2475000000000001E-2</v>
      </c>
      <c r="AK24833">
        <v>0.98558515310287498</v>
      </c>
      <c r="AL24833" s="21">
        <v>5.5178999999999999E-20</v>
      </c>
      <c r="AM24833">
        <v>1</v>
      </c>
      <c r="AN24833">
        <v>18586</v>
      </c>
      <c r="AO24833">
        <v>210.91</v>
      </c>
      <c r="AP24833">
        <v>179.91</v>
      </c>
      <c r="AQ24833">
        <v>1</v>
      </c>
      <c r="AR24833">
        <v>144590000</v>
      </c>
    </row>
    <row r="24834" spans="1:44" x14ac:dyDescent="0.25">
      <c r="A24834">
        <v>24832</v>
      </c>
      <c r="B24834">
        <v>672</v>
      </c>
      <c r="C24834">
        <v>5611</v>
      </c>
      <c r="D24834">
        <v>6215</v>
      </c>
      <c r="H24834" t="s">
        <v>23505</v>
      </c>
      <c r="I24834">
        <v>14</v>
      </c>
      <c r="J24834" t="s">
        <v>31890</v>
      </c>
      <c r="N24834">
        <v>0</v>
      </c>
      <c r="O24834">
        <v>0</v>
      </c>
      <c r="P24834" t="s">
        <v>13796</v>
      </c>
      <c r="Q24834" t="s">
        <v>9799</v>
      </c>
      <c r="R24834" t="s">
        <v>9799</v>
      </c>
      <c r="S24834" t="s">
        <v>5230</v>
      </c>
      <c r="U24834" t="s">
        <v>31898</v>
      </c>
      <c r="V24834" t="s">
        <v>31894</v>
      </c>
      <c r="W24834">
        <v>1</v>
      </c>
      <c r="X24834" t="s">
        <v>1600</v>
      </c>
      <c r="Y24834">
        <v>3</v>
      </c>
      <c r="Z24834">
        <v>575.62626999999998</v>
      </c>
      <c r="AA24834">
        <v>1723.857</v>
      </c>
      <c r="AB24834">
        <v>56051.328125</v>
      </c>
      <c r="AC24834">
        <v>-1.8680000000000001</v>
      </c>
      <c r="AD24834">
        <v>-0.40745999999999999</v>
      </c>
      <c r="AE24834">
        <v>-2.2753999999999999</v>
      </c>
      <c r="AF24834">
        <v>131.4</v>
      </c>
      <c r="AG24834">
        <v>1.0264</v>
      </c>
      <c r="AH24834">
        <v>131.4</v>
      </c>
      <c r="AI24834">
        <v>0</v>
      </c>
      <c r="AJ24834">
        <v>9.7198000000000007E-3</v>
      </c>
      <c r="AK24834" t="s">
        <v>9099</v>
      </c>
      <c r="AL24834">
        <v>1</v>
      </c>
      <c r="AM24834">
        <v>0</v>
      </c>
      <c r="AO24834" t="s">
        <v>9099</v>
      </c>
      <c r="AP24834" t="s">
        <v>9099</v>
      </c>
      <c r="AQ24834">
        <v>0</v>
      </c>
      <c r="AR24834">
        <v>17400000</v>
      </c>
    </row>
    <row r="24835" spans="1:44" x14ac:dyDescent="0.25">
      <c r="A24835">
        <v>24833</v>
      </c>
      <c r="B24835">
        <v>672</v>
      </c>
      <c r="C24835">
        <v>5611</v>
      </c>
      <c r="D24835">
        <v>6215</v>
      </c>
      <c r="H24835" t="s">
        <v>23505</v>
      </c>
      <c r="I24835">
        <v>14</v>
      </c>
      <c r="J24835" t="s">
        <v>31890</v>
      </c>
      <c r="N24835">
        <v>0</v>
      </c>
      <c r="O24835">
        <v>0</v>
      </c>
      <c r="P24835" t="s">
        <v>13796</v>
      </c>
      <c r="Q24835" t="s">
        <v>9799</v>
      </c>
      <c r="R24835" t="s">
        <v>9799</v>
      </c>
      <c r="S24835" t="s">
        <v>5230</v>
      </c>
      <c r="U24835" t="s">
        <v>31898</v>
      </c>
      <c r="V24835" t="s">
        <v>31895</v>
      </c>
      <c r="W24835">
        <v>2</v>
      </c>
      <c r="X24835" t="s">
        <v>3013</v>
      </c>
      <c r="Y24835">
        <v>2</v>
      </c>
      <c r="Z24835">
        <v>862.93575999999996</v>
      </c>
      <c r="AA24835">
        <v>1723.857</v>
      </c>
      <c r="AB24835">
        <v>46131.51171875</v>
      </c>
      <c r="AC24835">
        <v>-1.1615</v>
      </c>
      <c r="AD24835">
        <v>-0.61580000000000001</v>
      </c>
      <c r="AE24835">
        <v>-1.7773000000000001</v>
      </c>
      <c r="AF24835">
        <v>131.80000000000001</v>
      </c>
      <c r="AG24835">
        <v>3.1227999999999998</v>
      </c>
      <c r="AH24835">
        <v>131.46</v>
      </c>
      <c r="AI24835">
        <v>-0.34277000000000002</v>
      </c>
      <c r="AJ24835">
        <v>1.0742E-2</v>
      </c>
      <c r="AK24835" t="s">
        <v>9099</v>
      </c>
      <c r="AL24835">
        <v>1</v>
      </c>
      <c r="AM24835">
        <v>0</v>
      </c>
      <c r="AO24835" t="s">
        <v>9099</v>
      </c>
      <c r="AP24835" t="s">
        <v>9099</v>
      </c>
      <c r="AQ24835">
        <v>0</v>
      </c>
      <c r="AR24835">
        <v>130500000</v>
      </c>
    </row>
    <row r="24836" spans="1:44" x14ac:dyDescent="0.25">
      <c r="A24836">
        <v>24834</v>
      </c>
      <c r="B24836">
        <v>389</v>
      </c>
      <c r="C24836">
        <v>5612</v>
      </c>
      <c r="D24836">
        <v>6216</v>
      </c>
      <c r="E24836">
        <v>19181</v>
      </c>
      <c r="H24836" t="s">
        <v>23507</v>
      </c>
      <c r="I24836">
        <v>30</v>
      </c>
      <c r="J24836" t="s">
        <v>31890</v>
      </c>
      <c r="K24836" t="s">
        <v>42704</v>
      </c>
      <c r="N24836">
        <v>0</v>
      </c>
      <c r="O24836">
        <v>0</v>
      </c>
      <c r="P24836" t="s">
        <v>4371</v>
      </c>
      <c r="Q24836" t="s">
        <v>4371</v>
      </c>
      <c r="R24836" t="s">
        <v>4371</v>
      </c>
      <c r="S24836" t="s">
        <v>4372</v>
      </c>
      <c r="U24836" t="s">
        <v>31893</v>
      </c>
      <c r="V24836" t="s">
        <v>31897</v>
      </c>
      <c r="W24836">
        <v>6</v>
      </c>
      <c r="X24836" t="s">
        <v>3012</v>
      </c>
      <c r="Y24836">
        <v>3</v>
      </c>
      <c r="Z24836">
        <v>986.53625999999997</v>
      </c>
      <c r="AA24836">
        <v>2956.587</v>
      </c>
      <c r="AB24836">
        <v>42848.640625</v>
      </c>
      <c r="AC24836">
        <v>0.34808</v>
      </c>
      <c r="AD24836">
        <v>0.36148000000000002</v>
      </c>
      <c r="AE24836">
        <v>0.70957000000000003</v>
      </c>
      <c r="AF24836">
        <v>166.79</v>
      </c>
      <c r="AG24836">
        <v>0.60657000000000005</v>
      </c>
      <c r="AH24836">
        <v>166.94</v>
      </c>
      <c r="AI24836">
        <v>0.15273</v>
      </c>
      <c r="AK24836">
        <v>0.96152055263519298</v>
      </c>
      <c r="AL24836">
        <v>0.12709999999999999</v>
      </c>
      <c r="AM24836">
        <v>1</v>
      </c>
      <c r="AN24836">
        <v>23131</v>
      </c>
      <c r="AO24836">
        <v>47.38</v>
      </c>
      <c r="AP24836">
        <v>40.185000000000002</v>
      </c>
      <c r="AQ24836">
        <v>1</v>
      </c>
      <c r="AR24836">
        <v>10779000</v>
      </c>
    </row>
    <row r="24837" spans="1:44" x14ac:dyDescent="0.25">
      <c r="A24837">
        <v>24835</v>
      </c>
      <c r="B24837">
        <v>389</v>
      </c>
      <c r="C24837">
        <v>5612</v>
      </c>
      <c r="D24837">
        <v>6216</v>
      </c>
      <c r="H24837" t="s">
        <v>23507</v>
      </c>
      <c r="I24837">
        <v>30</v>
      </c>
      <c r="J24837" t="s">
        <v>31890</v>
      </c>
      <c r="N24837">
        <v>0</v>
      </c>
      <c r="O24837">
        <v>0</v>
      </c>
      <c r="P24837" t="s">
        <v>4371</v>
      </c>
      <c r="Q24837" t="s">
        <v>4371</v>
      </c>
      <c r="R24837" t="s">
        <v>4371</v>
      </c>
      <c r="S24837" t="s">
        <v>4372</v>
      </c>
      <c r="U24837" t="s">
        <v>31898</v>
      </c>
      <c r="V24837" t="s">
        <v>31894</v>
      </c>
      <c r="W24837">
        <v>1</v>
      </c>
      <c r="X24837" t="s">
        <v>1600</v>
      </c>
      <c r="Y24837">
        <v>3</v>
      </c>
      <c r="Z24837">
        <v>986.53625999999997</v>
      </c>
      <c r="AA24837">
        <v>2956.587</v>
      </c>
      <c r="AB24837">
        <v>42682.921875</v>
      </c>
      <c r="AC24837">
        <v>-1.2727999999999999</v>
      </c>
      <c r="AD24837">
        <v>0.28523999999999999</v>
      </c>
      <c r="AE24837">
        <v>-0.98751</v>
      </c>
      <c r="AF24837">
        <v>166.89</v>
      </c>
      <c r="AG24837">
        <v>0.39885999999999999</v>
      </c>
      <c r="AH24837">
        <v>166.89</v>
      </c>
      <c r="AI24837">
        <v>0</v>
      </c>
      <c r="AJ24837">
        <v>-4.5990000000000003E-2</v>
      </c>
      <c r="AK24837" t="s">
        <v>9099</v>
      </c>
      <c r="AL24837">
        <v>1</v>
      </c>
      <c r="AM24837">
        <v>0</v>
      </c>
      <c r="AO24837" t="s">
        <v>9099</v>
      </c>
      <c r="AP24837" t="s">
        <v>9099</v>
      </c>
      <c r="AQ24837">
        <v>0</v>
      </c>
      <c r="AR24837">
        <v>6243500</v>
      </c>
    </row>
    <row r="24838" spans="1:44" x14ac:dyDescent="0.25">
      <c r="A24838">
        <v>24836</v>
      </c>
      <c r="B24838">
        <v>389</v>
      </c>
      <c r="C24838">
        <v>5612</v>
      </c>
      <c r="D24838">
        <v>6216</v>
      </c>
      <c r="H24838" t="s">
        <v>23507</v>
      </c>
      <c r="I24838">
        <v>30</v>
      </c>
      <c r="J24838" t="s">
        <v>31890</v>
      </c>
      <c r="N24838">
        <v>0</v>
      </c>
      <c r="O24838">
        <v>0</v>
      </c>
      <c r="P24838" t="s">
        <v>4371</v>
      </c>
      <c r="Q24838" t="s">
        <v>4371</v>
      </c>
      <c r="R24838" t="s">
        <v>4371</v>
      </c>
      <c r="S24838" t="s">
        <v>4372</v>
      </c>
      <c r="U24838" t="s">
        <v>31898</v>
      </c>
      <c r="V24838" t="s">
        <v>31895</v>
      </c>
      <c r="W24838">
        <v>2</v>
      </c>
      <c r="X24838" t="s">
        <v>3013</v>
      </c>
      <c r="Y24838">
        <v>3</v>
      </c>
      <c r="Z24838">
        <v>986.53625999999997</v>
      </c>
      <c r="AA24838">
        <v>2956.587</v>
      </c>
      <c r="AB24838">
        <v>42473.23828125</v>
      </c>
      <c r="AC24838">
        <v>-0.47314000000000001</v>
      </c>
      <c r="AD24838">
        <v>-0.40333000000000002</v>
      </c>
      <c r="AE24838">
        <v>-0.87646999999999997</v>
      </c>
      <c r="AF24838">
        <v>166.87</v>
      </c>
      <c r="AG24838">
        <v>0.30893999999999999</v>
      </c>
      <c r="AH24838">
        <v>166.83</v>
      </c>
      <c r="AI24838">
        <v>-4.2266999999999999E-2</v>
      </c>
      <c r="AJ24838">
        <v>-0.10761999999999999</v>
      </c>
      <c r="AK24838" t="s">
        <v>9099</v>
      </c>
      <c r="AL24838">
        <v>1</v>
      </c>
      <c r="AM24838">
        <v>0</v>
      </c>
      <c r="AO24838" t="s">
        <v>9099</v>
      </c>
      <c r="AP24838" t="s">
        <v>9099</v>
      </c>
      <c r="AQ24838">
        <v>0</v>
      </c>
      <c r="AR24838">
        <v>1752800</v>
      </c>
    </row>
    <row r="24839" spans="1:44" x14ac:dyDescent="0.25">
      <c r="A24839">
        <v>24837</v>
      </c>
      <c r="B24839">
        <v>389</v>
      </c>
      <c r="C24839">
        <v>5612</v>
      </c>
      <c r="D24839">
        <v>6216</v>
      </c>
      <c r="H24839" t="s">
        <v>23507</v>
      </c>
      <c r="I24839">
        <v>30</v>
      </c>
      <c r="J24839" t="s">
        <v>31890</v>
      </c>
      <c r="N24839">
        <v>0</v>
      </c>
      <c r="O24839">
        <v>0</v>
      </c>
      <c r="P24839" t="s">
        <v>4371</v>
      </c>
      <c r="Q24839" t="s">
        <v>4371</v>
      </c>
      <c r="R24839" t="s">
        <v>4371</v>
      </c>
      <c r="S24839" t="s">
        <v>4372</v>
      </c>
      <c r="U24839" t="s">
        <v>31898</v>
      </c>
      <c r="V24839" t="s">
        <v>31896</v>
      </c>
      <c r="W24839">
        <v>3</v>
      </c>
      <c r="X24839" t="s">
        <v>3014</v>
      </c>
      <c r="Y24839">
        <v>3</v>
      </c>
      <c r="Z24839">
        <v>986.53625999999997</v>
      </c>
      <c r="AA24839">
        <v>2956.587</v>
      </c>
      <c r="AB24839">
        <v>46881.46875</v>
      </c>
      <c r="AC24839">
        <v>-0.70262000000000002</v>
      </c>
      <c r="AD24839">
        <v>-0.13238</v>
      </c>
      <c r="AE24839">
        <v>-0.83499999999999996</v>
      </c>
      <c r="AF24839">
        <v>166.89</v>
      </c>
      <c r="AG24839">
        <v>0.23576</v>
      </c>
      <c r="AH24839">
        <v>166.89</v>
      </c>
      <c r="AI24839">
        <v>2.3955999999999999E-3</v>
      </c>
      <c r="AJ24839">
        <v>-5.0171E-2</v>
      </c>
      <c r="AK24839" t="s">
        <v>9099</v>
      </c>
      <c r="AL24839">
        <v>1</v>
      </c>
      <c r="AM24839">
        <v>0</v>
      </c>
      <c r="AO24839" t="s">
        <v>9099</v>
      </c>
      <c r="AP24839" t="s">
        <v>9099</v>
      </c>
      <c r="AQ24839">
        <v>0</v>
      </c>
      <c r="AR24839">
        <v>540020</v>
      </c>
    </row>
    <row r="24840" spans="1:44" x14ac:dyDescent="0.25">
      <c r="A24840">
        <v>24838</v>
      </c>
      <c r="B24840">
        <v>389</v>
      </c>
      <c r="C24840">
        <v>5612</v>
      </c>
      <c r="D24840">
        <v>6216</v>
      </c>
      <c r="H24840" t="s">
        <v>23507</v>
      </c>
      <c r="I24840">
        <v>30</v>
      </c>
      <c r="J24840" t="s">
        <v>31890</v>
      </c>
      <c r="N24840">
        <v>0</v>
      </c>
      <c r="O24840">
        <v>0</v>
      </c>
      <c r="P24840" t="s">
        <v>4371</v>
      </c>
      <c r="Q24840" t="s">
        <v>4371</v>
      </c>
      <c r="R24840" t="s">
        <v>4371</v>
      </c>
      <c r="S24840" t="s">
        <v>4372</v>
      </c>
      <c r="U24840" t="s">
        <v>31898</v>
      </c>
      <c r="V24840" t="s">
        <v>31901</v>
      </c>
      <c r="W24840">
        <v>4</v>
      </c>
      <c r="X24840" t="s">
        <v>3010</v>
      </c>
      <c r="Y24840">
        <v>3</v>
      </c>
      <c r="Z24840">
        <v>986.53625999999997</v>
      </c>
      <c r="AA24840">
        <v>2956.587</v>
      </c>
      <c r="AB24840">
        <v>40019.27734375</v>
      </c>
      <c r="AC24840">
        <v>-0.12293999999999999</v>
      </c>
      <c r="AD24840">
        <v>0.38362000000000002</v>
      </c>
      <c r="AE24840">
        <v>0.26067000000000001</v>
      </c>
      <c r="AF24840">
        <v>166.74</v>
      </c>
      <c r="AG24840">
        <v>0.19639999999999999</v>
      </c>
      <c r="AH24840">
        <v>166.84</v>
      </c>
      <c r="AI24840">
        <v>0.10049</v>
      </c>
      <c r="AJ24840">
        <v>-9.4284000000000007E-2</v>
      </c>
      <c r="AK24840" t="s">
        <v>9099</v>
      </c>
      <c r="AL24840">
        <v>1</v>
      </c>
      <c r="AM24840">
        <v>0</v>
      </c>
      <c r="AO24840" t="s">
        <v>9099</v>
      </c>
      <c r="AP24840" t="s">
        <v>9099</v>
      </c>
      <c r="AQ24840">
        <v>0</v>
      </c>
      <c r="AR24840">
        <v>497330</v>
      </c>
    </row>
    <row r="24841" spans="1:44" x14ac:dyDescent="0.25">
      <c r="A24841">
        <v>24839</v>
      </c>
      <c r="B24841">
        <v>389</v>
      </c>
      <c r="C24841">
        <v>5612</v>
      </c>
      <c r="D24841">
        <v>6216</v>
      </c>
      <c r="H24841" t="s">
        <v>23507</v>
      </c>
      <c r="I24841">
        <v>30</v>
      </c>
      <c r="J24841" t="s">
        <v>31890</v>
      </c>
      <c r="N24841">
        <v>0</v>
      </c>
      <c r="O24841">
        <v>0</v>
      </c>
      <c r="P24841" t="s">
        <v>4371</v>
      </c>
      <c r="Q24841" t="s">
        <v>4371</v>
      </c>
      <c r="R24841" t="s">
        <v>4371</v>
      </c>
      <c r="S24841" t="s">
        <v>4372</v>
      </c>
      <c r="U24841" t="s">
        <v>31898</v>
      </c>
      <c r="V24841" t="s">
        <v>31902</v>
      </c>
      <c r="W24841">
        <v>5</v>
      </c>
      <c r="X24841" t="s">
        <v>3011</v>
      </c>
      <c r="Y24841">
        <v>3</v>
      </c>
      <c r="Z24841">
        <v>986.53625999999997</v>
      </c>
      <c r="AA24841">
        <v>2956.587</v>
      </c>
      <c r="AB24841">
        <v>42692.82421875</v>
      </c>
      <c r="AC24841">
        <v>-0.28611999999999999</v>
      </c>
      <c r="AD24841">
        <v>0.19528000000000001</v>
      </c>
      <c r="AE24841">
        <v>-9.0837000000000001E-2</v>
      </c>
      <c r="AF24841">
        <v>166.93</v>
      </c>
      <c r="AG24841">
        <v>0.24382000000000001</v>
      </c>
      <c r="AH24841">
        <v>166.88</v>
      </c>
      <c r="AI24841">
        <v>-5.0171E-2</v>
      </c>
      <c r="AJ24841">
        <v>-5.9783999999999997E-2</v>
      </c>
      <c r="AK24841" t="s">
        <v>9099</v>
      </c>
      <c r="AL24841">
        <v>1</v>
      </c>
      <c r="AM24841">
        <v>0</v>
      </c>
      <c r="AO24841" t="s">
        <v>9099</v>
      </c>
      <c r="AP24841" t="s">
        <v>9099</v>
      </c>
      <c r="AQ24841">
        <v>0</v>
      </c>
      <c r="AR24841">
        <v>1178100</v>
      </c>
    </row>
    <row r="24842" spans="1:44" x14ac:dyDescent="0.25">
      <c r="A24842">
        <v>24840</v>
      </c>
      <c r="B24842">
        <v>441</v>
      </c>
      <c r="C24842">
        <v>5613</v>
      </c>
      <c r="D24842">
        <v>6217</v>
      </c>
      <c r="E24842">
        <v>19182</v>
      </c>
      <c r="H24842" t="s">
        <v>23510</v>
      </c>
      <c r="I24842">
        <v>13</v>
      </c>
      <c r="J24842" t="s">
        <v>31890</v>
      </c>
      <c r="K24842" t="s">
        <v>42705</v>
      </c>
      <c r="N24842">
        <v>0</v>
      </c>
      <c r="O24842">
        <v>0</v>
      </c>
      <c r="P24842" t="s">
        <v>4535</v>
      </c>
      <c r="Q24842" t="s">
        <v>4535</v>
      </c>
      <c r="R24842" t="s">
        <v>4535</v>
      </c>
      <c r="S24842" t="s">
        <v>4536</v>
      </c>
      <c r="U24842" t="s">
        <v>31893</v>
      </c>
      <c r="V24842" t="s">
        <v>31894</v>
      </c>
      <c r="W24842">
        <v>1</v>
      </c>
      <c r="X24842" t="s">
        <v>1600</v>
      </c>
      <c r="Y24842">
        <v>2</v>
      </c>
      <c r="Z24842">
        <v>798.37045000000001</v>
      </c>
      <c r="AA24842">
        <v>1594.7264</v>
      </c>
      <c r="AB24842">
        <v>47188.96484375</v>
      </c>
      <c r="AC24842">
        <v>-1.4459</v>
      </c>
      <c r="AD24842">
        <v>-0.15608</v>
      </c>
      <c r="AE24842">
        <v>-1.6020000000000001</v>
      </c>
      <c r="AF24842">
        <v>58.741999999999997</v>
      </c>
      <c r="AG24842">
        <v>0.83974000000000004</v>
      </c>
      <c r="AH24842">
        <v>58.741999999999997</v>
      </c>
      <c r="AI24842">
        <v>0</v>
      </c>
      <c r="AK24842">
        <v>0.89063811302185103</v>
      </c>
      <c r="AL24842" s="21">
        <v>2.5596E-19</v>
      </c>
      <c r="AM24842">
        <v>1</v>
      </c>
      <c r="AN24842">
        <v>6898</v>
      </c>
      <c r="AO24842">
        <v>215.72</v>
      </c>
      <c r="AP24842">
        <v>215.72</v>
      </c>
      <c r="AQ24842">
        <v>1</v>
      </c>
      <c r="AR24842">
        <v>16243000</v>
      </c>
    </row>
    <row r="24843" spans="1:44" x14ac:dyDescent="0.25">
      <c r="A24843">
        <v>24841</v>
      </c>
      <c r="B24843">
        <v>441</v>
      </c>
      <c r="C24843">
        <v>5613</v>
      </c>
      <c r="D24843">
        <v>6217</v>
      </c>
      <c r="E24843">
        <v>19183</v>
      </c>
      <c r="H24843" t="s">
        <v>23510</v>
      </c>
      <c r="I24843">
        <v>13</v>
      </c>
      <c r="J24843" t="s">
        <v>31890</v>
      </c>
      <c r="K24843" t="s">
        <v>42705</v>
      </c>
      <c r="N24843">
        <v>0</v>
      </c>
      <c r="O24843">
        <v>0</v>
      </c>
      <c r="P24843" t="s">
        <v>4535</v>
      </c>
      <c r="Q24843" t="s">
        <v>4535</v>
      </c>
      <c r="R24843" t="s">
        <v>4535</v>
      </c>
      <c r="S24843" t="s">
        <v>4536</v>
      </c>
      <c r="U24843" t="s">
        <v>31893</v>
      </c>
      <c r="V24843" t="s">
        <v>31895</v>
      </c>
      <c r="W24843">
        <v>2</v>
      </c>
      <c r="X24843" t="s">
        <v>3013</v>
      </c>
      <c r="Y24843">
        <v>2</v>
      </c>
      <c r="Z24843">
        <v>798.37045000000001</v>
      </c>
      <c r="AA24843">
        <v>1594.7264</v>
      </c>
      <c r="AB24843">
        <v>48956.30078125</v>
      </c>
      <c r="AC24843">
        <v>-0.21612000000000001</v>
      </c>
      <c r="AD24843">
        <v>0.11382</v>
      </c>
      <c r="AE24843">
        <v>-0.1023</v>
      </c>
      <c r="AF24843">
        <v>59.18</v>
      </c>
      <c r="AG24843">
        <v>0.65676999999999996</v>
      </c>
      <c r="AH24843">
        <v>58.837000000000003</v>
      </c>
      <c r="AI24843">
        <v>-0.34277999999999997</v>
      </c>
      <c r="AK24843">
        <v>0.97051203250884999</v>
      </c>
      <c r="AL24843" s="21">
        <v>6.8385000000000003E-34</v>
      </c>
      <c r="AM24843">
        <v>1</v>
      </c>
      <c r="AN24843">
        <v>6516</v>
      </c>
      <c r="AO24843">
        <v>259.47000000000003</v>
      </c>
      <c r="AP24843">
        <v>189.04</v>
      </c>
      <c r="AQ24843">
        <v>1</v>
      </c>
      <c r="AR24843">
        <v>4222600</v>
      </c>
    </row>
    <row r="24844" spans="1:44" x14ac:dyDescent="0.25">
      <c r="A24844">
        <v>24842</v>
      </c>
      <c r="B24844">
        <v>441</v>
      </c>
      <c r="C24844">
        <v>5613</v>
      </c>
      <c r="D24844">
        <v>6217</v>
      </c>
      <c r="E24844">
        <v>19184</v>
      </c>
      <c r="H24844" t="s">
        <v>23510</v>
      </c>
      <c r="I24844">
        <v>13</v>
      </c>
      <c r="J24844" t="s">
        <v>31890</v>
      </c>
      <c r="K24844" t="s">
        <v>42705</v>
      </c>
      <c r="N24844">
        <v>0</v>
      </c>
      <c r="O24844">
        <v>0</v>
      </c>
      <c r="P24844" t="s">
        <v>4535</v>
      </c>
      <c r="Q24844" t="s">
        <v>4535</v>
      </c>
      <c r="R24844" t="s">
        <v>4535</v>
      </c>
      <c r="S24844" t="s">
        <v>4536</v>
      </c>
      <c r="U24844" t="s">
        <v>31893</v>
      </c>
      <c r="V24844" t="s">
        <v>31901</v>
      </c>
      <c r="W24844">
        <v>4</v>
      </c>
      <c r="X24844" t="s">
        <v>3010</v>
      </c>
      <c r="Y24844">
        <v>2</v>
      </c>
      <c r="Z24844">
        <v>798.37045000000001</v>
      </c>
      <c r="AA24844">
        <v>1594.7264</v>
      </c>
      <c r="AB24844">
        <v>47607.1015625</v>
      </c>
      <c r="AC24844">
        <v>-0.40447</v>
      </c>
      <c r="AD24844">
        <v>0.57279999999999998</v>
      </c>
      <c r="AE24844">
        <v>0.16833000000000001</v>
      </c>
      <c r="AF24844">
        <v>58.73</v>
      </c>
      <c r="AG24844">
        <v>0.80678000000000005</v>
      </c>
      <c r="AH24844">
        <v>58.83</v>
      </c>
      <c r="AI24844">
        <v>0.10051</v>
      </c>
      <c r="AK24844">
        <v>0.90683054924011197</v>
      </c>
      <c r="AL24844" s="21">
        <v>1.5550000000000001E-19</v>
      </c>
      <c r="AM24844">
        <v>1</v>
      </c>
      <c r="AN24844">
        <v>6939</v>
      </c>
      <c r="AO24844">
        <v>220.66</v>
      </c>
      <c r="AP24844">
        <v>211.21</v>
      </c>
      <c r="AQ24844">
        <v>1</v>
      </c>
      <c r="AR24844">
        <v>19890000</v>
      </c>
    </row>
    <row r="24845" spans="1:44" x14ac:dyDescent="0.25">
      <c r="A24845">
        <v>24843</v>
      </c>
      <c r="B24845">
        <v>441</v>
      </c>
      <c r="C24845">
        <v>5613</v>
      </c>
      <c r="D24845">
        <v>6217</v>
      </c>
      <c r="E24845">
        <v>19185</v>
      </c>
      <c r="H24845" t="s">
        <v>23510</v>
      </c>
      <c r="I24845">
        <v>13</v>
      </c>
      <c r="J24845" t="s">
        <v>31890</v>
      </c>
      <c r="K24845" t="s">
        <v>42705</v>
      </c>
      <c r="N24845">
        <v>0</v>
      </c>
      <c r="O24845">
        <v>0</v>
      </c>
      <c r="P24845" t="s">
        <v>4535</v>
      </c>
      <c r="Q24845" t="s">
        <v>4535</v>
      </c>
      <c r="R24845" t="s">
        <v>4535</v>
      </c>
      <c r="S24845" t="s">
        <v>4536</v>
      </c>
      <c r="U24845" t="s">
        <v>31893</v>
      </c>
      <c r="V24845" t="s">
        <v>31897</v>
      </c>
      <c r="W24845">
        <v>6</v>
      </c>
      <c r="X24845" t="s">
        <v>3012</v>
      </c>
      <c r="Y24845">
        <v>2</v>
      </c>
      <c r="Z24845">
        <v>798.37045000000001</v>
      </c>
      <c r="AA24845">
        <v>1594.7264</v>
      </c>
      <c r="AB24845">
        <v>48043.53515625</v>
      </c>
      <c r="AC24845">
        <v>-0.69121999999999995</v>
      </c>
      <c r="AD24845">
        <v>1.0418000000000001</v>
      </c>
      <c r="AE24845">
        <v>0.35060000000000002</v>
      </c>
      <c r="AF24845">
        <v>58.427999999999997</v>
      </c>
      <c r="AG24845">
        <v>0.79346000000000005</v>
      </c>
      <c r="AH24845">
        <v>58.881</v>
      </c>
      <c r="AI24845">
        <v>0.45345999999999997</v>
      </c>
      <c r="AK24845">
        <v>0.93337500095367398</v>
      </c>
      <c r="AL24845" s="21">
        <v>1.3905E-26</v>
      </c>
      <c r="AM24845">
        <v>1</v>
      </c>
      <c r="AN24845">
        <v>7137</v>
      </c>
      <c r="AO24845">
        <v>233.32</v>
      </c>
      <c r="AP24845">
        <v>192.84</v>
      </c>
      <c r="AQ24845">
        <v>1</v>
      </c>
      <c r="AR24845">
        <v>16901000</v>
      </c>
    </row>
    <row r="24846" spans="1:44" x14ac:dyDescent="0.25">
      <c r="A24846">
        <v>24844</v>
      </c>
      <c r="B24846">
        <v>441</v>
      </c>
      <c r="C24846">
        <v>5613</v>
      </c>
      <c r="D24846">
        <v>6217</v>
      </c>
      <c r="H24846" t="s">
        <v>23510</v>
      </c>
      <c r="I24846">
        <v>13</v>
      </c>
      <c r="J24846" t="s">
        <v>31890</v>
      </c>
      <c r="N24846">
        <v>0</v>
      </c>
      <c r="O24846">
        <v>0</v>
      </c>
      <c r="P24846" t="s">
        <v>4535</v>
      </c>
      <c r="Q24846" t="s">
        <v>4535</v>
      </c>
      <c r="R24846" t="s">
        <v>4535</v>
      </c>
      <c r="S24846" t="s">
        <v>4536</v>
      </c>
      <c r="U24846" t="s">
        <v>31898</v>
      </c>
      <c r="V24846" t="s">
        <v>31896</v>
      </c>
      <c r="W24846">
        <v>3</v>
      </c>
      <c r="X24846" t="s">
        <v>3014</v>
      </c>
      <c r="Y24846">
        <v>2</v>
      </c>
      <c r="Z24846">
        <v>798.37045000000001</v>
      </c>
      <c r="AA24846">
        <v>1594.7264</v>
      </c>
      <c r="AB24846">
        <v>48944.890625</v>
      </c>
      <c r="AC24846">
        <v>-0.29004999999999997</v>
      </c>
      <c r="AD24846">
        <v>-0.2273</v>
      </c>
      <c r="AE24846">
        <v>-0.51734999999999998</v>
      </c>
      <c r="AF24846">
        <v>58.624000000000002</v>
      </c>
      <c r="AG24846">
        <v>0.28070000000000001</v>
      </c>
      <c r="AH24846">
        <v>58.726999999999997</v>
      </c>
      <c r="AI24846">
        <v>0.1026</v>
      </c>
      <c r="AJ24846">
        <v>-0.1103</v>
      </c>
      <c r="AK24846" t="s">
        <v>9099</v>
      </c>
      <c r="AL24846">
        <v>1</v>
      </c>
      <c r="AM24846">
        <v>0</v>
      </c>
      <c r="AO24846" t="s">
        <v>9099</v>
      </c>
      <c r="AP24846" t="s">
        <v>9099</v>
      </c>
      <c r="AQ24846">
        <v>0</v>
      </c>
      <c r="AR24846">
        <v>921680</v>
      </c>
    </row>
    <row r="24847" spans="1:44" x14ac:dyDescent="0.25">
      <c r="A24847">
        <v>24845</v>
      </c>
      <c r="B24847">
        <v>441</v>
      </c>
      <c r="C24847">
        <v>5613</v>
      </c>
      <c r="D24847">
        <v>6217</v>
      </c>
      <c r="H24847" t="s">
        <v>23510</v>
      </c>
      <c r="I24847">
        <v>13</v>
      </c>
      <c r="J24847" t="s">
        <v>31890</v>
      </c>
      <c r="N24847">
        <v>0</v>
      </c>
      <c r="O24847">
        <v>0</v>
      </c>
      <c r="P24847" t="s">
        <v>4535</v>
      </c>
      <c r="Q24847" t="s">
        <v>4535</v>
      </c>
      <c r="R24847" t="s">
        <v>4535</v>
      </c>
      <c r="S24847" t="s">
        <v>4536</v>
      </c>
      <c r="U24847" t="s">
        <v>31898</v>
      </c>
      <c r="V24847" t="s">
        <v>31902</v>
      </c>
      <c r="W24847">
        <v>5</v>
      </c>
      <c r="X24847" t="s">
        <v>3011</v>
      </c>
      <c r="Y24847">
        <v>2</v>
      </c>
      <c r="Z24847">
        <v>798.37045000000001</v>
      </c>
      <c r="AA24847">
        <v>1594.7264</v>
      </c>
      <c r="AB24847">
        <v>45340.4765625</v>
      </c>
      <c r="AC24847">
        <v>-0.44213999999999998</v>
      </c>
      <c r="AD24847">
        <v>2.0154999999999998</v>
      </c>
      <c r="AE24847">
        <v>1.5733999999999999</v>
      </c>
      <c r="AF24847">
        <v>59.347999999999999</v>
      </c>
      <c r="AG24847">
        <v>0.81033999999999995</v>
      </c>
      <c r="AH24847">
        <v>58.896999999999998</v>
      </c>
      <c r="AI24847">
        <v>-0.45113999999999999</v>
      </c>
      <c r="AJ24847">
        <v>1.5587E-2</v>
      </c>
      <c r="AK24847" t="s">
        <v>9099</v>
      </c>
      <c r="AL24847">
        <v>1</v>
      </c>
      <c r="AM24847">
        <v>0</v>
      </c>
      <c r="AO24847" t="s">
        <v>9099</v>
      </c>
      <c r="AP24847" t="s">
        <v>9099</v>
      </c>
      <c r="AQ24847">
        <v>0</v>
      </c>
      <c r="AR24847">
        <v>3216800</v>
      </c>
    </row>
    <row r="24848" spans="1:44" x14ac:dyDescent="0.25">
      <c r="A24848">
        <v>24846</v>
      </c>
      <c r="B24848">
        <v>1611</v>
      </c>
      <c r="C24848">
        <v>5614</v>
      </c>
      <c r="D24848">
        <v>6218</v>
      </c>
      <c r="E24848">
        <v>19186</v>
      </c>
      <c r="H24848" t="s">
        <v>23513</v>
      </c>
      <c r="I24848">
        <v>27</v>
      </c>
      <c r="J24848" t="s">
        <v>31890</v>
      </c>
      <c r="K24848" t="s">
        <v>42706</v>
      </c>
      <c r="N24848">
        <v>0</v>
      </c>
      <c r="O24848">
        <v>0</v>
      </c>
      <c r="P24848" t="s">
        <v>8066</v>
      </c>
      <c r="Q24848" t="s">
        <v>8066</v>
      </c>
      <c r="R24848" t="s">
        <v>8066</v>
      </c>
      <c r="S24848" t="s">
        <v>8067</v>
      </c>
      <c r="U24848" t="s">
        <v>31893</v>
      </c>
      <c r="V24848" t="s">
        <v>31895</v>
      </c>
      <c r="W24848">
        <v>2</v>
      </c>
      <c r="X24848" t="s">
        <v>3013</v>
      </c>
      <c r="Y24848">
        <v>3</v>
      </c>
      <c r="Z24848">
        <v>967.12636999999995</v>
      </c>
      <c r="AA24848">
        <v>2898.3573000000001</v>
      </c>
      <c r="AB24848">
        <v>44988.1640625</v>
      </c>
      <c r="AC24848">
        <v>-0.89600999999999997</v>
      </c>
      <c r="AD24848">
        <v>-1.6012999999999999E-2</v>
      </c>
      <c r="AE24848">
        <v>-0.91202000000000005</v>
      </c>
      <c r="AF24848">
        <v>124.63</v>
      </c>
      <c r="AG24848">
        <v>0.70518000000000003</v>
      </c>
      <c r="AH24848">
        <v>124.29</v>
      </c>
      <c r="AI24848">
        <v>-0.34277999999999997</v>
      </c>
      <c r="AK24848">
        <v>0.87715649604797397</v>
      </c>
      <c r="AL24848">
        <v>3.6526999999999997E-2</v>
      </c>
      <c r="AM24848">
        <v>1</v>
      </c>
      <c r="AN24848">
        <v>15837</v>
      </c>
      <c r="AO24848">
        <v>65.438000000000002</v>
      </c>
      <c r="AP24848">
        <v>65.438000000000002</v>
      </c>
      <c r="AQ24848">
        <v>1</v>
      </c>
      <c r="AR24848">
        <v>6617400</v>
      </c>
    </row>
    <row r="24849" spans="1:44" x14ac:dyDescent="0.25">
      <c r="A24849">
        <v>24847</v>
      </c>
      <c r="B24849">
        <v>1611</v>
      </c>
      <c r="C24849">
        <v>5614</v>
      </c>
      <c r="D24849">
        <v>6218</v>
      </c>
      <c r="E24849">
        <v>19187</v>
      </c>
      <c r="H24849" t="s">
        <v>23513</v>
      </c>
      <c r="I24849">
        <v>27</v>
      </c>
      <c r="J24849" t="s">
        <v>31890</v>
      </c>
      <c r="K24849" t="s">
        <v>42706</v>
      </c>
      <c r="N24849">
        <v>0</v>
      </c>
      <c r="O24849">
        <v>0</v>
      </c>
      <c r="P24849" t="s">
        <v>8066</v>
      </c>
      <c r="Q24849" t="s">
        <v>8066</v>
      </c>
      <c r="R24849" t="s">
        <v>8066</v>
      </c>
      <c r="S24849" t="s">
        <v>8067</v>
      </c>
      <c r="U24849" t="s">
        <v>31893</v>
      </c>
      <c r="V24849" t="s">
        <v>31897</v>
      </c>
      <c r="W24849">
        <v>6</v>
      </c>
      <c r="X24849" t="s">
        <v>3012</v>
      </c>
      <c r="Y24849">
        <v>3</v>
      </c>
      <c r="Z24849">
        <v>967.12636999999995</v>
      </c>
      <c r="AA24849">
        <v>2898.3573000000001</v>
      </c>
      <c r="AB24849">
        <v>43911.99609375</v>
      </c>
      <c r="AC24849">
        <v>-0.13764000000000001</v>
      </c>
      <c r="AD24849">
        <v>-0.10435999999999999</v>
      </c>
      <c r="AE24849">
        <v>-0.24201</v>
      </c>
      <c r="AF24849">
        <v>124.12</v>
      </c>
      <c r="AG24849">
        <v>0.65300000000000002</v>
      </c>
      <c r="AH24849">
        <v>124.27</v>
      </c>
      <c r="AI24849">
        <v>0.1527</v>
      </c>
      <c r="AK24849">
        <v>0.893901407718658</v>
      </c>
      <c r="AL24849">
        <v>0.74616000000000005</v>
      </c>
      <c r="AM24849">
        <v>1</v>
      </c>
      <c r="AN24849">
        <v>17597</v>
      </c>
      <c r="AO24849">
        <v>30.248999999999999</v>
      </c>
      <c r="AP24849">
        <v>14.448</v>
      </c>
      <c r="AQ24849">
        <v>1</v>
      </c>
      <c r="AR24849">
        <v>19296000</v>
      </c>
    </row>
    <row r="24850" spans="1:44" x14ac:dyDescent="0.25">
      <c r="A24850">
        <v>24848</v>
      </c>
      <c r="B24850">
        <v>1611</v>
      </c>
      <c r="C24850">
        <v>5614</v>
      </c>
      <c r="D24850">
        <v>6218</v>
      </c>
      <c r="H24850" t="s">
        <v>23513</v>
      </c>
      <c r="I24850">
        <v>27</v>
      </c>
      <c r="J24850" t="s">
        <v>31890</v>
      </c>
      <c r="N24850">
        <v>0</v>
      </c>
      <c r="O24850">
        <v>0</v>
      </c>
      <c r="P24850" t="s">
        <v>8066</v>
      </c>
      <c r="Q24850" t="s">
        <v>8066</v>
      </c>
      <c r="R24850" t="s">
        <v>8066</v>
      </c>
      <c r="S24850" t="s">
        <v>8067</v>
      </c>
      <c r="U24850" t="s">
        <v>31898</v>
      </c>
      <c r="V24850" t="s">
        <v>31894</v>
      </c>
      <c r="W24850">
        <v>1</v>
      </c>
      <c r="X24850" t="s">
        <v>1600</v>
      </c>
      <c r="Y24850">
        <v>3</v>
      </c>
      <c r="Z24850">
        <v>967.12636999999995</v>
      </c>
      <c r="AA24850">
        <v>2898.3573000000001</v>
      </c>
      <c r="AB24850">
        <v>44382.171875</v>
      </c>
      <c r="AC24850">
        <v>-1.6080000000000001</v>
      </c>
      <c r="AD24850">
        <v>-3.9483999999999998E-2</v>
      </c>
      <c r="AE24850">
        <v>-1.6475</v>
      </c>
      <c r="AF24850">
        <v>124.34</v>
      </c>
      <c r="AG24850">
        <v>0.80708000000000002</v>
      </c>
      <c r="AH24850">
        <v>124.34</v>
      </c>
      <c r="AI24850">
        <v>0</v>
      </c>
      <c r="AJ24850">
        <v>4.7035E-2</v>
      </c>
      <c r="AK24850" t="s">
        <v>9099</v>
      </c>
      <c r="AL24850">
        <v>1</v>
      </c>
      <c r="AM24850">
        <v>0</v>
      </c>
      <c r="AO24850" t="s">
        <v>9099</v>
      </c>
      <c r="AP24850" t="s">
        <v>9099</v>
      </c>
      <c r="AQ24850">
        <v>0</v>
      </c>
      <c r="AR24850">
        <v>15924000</v>
      </c>
    </row>
    <row r="24851" spans="1:44" x14ac:dyDescent="0.25">
      <c r="A24851">
        <v>24849</v>
      </c>
      <c r="B24851">
        <v>1611</v>
      </c>
      <c r="C24851">
        <v>5614</v>
      </c>
      <c r="D24851">
        <v>6218</v>
      </c>
      <c r="H24851" t="s">
        <v>23513</v>
      </c>
      <c r="I24851">
        <v>27</v>
      </c>
      <c r="J24851" t="s">
        <v>31890</v>
      </c>
      <c r="N24851">
        <v>0</v>
      </c>
      <c r="O24851">
        <v>0</v>
      </c>
      <c r="P24851" t="s">
        <v>8066</v>
      </c>
      <c r="Q24851" t="s">
        <v>8066</v>
      </c>
      <c r="R24851" t="s">
        <v>8066</v>
      </c>
      <c r="S24851" t="s">
        <v>8067</v>
      </c>
      <c r="U24851" t="s">
        <v>31898</v>
      </c>
      <c r="V24851" t="s">
        <v>31896</v>
      </c>
      <c r="W24851">
        <v>3</v>
      </c>
      <c r="X24851" t="s">
        <v>3014</v>
      </c>
      <c r="Y24851">
        <v>3</v>
      </c>
      <c r="Z24851">
        <v>967.12636999999995</v>
      </c>
      <c r="AA24851">
        <v>2898.3573000000001</v>
      </c>
      <c r="AB24851">
        <v>43911.1328125</v>
      </c>
      <c r="AC24851">
        <v>7.8299999999999995E-2</v>
      </c>
      <c r="AD24851">
        <v>-0.30519000000000002</v>
      </c>
      <c r="AE24851">
        <v>-0.22689000000000001</v>
      </c>
      <c r="AF24851">
        <v>124.6</v>
      </c>
      <c r="AG24851">
        <v>0.73265000000000002</v>
      </c>
      <c r="AH24851">
        <v>124.3</v>
      </c>
      <c r="AI24851">
        <v>-0.29835</v>
      </c>
      <c r="AJ24851">
        <v>9.6054E-3</v>
      </c>
      <c r="AK24851" t="s">
        <v>9099</v>
      </c>
      <c r="AL24851">
        <v>1</v>
      </c>
      <c r="AM24851">
        <v>0</v>
      </c>
      <c r="AO24851" t="s">
        <v>9099</v>
      </c>
      <c r="AP24851" t="s">
        <v>9099</v>
      </c>
      <c r="AQ24851">
        <v>0</v>
      </c>
      <c r="AR24851">
        <v>4039400</v>
      </c>
    </row>
    <row r="24852" spans="1:44" x14ac:dyDescent="0.25">
      <c r="A24852">
        <v>24850</v>
      </c>
      <c r="B24852">
        <v>1611</v>
      </c>
      <c r="C24852">
        <v>5614</v>
      </c>
      <c r="D24852">
        <v>6218</v>
      </c>
      <c r="H24852" t="s">
        <v>23513</v>
      </c>
      <c r="I24852">
        <v>27</v>
      </c>
      <c r="J24852" t="s">
        <v>31890</v>
      </c>
      <c r="N24852">
        <v>0</v>
      </c>
      <c r="O24852">
        <v>0</v>
      </c>
      <c r="P24852" t="s">
        <v>8066</v>
      </c>
      <c r="Q24852" t="s">
        <v>8066</v>
      </c>
      <c r="R24852" t="s">
        <v>8066</v>
      </c>
      <c r="S24852" t="s">
        <v>8067</v>
      </c>
      <c r="U24852" t="s">
        <v>31898</v>
      </c>
      <c r="V24852" t="s">
        <v>31901</v>
      </c>
      <c r="W24852">
        <v>4</v>
      </c>
      <c r="X24852" t="s">
        <v>3010</v>
      </c>
      <c r="Y24852">
        <v>3</v>
      </c>
      <c r="Z24852">
        <v>967.12636999999995</v>
      </c>
      <c r="AA24852">
        <v>2898.3573000000001</v>
      </c>
      <c r="AB24852">
        <v>45044.05859375</v>
      </c>
      <c r="AC24852">
        <v>-0.38077</v>
      </c>
      <c r="AD24852">
        <v>-0.42868000000000001</v>
      </c>
      <c r="AE24852">
        <v>-0.80945</v>
      </c>
      <c r="AF24852">
        <v>124.59</v>
      </c>
      <c r="AG24852">
        <v>0.40076000000000001</v>
      </c>
      <c r="AH24852">
        <v>124.28</v>
      </c>
      <c r="AI24852">
        <v>-0.30048000000000002</v>
      </c>
      <c r="AJ24852">
        <v>-4.0054000000000001E-3</v>
      </c>
      <c r="AK24852" t="s">
        <v>9099</v>
      </c>
      <c r="AL24852">
        <v>1</v>
      </c>
      <c r="AM24852">
        <v>0</v>
      </c>
      <c r="AO24852" t="s">
        <v>9099</v>
      </c>
      <c r="AP24852" t="s">
        <v>9099</v>
      </c>
      <c r="AQ24852">
        <v>0</v>
      </c>
      <c r="AR24852">
        <v>4878700</v>
      </c>
    </row>
    <row r="24853" spans="1:44" x14ac:dyDescent="0.25">
      <c r="A24853">
        <v>24851</v>
      </c>
      <c r="B24853">
        <v>1611</v>
      </c>
      <c r="C24853">
        <v>5614</v>
      </c>
      <c r="D24853">
        <v>6218</v>
      </c>
      <c r="H24853" t="s">
        <v>23513</v>
      </c>
      <c r="I24853">
        <v>27</v>
      </c>
      <c r="J24853" t="s">
        <v>31890</v>
      </c>
      <c r="N24853">
        <v>0</v>
      </c>
      <c r="O24853">
        <v>0</v>
      </c>
      <c r="P24853" t="s">
        <v>8066</v>
      </c>
      <c r="Q24853" t="s">
        <v>8066</v>
      </c>
      <c r="R24853" t="s">
        <v>8066</v>
      </c>
      <c r="S24853" t="s">
        <v>8067</v>
      </c>
      <c r="U24853" t="s">
        <v>31898</v>
      </c>
      <c r="V24853" t="s">
        <v>31902</v>
      </c>
      <c r="W24853">
        <v>5</v>
      </c>
      <c r="X24853" t="s">
        <v>3011</v>
      </c>
      <c r="Y24853">
        <v>3</v>
      </c>
      <c r="Z24853">
        <v>967.12636999999995</v>
      </c>
      <c r="AA24853">
        <v>2898.3573000000001</v>
      </c>
      <c r="AB24853">
        <v>43995.2890625</v>
      </c>
      <c r="AC24853">
        <v>0.16244</v>
      </c>
      <c r="AD24853">
        <v>-0.16289000000000001</v>
      </c>
      <c r="AE24853">
        <v>-4.4791999999999998E-4</v>
      </c>
      <c r="AF24853">
        <v>124.75</v>
      </c>
      <c r="AG24853">
        <v>0.68950999999999996</v>
      </c>
      <c r="AH24853">
        <v>124.2</v>
      </c>
      <c r="AI24853">
        <v>-0.55137999999999998</v>
      </c>
      <c r="AJ24853">
        <v>-8.6678000000000005E-2</v>
      </c>
      <c r="AK24853" t="s">
        <v>9099</v>
      </c>
      <c r="AL24853">
        <v>1</v>
      </c>
      <c r="AM24853">
        <v>0</v>
      </c>
      <c r="AO24853" t="s">
        <v>9099</v>
      </c>
      <c r="AP24853" t="s">
        <v>9099</v>
      </c>
      <c r="AQ24853">
        <v>0</v>
      </c>
      <c r="AR24853">
        <v>3535300</v>
      </c>
    </row>
    <row r="24854" spans="1:44" x14ac:dyDescent="0.25">
      <c r="A24854">
        <v>24852</v>
      </c>
      <c r="B24854">
        <v>1465</v>
      </c>
      <c r="C24854">
        <v>5615</v>
      </c>
      <c r="D24854">
        <v>6219</v>
      </c>
      <c r="E24854">
        <v>19188</v>
      </c>
      <c r="H24854" t="s">
        <v>23516</v>
      </c>
      <c r="I24854">
        <v>14</v>
      </c>
      <c r="J24854" t="s">
        <v>31890</v>
      </c>
      <c r="K24854" t="s">
        <v>42707</v>
      </c>
      <c r="N24854">
        <v>0</v>
      </c>
      <c r="O24854">
        <v>0</v>
      </c>
      <c r="P24854" t="s">
        <v>7628</v>
      </c>
      <c r="Q24854" t="s">
        <v>9612</v>
      </c>
      <c r="R24854" t="s">
        <v>9612</v>
      </c>
      <c r="S24854" t="s">
        <v>7630</v>
      </c>
      <c r="U24854" t="s">
        <v>31893</v>
      </c>
      <c r="V24854" t="s">
        <v>31894</v>
      </c>
      <c r="W24854">
        <v>1</v>
      </c>
      <c r="X24854" t="s">
        <v>1600</v>
      </c>
      <c r="Y24854">
        <v>2</v>
      </c>
      <c r="Z24854">
        <v>857.86755000000005</v>
      </c>
      <c r="AA24854">
        <v>1713.7206000000001</v>
      </c>
      <c r="AB24854">
        <v>46235.984375</v>
      </c>
      <c r="AC24854">
        <v>-1.2473000000000001</v>
      </c>
      <c r="AD24854">
        <v>0.39340999999999998</v>
      </c>
      <c r="AE24854">
        <v>-0.85384000000000004</v>
      </c>
      <c r="AF24854">
        <v>110.83</v>
      </c>
      <c r="AG24854">
        <v>0.67640999999999996</v>
      </c>
      <c r="AH24854">
        <v>110.83</v>
      </c>
      <c r="AI24854">
        <v>0</v>
      </c>
      <c r="AK24854">
        <v>0.71460461616516102</v>
      </c>
      <c r="AL24854">
        <v>1.0842000000000001</v>
      </c>
      <c r="AM24854">
        <v>1</v>
      </c>
      <c r="AN24854">
        <v>15079</v>
      </c>
      <c r="AO24854">
        <v>24.414999999999999</v>
      </c>
      <c r="AP24854">
        <v>13.757</v>
      </c>
      <c r="AQ24854">
        <v>1</v>
      </c>
      <c r="AR24854">
        <v>6086300</v>
      </c>
    </row>
    <row r="24855" spans="1:44" x14ac:dyDescent="0.25">
      <c r="A24855">
        <v>24853</v>
      </c>
      <c r="B24855">
        <v>1465</v>
      </c>
      <c r="C24855">
        <v>5615</v>
      </c>
      <c r="D24855">
        <v>6219</v>
      </c>
      <c r="E24855">
        <v>19189</v>
      </c>
      <c r="H24855" t="s">
        <v>23516</v>
      </c>
      <c r="I24855">
        <v>14</v>
      </c>
      <c r="J24855" t="s">
        <v>31890</v>
      </c>
      <c r="K24855" t="s">
        <v>42707</v>
      </c>
      <c r="N24855">
        <v>0</v>
      </c>
      <c r="O24855">
        <v>0</v>
      </c>
      <c r="P24855" t="s">
        <v>7628</v>
      </c>
      <c r="Q24855" t="s">
        <v>9612</v>
      </c>
      <c r="R24855" t="s">
        <v>9612</v>
      </c>
      <c r="S24855" t="s">
        <v>7630</v>
      </c>
      <c r="U24855" t="s">
        <v>31893</v>
      </c>
      <c r="V24855" t="s">
        <v>31896</v>
      </c>
      <c r="W24855">
        <v>3</v>
      </c>
      <c r="X24855" t="s">
        <v>3014</v>
      </c>
      <c r="Y24855">
        <v>2</v>
      </c>
      <c r="Z24855">
        <v>857.86755000000005</v>
      </c>
      <c r="AA24855">
        <v>1713.7206000000001</v>
      </c>
      <c r="AB24855">
        <v>45513.9765625</v>
      </c>
      <c r="AC24855">
        <v>-0.99212999999999996</v>
      </c>
      <c r="AD24855">
        <v>0.19669</v>
      </c>
      <c r="AE24855">
        <v>-0.79544000000000004</v>
      </c>
      <c r="AF24855">
        <v>110.92</v>
      </c>
      <c r="AG24855">
        <v>1.145</v>
      </c>
      <c r="AH24855">
        <v>110.82</v>
      </c>
      <c r="AI24855">
        <v>-9.7869999999999999E-2</v>
      </c>
      <c r="AK24855">
        <v>0.70438069105148304</v>
      </c>
      <c r="AL24855" s="21">
        <v>1.0963E-6</v>
      </c>
      <c r="AM24855">
        <v>1</v>
      </c>
      <c r="AN24855">
        <v>14670</v>
      </c>
      <c r="AO24855">
        <v>143.94</v>
      </c>
      <c r="AP24855">
        <v>143.94</v>
      </c>
      <c r="AQ24855">
        <v>1</v>
      </c>
      <c r="AR24855">
        <v>13723000</v>
      </c>
    </row>
    <row r="24856" spans="1:44" x14ac:dyDescent="0.25">
      <c r="A24856">
        <v>24854</v>
      </c>
      <c r="B24856">
        <v>1465</v>
      </c>
      <c r="C24856">
        <v>5615</v>
      </c>
      <c r="D24856">
        <v>6219</v>
      </c>
      <c r="E24856">
        <v>19190</v>
      </c>
      <c r="H24856" t="s">
        <v>23516</v>
      </c>
      <c r="I24856">
        <v>14</v>
      </c>
      <c r="J24856" t="s">
        <v>31890</v>
      </c>
      <c r="K24856" t="s">
        <v>42707</v>
      </c>
      <c r="N24856">
        <v>0</v>
      </c>
      <c r="O24856">
        <v>0</v>
      </c>
      <c r="P24856" t="s">
        <v>7628</v>
      </c>
      <c r="Q24856" t="s">
        <v>9612</v>
      </c>
      <c r="R24856" t="s">
        <v>9612</v>
      </c>
      <c r="S24856" t="s">
        <v>7630</v>
      </c>
      <c r="U24856" t="s">
        <v>31893</v>
      </c>
      <c r="V24856" t="s">
        <v>31901</v>
      </c>
      <c r="W24856">
        <v>4</v>
      </c>
      <c r="X24856" t="s">
        <v>3010</v>
      </c>
      <c r="Y24856">
        <v>2</v>
      </c>
      <c r="Z24856">
        <v>857.86755000000005</v>
      </c>
      <c r="AA24856">
        <v>1713.7206000000001</v>
      </c>
      <c r="AB24856">
        <v>44424.43359375</v>
      </c>
      <c r="AC24856">
        <v>-0.10365000000000001</v>
      </c>
      <c r="AD24856">
        <v>0.27296999999999999</v>
      </c>
      <c r="AE24856">
        <v>0.16932</v>
      </c>
      <c r="AF24856">
        <v>111.01</v>
      </c>
      <c r="AG24856">
        <v>0.67503000000000002</v>
      </c>
      <c r="AH24856">
        <v>110.81</v>
      </c>
      <c r="AI24856">
        <v>-0.20022999999999999</v>
      </c>
      <c r="AK24856">
        <v>0.58690869808196999</v>
      </c>
      <c r="AL24856" s="21">
        <v>7.7173000000000003E-14</v>
      </c>
      <c r="AM24856">
        <v>1</v>
      </c>
      <c r="AN24856">
        <v>14924</v>
      </c>
      <c r="AO24856">
        <v>188.13</v>
      </c>
      <c r="AP24856">
        <v>188.13</v>
      </c>
      <c r="AQ24856">
        <v>1</v>
      </c>
      <c r="AR24856">
        <v>6146200</v>
      </c>
    </row>
    <row r="24857" spans="1:44" x14ac:dyDescent="0.25">
      <c r="A24857">
        <v>24855</v>
      </c>
      <c r="B24857">
        <v>1465</v>
      </c>
      <c r="C24857">
        <v>5615</v>
      </c>
      <c r="D24857">
        <v>6219</v>
      </c>
      <c r="E24857">
        <v>19191</v>
      </c>
      <c r="H24857" t="s">
        <v>23516</v>
      </c>
      <c r="I24857">
        <v>14</v>
      </c>
      <c r="J24857" t="s">
        <v>31890</v>
      </c>
      <c r="K24857" t="s">
        <v>42707</v>
      </c>
      <c r="N24857">
        <v>0</v>
      </c>
      <c r="O24857">
        <v>0</v>
      </c>
      <c r="P24857" t="s">
        <v>7628</v>
      </c>
      <c r="Q24857" t="s">
        <v>9612</v>
      </c>
      <c r="R24857" t="s">
        <v>9612</v>
      </c>
      <c r="S24857" t="s">
        <v>7630</v>
      </c>
      <c r="U24857" t="s">
        <v>31893</v>
      </c>
      <c r="V24857" t="s">
        <v>31897</v>
      </c>
      <c r="W24857">
        <v>6</v>
      </c>
      <c r="X24857" t="s">
        <v>3012</v>
      </c>
      <c r="Y24857">
        <v>2</v>
      </c>
      <c r="Z24857">
        <v>857.86755000000005</v>
      </c>
      <c r="AA24857">
        <v>1713.7206000000001</v>
      </c>
      <c r="AB24857">
        <v>45718.5859375</v>
      </c>
      <c r="AC24857">
        <v>-0.24404999999999999</v>
      </c>
      <c r="AD24857">
        <v>5.1685000000000002E-2</v>
      </c>
      <c r="AE24857">
        <v>-0.19236</v>
      </c>
      <c r="AF24857">
        <v>110.58</v>
      </c>
      <c r="AG24857">
        <v>0.86116999999999999</v>
      </c>
      <c r="AH24857">
        <v>110.83</v>
      </c>
      <c r="AI24857">
        <v>0.25294</v>
      </c>
      <c r="AK24857">
        <v>0.66332215070724498</v>
      </c>
      <c r="AL24857" s="21">
        <v>9.7713999999999997E-7</v>
      </c>
      <c r="AM24857">
        <v>1</v>
      </c>
      <c r="AN24857">
        <v>15556</v>
      </c>
      <c r="AO24857">
        <v>145.71</v>
      </c>
      <c r="AP24857">
        <v>145.71</v>
      </c>
      <c r="AQ24857">
        <v>1</v>
      </c>
      <c r="AR24857">
        <v>17585000</v>
      </c>
    </row>
    <row r="24858" spans="1:44" x14ac:dyDescent="0.25">
      <c r="A24858">
        <v>24856</v>
      </c>
      <c r="B24858">
        <v>1465</v>
      </c>
      <c r="C24858">
        <v>5615</v>
      </c>
      <c r="D24858">
        <v>6219</v>
      </c>
      <c r="H24858" t="s">
        <v>23516</v>
      </c>
      <c r="I24858">
        <v>14</v>
      </c>
      <c r="J24858" t="s">
        <v>31890</v>
      </c>
      <c r="N24858">
        <v>0</v>
      </c>
      <c r="O24858">
        <v>0</v>
      </c>
      <c r="P24858" t="s">
        <v>7628</v>
      </c>
      <c r="Q24858" t="s">
        <v>9612</v>
      </c>
      <c r="R24858" t="s">
        <v>9612</v>
      </c>
      <c r="S24858" t="s">
        <v>7630</v>
      </c>
      <c r="U24858" t="s">
        <v>31898</v>
      </c>
      <c r="V24858" t="s">
        <v>31895</v>
      </c>
      <c r="W24858">
        <v>2</v>
      </c>
      <c r="X24858" t="s">
        <v>3013</v>
      </c>
      <c r="Y24858">
        <v>2</v>
      </c>
      <c r="Z24858">
        <v>857.86755000000005</v>
      </c>
      <c r="AA24858">
        <v>1713.7206000000001</v>
      </c>
      <c r="AB24858">
        <v>46400.015625</v>
      </c>
      <c r="AC24858">
        <v>-0.55993999999999999</v>
      </c>
      <c r="AD24858">
        <v>0.12196</v>
      </c>
      <c r="AE24858">
        <v>-0.43797999999999998</v>
      </c>
      <c r="AF24858">
        <v>111.1</v>
      </c>
      <c r="AG24858">
        <v>0.60597999999999996</v>
      </c>
      <c r="AH24858">
        <v>110.85</v>
      </c>
      <c r="AI24858">
        <v>-0.24260999999999999</v>
      </c>
      <c r="AJ24858">
        <v>4.5280000000000001E-2</v>
      </c>
      <c r="AK24858" t="s">
        <v>9099</v>
      </c>
      <c r="AL24858">
        <v>1</v>
      </c>
      <c r="AM24858">
        <v>0</v>
      </c>
      <c r="AO24858" t="s">
        <v>9099</v>
      </c>
      <c r="AP24858" t="s">
        <v>9099</v>
      </c>
      <c r="AQ24858">
        <v>0</v>
      </c>
      <c r="AR24858">
        <v>2839800</v>
      </c>
    </row>
    <row r="24859" spans="1:44" x14ac:dyDescent="0.25">
      <c r="A24859">
        <v>24857</v>
      </c>
      <c r="B24859">
        <v>1227</v>
      </c>
      <c r="C24859">
        <v>5616</v>
      </c>
      <c r="D24859">
        <v>6220</v>
      </c>
      <c r="E24859">
        <v>19192</v>
      </c>
      <c r="H24859" t="s">
        <v>23517</v>
      </c>
      <c r="I24859">
        <v>18</v>
      </c>
      <c r="J24859" t="s">
        <v>31890</v>
      </c>
      <c r="K24859" t="s">
        <v>42708</v>
      </c>
      <c r="N24859">
        <v>0</v>
      </c>
      <c r="O24859">
        <v>0</v>
      </c>
      <c r="P24859" t="s">
        <v>6910</v>
      </c>
      <c r="Q24859" t="s">
        <v>6910</v>
      </c>
      <c r="R24859" t="s">
        <v>6910</v>
      </c>
      <c r="S24859" t="s">
        <v>6911</v>
      </c>
      <c r="U24859" t="s">
        <v>31893</v>
      </c>
      <c r="V24859" t="s">
        <v>31896</v>
      </c>
      <c r="W24859">
        <v>3</v>
      </c>
      <c r="X24859" t="s">
        <v>3014</v>
      </c>
      <c r="Y24859">
        <v>2</v>
      </c>
      <c r="Z24859">
        <v>1010.4865</v>
      </c>
      <c r="AA24859">
        <v>2018.9585</v>
      </c>
      <c r="AB24859">
        <v>42987.9609375</v>
      </c>
      <c r="AC24859">
        <v>-0.63680000000000003</v>
      </c>
      <c r="AD24859">
        <v>-9.4018000000000004E-2</v>
      </c>
      <c r="AE24859">
        <v>-0.73080999999999996</v>
      </c>
      <c r="AF24859">
        <v>112.78</v>
      </c>
      <c r="AG24859">
        <v>0.83087999999999995</v>
      </c>
      <c r="AH24859">
        <v>112.69</v>
      </c>
      <c r="AI24859">
        <v>-9.7869999999999999E-2</v>
      </c>
      <c r="AK24859">
        <v>0.81788295507430997</v>
      </c>
      <c r="AL24859" s="21">
        <v>4.8543999999999995E-44</v>
      </c>
      <c r="AM24859">
        <v>1</v>
      </c>
      <c r="AN24859">
        <v>14924</v>
      </c>
      <c r="AO24859">
        <v>253.46</v>
      </c>
      <c r="AP24859">
        <v>218.71</v>
      </c>
      <c r="AQ24859">
        <v>1</v>
      </c>
      <c r="AR24859">
        <v>5658400</v>
      </c>
    </row>
    <row r="24860" spans="1:44" x14ac:dyDescent="0.25">
      <c r="A24860">
        <v>24858</v>
      </c>
      <c r="B24860">
        <v>604</v>
      </c>
      <c r="C24860">
        <v>5617</v>
      </c>
      <c r="D24860">
        <v>6221</v>
      </c>
      <c r="E24860">
        <v>19193</v>
      </c>
      <c r="H24860" t="s">
        <v>23518</v>
      </c>
      <c r="I24860">
        <v>15</v>
      </c>
      <c r="J24860" t="s">
        <v>31890</v>
      </c>
      <c r="K24860" t="s">
        <v>42709</v>
      </c>
      <c r="N24860">
        <v>0</v>
      </c>
      <c r="O24860">
        <v>0</v>
      </c>
      <c r="P24860" t="s">
        <v>5015</v>
      </c>
      <c r="Q24860" t="s">
        <v>5015</v>
      </c>
      <c r="R24860" t="s">
        <v>5015</v>
      </c>
      <c r="S24860" t="s">
        <v>5016</v>
      </c>
      <c r="U24860" t="s">
        <v>31893</v>
      </c>
      <c r="V24860" t="s">
        <v>31901</v>
      </c>
      <c r="W24860">
        <v>4</v>
      </c>
      <c r="X24860" t="s">
        <v>3010</v>
      </c>
      <c r="Y24860">
        <v>2</v>
      </c>
      <c r="Z24860">
        <v>819.94412</v>
      </c>
      <c r="AA24860">
        <v>1637.8737000000001</v>
      </c>
      <c r="AB24860">
        <v>46474.2421875</v>
      </c>
      <c r="AC24860">
        <v>-0.29315999999999998</v>
      </c>
      <c r="AD24860">
        <v>0.15389</v>
      </c>
      <c r="AE24860">
        <v>-0.13927</v>
      </c>
      <c r="AF24860">
        <v>50.709000000000003</v>
      </c>
      <c r="AG24860">
        <v>0.81984000000000001</v>
      </c>
      <c r="AH24860">
        <v>50.908999999999999</v>
      </c>
      <c r="AI24860">
        <v>0.20075999999999999</v>
      </c>
      <c r="AK24860">
        <v>0.655403792858124</v>
      </c>
      <c r="AL24860">
        <v>4.7058000000000003E-2</v>
      </c>
      <c r="AM24860">
        <v>1</v>
      </c>
      <c r="AN24860">
        <v>5695</v>
      </c>
      <c r="AO24860">
        <v>85.909000000000006</v>
      </c>
      <c r="AP24860">
        <v>85.909000000000006</v>
      </c>
      <c r="AQ24860">
        <v>1</v>
      </c>
      <c r="AR24860">
        <v>3286200</v>
      </c>
    </row>
    <row r="24861" spans="1:44" x14ac:dyDescent="0.25">
      <c r="A24861">
        <v>24859</v>
      </c>
      <c r="B24861">
        <v>317</v>
      </c>
      <c r="C24861">
        <v>5618</v>
      </c>
      <c r="D24861">
        <v>6222</v>
      </c>
      <c r="E24861">
        <v>19194</v>
      </c>
      <c r="H24861" t="s">
        <v>23522</v>
      </c>
      <c r="I24861">
        <v>11</v>
      </c>
      <c r="J24861" t="s">
        <v>31890</v>
      </c>
      <c r="K24861" t="s">
        <v>42710</v>
      </c>
      <c r="N24861">
        <v>0</v>
      </c>
      <c r="O24861">
        <v>0</v>
      </c>
      <c r="P24861" t="s">
        <v>4155</v>
      </c>
      <c r="Q24861" t="s">
        <v>4155</v>
      </c>
      <c r="R24861" t="s">
        <v>4155</v>
      </c>
      <c r="S24861" t="s">
        <v>4156</v>
      </c>
      <c r="U24861" t="s">
        <v>31893</v>
      </c>
      <c r="V24861" t="s">
        <v>31894</v>
      </c>
      <c r="W24861">
        <v>1</v>
      </c>
      <c r="X24861" t="s">
        <v>1600</v>
      </c>
      <c r="Y24861">
        <v>2</v>
      </c>
      <c r="Z24861">
        <v>742.33536000000004</v>
      </c>
      <c r="AA24861">
        <v>1482.6561999999999</v>
      </c>
      <c r="AB24861">
        <v>50146.93359375</v>
      </c>
      <c r="AC24861">
        <v>-1.2928999999999999</v>
      </c>
      <c r="AD24861">
        <v>-5.2678999999999997E-2</v>
      </c>
      <c r="AE24861">
        <v>-1.3455999999999999</v>
      </c>
      <c r="AF24861">
        <v>95.596999999999994</v>
      </c>
      <c r="AG24861">
        <v>0.94084999999999996</v>
      </c>
      <c r="AH24861">
        <v>95.596999999999994</v>
      </c>
      <c r="AI24861">
        <v>0</v>
      </c>
      <c r="AK24861">
        <v>0.89571887254714999</v>
      </c>
      <c r="AL24861" s="21">
        <v>3.6625E-10</v>
      </c>
      <c r="AM24861">
        <v>1</v>
      </c>
      <c r="AN24861">
        <v>12783</v>
      </c>
      <c r="AO24861">
        <v>191.53</v>
      </c>
      <c r="AP24861">
        <v>191.53</v>
      </c>
      <c r="AQ24861">
        <v>1</v>
      </c>
      <c r="AR24861">
        <v>12927000</v>
      </c>
    </row>
    <row r="24862" spans="1:44" x14ac:dyDescent="0.25">
      <c r="A24862">
        <v>24860</v>
      </c>
      <c r="B24862">
        <v>317</v>
      </c>
      <c r="C24862">
        <v>5618</v>
      </c>
      <c r="D24862">
        <v>6222</v>
      </c>
      <c r="E24862">
        <v>19195</v>
      </c>
      <c r="H24862" t="s">
        <v>23522</v>
      </c>
      <c r="I24862">
        <v>11</v>
      </c>
      <c r="J24862" t="s">
        <v>31890</v>
      </c>
      <c r="K24862" t="s">
        <v>42710</v>
      </c>
      <c r="N24862">
        <v>0</v>
      </c>
      <c r="O24862">
        <v>0</v>
      </c>
      <c r="P24862" t="s">
        <v>4155</v>
      </c>
      <c r="Q24862" t="s">
        <v>4155</v>
      </c>
      <c r="R24862" t="s">
        <v>4155</v>
      </c>
      <c r="S24862" t="s">
        <v>4156</v>
      </c>
      <c r="U24862" t="s">
        <v>31893</v>
      </c>
      <c r="V24862" t="s">
        <v>31895</v>
      </c>
      <c r="W24862">
        <v>2</v>
      </c>
      <c r="X24862" t="s">
        <v>3013</v>
      </c>
      <c r="Y24862">
        <v>2</v>
      </c>
      <c r="Z24862">
        <v>742.33536000000004</v>
      </c>
      <c r="AA24862">
        <v>1482.6561999999999</v>
      </c>
      <c r="AB24862">
        <v>49665.46484375</v>
      </c>
      <c r="AC24862">
        <v>-0.34289999999999998</v>
      </c>
      <c r="AD24862">
        <v>3.8650999999999998E-2</v>
      </c>
      <c r="AE24862">
        <v>-0.30425000000000002</v>
      </c>
      <c r="AF24862">
        <v>95.843000000000004</v>
      </c>
      <c r="AG24862">
        <v>0.88363999999999998</v>
      </c>
      <c r="AH24862">
        <v>95.6</v>
      </c>
      <c r="AI24862">
        <v>-0.24260999999999999</v>
      </c>
      <c r="AK24862">
        <v>0.88256174325943004</v>
      </c>
      <c r="AL24862" s="21">
        <v>3.4414000000000001E-14</v>
      </c>
      <c r="AM24862">
        <v>1</v>
      </c>
      <c r="AN24862">
        <v>11942</v>
      </c>
      <c r="AO24862">
        <v>217.14</v>
      </c>
      <c r="AP24862">
        <v>217.14</v>
      </c>
      <c r="AQ24862">
        <v>1</v>
      </c>
      <c r="AR24862">
        <v>5298200</v>
      </c>
    </row>
    <row r="24863" spans="1:44" x14ac:dyDescent="0.25">
      <c r="A24863">
        <v>24861</v>
      </c>
      <c r="B24863">
        <v>317</v>
      </c>
      <c r="C24863">
        <v>5618</v>
      </c>
      <c r="D24863">
        <v>6222</v>
      </c>
      <c r="E24863">
        <v>19196</v>
      </c>
      <c r="H24863" t="s">
        <v>23522</v>
      </c>
      <c r="I24863">
        <v>11</v>
      </c>
      <c r="J24863" t="s">
        <v>31890</v>
      </c>
      <c r="K24863" t="s">
        <v>42710</v>
      </c>
      <c r="N24863">
        <v>0</v>
      </c>
      <c r="O24863">
        <v>0</v>
      </c>
      <c r="P24863" t="s">
        <v>4155</v>
      </c>
      <c r="Q24863" t="s">
        <v>4155</v>
      </c>
      <c r="R24863" t="s">
        <v>4155</v>
      </c>
      <c r="S24863" t="s">
        <v>4156</v>
      </c>
      <c r="U24863" t="s">
        <v>31893</v>
      </c>
      <c r="V24863" t="s">
        <v>31896</v>
      </c>
      <c r="W24863">
        <v>3</v>
      </c>
      <c r="X24863" t="s">
        <v>3014</v>
      </c>
      <c r="Y24863">
        <v>2</v>
      </c>
      <c r="Z24863">
        <v>742.33536000000004</v>
      </c>
      <c r="AA24863">
        <v>1482.6561999999999</v>
      </c>
      <c r="AB24863">
        <v>49209.234375</v>
      </c>
      <c r="AC24863">
        <v>-0.66718</v>
      </c>
      <c r="AD24863">
        <v>-3.6482000000000001E-2</v>
      </c>
      <c r="AE24863">
        <v>-0.70365999999999995</v>
      </c>
      <c r="AF24863">
        <v>95.486999999999995</v>
      </c>
      <c r="AG24863">
        <v>0.85687000000000002</v>
      </c>
      <c r="AH24863">
        <v>95.588999999999999</v>
      </c>
      <c r="AI24863">
        <v>0.10261000000000001</v>
      </c>
      <c r="AK24863">
        <v>0.84299021959304798</v>
      </c>
      <c r="AL24863" s="21">
        <v>6.0879000000000005E-14</v>
      </c>
      <c r="AM24863">
        <v>1</v>
      </c>
      <c r="AN24863">
        <v>12522</v>
      </c>
      <c r="AO24863">
        <v>208.56</v>
      </c>
      <c r="AP24863">
        <v>198.2</v>
      </c>
      <c r="AQ24863">
        <v>1</v>
      </c>
      <c r="AR24863">
        <v>5622300</v>
      </c>
    </row>
    <row r="24864" spans="1:44" x14ac:dyDescent="0.25">
      <c r="A24864">
        <v>24862</v>
      </c>
      <c r="B24864">
        <v>317</v>
      </c>
      <c r="C24864">
        <v>5618</v>
      </c>
      <c r="D24864">
        <v>6222</v>
      </c>
      <c r="E24864">
        <v>19197</v>
      </c>
      <c r="H24864" t="s">
        <v>23522</v>
      </c>
      <c r="I24864">
        <v>11</v>
      </c>
      <c r="J24864" t="s">
        <v>31890</v>
      </c>
      <c r="K24864" t="s">
        <v>42710</v>
      </c>
      <c r="N24864">
        <v>0</v>
      </c>
      <c r="O24864">
        <v>0</v>
      </c>
      <c r="P24864" t="s">
        <v>4155</v>
      </c>
      <c r="Q24864" t="s">
        <v>4155</v>
      </c>
      <c r="R24864" t="s">
        <v>4155</v>
      </c>
      <c r="S24864" t="s">
        <v>4156</v>
      </c>
      <c r="U24864" t="s">
        <v>31893</v>
      </c>
      <c r="V24864" t="s">
        <v>31901</v>
      </c>
      <c r="W24864">
        <v>4</v>
      </c>
      <c r="X24864" t="s">
        <v>3010</v>
      </c>
      <c r="Y24864">
        <v>2</v>
      </c>
      <c r="Z24864">
        <v>742.33536000000004</v>
      </c>
      <c r="AA24864">
        <v>1482.6561999999999</v>
      </c>
      <c r="AB24864">
        <v>49262.890625</v>
      </c>
      <c r="AC24864">
        <v>-0.60024999999999995</v>
      </c>
      <c r="AD24864">
        <v>0.23244999999999999</v>
      </c>
      <c r="AE24864">
        <v>-0.36780000000000002</v>
      </c>
      <c r="AF24864">
        <v>95.584000000000003</v>
      </c>
      <c r="AG24864">
        <v>0.92008999999999996</v>
      </c>
      <c r="AH24864">
        <v>95.584000000000003</v>
      </c>
      <c r="AI24864">
        <v>2.6703000000000002E-4</v>
      </c>
      <c r="AK24864">
        <v>0.80257594585418701</v>
      </c>
      <c r="AL24864" s="21">
        <v>1.8423999999999999E-7</v>
      </c>
      <c r="AM24864">
        <v>1</v>
      </c>
      <c r="AN24864">
        <v>12698</v>
      </c>
      <c r="AO24864">
        <v>165.63</v>
      </c>
      <c r="AP24864">
        <v>164.81</v>
      </c>
      <c r="AQ24864">
        <v>1</v>
      </c>
      <c r="AR24864">
        <v>13703000</v>
      </c>
    </row>
    <row r="24865" spans="1:44" x14ac:dyDescent="0.25">
      <c r="A24865">
        <v>24863</v>
      </c>
      <c r="B24865">
        <v>317</v>
      </c>
      <c r="C24865">
        <v>5618</v>
      </c>
      <c r="D24865">
        <v>6222</v>
      </c>
      <c r="E24865">
        <v>19198</v>
      </c>
      <c r="H24865" t="s">
        <v>23522</v>
      </c>
      <c r="I24865">
        <v>11</v>
      </c>
      <c r="J24865" t="s">
        <v>31890</v>
      </c>
      <c r="K24865" t="s">
        <v>42710</v>
      </c>
      <c r="N24865">
        <v>0</v>
      </c>
      <c r="O24865">
        <v>0</v>
      </c>
      <c r="P24865" t="s">
        <v>4155</v>
      </c>
      <c r="Q24865" t="s">
        <v>4155</v>
      </c>
      <c r="R24865" t="s">
        <v>4155</v>
      </c>
      <c r="S24865" t="s">
        <v>4156</v>
      </c>
      <c r="U24865" t="s">
        <v>31893</v>
      </c>
      <c r="V24865" t="s">
        <v>31902</v>
      </c>
      <c r="W24865">
        <v>5</v>
      </c>
      <c r="X24865" t="s">
        <v>3011</v>
      </c>
      <c r="Y24865">
        <v>2</v>
      </c>
      <c r="Z24865">
        <v>742.33536000000004</v>
      </c>
      <c r="AA24865">
        <v>1482.6561999999999</v>
      </c>
      <c r="AB24865">
        <v>50674.6953125</v>
      </c>
      <c r="AC24865">
        <v>-1.2639</v>
      </c>
      <c r="AD24865">
        <v>0.17323</v>
      </c>
      <c r="AE24865">
        <v>-1.0907</v>
      </c>
      <c r="AF24865">
        <v>96.003</v>
      </c>
      <c r="AG24865">
        <v>1.3321000000000001</v>
      </c>
      <c r="AH24865">
        <v>95.552000000000007</v>
      </c>
      <c r="AI24865">
        <v>-0.45113999999999999</v>
      </c>
      <c r="AK24865">
        <v>0.98666757345199596</v>
      </c>
      <c r="AL24865" s="21">
        <v>4.9997000000000004E-19</v>
      </c>
      <c r="AM24865">
        <v>1</v>
      </c>
      <c r="AN24865">
        <v>11488</v>
      </c>
      <c r="AO24865">
        <v>243.13</v>
      </c>
      <c r="AP24865">
        <v>243.13</v>
      </c>
      <c r="AQ24865">
        <v>1</v>
      </c>
      <c r="AR24865">
        <v>6941700</v>
      </c>
    </row>
    <row r="24866" spans="1:44" x14ac:dyDescent="0.25">
      <c r="A24866">
        <v>24864</v>
      </c>
      <c r="B24866">
        <v>317</v>
      </c>
      <c r="C24866">
        <v>5618</v>
      </c>
      <c r="D24866">
        <v>6222</v>
      </c>
      <c r="E24866">
        <v>19199</v>
      </c>
      <c r="H24866" t="s">
        <v>23522</v>
      </c>
      <c r="I24866">
        <v>11</v>
      </c>
      <c r="J24866" t="s">
        <v>31890</v>
      </c>
      <c r="K24866" t="s">
        <v>42710</v>
      </c>
      <c r="N24866">
        <v>0</v>
      </c>
      <c r="O24866">
        <v>0</v>
      </c>
      <c r="P24866" t="s">
        <v>4155</v>
      </c>
      <c r="Q24866" t="s">
        <v>4155</v>
      </c>
      <c r="R24866" t="s">
        <v>4155</v>
      </c>
      <c r="S24866" t="s">
        <v>4156</v>
      </c>
      <c r="U24866" t="s">
        <v>31893</v>
      </c>
      <c r="V24866" t="s">
        <v>31897</v>
      </c>
      <c r="W24866">
        <v>6</v>
      </c>
      <c r="X24866" t="s">
        <v>3012</v>
      </c>
      <c r="Y24866">
        <v>2</v>
      </c>
      <c r="Z24866">
        <v>742.33536000000004</v>
      </c>
      <c r="AA24866">
        <v>1482.6561999999999</v>
      </c>
      <c r="AB24866">
        <v>49032.13671875</v>
      </c>
      <c r="AC24866">
        <v>-0.43320999999999998</v>
      </c>
      <c r="AD24866">
        <v>-7.3461999999999998E-3</v>
      </c>
      <c r="AE24866">
        <v>-0.44055</v>
      </c>
      <c r="AF24866">
        <v>95.29</v>
      </c>
      <c r="AG24866">
        <v>0.88937999999999995</v>
      </c>
      <c r="AH24866">
        <v>95.643000000000001</v>
      </c>
      <c r="AI24866">
        <v>0.35321000000000002</v>
      </c>
      <c r="AK24866">
        <v>0.73962545394897505</v>
      </c>
      <c r="AL24866" s="21">
        <v>5.8534E-8</v>
      </c>
      <c r="AM24866">
        <v>1</v>
      </c>
      <c r="AN24866">
        <v>13145</v>
      </c>
      <c r="AO24866">
        <v>177.44</v>
      </c>
      <c r="AP24866">
        <v>177.44</v>
      </c>
      <c r="AQ24866">
        <v>1</v>
      </c>
      <c r="AR24866">
        <v>20223000</v>
      </c>
    </row>
    <row r="24867" spans="1:44" x14ac:dyDescent="0.25">
      <c r="A24867">
        <v>24865</v>
      </c>
      <c r="B24867">
        <v>317</v>
      </c>
      <c r="C24867">
        <v>5618</v>
      </c>
      <c r="D24867">
        <v>6223</v>
      </c>
      <c r="E24867">
        <v>19200</v>
      </c>
      <c r="G24867">
        <v>175</v>
      </c>
      <c r="H24867" t="s">
        <v>23522</v>
      </c>
      <c r="I24867">
        <v>11</v>
      </c>
      <c r="J24867" t="s">
        <v>31868</v>
      </c>
      <c r="K24867" t="s">
        <v>42711</v>
      </c>
      <c r="L24867" t="s">
        <v>42712</v>
      </c>
      <c r="M24867" t="s">
        <v>42713</v>
      </c>
      <c r="N24867">
        <v>0</v>
      </c>
      <c r="O24867">
        <v>1</v>
      </c>
      <c r="P24867" t="s">
        <v>4155</v>
      </c>
      <c r="Q24867" t="s">
        <v>4155</v>
      </c>
      <c r="R24867" t="s">
        <v>4155</v>
      </c>
      <c r="S24867" t="s">
        <v>4156</v>
      </c>
      <c r="U24867" t="s">
        <v>31893</v>
      </c>
      <c r="V24867" t="s">
        <v>31901</v>
      </c>
      <c r="W24867">
        <v>4</v>
      </c>
      <c r="X24867" t="s">
        <v>3010</v>
      </c>
      <c r="Y24867">
        <v>2</v>
      </c>
      <c r="Z24867">
        <v>750.33281999999997</v>
      </c>
      <c r="AA24867">
        <v>1498.6511</v>
      </c>
      <c r="AB24867">
        <v>48763.4375</v>
      </c>
      <c r="AC24867">
        <v>-0.66503000000000001</v>
      </c>
      <c r="AD24867">
        <v>0.39045000000000002</v>
      </c>
      <c r="AE24867">
        <v>-0.27457999999999999</v>
      </c>
      <c r="AF24867">
        <v>81.221000000000004</v>
      </c>
      <c r="AG24867">
        <v>0.48061999999999999</v>
      </c>
      <c r="AH24867">
        <v>81.221000000000004</v>
      </c>
      <c r="AI24867">
        <v>2.5940000000000002E-4</v>
      </c>
      <c r="AK24867">
        <v>0.81052982807159402</v>
      </c>
      <c r="AL24867" s="21">
        <v>2.3064999999999998E-9</v>
      </c>
      <c r="AM24867">
        <v>1</v>
      </c>
      <c r="AN24867">
        <v>10532</v>
      </c>
      <c r="AO24867">
        <v>182.64</v>
      </c>
      <c r="AP24867">
        <v>158.93</v>
      </c>
      <c r="AQ24867">
        <v>1</v>
      </c>
      <c r="AR24867">
        <v>9798900</v>
      </c>
    </row>
    <row r="24868" spans="1:44" x14ac:dyDescent="0.25">
      <c r="A24868">
        <v>24866</v>
      </c>
      <c r="B24868">
        <v>317</v>
      </c>
      <c r="C24868">
        <v>5618</v>
      </c>
      <c r="D24868">
        <v>6223</v>
      </c>
      <c r="E24868">
        <v>19201</v>
      </c>
      <c r="G24868">
        <v>175</v>
      </c>
      <c r="H24868" t="s">
        <v>23522</v>
      </c>
      <c r="I24868">
        <v>11</v>
      </c>
      <c r="J24868" t="s">
        <v>31868</v>
      </c>
      <c r="K24868" t="s">
        <v>42711</v>
      </c>
      <c r="L24868" t="s">
        <v>42712</v>
      </c>
      <c r="M24868" t="s">
        <v>42714</v>
      </c>
      <c r="N24868">
        <v>0</v>
      </c>
      <c r="O24868">
        <v>1</v>
      </c>
      <c r="P24868" t="s">
        <v>4155</v>
      </c>
      <c r="Q24868" t="s">
        <v>4155</v>
      </c>
      <c r="R24868" t="s">
        <v>4155</v>
      </c>
      <c r="S24868" t="s">
        <v>4156</v>
      </c>
      <c r="U24868" t="s">
        <v>31893</v>
      </c>
      <c r="V24868" t="s">
        <v>31901</v>
      </c>
      <c r="W24868">
        <v>4</v>
      </c>
      <c r="X24868" t="s">
        <v>3010</v>
      </c>
      <c r="Y24868">
        <v>2</v>
      </c>
      <c r="Z24868">
        <v>750.33281999999997</v>
      </c>
      <c r="AA24868">
        <v>1498.6511</v>
      </c>
      <c r="AB24868">
        <v>48763.42578125</v>
      </c>
      <c r="AC24868">
        <v>-0.90520999999999996</v>
      </c>
      <c r="AD24868">
        <v>0.13635</v>
      </c>
      <c r="AE24868">
        <v>-0.76885999999999999</v>
      </c>
      <c r="AF24868">
        <v>81.662000000000006</v>
      </c>
      <c r="AG24868">
        <v>0.71960000000000002</v>
      </c>
      <c r="AH24868">
        <v>81.662000000000006</v>
      </c>
      <c r="AI24868">
        <v>2.5940000000000002E-4</v>
      </c>
      <c r="AK24868">
        <v>0.98792809247970603</v>
      </c>
      <c r="AL24868" s="21">
        <v>5.0352000000000001E-9</v>
      </c>
      <c r="AM24868">
        <v>1</v>
      </c>
      <c r="AN24868">
        <v>10648</v>
      </c>
      <c r="AO24868">
        <v>182.28</v>
      </c>
      <c r="AP24868">
        <v>182.28</v>
      </c>
      <c r="AQ24868">
        <v>1</v>
      </c>
      <c r="AR24868">
        <v>10435000</v>
      </c>
    </row>
    <row r="24869" spans="1:44" x14ac:dyDescent="0.25">
      <c r="A24869">
        <v>24867</v>
      </c>
      <c r="B24869">
        <v>317</v>
      </c>
      <c r="C24869">
        <v>5618</v>
      </c>
      <c r="D24869">
        <v>6223</v>
      </c>
      <c r="E24869" t="s">
        <v>42715</v>
      </c>
      <c r="G24869">
        <v>175</v>
      </c>
      <c r="H24869" t="s">
        <v>23522</v>
      </c>
      <c r="I24869">
        <v>11</v>
      </c>
      <c r="J24869" t="s">
        <v>31868</v>
      </c>
      <c r="K24869" t="s">
        <v>42711</v>
      </c>
      <c r="L24869" t="s">
        <v>42712</v>
      </c>
      <c r="M24869" t="s">
        <v>42716</v>
      </c>
      <c r="N24869">
        <v>0</v>
      </c>
      <c r="O24869">
        <v>1</v>
      </c>
      <c r="P24869" t="s">
        <v>4155</v>
      </c>
      <c r="Q24869" t="s">
        <v>4155</v>
      </c>
      <c r="R24869" t="s">
        <v>4155</v>
      </c>
      <c r="S24869" t="s">
        <v>4156</v>
      </c>
      <c r="U24869" t="s">
        <v>31893</v>
      </c>
      <c r="V24869" t="s">
        <v>31902</v>
      </c>
      <c r="W24869">
        <v>5</v>
      </c>
      <c r="X24869" t="s">
        <v>3011</v>
      </c>
      <c r="Y24869">
        <v>2</v>
      </c>
      <c r="Z24869">
        <v>750.33281999999997</v>
      </c>
      <c r="AA24869">
        <v>1498.6511</v>
      </c>
      <c r="AB24869">
        <v>48078.09765625</v>
      </c>
      <c r="AC24869">
        <v>-0.52786999999999995</v>
      </c>
      <c r="AD24869">
        <v>0.26388</v>
      </c>
      <c r="AE24869">
        <v>-0.26399</v>
      </c>
      <c r="AF24869">
        <v>81.926000000000002</v>
      </c>
      <c r="AG24869">
        <v>2.3689</v>
      </c>
      <c r="AH24869">
        <v>81.575000000000003</v>
      </c>
      <c r="AI24869">
        <v>-0.35089999999999999</v>
      </c>
      <c r="AK24869">
        <v>0.97407782077789296</v>
      </c>
      <c r="AL24869" s="21">
        <v>9.2333000000000004E-25</v>
      </c>
      <c r="AM24869">
        <v>3</v>
      </c>
      <c r="AN24869">
        <v>9604</v>
      </c>
      <c r="AO24869">
        <v>254.19</v>
      </c>
      <c r="AP24869">
        <v>241.01</v>
      </c>
      <c r="AQ24869">
        <v>1</v>
      </c>
      <c r="AR24869">
        <v>20343000</v>
      </c>
    </row>
    <row r="24870" spans="1:44" x14ac:dyDescent="0.25">
      <c r="A24870">
        <v>24868</v>
      </c>
      <c r="B24870">
        <v>317</v>
      </c>
      <c r="C24870">
        <v>5618</v>
      </c>
      <c r="D24870">
        <v>6223</v>
      </c>
      <c r="E24870">
        <v>19205</v>
      </c>
      <c r="G24870">
        <v>175</v>
      </c>
      <c r="H24870" t="s">
        <v>23522</v>
      </c>
      <c r="I24870">
        <v>11</v>
      </c>
      <c r="J24870" t="s">
        <v>31868</v>
      </c>
      <c r="K24870" t="s">
        <v>42711</v>
      </c>
      <c r="L24870" t="s">
        <v>42712</v>
      </c>
      <c r="M24870" t="s">
        <v>42717</v>
      </c>
      <c r="N24870">
        <v>0</v>
      </c>
      <c r="O24870">
        <v>1</v>
      </c>
      <c r="P24870" t="s">
        <v>4155</v>
      </c>
      <c r="Q24870" t="s">
        <v>4155</v>
      </c>
      <c r="R24870" t="s">
        <v>4155</v>
      </c>
      <c r="S24870" t="s">
        <v>4156</v>
      </c>
      <c r="U24870" t="s">
        <v>31893</v>
      </c>
      <c r="V24870" t="s">
        <v>31897</v>
      </c>
      <c r="W24870">
        <v>6</v>
      </c>
      <c r="X24870" t="s">
        <v>3012</v>
      </c>
      <c r="Y24870">
        <v>2</v>
      </c>
      <c r="Z24870">
        <v>750.33281999999997</v>
      </c>
      <c r="AA24870">
        <v>1498.6511</v>
      </c>
      <c r="AB24870">
        <v>49091.23828125</v>
      </c>
      <c r="AC24870">
        <v>-0.93747000000000003</v>
      </c>
      <c r="AD24870">
        <v>-2.6091E-2</v>
      </c>
      <c r="AE24870">
        <v>-0.96355999999999997</v>
      </c>
      <c r="AF24870">
        <v>81.004999999999995</v>
      </c>
      <c r="AG24870">
        <v>0.47183000000000003</v>
      </c>
      <c r="AH24870">
        <v>81.257999999999996</v>
      </c>
      <c r="AI24870">
        <v>0.25296999999999997</v>
      </c>
      <c r="AK24870">
        <v>0.77323460578918501</v>
      </c>
      <c r="AL24870" s="21">
        <v>2.7772E-10</v>
      </c>
      <c r="AM24870">
        <v>1</v>
      </c>
      <c r="AN24870">
        <v>10858</v>
      </c>
      <c r="AO24870">
        <v>190.86</v>
      </c>
      <c r="AP24870">
        <v>190.86</v>
      </c>
      <c r="AQ24870">
        <v>1</v>
      </c>
      <c r="AR24870">
        <v>9686400</v>
      </c>
    </row>
    <row r="24871" spans="1:44" x14ac:dyDescent="0.25">
      <c r="A24871">
        <v>24869</v>
      </c>
      <c r="B24871">
        <v>317</v>
      </c>
      <c r="C24871">
        <v>5618</v>
      </c>
      <c r="D24871">
        <v>6223</v>
      </c>
      <c r="G24871">
        <v>175</v>
      </c>
      <c r="H24871" t="s">
        <v>23522</v>
      </c>
      <c r="I24871">
        <v>11</v>
      </c>
      <c r="J24871" t="s">
        <v>31868</v>
      </c>
      <c r="N24871">
        <v>0</v>
      </c>
      <c r="O24871">
        <v>1</v>
      </c>
      <c r="P24871" t="s">
        <v>4155</v>
      </c>
      <c r="Q24871" t="s">
        <v>4155</v>
      </c>
      <c r="R24871" t="s">
        <v>4155</v>
      </c>
      <c r="S24871" t="s">
        <v>4156</v>
      </c>
      <c r="U24871" t="s">
        <v>31898</v>
      </c>
      <c r="V24871" t="s">
        <v>31902</v>
      </c>
      <c r="W24871">
        <v>5</v>
      </c>
      <c r="X24871" t="s">
        <v>3011</v>
      </c>
      <c r="Y24871">
        <v>2</v>
      </c>
      <c r="Z24871">
        <v>750.33281999999997</v>
      </c>
      <c r="AA24871">
        <v>1498.6511</v>
      </c>
      <c r="AB24871" t="s">
        <v>9099</v>
      </c>
      <c r="AC24871">
        <v>-0.42165000000000002</v>
      </c>
      <c r="AD24871">
        <v>-1.0109999999999999</v>
      </c>
      <c r="AE24871">
        <v>-1.4326000000000001</v>
      </c>
      <c r="AF24871">
        <v>83.614999999999995</v>
      </c>
      <c r="AG24871">
        <v>0.14152999999999999</v>
      </c>
      <c r="AH24871">
        <v>83.263999999999996</v>
      </c>
      <c r="AI24871">
        <v>-0.35089999999999999</v>
      </c>
      <c r="AJ24871">
        <v>2.0053000000000001</v>
      </c>
      <c r="AK24871" t="s">
        <v>9099</v>
      </c>
      <c r="AL24871">
        <v>1</v>
      </c>
      <c r="AM24871">
        <v>0</v>
      </c>
      <c r="AO24871" t="s">
        <v>9099</v>
      </c>
      <c r="AP24871" t="s">
        <v>9099</v>
      </c>
      <c r="AQ24871">
        <v>0</v>
      </c>
      <c r="AR24871">
        <v>574630</v>
      </c>
    </row>
    <row r="24872" spans="1:44" x14ac:dyDescent="0.25">
      <c r="A24872">
        <v>24870</v>
      </c>
      <c r="B24872">
        <v>317</v>
      </c>
      <c r="C24872">
        <v>5618</v>
      </c>
      <c r="D24872">
        <v>6223</v>
      </c>
      <c r="G24872">
        <v>175</v>
      </c>
      <c r="H24872" t="s">
        <v>23522</v>
      </c>
      <c r="I24872">
        <v>11</v>
      </c>
      <c r="J24872" t="s">
        <v>31868</v>
      </c>
      <c r="N24872">
        <v>0</v>
      </c>
      <c r="O24872">
        <v>1</v>
      </c>
      <c r="P24872" t="s">
        <v>4155</v>
      </c>
      <c r="Q24872" t="s">
        <v>4155</v>
      </c>
      <c r="R24872" t="s">
        <v>4155</v>
      </c>
      <c r="S24872" t="s">
        <v>4156</v>
      </c>
      <c r="U24872" t="s">
        <v>31898</v>
      </c>
      <c r="V24872" t="s">
        <v>31897</v>
      </c>
      <c r="W24872">
        <v>6</v>
      </c>
      <c r="X24872" t="s">
        <v>3012</v>
      </c>
      <c r="Y24872">
        <v>2</v>
      </c>
      <c r="Z24872">
        <v>750.33281999999997</v>
      </c>
      <c r="AA24872">
        <v>1498.6511</v>
      </c>
      <c r="AB24872">
        <v>48447.1640625</v>
      </c>
      <c r="AC24872">
        <v>-0.94059999999999999</v>
      </c>
      <c r="AD24872">
        <v>0.25508999999999998</v>
      </c>
      <c r="AE24872">
        <v>-0.68552000000000002</v>
      </c>
      <c r="AF24872">
        <v>81.441999999999993</v>
      </c>
      <c r="AG24872">
        <v>0.73419000000000001</v>
      </c>
      <c r="AH24872">
        <v>81.694999999999993</v>
      </c>
      <c r="AI24872">
        <v>0.25296999999999997</v>
      </c>
      <c r="AJ24872">
        <v>0.12035</v>
      </c>
      <c r="AK24872" t="s">
        <v>9099</v>
      </c>
      <c r="AL24872">
        <v>1</v>
      </c>
      <c r="AM24872">
        <v>0</v>
      </c>
      <c r="AO24872" t="s">
        <v>9099</v>
      </c>
      <c r="AP24872" t="s">
        <v>9099</v>
      </c>
      <c r="AQ24872">
        <v>0</v>
      </c>
      <c r="AR24872">
        <v>11357000</v>
      </c>
    </row>
    <row r="24873" spans="1:44" x14ac:dyDescent="0.25">
      <c r="A24873">
        <v>24871</v>
      </c>
      <c r="B24873">
        <v>644</v>
      </c>
      <c r="C24873">
        <v>5619</v>
      </c>
      <c r="D24873">
        <v>6224</v>
      </c>
      <c r="E24873">
        <v>19206</v>
      </c>
      <c r="H24873" t="s">
        <v>23525</v>
      </c>
      <c r="I24873">
        <v>27</v>
      </c>
      <c r="J24873" t="s">
        <v>31890</v>
      </c>
      <c r="K24873" t="s">
        <v>42718</v>
      </c>
      <c r="N24873">
        <v>0</v>
      </c>
      <c r="O24873">
        <v>0</v>
      </c>
      <c r="P24873" t="s">
        <v>5130</v>
      </c>
      <c r="Q24873" t="s">
        <v>5130</v>
      </c>
      <c r="R24873" t="s">
        <v>5130</v>
      </c>
      <c r="S24873" t="s">
        <v>5131</v>
      </c>
      <c r="U24873" t="s">
        <v>31893</v>
      </c>
      <c r="V24873" t="s">
        <v>31894</v>
      </c>
      <c r="W24873">
        <v>1</v>
      </c>
      <c r="X24873" t="s">
        <v>1600</v>
      </c>
      <c r="Y24873">
        <v>3</v>
      </c>
      <c r="Z24873">
        <v>908.37266</v>
      </c>
      <c r="AA24873">
        <v>2722.0962</v>
      </c>
      <c r="AB24873">
        <v>44741.27734375</v>
      </c>
      <c r="AC24873">
        <v>-0.94457999999999998</v>
      </c>
      <c r="AD24873">
        <v>0.11894</v>
      </c>
      <c r="AE24873">
        <v>-0.82565</v>
      </c>
      <c r="AF24873">
        <v>74.13</v>
      </c>
      <c r="AG24873">
        <v>0.98665000000000003</v>
      </c>
      <c r="AH24873">
        <v>74.13</v>
      </c>
      <c r="AI24873">
        <v>0</v>
      </c>
      <c r="AK24873">
        <v>0.95792442560195901</v>
      </c>
      <c r="AL24873">
        <v>1.2272000000000001</v>
      </c>
      <c r="AM24873">
        <v>1</v>
      </c>
      <c r="AN24873">
        <v>9342</v>
      </c>
      <c r="AO24873">
        <v>5.2077999999999998</v>
      </c>
      <c r="AP24873">
        <v>5.117</v>
      </c>
      <c r="AQ24873">
        <v>1</v>
      </c>
      <c r="AR24873">
        <v>6312500</v>
      </c>
    </row>
    <row r="24874" spans="1:44" x14ac:dyDescent="0.25">
      <c r="A24874">
        <v>24872</v>
      </c>
      <c r="B24874">
        <v>644</v>
      </c>
      <c r="C24874">
        <v>5619</v>
      </c>
      <c r="D24874">
        <v>6224</v>
      </c>
      <c r="E24874">
        <v>19207</v>
      </c>
      <c r="H24874" t="s">
        <v>23525</v>
      </c>
      <c r="I24874">
        <v>27</v>
      </c>
      <c r="J24874" t="s">
        <v>31890</v>
      </c>
      <c r="K24874" t="s">
        <v>42718</v>
      </c>
      <c r="N24874">
        <v>0</v>
      </c>
      <c r="O24874">
        <v>0</v>
      </c>
      <c r="P24874" t="s">
        <v>5130</v>
      </c>
      <c r="Q24874" t="s">
        <v>5130</v>
      </c>
      <c r="R24874" t="s">
        <v>5130</v>
      </c>
      <c r="S24874" t="s">
        <v>5131</v>
      </c>
      <c r="U24874" t="s">
        <v>31893</v>
      </c>
      <c r="V24874" t="s">
        <v>31895</v>
      </c>
      <c r="W24874">
        <v>2</v>
      </c>
      <c r="X24874" t="s">
        <v>3013</v>
      </c>
      <c r="Y24874">
        <v>3</v>
      </c>
      <c r="Z24874">
        <v>908.37266</v>
      </c>
      <c r="AA24874">
        <v>2722.0962</v>
      </c>
      <c r="AB24874">
        <v>45723.015625</v>
      </c>
      <c r="AC24874">
        <v>0.24287</v>
      </c>
      <c r="AD24874">
        <v>-3.9413999999999998E-2</v>
      </c>
      <c r="AE24874">
        <v>0.20346</v>
      </c>
      <c r="AF24874">
        <v>74.144999999999996</v>
      </c>
      <c r="AG24874">
        <v>0.73777999999999999</v>
      </c>
      <c r="AH24874">
        <v>73.902000000000001</v>
      </c>
      <c r="AI24874">
        <v>-0.24260999999999999</v>
      </c>
      <c r="AK24874">
        <v>0.89681261777877797</v>
      </c>
      <c r="AL24874">
        <v>0.91803000000000001</v>
      </c>
      <c r="AM24874">
        <v>1</v>
      </c>
      <c r="AN24874">
        <v>8729</v>
      </c>
      <c r="AO24874">
        <v>25.221</v>
      </c>
      <c r="AP24874">
        <v>19.853000000000002</v>
      </c>
      <c r="AQ24874">
        <v>1</v>
      </c>
      <c r="AR24874">
        <v>4266000</v>
      </c>
    </row>
    <row r="24875" spans="1:44" x14ac:dyDescent="0.25">
      <c r="A24875">
        <v>24873</v>
      </c>
      <c r="B24875">
        <v>644</v>
      </c>
      <c r="C24875">
        <v>5619</v>
      </c>
      <c r="D24875">
        <v>6224</v>
      </c>
      <c r="E24875">
        <v>19208</v>
      </c>
      <c r="H24875" t="s">
        <v>23525</v>
      </c>
      <c r="I24875">
        <v>27</v>
      </c>
      <c r="J24875" t="s">
        <v>31890</v>
      </c>
      <c r="K24875" t="s">
        <v>42718</v>
      </c>
      <c r="N24875">
        <v>0</v>
      </c>
      <c r="O24875">
        <v>0</v>
      </c>
      <c r="P24875" t="s">
        <v>5130</v>
      </c>
      <c r="Q24875" t="s">
        <v>5130</v>
      </c>
      <c r="R24875" t="s">
        <v>5130</v>
      </c>
      <c r="S24875" t="s">
        <v>5131</v>
      </c>
      <c r="U24875" t="s">
        <v>31893</v>
      </c>
      <c r="V24875" t="s">
        <v>31901</v>
      </c>
      <c r="W24875">
        <v>4</v>
      </c>
      <c r="X24875" t="s">
        <v>3010</v>
      </c>
      <c r="Y24875">
        <v>3</v>
      </c>
      <c r="Z24875">
        <v>908.37266</v>
      </c>
      <c r="AA24875">
        <v>2722.0962</v>
      </c>
      <c r="AB24875">
        <v>45349.56640625</v>
      </c>
      <c r="AC24875">
        <v>-0.29854000000000003</v>
      </c>
      <c r="AD24875">
        <v>9.2940999999999996E-2</v>
      </c>
      <c r="AE24875">
        <v>-0.20558999999999999</v>
      </c>
      <c r="AF24875">
        <v>74.025999999999996</v>
      </c>
      <c r="AG24875">
        <v>0.83955000000000002</v>
      </c>
      <c r="AH24875">
        <v>73.926000000000002</v>
      </c>
      <c r="AI24875">
        <v>-9.9990999999999997E-2</v>
      </c>
      <c r="AK24875">
        <v>0.97642242908477805</v>
      </c>
      <c r="AL24875">
        <v>4.8086999999999998E-2</v>
      </c>
      <c r="AM24875">
        <v>1</v>
      </c>
      <c r="AN24875">
        <v>9380</v>
      </c>
      <c r="AO24875">
        <v>63.978999999999999</v>
      </c>
      <c r="AP24875">
        <v>63.29</v>
      </c>
      <c r="AQ24875">
        <v>1</v>
      </c>
      <c r="AR24875">
        <v>13760000</v>
      </c>
    </row>
    <row r="24876" spans="1:44" x14ac:dyDescent="0.25">
      <c r="A24876">
        <v>24874</v>
      </c>
      <c r="B24876">
        <v>644</v>
      </c>
      <c r="C24876">
        <v>5619</v>
      </c>
      <c r="D24876">
        <v>6224</v>
      </c>
      <c r="E24876">
        <v>19209</v>
      </c>
      <c r="H24876" t="s">
        <v>23525</v>
      </c>
      <c r="I24876">
        <v>27</v>
      </c>
      <c r="J24876" t="s">
        <v>31890</v>
      </c>
      <c r="K24876" t="s">
        <v>42718</v>
      </c>
      <c r="N24876">
        <v>0</v>
      </c>
      <c r="O24876">
        <v>0</v>
      </c>
      <c r="P24876" t="s">
        <v>5130</v>
      </c>
      <c r="Q24876" t="s">
        <v>5130</v>
      </c>
      <c r="R24876" t="s">
        <v>5130</v>
      </c>
      <c r="S24876" t="s">
        <v>5131</v>
      </c>
      <c r="U24876" t="s">
        <v>31893</v>
      </c>
      <c r="V24876" t="s">
        <v>31901</v>
      </c>
      <c r="W24876">
        <v>4</v>
      </c>
      <c r="X24876" t="s">
        <v>3010</v>
      </c>
      <c r="Y24876">
        <v>2</v>
      </c>
      <c r="Z24876">
        <v>1362.0554</v>
      </c>
      <c r="AA24876">
        <v>2722.0962</v>
      </c>
      <c r="AB24876">
        <v>36728.40625</v>
      </c>
      <c r="AC24876">
        <v>-0.18668999999999999</v>
      </c>
      <c r="AD24876">
        <v>1.7644E-2</v>
      </c>
      <c r="AE24876">
        <v>-0.16905000000000001</v>
      </c>
      <c r="AF24876">
        <v>74.021000000000001</v>
      </c>
      <c r="AG24876">
        <v>0.65315000000000001</v>
      </c>
      <c r="AH24876">
        <v>73.921000000000006</v>
      </c>
      <c r="AI24876">
        <v>-9.9990999999999997E-2</v>
      </c>
      <c r="AK24876">
        <v>0.96147984266281095</v>
      </c>
      <c r="AL24876" s="21">
        <v>5.7683999999999997E-33</v>
      </c>
      <c r="AM24876">
        <v>1</v>
      </c>
      <c r="AN24876">
        <v>9394</v>
      </c>
      <c r="AO24876">
        <v>222.48</v>
      </c>
      <c r="AP24876">
        <v>219.46</v>
      </c>
      <c r="AQ24876">
        <v>1</v>
      </c>
      <c r="AR24876">
        <v>5179300</v>
      </c>
    </row>
    <row r="24877" spans="1:44" x14ac:dyDescent="0.25">
      <c r="A24877">
        <v>24875</v>
      </c>
      <c r="B24877">
        <v>644</v>
      </c>
      <c r="C24877">
        <v>5619</v>
      </c>
      <c r="D24877">
        <v>6224</v>
      </c>
      <c r="E24877">
        <v>19210</v>
      </c>
      <c r="H24877" t="s">
        <v>23525</v>
      </c>
      <c r="I24877">
        <v>27</v>
      </c>
      <c r="J24877" t="s">
        <v>31890</v>
      </c>
      <c r="K24877" t="s">
        <v>42718</v>
      </c>
      <c r="N24877">
        <v>0</v>
      </c>
      <c r="O24877">
        <v>0</v>
      </c>
      <c r="P24877" t="s">
        <v>5130</v>
      </c>
      <c r="Q24877" t="s">
        <v>5130</v>
      </c>
      <c r="R24877" t="s">
        <v>5130</v>
      </c>
      <c r="S24877" t="s">
        <v>5131</v>
      </c>
      <c r="U24877" t="s">
        <v>31893</v>
      </c>
      <c r="V24877" t="s">
        <v>31897</v>
      </c>
      <c r="W24877">
        <v>6</v>
      </c>
      <c r="X24877" t="s">
        <v>3012</v>
      </c>
      <c r="Y24877">
        <v>3</v>
      </c>
      <c r="Z24877">
        <v>908.37266</v>
      </c>
      <c r="AA24877">
        <v>2722.0962</v>
      </c>
      <c r="AB24877">
        <v>44211.98828125</v>
      </c>
      <c r="AC24877">
        <v>-0.37737999999999999</v>
      </c>
      <c r="AD24877">
        <v>0.15303</v>
      </c>
      <c r="AE24877">
        <v>-0.22434999999999999</v>
      </c>
      <c r="AF24877">
        <v>73.881</v>
      </c>
      <c r="AG24877">
        <v>0.71819999999999995</v>
      </c>
      <c r="AH24877">
        <v>74.132999999999996</v>
      </c>
      <c r="AI24877">
        <v>0.25295000000000001</v>
      </c>
      <c r="AK24877">
        <v>0.94556897878646895</v>
      </c>
      <c r="AL24877">
        <v>0.16774</v>
      </c>
      <c r="AM24877">
        <v>1</v>
      </c>
      <c r="AN24877">
        <v>9683</v>
      </c>
      <c r="AO24877">
        <v>48.872</v>
      </c>
      <c r="AP24877">
        <v>48.238</v>
      </c>
      <c r="AQ24877">
        <v>1</v>
      </c>
      <c r="AR24877">
        <v>6200100</v>
      </c>
    </row>
    <row r="24878" spans="1:44" x14ac:dyDescent="0.25">
      <c r="A24878">
        <v>24876</v>
      </c>
      <c r="B24878">
        <v>644</v>
      </c>
      <c r="C24878">
        <v>5619</v>
      </c>
      <c r="D24878">
        <v>6224</v>
      </c>
      <c r="E24878">
        <v>19211</v>
      </c>
      <c r="H24878" t="s">
        <v>23525</v>
      </c>
      <c r="I24878">
        <v>27</v>
      </c>
      <c r="J24878" t="s">
        <v>31890</v>
      </c>
      <c r="K24878" t="s">
        <v>42718</v>
      </c>
      <c r="N24878">
        <v>0</v>
      </c>
      <c r="O24878">
        <v>0</v>
      </c>
      <c r="P24878" t="s">
        <v>5130</v>
      </c>
      <c r="Q24878" t="s">
        <v>5130</v>
      </c>
      <c r="R24878" t="s">
        <v>5130</v>
      </c>
      <c r="S24878" t="s">
        <v>5131</v>
      </c>
      <c r="U24878" t="s">
        <v>31893</v>
      </c>
      <c r="V24878" t="s">
        <v>31897</v>
      </c>
      <c r="W24878">
        <v>6</v>
      </c>
      <c r="X24878" t="s">
        <v>3012</v>
      </c>
      <c r="Y24878">
        <v>2</v>
      </c>
      <c r="Z24878">
        <v>1362.0554</v>
      </c>
      <c r="AA24878">
        <v>2722.0962</v>
      </c>
      <c r="AB24878">
        <v>36809.05859375</v>
      </c>
      <c r="AC24878">
        <v>-0.30153999999999997</v>
      </c>
      <c r="AD24878">
        <v>1.823E-2</v>
      </c>
      <c r="AE24878">
        <v>-0.28331000000000001</v>
      </c>
      <c r="AF24878">
        <v>73.867000000000004</v>
      </c>
      <c r="AG24878">
        <v>0.58099000000000001</v>
      </c>
      <c r="AH24878">
        <v>74.12</v>
      </c>
      <c r="AI24878">
        <v>0.25295000000000001</v>
      </c>
      <c r="AK24878">
        <v>0.92072552442550704</v>
      </c>
      <c r="AL24878" s="21">
        <v>5.0089E-52</v>
      </c>
      <c r="AM24878">
        <v>1</v>
      </c>
      <c r="AN24878">
        <v>9695</v>
      </c>
      <c r="AO24878">
        <v>259.60000000000002</v>
      </c>
      <c r="AP24878">
        <v>256.82</v>
      </c>
      <c r="AQ24878">
        <v>1</v>
      </c>
      <c r="AR24878">
        <v>3520000</v>
      </c>
    </row>
    <row r="24879" spans="1:44" x14ac:dyDescent="0.25">
      <c r="A24879">
        <v>24877</v>
      </c>
      <c r="B24879">
        <v>1418</v>
      </c>
      <c r="C24879">
        <v>5620</v>
      </c>
      <c r="D24879">
        <v>6225</v>
      </c>
      <c r="E24879">
        <v>19212</v>
      </c>
      <c r="H24879" t="s">
        <v>23528</v>
      </c>
      <c r="I24879">
        <v>16</v>
      </c>
      <c r="J24879" t="s">
        <v>31890</v>
      </c>
      <c r="K24879" t="s">
        <v>42719</v>
      </c>
      <c r="N24879">
        <v>0</v>
      </c>
      <c r="O24879">
        <v>0</v>
      </c>
      <c r="P24879" t="s">
        <v>7474</v>
      </c>
      <c r="Q24879" t="s">
        <v>11983</v>
      </c>
      <c r="R24879" t="s">
        <v>11983</v>
      </c>
      <c r="S24879" t="s">
        <v>7476</v>
      </c>
      <c r="U24879" t="s">
        <v>31893</v>
      </c>
      <c r="V24879" t="s">
        <v>31896</v>
      </c>
      <c r="W24879">
        <v>3</v>
      </c>
      <c r="X24879" t="s">
        <v>3014</v>
      </c>
      <c r="Y24879">
        <v>3</v>
      </c>
      <c r="Z24879">
        <v>618.28093999999999</v>
      </c>
      <c r="AA24879">
        <v>1851.8209999999999</v>
      </c>
      <c r="AB24879">
        <v>54699.078125</v>
      </c>
      <c r="AC24879">
        <v>-1.1772</v>
      </c>
      <c r="AD24879">
        <v>-2.8672E-2</v>
      </c>
      <c r="AE24879">
        <v>-1.2059</v>
      </c>
      <c r="AF24879">
        <v>79.602999999999994</v>
      </c>
      <c r="AG24879">
        <v>0.86414000000000002</v>
      </c>
      <c r="AH24879">
        <v>79.805999999999997</v>
      </c>
      <c r="AI24879">
        <v>0.20285</v>
      </c>
      <c r="AK24879">
        <v>0.66881376504898105</v>
      </c>
      <c r="AL24879">
        <v>0.52517999999999998</v>
      </c>
      <c r="AM24879">
        <v>1</v>
      </c>
      <c r="AN24879">
        <v>10181</v>
      </c>
      <c r="AO24879">
        <v>42.317</v>
      </c>
      <c r="AP24879">
        <v>42.317</v>
      </c>
      <c r="AQ24879">
        <v>1</v>
      </c>
      <c r="AR24879">
        <v>9729800</v>
      </c>
    </row>
    <row r="24880" spans="1:44" x14ac:dyDescent="0.25">
      <c r="A24880">
        <v>24878</v>
      </c>
      <c r="B24880">
        <v>1418</v>
      </c>
      <c r="C24880">
        <v>5620</v>
      </c>
      <c r="D24880">
        <v>6225</v>
      </c>
      <c r="E24880">
        <v>19213</v>
      </c>
      <c r="H24880" t="s">
        <v>23528</v>
      </c>
      <c r="I24880">
        <v>16</v>
      </c>
      <c r="J24880" t="s">
        <v>31890</v>
      </c>
      <c r="K24880" t="s">
        <v>42719</v>
      </c>
      <c r="N24880">
        <v>0</v>
      </c>
      <c r="O24880">
        <v>0</v>
      </c>
      <c r="P24880" t="s">
        <v>7474</v>
      </c>
      <c r="Q24880" t="s">
        <v>11983</v>
      </c>
      <c r="R24880" t="s">
        <v>11983</v>
      </c>
      <c r="S24880" t="s">
        <v>7476</v>
      </c>
      <c r="U24880" t="s">
        <v>31893</v>
      </c>
      <c r="V24880" t="s">
        <v>31896</v>
      </c>
      <c r="W24880">
        <v>3</v>
      </c>
      <c r="X24880" t="s">
        <v>3014</v>
      </c>
      <c r="Y24880">
        <v>2</v>
      </c>
      <c r="Z24880">
        <v>926.91777000000002</v>
      </c>
      <c r="AA24880">
        <v>1851.8209999999999</v>
      </c>
      <c r="AB24880">
        <v>45457.15625</v>
      </c>
      <c r="AC24880">
        <v>-0.60350999999999999</v>
      </c>
      <c r="AD24880">
        <v>0.18634000000000001</v>
      </c>
      <c r="AE24880">
        <v>-0.41716999999999999</v>
      </c>
      <c r="AF24880">
        <v>79.596999999999994</v>
      </c>
      <c r="AG24880">
        <v>0.71106999999999998</v>
      </c>
      <c r="AH24880">
        <v>79.8</v>
      </c>
      <c r="AI24880">
        <v>0.20285</v>
      </c>
      <c r="AK24880">
        <v>0.65764880180358898</v>
      </c>
      <c r="AL24880" s="21">
        <v>3.8099999999999998E-18</v>
      </c>
      <c r="AM24880">
        <v>1</v>
      </c>
      <c r="AN24880">
        <v>10206</v>
      </c>
      <c r="AO24880">
        <v>198.85</v>
      </c>
      <c r="AP24880">
        <v>183.45</v>
      </c>
      <c r="AQ24880">
        <v>1</v>
      </c>
      <c r="AR24880">
        <v>4726900</v>
      </c>
    </row>
    <row r="24881" spans="1:44" x14ac:dyDescent="0.25">
      <c r="A24881">
        <v>24879</v>
      </c>
      <c r="B24881">
        <v>1333</v>
      </c>
      <c r="C24881">
        <v>5621</v>
      </c>
      <c r="D24881">
        <v>6226</v>
      </c>
      <c r="E24881">
        <v>19214</v>
      </c>
      <c r="H24881" t="s">
        <v>23529</v>
      </c>
      <c r="I24881">
        <v>14</v>
      </c>
      <c r="J24881" t="s">
        <v>31890</v>
      </c>
      <c r="K24881" t="s">
        <v>42720</v>
      </c>
      <c r="N24881">
        <v>0</v>
      </c>
      <c r="O24881">
        <v>0</v>
      </c>
      <c r="P24881" t="s">
        <v>7216</v>
      </c>
      <c r="Q24881" t="s">
        <v>7216</v>
      </c>
      <c r="R24881" t="s">
        <v>7216</v>
      </c>
      <c r="S24881" t="s">
        <v>7217</v>
      </c>
      <c r="U24881" t="s">
        <v>31893</v>
      </c>
      <c r="V24881" t="s">
        <v>31896</v>
      </c>
      <c r="W24881">
        <v>3</v>
      </c>
      <c r="X24881" t="s">
        <v>3014</v>
      </c>
      <c r="Y24881">
        <v>2</v>
      </c>
      <c r="Z24881">
        <v>759.88099</v>
      </c>
      <c r="AA24881">
        <v>1517.7474</v>
      </c>
      <c r="AB24881">
        <v>47302.6953125</v>
      </c>
      <c r="AC24881">
        <v>-0.89034000000000002</v>
      </c>
      <c r="AD24881">
        <v>0.50978999999999997</v>
      </c>
      <c r="AE24881">
        <v>-0.38055</v>
      </c>
      <c r="AF24881">
        <v>75.843999999999994</v>
      </c>
      <c r="AG24881">
        <v>1.1395</v>
      </c>
      <c r="AH24881">
        <v>76.046000000000006</v>
      </c>
      <c r="AI24881">
        <v>0.20285</v>
      </c>
      <c r="AK24881">
        <v>0.66266483068466198</v>
      </c>
      <c r="AL24881">
        <v>3.009E-3</v>
      </c>
      <c r="AM24881">
        <v>1</v>
      </c>
      <c r="AN24881">
        <v>9536</v>
      </c>
      <c r="AO24881">
        <v>106.13</v>
      </c>
      <c r="AP24881">
        <v>106.13</v>
      </c>
      <c r="AQ24881">
        <v>1</v>
      </c>
      <c r="AR24881">
        <v>15261000</v>
      </c>
    </row>
    <row r="24882" spans="1:44" x14ac:dyDescent="0.25">
      <c r="A24882">
        <v>24880</v>
      </c>
      <c r="B24882">
        <v>134</v>
      </c>
      <c r="C24882">
        <v>5622</v>
      </c>
      <c r="D24882">
        <v>6227</v>
      </c>
      <c r="E24882">
        <v>19215</v>
      </c>
      <c r="H24882" t="s">
        <v>23530</v>
      </c>
      <c r="I24882">
        <v>13</v>
      </c>
      <c r="J24882" t="s">
        <v>31890</v>
      </c>
      <c r="K24882" t="s">
        <v>42721</v>
      </c>
      <c r="N24882">
        <v>0</v>
      </c>
      <c r="O24882">
        <v>0</v>
      </c>
      <c r="P24882" t="s">
        <v>3597</v>
      </c>
      <c r="Q24882" t="s">
        <v>3597</v>
      </c>
      <c r="R24882" t="s">
        <v>3597</v>
      </c>
      <c r="S24882" t="s">
        <v>3598</v>
      </c>
      <c r="U24882" t="s">
        <v>31893</v>
      </c>
      <c r="V24882" t="s">
        <v>31897</v>
      </c>
      <c r="W24882">
        <v>6</v>
      </c>
      <c r="X24882" t="s">
        <v>3012</v>
      </c>
      <c r="Y24882">
        <v>2</v>
      </c>
      <c r="Z24882">
        <v>720.88333</v>
      </c>
      <c r="AA24882">
        <v>1439.7520999999999</v>
      </c>
      <c r="AB24882">
        <v>48885.40625</v>
      </c>
      <c r="AC24882">
        <v>-0.65691999999999995</v>
      </c>
      <c r="AD24882">
        <v>0.63854</v>
      </c>
      <c r="AE24882">
        <v>-1.8379E-2</v>
      </c>
      <c r="AF24882">
        <v>73.597999999999999</v>
      </c>
      <c r="AG24882">
        <v>0.69442000000000004</v>
      </c>
      <c r="AH24882">
        <v>73.850999999999999</v>
      </c>
      <c r="AI24882">
        <v>0.25295000000000001</v>
      </c>
      <c r="AK24882">
        <v>0.61353522539138805</v>
      </c>
      <c r="AL24882">
        <v>1.7789999999999999E-4</v>
      </c>
      <c r="AM24882">
        <v>1</v>
      </c>
      <c r="AN24882">
        <v>9634</v>
      </c>
      <c r="AO24882">
        <v>122.42</v>
      </c>
      <c r="AP24882">
        <v>95.325000000000003</v>
      </c>
      <c r="AQ24882">
        <v>1</v>
      </c>
      <c r="AR24882">
        <v>3062800</v>
      </c>
    </row>
    <row r="24883" spans="1:44" x14ac:dyDescent="0.25">
      <c r="A24883">
        <v>24881</v>
      </c>
      <c r="B24883">
        <v>1109</v>
      </c>
      <c r="C24883">
        <v>5623</v>
      </c>
      <c r="D24883">
        <v>6228</v>
      </c>
      <c r="E24883">
        <v>19216</v>
      </c>
      <c r="H24883" t="s">
        <v>23533</v>
      </c>
      <c r="I24883">
        <v>19</v>
      </c>
      <c r="J24883" t="s">
        <v>31890</v>
      </c>
      <c r="K24883" t="s">
        <v>42722</v>
      </c>
      <c r="N24883">
        <v>0</v>
      </c>
      <c r="O24883">
        <v>0</v>
      </c>
      <c r="P24883" t="s">
        <v>6552</v>
      </c>
      <c r="Q24883" t="s">
        <v>6552</v>
      </c>
      <c r="R24883" t="s">
        <v>6552</v>
      </c>
      <c r="S24883" t="s">
        <v>6553</v>
      </c>
      <c r="U24883" t="s">
        <v>31893</v>
      </c>
      <c r="V24883" t="s">
        <v>31894</v>
      </c>
      <c r="W24883">
        <v>1</v>
      </c>
      <c r="X24883" t="s">
        <v>1600</v>
      </c>
      <c r="Y24883">
        <v>3</v>
      </c>
      <c r="Z24883">
        <v>759.06718000000001</v>
      </c>
      <c r="AA24883">
        <v>2274.1797000000001</v>
      </c>
      <c r="AB24883">
        <v>49782.5546875</v>
      </c>
      <c r="AC24883">
        <v>-1.821</v>
      </c>
      <c r="AD24883">
        <v>9.0498999999999996E-2</v>
      </c>
      <c r="AE24883">
        <v>-1.7304999999999999</v>
      </c>
      <c r="AF24883">
        <v>159.82</v>
      </c>
      <c r="AG24883">
        <v>0.79051000000000005</v>
      </c>
      <c r="AH24883">
        <v>159.82</v>
      </c>
      <c r="AI24883">
        <v>0</v>
      </c>
      <c r="AK24883">
        <v>0.956445932388306</v>
      </c>
      <c r="AL24883">
        <v>1.465E-2</v>
      </c>
      <c r="AM24883">
        <v>1</v>
      </c>
      <c r="AN24883">
        <v>21104</v>
      </c>
      <c r="AO24883">
        <v>81.427999999999997</v>
      </c>
      <c r="AP24883">
        <v>62.008000000000003</v>
      </c>
      <c r="AQ24883">
        <v>1</v>
      </c>
      <c r="AR24883">
        <v>3689300</v>
      </c>
    </row>
    <row r="24884" spans="1:44" x14ac:dyDescent="0.25">
      <c r="A24884">
        <v>24882</v>
      </c>
      <c r="B24884">
        <v>1109</v>
      </c>
      <c r="C24884">
        <v>5623</v>
      </c>
      <c r="D24884">
        <v>6228</v>
      </c>
      <c r="E24884">
        <v>19217</v>
      </c>
      <c r="H24884" t="s">
        <v>23533</v>
      </c>
      <c r="I24884">
        <v>19</v>
      </c>
      <c r="J24884" t="s">
        <v>31890</v>
      </c>
      <c r="K24884" t="s">
        <v>42722</v>
      </c>
      <c r="N24884">
        <v>0</v>
      </c>
      <c r="O24884">
        <v>0</v>
      </c>
      <c r="P24884" t="s">
        <v>6552</v>
      </c>
      <c r="Q24884" t="s">
        <v>6552</v>
      </c>
      <c r="R24884" t="s">
        <v>6552</v>
      </c>
      <c r="S24884" t="s">
        <v>6553</v>
      </c>
      <c r="U24884" t="s">
        <v>31893</v>
      </c>
      <c r="V24884" t="s">
        <v>31895</v>
      </c>
      <c r="W24884">
        <v>2</v>
      </c>
      <c r="X24884" t="s">
        <v>3013</v>
      </c>
      <c r="Y24884">
        <v>3</v>
      </c>
      <c r="Z24884">
        <v>759.06718000000001</v>
      </c>
      <c r="AA24884">
        <v>2274.1797000000001</v>
      </c>
      <c r="AB24884">
        <v>49721.87109375</v>
      </c>
      <c r="AC24884">
        <v>-1.28</v>
      </c>
      <c r="AD24884">
        <v>-2.5455999999999999E-2</v>
      </c>
      <c r="AE24884">
        <v>-1.3053999999999999</v>
      </c>
      <c r="AF24884">
        <v>160.08000000000001</v>
      </c>
      <c r="AG24884">
        <v>0.70340000000000003</v>
      </c>
      <c r="AH24884">
        <v>160.04</v>
      </c>
      <c r="AI24884">
        <v>-4.2266999999999999E-2</v>
      </c>
      <c r="AK24884">
        <v>0.95566856861114502</v>
      </c>
      <c r="AL24884">
        <v>0.20133000000000001</v>
      </c>
      <c r="AM24884">
        <v>1</v>
      </c>
      <c r="AN24884">
        <v>19571</v>
      </c>
      <c r="AO24884">
        <v>57.499000000000002</v>
      </c>
      <c r="AP24884">
        <v>44.073</v>
      </c>
      <c r="AQ24884">
        <v>1</v>
      </c>
      <c r="AR24884">
        <v>2256700</v>
      </c>
    </row>
    <row r="24885" spans="1:44" x14ac:dyDescent="0.25">
      <c r="A24885">
        <v>24883</v>
      </c>
      <c r="B24885">
        <v>1109</v>
      </c>
      <c r="C24885">
        <v>5623</v>
      </c>
      <c r="D24885">
        <v>6228</v>
      </c>
      <c r="H24885" t="s">
        <v>23533</v>
      </c>
      <c r="I24885">
        <v>19</v>
      </c>
      <c r="J24885" t="s">
        <v>31890</v>
      </c>
      <c r="N24885">
        <v>0</v>
      </c>
      <c r="O24885">
        <v>0</v>
      </c>
      <c r="P24885" t="s">
        <v>6552</v>
      </c>
      <c r="Q24885" t="s">
        <v>6552</v>
      </c>
      <c r="R24885" t="s">
        <v>6552</v>
      </c>
      <c r="S24885" t="s">
        <v>6553</v>
      </c>
      <c r="U24885" t="s">
        <v>31898</v>
      </c>
      <c r="V24885" t="s">
        <v>31896</v>
      </c>
      <c r="W24885">
        <v>3</v>
      </c>
      <c r="X24885" t="s">
        <v>3014</v>
      </c>
      <c r="Y24885">
        <v>3</v>
      </c>
      <c r="Z24885">
        <v>759.06718000000001</v>
      </c>
      <c r="AA24885">
        <v>2274.1797000000001</v>
      </c>
      <c r="AB24885" t="s">
        <v>9099</v>
      </c>
      <c r="AC24885">
        <v>-1.0487</v>
      </c>
      <c r="AD24885">
        <v>-1.5961000000000001</v>
      </c>
      <c r="AE24885">
        <v>-2.6448</v>
      </c>
      <c r="AF24885">
        <v>160.16999999999999</v>
      </c>
      <c r="AG24885">
        <v>0.15117</v>
      </c>
      <c r="AH24885">
        <v>160.08000000000001</v>
      </c>
      <c r="AI24885">
        <v>-9.7838999999999995E-2</v>
      </c>
      <c r="AJ24885">
        <v>0.26021</v>
      </c>
      <c r="AK24885" t="s">
        <v>9099</v>
      </c>
      <c r="AL24885">
        <v>1</v>
      </c>
      <c r="AM24885">
        <v>0</v>
      </c>
      <c r="AO24885" t="s">
        <v>9099</v>
      </c>
      <c r="AP24885" t="s">
        <v>9099</v>
      </c>
      <c r="AQ24885">
        <v>0</v>
      </c>
      <c r="AR24885">
        <v>377150</v>
      </c>
    </row>
    <row r="24886" spans="1:44" x14ac:dyDescent="0.25">
      <c r="A24886">
        <v>24884</v>
      </c>
      <c r="B24886">
        <v>1109</v>
      </c>
      <c r="C24886">
        <v>5623</v>
      </c>
      <c r="D24886">
        <v>6228</v>
      </c>
      <c r="H24886" t="s">
        <v>23533</v>
      </c>
      <c r="I24886">
        <v>19</v>
      </c>
      <c r="J24886" t="s">
        <v>31890</v>
      </c>
      <c r="N24886">
        <v>0</v>
      </c>
      <c r="O24886">
        <v>0</v>
      </c>
      <c r="P24886" t="s">
        <v>6552</v>
      </c>
      <c r="Q24886" t="s">
        <v>6552</v>
      </c>
      <c r="R24886" t="s">
        <v>6552</v>
      </c>
      <c r="S24886" t="s">
        <v>6553</v>
      </c>
      <c r="U24886" t="s">
        <v>31898</v>
      </c>
      <c r="V24886" t="s">
        <v>31901</v>
      </c>
      <c r="W24886">
        <v>4</v>
      </c>
      <c r="X24886" t="s">
        <v>3010</v>
      </c>
      <c r="Y24886">
        <v>3</v>
      </c>
      <c r="Z24886">
        <v>759.06718000000001</v>
      </c>
      <c r="AA24886">
        <v>2274.1797000000001</v>
      </c>
      <c r="AB24886">
        <v>46904.52734375</v>
      </c>
      <c r="AC24886">
        <v>-7.7290999999999999E-2</v>
      </c>
      <c r="AD24886">
        <v>-0.22725000000000001</v>
      </c>
      <c r="AE24886">
        <v>-0.30453999999999998</v>
      </c>
      <c r="AF24886">
        <v>160.02000000000001</v>
      </c>
      <c r="AG24886">
        <v>0.52278000000000002</v>
      </c>
      <c r="AH24886">
        <v>160.12</v>
      </c>
      <c r="AI24886">
        <v>0.10051</v>
      </c>
      <c r="AJ24886">
        <v>0.30098999999999998</v>
      </c>
      <c r="AK24886" t="s">
        <v>9099</v>
      </c>
      <c r="AL24886">
        <v>1</v>
      </c>
      <c r="AM24886">
        <v>0</v>
      </c>
      <c r="AO24886" t="s">
        <v>9099</v>
      </c>
      <c r="AP24886" t="s">
        <v>9099</v>
      </c>
      <c r="AQ24886">
        <v>0</v>
      </c>
      <c r="AR24886">
        <v>2179700</v>
      </c>
    </row>
    <row r="24887" spans="1:44" x14ac:dyDescent="0.25">
      <c r="A24887">
        <v>24885</v>
      </c>
      <c r="B24887">
        <v>426</v>
      </c>
      <c r="C24887">
        <v>5624</v>
      </c>
      <c r="D24887">
        <v>6229</v>
      </c>
      <c r="E24887" t="s">
        <v>42723</v>
      </c>
      <c r="H24887" t="s">
        <v>23536</v>
      </c>
      <c r="I24887">
        <v>21</v>
      </c>
      <c r="J24887" t="s">
        <v>31890</v>
      </c>
      <c r="K24887" t="s">
        <v>42724</v>
      </c>
      <c r="N24887">
        <v>0</v>
      </c>
      <c r="O24887">
        <v>0</v>
      </c>
      <c r="P24887" t="s">
        <v>4483</v>
      </c>
      <c r="Q24887" t="s">
        <v>4483</v>
      </c>
      <c r="R24887" t="s">
        <v>4483</v>
      </c>
      <c r="S24887" t="s">
        <v>4484</v>
      </c>
      <c r="U24887" t="s">
        <v>31893</v>
      </c>
      <c r="V24887" t="s">
        <v>31894</v>
      </c>
      <c r="W24887">
        <v>1</v>
      </c>
      <c r="X24887" t="s">
        <v>1600</v>
      </c>
      <c r="Y24887">
        <v>2</v>
      </c>
      <c r="Z24887">
        <v>1131.0886</v>
      </c>
      <c r="AA24887">
        <v>2260.1626999999999</v>
      </c>
      <c r="AB24887">
        <v>39709.859375</v>
      </c>
      <c r="AC24887">
        <v>-0.81386999999999998</v>
      </c>
      <c r="AD24887">
        <v>-0.24823999999999999</v>
      </c>
      <c r="AE24887">
        <v>-1.0621</v>
      </c>
      <c r="AF24887">
        <v>146.27000000000001</v>
      </c>
      <c r="AG24887">
        <v>2.7698999999999998</v>
      </c>
      <c r="AH24887">
        <v>146.27000000000001</v>
      </c>
      <c r="AI24887">
        <v>0</v>
      </c>
      <c r="AK24887">
        <v>0.96067458391189597</v>
      </c>
      <c r="AL24887" s="21">
        <v>1.1479E-60</v>
      </c>
      <c r="AM24887">
        <v>3</v>
      </c>
      <c r="AN24887">
        <v>19740</v>
      </c>
      <c r="AO24887">
        <v>293.13</v>
      </c>
      <c r="AP24887">
        <v>264.77999999999997</v>
      </c>
      <c r="AQ24887">
        <v>1</v>
      </c>
      <c r="AR24887">
        <v>250730000</v>
      </c>
    </row>
    <row r="24888" spans="1:44" x14ac:dyDescent="0.25">
      <c r="A24888">
        <v>24886</v>
      </c>
      <c r="B24888">
        <v>426</v>
      </c>
      <c r="C24888">
        <v>5624</v>
      </c>
      <c r="D24888">
        <v>6229</v>
      </c>
      <c r="E24888" t="s">
        <v>42725</v>
      </c>
      <c r="H24888" t="s">
        <v>23536</v>
      </c>
      <c r="I24888">
        <v>21</v>
      </c>
      <c r="J24888" t="s">
        <v>31890</v>
      </c>
      <c r="K24888" t="s">
        <v>42724</v>
      </c>
      <c r="N24888">
        <v>0</v>
      </c>
      <c r="O24888">
        <v>0</v>
      </c>
      <c r="P24888" t="s">
        <v>4483</v>
      </c>
      <c r="Q24888" t="s">
        <v>4483</v>
      </c>
      <c r="R24888" t="s">
        <v>4483</v>
      </c>
      <c r="S24888" t="s">
        <v>4484</v>
      </c>
      <c r="U24888" t="s">
        <v>31893</v>
      </c>
      <c r="V24888" t="s">
        <v>31894</v>
      </c>
      <c r="W24888">
        <v>1</v>
      </c>
      <c r="X24888" t="s">
        <v>1600</v>
      </c>
      <c r="Y24888">
        <v>3</v>
      </c>
      <c r="Z24888">
        <v>754.39485000000002</v>
      </c>
      <c r="AA24888">
        <v>2260.1626999999999</v>
      </c>
      <c r="AB24888">
        <v>48402.04296875</v>
      </c>
      <c r="AC24888">
        <v>-1.149</v>
      </c>
      <c r="AD24888">
        <v>0.12694</v>
      </c>
      <c r="AE24888">
        <v>-1.0221</v>
      </c>
      <c r="AF24888">
        <v>146.22999999999999</v>
      </c>
      <c r="AG24888">
        <v>1.5054000000000001</v>
      </c>
      <c r="AH24888">
        <v>146.22999999999999</v>
      </c>
      <c r="AI24888">
        <v>0</v>
      </c>
      <c r="AK24888">
        <v>0.37205168604850802</v>
      </c>
      <c r="AL24888">
        <v>0.15973999999999999</v>
      </c>
      <c r="AM24888">
        <v>2</v>
      </c>
      <c r="AN24888">
        <v>19766</v>
      </c>
      <c r="AO24888">
        <v>58.712000000000003</v>
      </c>
      <c r="AP24888">
        <v>44.457999999999998</v>
      </c>
      <c r="AQ24888">
        <v>1</v>
      </c>
      <c r="AR24888">
        <v>51947000</v>
      </c>
    </row>
    <row r="24889" spans="1:44" x14ac:dyDescent="0.25">
      <c r="A24889">
        <v>24887</v>
      </c>
      <c r="B24889">
        <v>426</v>
      </c>
      <c r="C24889">
        <v>5624</v>
      </c>
      <c r="D24889">
        <v>6229</v>
      </c>
      <c r="E24889" t="s">
        <v>42726</v>
      </c>
      <c r="H24889" t="s">
        <v>23536</v>
      </c>
      <c r="I24889">
        <v>21</v>
      </c>
      <c r="J24889" t="s">
        <v>31890</v>
      </c>
      <c r="K24889" t="s">
        <v>42724</v>
      </c>
      <c r="N24889">
        <v>0</v>
      </c>
      <c r="O24889">
        <v>0</v>
      </c>
      <c r="P24889" t="s">
        <v>4483</v>
      </c>
      <c r="Q24889" t="s">
        <v>4483</v>
      </c>
      <c r="R24889" t="s">
        <v>4483</v>
      </c>
      <c r="S24889" t="s">
        <v>4484</v>
      </c>
      <c r="U24889" t="s">
        <v>31893</v>
      </c>
      <c r="V24889" t="s">
        <v>31895</v>
      </c>
      <c r="W24889">
        <v>2</v>
      </c>
      <c r="X24889" t="s">
        <v>3013</v>
      </c>
      <c r="Y24889">
        <v>2</v>
      </c>
      <c r="Z24889">
        <v>1131.0886</v>
      </c>
      <c r="AA24889">
        <v>2260.1626999999999</v>
      </c>
      <c r="AB24889">
        <v>39914.83984375</v>
      </c>
      <c r="AC24889">
        <v>-0.75287000000000004</v>
      </c>
      <c r="AD24889">
        <v>-0.19886999999999999</v>
      </c>
      <c r="AE24889">
        <v>-0.95172999999999996</v>
      </c>
      <c r="AF24889">
        <v>146.62</v>
      </c>
      <c r="AG24889">
        <v>2.9626999999999999</v>
      </c>
      <c r="AH24889">
        <v>146.37</v>
      </c>
      <c r="AI24889">
        <v>-0.24260999999999999</v>
      </c>
      <c r="AK24889">
        <v>0.98812800645828203</v>
      </c>
      <c r="AL24889" s="21">
        <v>2.8483999999999999E-47</v>
      </c>
      <c r="AM24889">
        <v>3</v>
      </c>
      <c r="AN24889">
        <v>18322</v>
      </c>
      <c r="AO24889">
        <v>253.26</v>
      </c>
      <c r="AP24889">
        <v>236.5</v>
      </c>
      <c r="AQ24889">
        <v>1</v>
      </c>
      <c r="AR24889">
        <v>99006000</v>
      </c>
    </row>
    <row r="24890" spans="1:44" x14ac:dyDescent="0.25">
      <c r="A24890">
        <v>24888</v>
      </c>
      <c r="B24890">
        <v>426</v>
      </c>
      <c r="C24890">
        <v>5624</v>
      </c>
      <c r="D24890">
        <v>6229</v>
      </c>
      <c r="E24890">
        <v>19226</v>
      </c>
      <c r="H24890" t="s">
        <v>23536</v>
      </c>
      <c r="I24890">
        <v>21</v>
      </c>
      <c r="J24890" t="s">
        <v>31890</v>
      </c>
      <c r="K24890" t="s">
        <v>42724</v>
      </c>
      <c r="N24890">
        <v>0</v>
      </c>
      <c r="O24890">
        <v>0</v>
      </c>
      <c r="P24890" t="s">
        <v>4483</v>
      </c>
      <c r="Q24890" t="s">
        <v>4483</v>
      </c>
      <c r="R24890" t="s">
        <v>4483</v>
      </c>
      <c r="S24890" t="s">
        <v>4484</v>
      </c>
      <c r="U24890" t="s">
        <v>31893</v>
      </c>
      <c r="V24890" t="s">
        <v>31895</v>
      </c>
      <c r="W24890">
        <v>2</v>
      </c>
      <c r="X24890" t="s">
        <v>3013</v>
      </c>
      <c r="Y24890">
        <v>3</v>
      </c>
      <c r="Z24890">
        <v>754.39485000000002</v>
      </c>
      <c r="AA24890">
        <v>2260.1626999999999</v>
      </c>
      <c r="AB24890">
        <v>48660.12109375</v>
      </c>
      <c r="AC24890">
        <v>-1.0996999999999999</v>
      </c>
      <c r="AD24890">
        <v>-4.9570999999999997E-2</v>
      </c>
      <c r="AE24890">
        <v>-1.1492</v>
      </c>
      <c r="AF24890">
        <v>146.59</v>
      </c>
      <c r="AG24890">
        <v>2.2928000000000002</v>
      </c>
      <c r="AH24890">
        <v>146.35</v>
      </c>
      <c r="AI24890">
        <v>-0.24260999999999999</v>
      </c>
      <c r="AK24890">
        <v>0.96371263265609697</v>
      </c>
      <c r="AL24890" s="21">
        <v>7.8249000000000001E-9</v>
      </c>
      <c r="AM24890">
        <v>1</v>
      </c>
      <c r="AN24890">
        <v>18242</v>
      </c>
      <c r="AO24890">
        <v>143.83000000000001</v>
      </c>
      <c r="AP24890">
        <v>124.89</v>
      </c>
      <c r="AQ24890">
        <v>1</v>
      </c>
      <c r="AR24890">
        <v>39490000</v>
      </c>
    </row>
    <row r="24891" spans="1:44" x14ac:dyDescent="0.25">
      <c r="A24891">
        <v>24889</v>
      </c>
      <c r="B24891">
        <v>426</v>
      </c>
      <c r="C24891">
        <v>5624</v>
      </c>
      <c r="D24891">
        <v>6229</v>
      </c>
      <c r="E24891">
        <v>19227</v>
      </c>
      <c r="H24891" t="s">
        <v>23536</v>
      </c>
      <c r="I24891">
        <v>21</v>
      </c>
      <c r="J24891" t="s">
        <v>31890</v>
      </c>
      <c r="K24891" t="s">
        <v>42724</v>
      </c>
      <c r="N24891">
        <v>0</v>
      </c>
      <c r="O24891">
        <v>0</v>
      </c>
      <c r="P24891" t="s">
        <v>4483</v>
      </c>
      <c r="Q24891" t="s">
        <v>4483</v>
      </c>
      <c r="R24891" t="s">
        <v>4483</v>
      </c>
      <c r="S24891" t="s">
        <v>4484</v>
      </c>
      <c r="U24891" t="s">
        <v>31893</v>
      </c>
      <c r="V24891" t="s">
        <v>31896</v>
      </c>
      <c r="W24891">
        <v>3</v>
      </c>
      <c r="X24891" t="s">
        <v>3014</v>
      </c>
      <c r="Y24891">
        <v>2</v>
      </c>
      <c r="Z24891">
        <v>1131.0886</v>
      </c>
      <c r="AA24891">
        <v>2260.1626999999999</v>
      </c>
      <c r="AB24891">
        <v>40574.6484375</v>
      </c>
      <c r="AC24891">
        <v>0.24282000000000001</v>
      </c>
      <c r="AD24891">
        <v>-0.15823000000000001</v>
      </c>
      <c r="AE24891">
        <v>8.4592000000000001E-2</v>
      </c>
      <c r="AF24891">
        <v>146.51</v>
      </c>
      <c r="AG24891">
        <v>1.1999</v>
      </c>
      <c r="AH24891">
        <v>146.22</v>
      </c>
      <c r="AI24891">
        <v>-0.29833999999999999</v>
      </c>
      <c r="AK24891">
        <v>0.87919390201568604</v>
      </c>
      <c r="AL24891" s="21">
        <v>5.2337000000000002E-13</v>
      </c>
      <c r="AM24891">
        <v>1</v>
      </c>
      <c r="AN24891">
        <v>18990</v>
      </c>
      <c r="AO24891">
        <v>162.76</v>
      </c>
      <c r="AP24891">
        <v>148.81</v>
      </c>
      <c r="AQ24891">
        <v>1</v>
      </c>
      <c r="AR24891">
        <v>11171000</v>
      </c>
    </row>
    <row r="24892" spans="1:44" x14ac:dyDescent="0.25">
      <c r="A24892">
        <v>24890</v>
      </c>
      <c r="B24892">
        <v>426</v>
      </c>
      <c r="C24892">
        <v>5624</v>
      </c>
      <c r="D24892">
        <v>6229</v>
      </c>
      <c r="E24892" t="s">
        <v>42727</v>
      </c>
      <c r="H24892" t="s">
        <v>23536</v>
      </c>
      <c r="I24892">
        <v>21</v>
      </c>
      <c r="J24892" t="s">
        <v>31890</v>
      </c>
      <c r="K24892" t="s">
        <v>42724</v>
      </c>
      <c r="N24892">
        <v>0</v>
      </c>
      <c r="O24892">
        <v>0</v>
      </c>
      <c r="P24892" t="s">
        <v>4483</v>
      </c>
      <c r="Q24892" t="s">
        <v>4483</v>
      </c>
      <c r="R24892" t="s">
        <v>4483</v>
      </c>
      <c r="S24892" t="s">
        <v>4484</v>
      </c>
      <c r="U24892" t="s">
        <v>31893</v>
      </c>
      <c r="V24892" t="s">
        <v>31901</v>
      </c>
      <c r="W24892">
        <v>4</v>
      </c>
      <c r="X24892" t="s">
        <v>3010</v>
      </c>
      <c r="Y24892">
        <v>2</v>
      </c>
      <c r="Z24892">
        <v>1131.0886</v>
      </c>
      <c r="AA24892">
        <v>2260.1626999999999</v>
      </c>
      <c r="AB24892">
        <v>40157.00390625</v>
      </c>
      <c r="AC24892">
        <v>0.31879999999999997</v>
      </c>
      <c r="AD24892">
        <v>-0.29919000000000001</v>
      </c>
      <c r="AE24892">
        <v>1.9616000000000001E-2</v>
      </c>
      <c r="AF24892">
        <v>146.41999999999999</v>
      </c>
      <c r="AG24892">
        <v>2.9685000000000001</v>
      </c>
      <c r="AH24892">
        <v>146.22</v>
      </c>
      <c r="AI24892">
        <v>-0.20022999999999999</v>
      </c>
      <c r="AK24892">
        <v>0.99511843919753995</v>
      </c>
      <c r="AL24892" s="21">
        <v>7.7394E-27</v>
      </c>
      <c r="AM24892">
        <v>3</v>
      </c>
      <c r="AN24892">
        <v>19365</v>
      </c>
      <c r="AO24892">
        <v>217.35</v>
      </c>
      <c r="AP24892">
        <v>217.35</v>
      </c>
      <c r="AQ24892">
        <v>1</v>
      </c>
      <c r="AR24892">
        <v>336990000</v>
      </c>
    </row>
    <row r="24893" spans="1:44" x14ac:dyDescent="0.25">
      <c r="A24893">
        <v>24891</v>
      </c>
      <c r="B24893">
        <v>426</v>
      </c>
      <c r="C24893">
        <v>5624</v>
      </c>
      <c r="D24893">
        <v>6229</v>
      </c>
      <c r="E24893" t="s">
        <v>42728</v>
      </c>
      <c r="H24893" t="s">
        <v>23536</v>
      </c>
      <c r="I24893">
        <v>21</v>
      </c>
      <c r="J24893" t="s">
        <v>31890</v>
      </c>
      <c r="K24893" t="s">
        <v>42724</v>
      </c>
      <c r="N24893">
        <v>0</v>
      </c>
      <c r="O24893">
        <v>0</v>
      </c>
      <c r="P24893" t="s">
        <v>4483</v>
      </c>
      <c r="Q24893" t="s">
        <v>4483</v>
      </c>
      <c r="R24893" t="s">
        <v>4483</v>
      </c>
      <c r="S24893" t="s">
        <v>4484</v>
      </c>
      <c r="U24893" t="s">
        <v>31893</v>
      </c>
      <c r="V24893" t="s">
        <v>31901</v>
      </c>
      <c r="W24893">
        <v>4</v>
      </c>
      <c r="X24893" t="s">
        <v>3010</v>
      </c>
      <c r="Y24893">
        <v>3</v>
      </c>
      <c r="Z24893">
        <v>754.39485000000002</v>
      </c>
      <c r="AA24893">
        <v>2260.1626999999999</v>
      </c>
      <c r="AB24893">
        <v>49119.0078125</v>
      </c>
      <c r="AC24893">
        <v>-2.5621999999999999E-2</v>
      </c>
      <c r="AD24893">
        <v>-1.2661E-2</v>
      </c>
      <c r="AE24893">
        <v>-3.8282999999999998E-2</v>
      </c>
      <c r="AF24893">
        <v>146.38999999999999</v>
      </c>
      <c r="AG24893">
        <v>1.7775000000000001</v>
      </c>
      <c r="AH24893">
        <v>146.19</v>
      </c>
      <c r="AI24893">
        <v>-0.20022999999999999</v>
      </c>
      <c r="AK24893">
        <v>0.94792836904525801</v>
      </c>
      <c r="AL24893" s="21">
        <v>3.0777999999999999E-9</v>
      </c>
      <c r="AM24893">
        <v>2</v>
      </c>
      <c r="AN24893">
        <v>19285</v>
      </c>
      <c r="AO24893">
        <v>153.75</v>
      </c>
      <c r="AP24893">
        <v>128.94999999999999</v>
      </c>
      <c r="AQ24893">
        <v>1</v>
      </c>
      <c r="AR24893">
        <v>83108000</v>
      </c>
    </row>
    <row r="24894" spans="1:44" x14ac:dyDescent="0.25">
      <c r="A24894">
        <v>24892</v>
      </c>
      <c r="B24894">
        <v>426</v>
      </c>
      <c r="C24894">
        <v>5624</v>
      </c>
      <c r="D24894">
        <v>6229</v>
      </c>
      <c r="E24894" t="s">
        <v>42729</v>
      </c>
      <c r="H24894" t="s">
        <v>23536</v>
      </c>
      <c r="I24894">
        <v>21</v>
      </c>
      <c r="J24894" t="s">
        <v>31890</v>
      </c>
      <c r="K24894" t="s">
        <v>42724</v>
      </c>
      <c r="N24894">
        <v>0</v>
      </c>
      <c r="O24894">
        <v>0</v>
      </c>
      <c r="P24894" t="s">
        <v>4483</v>
      </c>
      <c r="Q24894" t="s">
        <v>4483</v>
      </c>
      <c r="R24894" t="s">
        <v>4483</v>
      </c>
      <c r="S24894" t="s">
        <v>4484</v>
      </c>
      <c r="U24894" t="s">
        <v>31893</v>
      </c>
      <c r="V24894" t="s">
        <v>31902</v>
      </c>
      <c r="W24894">
        <v>5</v>
      </c>
      <c r="X24894" t="s">
        <v>3011</v>
      </c>
      <c r="Y24894">
        <v>2</v>
      </c>
      <c r="Z24894">
        <v>1131.0886</v>
      </c>
      <c r="AA24894">
        <v>2260.1626999999999</v>
      </c>
      <c r="AB24894">
        <v>40127.54296875</v>
      </c>
      <c r="AC24894">
        <v>-3.2319000000000001E-2</v>
      </c>
      <c r="AD24894">
        <v>-6.2558000000000002E-2</v>
      </c>
      <c r="AE24894">
        <v>-9.4877000000000003E-2</v>
      </c>
      <c r="AF24894">
        <v>146.69</v>
      </c>
      <c r="AG24894">
        <v>2.5017999999999998</v>
      </c>
      <c r="AH24894">
        <v>146.22999999999999</v>
      </c>
      <c r="AI24894">
        <v>-0.45113999999999999</v>
      </c>
      <c r="AK24894">
        <v>0.99193173646926902</v>
      </c>
      <c r="AL24894" s="21">
        <v>1.0236E-19</v>
      </c>
      <c r="AM24894">
        <v>2</v>
      </c>
      <c r="AN24894">
        <v>17551</v>
      </c>
      <c r="AO24894">
        <v>202.35</v>
      </c>
      <c r="AP24894">
        <v>186.83</v>
      </c>
      <c r="AQ24894">
        <v>1</v>
      </c>
      <c r="AR24894">
        <v>34610000</v>
      </c>
    </row>
    <row r="24895" spans="1:44" x14ac:dyDescent="0.25">
      <c r="A24895">
        <v>24893</v>
      </c>
      <c r="B24895">
        <v>426</v>
      </c>
      <c r="C24895">
        <v>5624</v>
      </c>
      <c r="D24895">
        <v>6229</v>
      </c>
      <c r="E24895">
        <v>19235</v>
      </c>
      <c r="H24895" t="s">
        <v>23536</v>
      </c>
      <c r="I24895">
        <v>21</v>
      </c>
      <c r="J24895" t="s">
        <v>31890</v>
      </c>
      <c r="K24895" t="s">
        <v>42724</v>
      </c>
      <c r="N24895">
        <v>0</v>
      </c>
      <c r="O24895">
        <v>0</v>
      </c>
      <c r="P24895" t="s">
        <v>4483</v>
      </c>
      <c r="Q24895" t="s">
        <v>4483</v>
      </c>
      <c r="R24895" t="s">
        <v>4483</v>
      </c>
      <c r="S24895" t="s">
        <v>4484</v>
      </c>
      <c r="U24895" t="s">
        <v>31893</v>
      </c>
      <c r="V24895" t="s">
        <v>31902</v>
      </c>
      <c r="W24895">
        <v>5</v>
      </c>
      <c r="X24895" t="s">
        <v>3011</v>
      </c>
      <c r="Y24895">
        <v>3</v>
      </c>
      <c r="Z24895">
        <v>754.39485000000002</v>
      </c>
      <c r="AA24895">
        <v>2260.1626999999999</v>
      </c>
      <c r="AB24895">
        <v>49155.41015625</v>
      </c>
      <c r="AC24895">
        <v>-0.61584000000000005</v>
      </c>
      <c r="AD24895">
        <v>0.29385</v>
      </c>
      <c r="AE24895">
        <v>-0.32199</v>
      </c>
      <c r="AF24895">
        <v>146.63999999999999</v>
      </c>
      <c r="AG24895">
        <v>1.468</v>
      </c>
      <c r="AH24895">
        <v>146.19</v>
      </c>
      <c r="AI24895">
        <v>-0.45113999999999999</v>
      </c>
      <c r="AK24895">
        <v>0.847467601299286</v>
      </c>
      <c r="AL24895">
        <v>0.16350999999999999</v>
      </c>
      <c r="AM24895">
        <v>1</v>
      </c>
      <c r="AN24895">
        <v>17491</v>
      </c>
      <c r="AO24895">
        <v>58.427</v>
      </c>
      <c r="AP24895">
        <v>42.985999999999997</v>
      </c>
      <c r="AQ24895">
        <v>1</v>
      </c>
      <c r="AR24895">
        <v>8217300</v>
      </c>
    </row>
    <row r="24896" spans="1:44" x14ac:dyDescent="0.25">
      <c r="A24896">
        <v>24894</v>
      </c>
      <c r="B24896">
        <v>426</v>
      </c>
      <c r="C24896">
        <v>5624</v>
      </c>
      <c r="D24896">
        <v>6229</v>
      </c>
      <c r="E24896" t="s">
        <v>42730</v>
      </c>
      <c r="H24896" t="s">
        <v>23536</v>
      </c>
      <c r="I24896">
        <v>21</v>
      </c>
      <c r="J24896" t="s">
        <v>31890</v>
      </c>
      <c r="K24896" t="s">
        <v>42724</v>
      </c>
      <c r="N24896">
        <v>0</v>
      </c>
      <c r="O24896">
        <v>0</v>
      </c>
      <c r="P24896" t="s">
        <v>4483</v>
      </c>
      <c r="Q24896" t="s">
        <v>4483</v>
      </c>
      <c r="R24896" t="s">
        <v>4483</v>
      </c>
      <c r="S24896" t="s">
        <v>4484</v>
      </c>
      <c r="U24896" t="s">
        <v>31893</v>
      </c>
      <c r="V24896" t="s">
        <v>31897</v>
      </c>
      <c r="W24896">
        <v>6</v>
      </c>
      <c r="X24896" t="s">
        <v>3012</v>
      </c>
      <c r="Y24896">
        <v>3</v>
      </c>
      <c r="Z24896">
        <v>754.39485000000002</v>
      </c>
      <c r="AA24896">
        <v>2260.1626999999999</v>
      </c>
      <c r="AB24896">
        <v>49017.56640625</v>
      </c>
      <c r="AC24896">
        <v>-0.35983999999999999</v>
      </c>
      <c r="AD24896">
        <v>0.13074</v>
      </c>
      <c r="AE24896">
        <v>-0.2291</v>
      </c>
      <c r="AF24896">
        <v>146.1</v>
      </c>
      <c r="AG24896">
        <v>1.4257</v>
      </c>
      <c r="AH24896">
        <v>146.26</v>
      </c>
      <c r="AI24896">
        <v>0.15273</v>
      </c>
      <c r="AK24896">
        <v>0.95737075805664096</v>
      </c>
      <c r="AL24896">
        <v>8.6097999999999994E-2</v>
      </c>
      <c r="AM24896">
        <v>2</v>
      </c>
      <c r="AN24896">
        <v>20496</v>
      </c>
      <c r="AO24896">
        <v>64.275000000000006</v>
      </c>
      <c r="AP24896">
        <v>64.275000000000006</v>
      </c>
      <c r="AQ24896">
        <v>1</v>
      </c>
      <c r="AR24896">
        <v>71070000</v>
      </c>
    </row>
    <row r="24897" spans="1:46" x14ac:dyDescent="0.25">
      <c r="A24897">
        <v>24895</v>
      </c>
      <c r="B24897">
        <v>426</v>
      </c>
      <c r="C24897">
        <v>5624</v>
      </c>
      <c r="D24897">
        <v>6229</v>
      </c>
      <c r="E24897">
        <v>19238</v>
      </c>
      <c r="H24897" t="s">
        <v>23536</v>
      </c>
      <c r="I24897">
        <v>21</v>
      </c>
      <c r="J24897" t="s">
        <v>31890</v>
      </c>
      <c r="K24897" t="s">
        <v>42724</v>
      </c>
      <c r="N24897">
        <v>0</v>
      </c>
      <c r="O24897">
        <v>0</v>
      </c>
      <c r="P24897" t="s">
        <v>4483</v>
      </c>
      <c r="Q24897" t="s">
        <v>4483</v>
      </c>
      <c r="R24897" t="s">
        <v>4483</v>
      </c>
      <c r="S24897" t="s">
        <v>4484</v>
      </c>
      <c r="U24897" t="s">
        <v>31893</v>
      </c>
      <c r="V24897" t="s">
        <v>31897</v>
      </c>
      <c r="W24897">
        <v>6</v>
      </c>
      <c r="X24897" t="s">
        <v>3012</v>
      </c>
      <c r="Y24897">
        <v>2</v>
      </c>
      <c r="Z24897">
        <v>1131.0886</v>
      </c>
      <c r="AA24897">
        <v>2260.1626999999999</v>
      </c>
      <c r="AB24897">
        <v>40030</v>
      </c>
      <c r="AC24897">
        <v>9.6820000000000003E-2</v>
      </c>
      <c r="AD24897">
        <v>-0.32042999999999999</v>
      </c>
      <c r="AE24897">
        <v>-0.22361</v>
      </c>
      <c r="AF24897">
        <v>146.13999999999999</v>
      </c>
      <c r="AG24897">
        <v>3.1356999999999999</v>
      </c>
      <c r="AH24897">
        <v>146.29</v>
      </c>
      <c r="AI24897">
        <v>0.15273</v>
      </c>
      <c r="AK24897">
        <v>0.93221741914749101</v>
      </c>
      <c r="AL24897" s="21">
        <v>2.1761E-36</v>
      </c>
      <c r="AM24897">
        <v>1</v>
      </c>
      <c r="AN24897">
        <v>20572</v>
      </c>
      <c r="AO24897">
        <v>242.45</v>
      </c>
      <c r="AP24897">
        <v>242.45</v>
      </c>
      <c r="AQ24897">
        <v>1</v>
      </c>
      <c r="AR24897">
        <v>403550000</v>
      </c>
    </row>
    <row r="24898" spans="1:46" x14ac:dyDescent="0.25">
      <c r="A24898">
        <v>24896</v>
      </c>
      <c r="B24898">
        <v>426</v>
      </c>
      <c r="C24898">
        <v>5624</v>
      </c>
      <c r="D24898">
        <v>6229</v>
      </c>
      <c r="H24898" t="s">
        <v>23536</v>
      </c>
      <c r="I24898">
        <v>21</v>
      </c>
      <c r="J24898" t="s">
        <v>31890</v>
      </c>
      <c r="N24898">
        <v>0</v>
      </c>
      <c r="O24898">
        <v>0</v>
      </c>
      <c r="P24898" t="s">
        <v>4483</v>
      </c>
      <c r="Q24898" t="s">
        <v>4483</v>
      </c>
      <c r="R24898" t="s">
        <v>4483</v>
      </c>
      <c r="S24898" t="s">
        <v>4484</v>
      </c>
      <c r="U24898" t="s">
        <v>31898</v>
      </c>
      <c r="V24898" t="s">
        <v>31896</v>
      </c>
      <c r="W24898">
        <v>3</v>
      </c>
      <c r="X24898" t="s">
        <v>3014</v>
      </c>
      <c r="Y24898">
        <v>3</v>
      </c>
      <c r="Z24898">
        <v>754.39485000000002</v>
      </c>
      <c r="AA24898">
        <v>2260.1626999999999</v>
      </c>
      <c r="AB24898">
        <v>49460.3984375</v>
      </c>
      <c r="AC24898">
        <v>-0.17921999999999999</v>
      </c>
      <c r="AD24898">
        <v>3.6708999999999999E-2</v>
      </c>
      <c r="AE24898">
        <v>-0.14251</v>
      </c>
      <c r="AF24898">
        <v>146.47999999999999</v>
      </c>
      <c r="AG24898">
        <v>0.87073</v>
      </c>
      <c r="AH24898">
        <v>146.18</v>
      </c>
      <c r="AI24898">
        <v>-0.29833999999999999</v>
      </c>
      <c r="AJ24898">
        <v>-3.1128000000000002E-3</v>
      </c>
      <c r="AK24898" t="s">
        <v>9099</v>
      </c>
      <c r="AL24898">
        <v>1</v>
      </c>
      <c r="AM24898">
        <v>0</v>
      </c>
      <c r="AO24898" t="s">
        <v>9099</v>
      </c>
      <c r="AP24898" t="s">
        <v>9099</v>
      </c>
      <c r="AQ24898">
        <v>0</v>
      </c>
      <c r="AR24898">
        <v>2762500</v>
      </c>
    </row>
    <row r="24899" spans="1:46" x14ac:dyDescent="0.25">
      <c r="A24899">
        <v>24897</v>
      </c>
      <c r="B24899">
        <v>426</v>
      </c>
      <c r="C24899">
        <v>5624</v>
      </c>
      <c r="D24899">
        <v>6229</v>
      </c>
      <c r="H24899" t="s">
        <v>23536</v>
      </c>
      <c r="I24899">
        <v>21</v>
      </c>
      <c r="J24899" t="s">
        <v>31890</v>
      </c>
      <c r="N24899">
        <v>0</v>
      </c>
      <c r="O24899">
        <v>0</v>
      </c>
      <c r="P24899" t="s">
        <v>4483</v>
      </c>
      <c r="Q24899" t="s">
        <v>4483</v>
      </c>
      <c r="R24899" t="s">
        <v>4483</v>
      </c>
      <c r="S24899" t="s">
        <v>4484</v>
      </c>
      <c r="U24899" t="s">
        <v>31898</v>
      </c>
      <c r="V24899" t="s">
        <v>31902</v>
      </c>
      <c r="W24899">
        <v>5</v>
      </c>
      <c r="X24899" t="s">
        <v>3011</v>
      </c>
      <c r="Y24899">
        <v>3</v>
      </c>
      <c r="Z24899">
        <v>754.39485000000002</v>
      </c>
      <c r="AA24899">
        <v>2260.1626999999999</v>
      </c>
      <c r="AB24899" t="s">
        <v>9099</v>
      </c>
      <c r="AC24899">
        <v>-0.65076999999999996</v>
      </c>
      <c r="AD24899">
        <v>4.7857000000000003</v>
      </c>
      <c r="AE24899">
        <v>4.1349999999999998</v>
      </c>
      <c r="AF24899">
        <v>146.04</v>
      </c>
      <c r="AG24899">
        <v>0.11905</v>
      </c>
      <c r="AH24899">
        <v>145.59</v>
      </c>
      <c r="AI24899">
        <v>-0.45113999999999999</v>
      </c>
      <c r="AJ24899">
        <v>-0.59870999999999996</v>
      </c>
      <c r="AK24899" t="s">
        <v>9099</v>
      </c>
      <c r="AL24899">
        <v>1</v>
      </c>
      <c r="AM24899">
        <v>0</v>
      </c>
      <c r="AO24899" t="s">
        <v>9099</v>
      </c>
      <c r="AP24899" t="s">
        <v>9099</v>
      </c>
      <c r="AQ24899">
        <v>0</v>
      </c>
      <c r="AR24899">
        <v>124840</v>
      </c>
    </row>
    <row r="24900" spans="1:46" x14ac:dyDescent="0.25">
      <c r="A24900">
        <v>24898</v>
      </c>
      <c r="B24900">
        <v>426</v>
      </c>
      <c r="C24900">
        <v>5624</v>
      </c>
      <c r="D24900">
        <v>6229</v>
      </c>
      <c r="H24900" t="s">
        <v>23536</v>
      </c>
      <c r="I24900">
        <v>21</v>
      </c>
      <c r="J24900" t="s">
        <v>31890</v>
      </c>
      <c r="N24900">
        <v>0</v>
      </c>
      <c r="O24900">
        <v>0</v>
      </c>
      <c r="P24900" t="s">
        <v>4483</v>
      </c>
      <c r="Q24900" t="s">
        <v>4483</v>
      </c>
      <c r="R24900" t="s">
        <v>4483</v>
      </c>
      <c r="S24900" t="s">
        <v>4484</v>
      </c>
      <c r="U24900" t="s">
        <v>31898</v>
      </c>
      <c r="V24900" t="s">
        <v>31897</v>
      </c>
      <c r="W24900">
        <v>6</v>
      </c>
      <c r="X24900" t="s">
        <v>3012</v>
      </c>
      <c r="Y24900">
        <v>3</v>
      </c>
      <c r="Z24900">
        <v>754.39485000000002</v>
      </c>
      <c r="AA24900">
        <v>2260.1626999999999</v>
      </c>
      <c r="AB24900">
        <v>49287.33203125</v>
      </c>
      <c r="AC24900">
        <v>-0.37120999999999998</v>
      </c>
      <c r="AD24900">
        <v>0.32689000000000001</v>
      </c>
      <c r="AE24900">
        <v>-4.4318999999999997E-2</v>
      </c>
      <c r="AF24900">
        <v>147.1</v>
      </c>
      <c r="AG24900">
        <v>0.51341000000000003</v>
      </c>
      <c r="AH24900">
        <v>147.16</v>
      </c>
      <c r="AI24900">
        <v>5.2475000000000001E-2</v>
      </c>
      <c r="AJ24900">
        <v>0.96523999999999999</v>
      </c>
      <c r="AK24900" t="s">
        <v>9099</v>
      </c>
      <c r="AL24900">
        <v>1</v>
      </c>
      <c r="AM24900">
        <v>0</v>
      </c>
      <c r="AO24900" t="s">
        <v>9099</v>
      </c>
      <c r="AP24900" t="s">
        <v>9099</v>
      </c>
      <c r="AQ24900">
        <v>0</v>
      </c>
      <c r="AR24900">
        <v>1034200</v>
      </c>
    </row>
    <row r="24901" spans="1:46" x14ac:dyDescent="0.25">
      <c r="A24901">
        <v>24899</v>
      </c>
      <c r="B24901">
        <v>1447</v>
      </c>
      <c r="C24901">
        <v>5625</v>
      </c>
      <c r="D24901">
        <v>6230</v>
      </c>
      <c r="E24901">
        <v>19239</v>
      </c>
      <c r="H24901" t="s">
        <v>23539</v>
      </c>
      <c r="I24901">
        <v>11</v>
      </c>
      <c r="J24901" t="s">
        <v>31890</v>
      </c>
      <c r="K24901" t="s">
        <v>42731</v>
      </c>
      <c r="N24901">
        <v>0</v>
      </c>
      <c r="O24901">
        <v>0</v>
      </c>
      <c r="P24901" t="s">
        <v>7567</v>
      </c>
      <c r="Q24901" t="s">
        <v>7567</v>
      </c>
      <c r="R24901" t="s">
        <v>7567</v>
      </c>
      <c r="S24901" t="s">
        <v>7568</v>
      </c>
      <c r="U24901" t="s">
        <v>31893</v>
      </c>
      <c r="V24901" t="s">
        <v>31894</v>
      </c>
      <c r="W24901">
        <v>1</v>
      </c>
      <c r="X24901" t="s">
        <v>1600</v>
      </c>
      <c r="Y24901">
        <v>2</v>
      </c>
      <c r="Z24901">
        <v>612.85658999999998</v>
      </c>
      <c r="AA24901">
        <v>1223.6985999999999</v>
      </c>
      <c r="AB24901">
        <v>54779.74609375</v>
      </c>
      <c r="AC24901">
        <v>-2.2595999999999998</v>
      </c>
      <c r="AD24901">
        <v>-0.30087999999999998</v>
      </c>
      <c r="AE24901">
        <v>-2.5605000000000002</v>
      </c>
      <c r="AF24901">
        <v>83.93</v>
      </c>
      <c r="AG24901">
        <v>0.86292000000000002</v>
      </c>
      <c r="AH24901">
        <v>83.93</v>
      </c>
      <c r="AI24901">
        <v>0</v>
      </c>
      <c r="AK24901">
        <v>0.77029258012771595</v>
      </c>
      <c r="AL24901">
        <v>6.8622000000000002E-2</v>
      </c>
      <c r="AM24901">
        <v>1</v>
      </c>
      <c r="AN24901">
        <v>10932</v>
      </c>
      <c r="AO24901">
        <v>77.596999999999994</v>
      </c>
      <c r="AP24901">
        <v>50.168999999999997</v>
      </c>
      <c r="AQ24901">
        <v>1</v>
      </c>
      <c r="AR24901">
        <v>10301000</v>
      </c>
    </row>
    <row r="24902" spans="1:46" x14ac:dyDescent="0.25">
      <c r="A24902">
        <v>24900</v>
      </c>
      <c r="B24902">
        <v>1447</v>
      </c>
      <c r="C24902">
        <v>5625</v>
      </c>
      <c r="D24902">
        <v>6230</v>
      </c>
      <c r="E24902">
        <v>19240</v>
      </c>
      <c r="H24902" t="s">
        <v>23539</v>
      </c>
      <c r="I24902">
        <v>11</v>
      </c>
      <c r="J24902" t="s">
        <v>31890</v>
      </c>
      <c r="K24902" t="s">
        <v>42731</v>
      </c>
      <c r="N24902">
        <v>0</v>
      </c>
      <c r="O24902">
        <v>0</v>
      </c>
      <c r="P24902" t="s">
        <v>7567</v>
      </c>
      <c r="Q24902" t="s">
        <v>7567</v>
      </c>
      <c r="R24902" t="s">
        <v>7567</v>
      </c>
      <c r="S24902" t="s">
        <v>7568</v>
      </c>
      <c r="U24902" t="s">
        <v>31893</v>
      </c>
      <c r="V24902" t="s">
        <v>31895</v>
      </c>
      <c r="W24902">
        <v>2</v>
      </c>
      <c r="X24902" t="s">
        <v>3013</v>
      </c>
      <c r="Y24902">
        <v>2</v>
      </c>
      <c r="Z24902">
        <v>612.85658999999998</v>
      </c>
      <c r="AA24902">
        <v>1223.6985999999999</v>
      </c>
      <c r="AB24902">
        <v>54771.1875</v>
      </c>
      <c r="AC24902">
        <v>-0.79513</v>
      </c>
      <c r="AD24902">
        <v>0.15554999999999999</v>
      </c>
      <c r="AE24902">
        <v>-0.63958000000000004</v>
      </c>
      <c r="AF24902">
        <v>84.247</v>
      </c>
      <c r="AG24902">
        <v>1.0583</v>
      </c>
      <c r="AH24902">
        <v>83.905000000000001</v>
      </c>
      <c r="AI24902">
        <v>-0.34277999999999997</v>
      </c>
      <c r="AK24902">
        <v>0.89550566673278797</v>
      </c>
      <c r="AL24902">
        <v>6.3416E-2</v>
      </c>
      <c r="AM24902">
        <v>1</v>
      </c>
      <c r="AN24902">
        <v>10226</v>
      </c>
      <c r="AO24902">
        <v>78.903000000000006</v>
      </c>
      <c r="AP24902">
        <v>78.903000000000006</v>
      </c>
      <c r="AQ24902">
        <v>1</v>
      </c>
      <c r="AR24902">
        <v>8444900</v>
      </c>
    </row>
    <row r="24903" spans="1:46" x14ac:dyDescent="0.25">
      <c r="A24903">
        <v>24901</v>
      </c>
      <c r="B24903">
        <v>1447</v>
      </c>
      <c r="C24903">
        <v>5625</v>
      </c>
      <c r="D24903">
        <v>6230</v>
      </c>
      <c r="E24903">
        <v>19241</v>
      </c>
      <c r="H24903" t="s">
        <v>23539</v>
      </c>
      <c r="I24903">
        <v>11</v>
      </c>
      <c r="J24903" t="s">
        <v>31890</v>
      </c>
      <c r="K24903" t="s">
        <v>42731</v>
      </c>
      <c r="N24903">
        <v>0</v>
      </c>
      <c r="O24903">
        <v>0</v>
      </c>
      <c r="P24903" t="s">
        <v>7567</v>
      </c>
      <c r="Q24903" t="s">
        <v>7567</v>
      </c>
      <c r="R24903" t="s">
        <v>7567</v>
      </c>
      <c r="S24903" t="s">
        <v>7568</v>
      </c>
      <c r="U24903" t="s">
        <v>31893</v>
      </c>
      <c r="V24903" t="s">
        <v>31901</v>
      </c>
      <c r="W24903">
        <v>4</v>
      </c>
      <c r="X24903" t="s">
        <v>3010</v>
      </c>
      <c r="Y24903">
        <v>2</v>
      </c>
      <c r="Z24903">
        <v>612.85658999999998</v>
      </c>
      <c r="AA24903">
        <v>1223.6985999999999</v>
      </c>
      <c r="AB24903">
        <v>55644.67578125</v>
      </c>
      <c r="AC24903">
        <v>-0.94057999999999997</v>
      </c>
      <c r="AD24903">
        <v>7.0980000000000001E-2</v>
      </c>
      <c r="AE24903">
        <v>-0.86960000000000004</v>
      </c>
      <c r="AF24903">
        <v>83.983999999999995</v>
      </c>
      <c r="AG24903">
        <v>0.50014000000000003</v>
      </c>
      <c r="AH24903">
        <v>83.983999999999995</v>
      </c>
      <c r="AI24903">
        <v>2.5940000000000002E-4</v>
      </c>
      <c r="AK24903">
        <v>0.49786987900733898</v>
      </c>
      <c r="AL24903">
        <v>0.95896000000000003</v>
      </c>
      <c r="AM24903">
        <v>1</v>
      </c>
      <c r="AN24903">
        <v>11001</v>
      </c>
      <c r="AO24903">
        <v>29.341000000000001</v>
      </c>
      <c r="AP24903">
        <v>15.331</v>
      </c>
      <c r="AQ24903">
        <v>1</v>
      </c>
      <c r="AR24903">
        <v>909950</v>
      </c>
    </row>
    <row r="24904" spans="1:46" x14ac:dyDescent="0.25">
      <c r="A24904">
        <v>24902</v>
      </c>
      <c r="B24904">
        <v>1447</v>
      </c>
      <c r="C24904">
        <v>5625</v>
      </c>
      <c r="D24904">
        <v>6230</v>
      </c>
      <c r="H24904" t="s">
        <v>23539</v>
      </c>
      <c r="I24904">
        <v>11</v>
      </c>
      <c r="J24904" t="s">
        <v>31890</v>
      </c>
      <c r="N24904">
        <v>0</v>
      </c>
      <c r="O24904">
        <v>0</v>
      </c>
      <c r="P24904" t="s">
        <v>7567</v>
      </c>
      <c r="Q24904" t="s">
        <v>7567</v>
      </c>
      <c r="R24904" t="s">
        <v>7567</v>
      </c>
      <c r="S24904" t="s">
        <v>7568</v>
      </c>
      <c r="U24904" t="s">
        <v>31898</v>
      </c>
      <c r="V24904" t="s">
        <v>31902</v>
      </c>
      <c r="W24904">
        <v>5</v>
      </c>
      <c r="X24904" t="s">
        <v>3011</v>
      </c>
      <c r="Y24904">
        <v>2</v>
      </c>
      <c r="Z24904">
        <v>612.85658999999998</v>
      </c>
      <c r="AA24904">
        <v>1223.6985999999999</v>
      </c>
      <c r="AB24904">
        <v>57520.22265625</v>
      </c>
      <c r="AC24904">
        <v>-0.59736</v>
      </c>
      <c r="AD24904">
        <v>-0.36316999999999999</v>
      </c>
      <c r="AE24904">
        <v>-0.96052999999999999</v>
      </c>
      <c r="AF24904">
        <v>84.311999999999998</v>
      </c>
      <c r="AG24904">
        <v>0.50568000000000002</v>
      </c>
      <c r="AH24904">
        <v>83.962000000000003</v>
      </c>
      <c r="AI24904">
        <v>-0.35089999999999999</v>
      </c>
      <c r="AJ24904">
        <v>-2.2887999999999999E-2</v>
      </c>
      <c r="AK24904" t="s">
        <v>9099</v>
      </c>
      <c r="AL24904">
        <v>1</v>
      </c>
      <c r="AM24904">
        <v>0</v>
      </c>
      <c r="AO24904" t="s">
        <v>9099</v>
      </c>
      <c r="AP24904" t="s">
        <v>9099</v>
      </c>
      <c r="AQ24904">
        <v>0</v>
      </c>
      <c r="AR24904">
        <v>714730</v>
      </c>
    </row>
    <row r="24905" spans="1:46" x14ac:dyDescent="0.25">
      <c r="A24905">
        <v>24903</v>
      </c>
      <c r="B24905">
        <v>1447</v>
      </c>
      <c r="C24905">
        <v>5625</v>
      </c>
      <c r="D24905">
        <v>6230</v>
      </c>
      <c r="H24905" t="s">
        <v>23539</v>
      </c>
      <c r="I24905">
        <v>11</v>
      </c>
      <c r="J24905" t="s">
        <v>31890</v>
      </c>
      <c r="N24905">
        <v>0</v>
      </c>
      <c r="O24905">
        <v>0</v>
      </c>
      <c r="P24905" t="s">
        <v>7567</v>
      </c>
      <c r="Q24905" t="s">
        <v>7567</v>
      </c>
      <c r="R24905" t="s">
        <v>7567</v>
      </c>
      <c r="S24905" t="s">
        <v>7568</v>
      </c>
      <c r="U24905" t="s">
        <v>31898</v>
      </c>
      <c r="V24905" t="s">
        <v>31897</v>
      </c>
      <c r="W24905">
        <v>6</v>
      </c>
      <c r="X24905" t="s">
        <v>3012</v>
      </c>
      <c r="Y24905">
        <v>2</v>
      </c>
      <c r="Z24905">
        <v>612.85658999999998</v>
      </c>
      <c r="AA24905">
        <v>1223.6985999999999</v>
      </c>
      <c r="AB24905">
        <v>54464.8515625</v>
      </c>
      <c r="AC24905">
        <v>-0.92022999999999999</v>
      </c>
      <c r="AD24905">
        <v>2.3841000000000001E-3</v>
      </c>
      <c r="AE24905">
        <v>-0.91783999999999999</v>
      </c>
      <c r="AF24905">
        <v>83.683000000000007</v>
      </c>
      <c r="AG24905">
        <v>0.51581999999999995</v>
      </c>
      <c r="AH24905">
        <v>83.936000000000007</v>
      </c>
      <c r="AI24905">
        <v>0.25296999999999997</v>
      </c>
      <c r="AJ24905">
        <v>-4.8011999999999999E-2</v>
      </c>
      <c r="AK24905" t="s">
        <v>9099</v>
      </c>
      <c r="AL24905">
        <v>1</v>
      </c>
      <c r="AM24905">
        <v>0</v>
      </c>
      <c r="AO24905" t="s">
        <v>9099</v>
      </c>
      <c r="AP24905" t="s">
        <v>9099</v>
      </c>
      <c r="AQ24905">
        <v>0</v>
      </c>
      <c r="AR24905">
        <v>2080100</v>
      </c>
    </row>
    <row r="24906" spans="1:46" x14ac:dyDescent="0.25">
      <c r="A24906">
        <v>24904</v>
      </c>
      <c r="B24906">
        <v>314</v>
      </c>
      <c r="C24906">
        <v>5626</v>
      </c>
      <c r="D24906">
        <v>6231</v>
      </c>
      <c r="E24906">
        <v>19242</v>
      </c>
      <c r="H24906" t="s">
        <v>23541</v>
      </c>
      <c r="I24906">
        <v>11</v>
      </c>
      <c r="J24906" t="s">
        <v>31890</v>
      </c>
      <c r="K24906" t="s">
        <v>42732</v>
      </c>
      <c r="N24906">
        <v>0</v>
      </c>
      <c r="O24906">
        <v>0</v>
      </c>
      <c r="P24906" t="s">
        <v>4140</v>
      </c>
      <c r="Q24906" t="s">
        <v>4140</v>
      </c>
      <c r="R24906" t="s">
        <v>4140</v>
      </c>
      <c r="S24906" t="s">
        <v>4143</v>
      </c>
      <c r="U24906" t="s">
        <v>31893</v>
      </c>
      <c r="V24906" t="s">
        <v>31896</v>
      </c>
      <c r="W24906">
        <v>3</v>
      </c>
      <c r="X24906" t="s">
        <v>3014</v>
      </c>
      <c r="Y24906">
        <v>2</v>
      </c>
      <c r="Z24906">
        <v>571.79364999999996</v>
      </c>
      <c r="AA24906">
        <v>1141.5727999999999</v>
      </c>
      <c r="AB24906">
        <v>55271.265625</v>
      </c>
      <c r="AC24906">
        <v>-0.47655999999999998</v>
      </c>
      <c r="AD24906">
        <v>-0.35110999999999998</v>
      </c>
      <c r="AE24906">
        <v>-0.82767000000000002</v>
      </c>
      <c r="AF24906">
        <v>31.036999999999999</v>
      </c>
      <c r="AG24906">
        <v>0.93733999999999995</v>
      </c>
      <c r="AH24906">
        <v>30.939</v>
      </c>
      <c r="AI24906">
        <v>-9.7862000000000005E-2</v>
      </c>
      <c r="AK24906">
        <v>0.56048142910003695</v>
      </c>
      <c r="AL24906">
        <v>1.565E-3</v>
      </c>
      <c r="AM24906">
        <v>1</v>
      </c>
      <c r="AN24906">
        <v>2626</v>
      </c>
      <c r="AO24906">
        <v>123.51</v>
      </c>
      <c r="AP24906">
        <v>80.537000000000006</v>
      </c>
      <c r="AQ24906">
        <v>1</v>
      </c>
      <c r="AR24906">
        <v>9762200</v>
      </c>
    </row>
    <row r="24907" spans="1:46" x14ac:dyDescent="0.25">
      <c r="A24907">
        <v>24905</v>
      </c>
      <c r="B24907">
        <v>314</v>
      </c>
      <c r="C24907">
        <v>5626</v>
      </c>
      <c r="D24907">
        <v>6231</v>
      </c>
      <c r="H24907" t="s">
        <v>23541</v>
      </c>
      <c r="I24907">
        <v>11</v>
      </c>
      <c r="J24907" t="s">
        <v>31890</v>
      </c>
      <c r="N24907">
        <v>0</v>
      </c>
      <c r="O24907">
        <v>0</v>
      </c>
      <c r="P24907" t="s">
        <v>4140</v>
      </c>
      <c r="Q24907" t="s">
        <v>4140</v>
      </c>
      <c r="R24907" t="s">
        <v>4140</v>
      </c>
      <c r="S24907" t="s">
        <v>4143</v>
      </c>
      <c r="U24907" t="s">
        <v>31898</v>
      </c>
      <c r="V24907" t="s">
        <v>31894</v>
      </c>
      <c r="W24907">
        <v>1</v>
      </c>
      <c r="X24907" t="s">
        <v>1600</v>
      </c>
      <c r="Y24907">
        <v>2</v>
      </c>
      <c r="Z24907">
        <v>571.79364999999996</v>
      </c>
      <c r="AA24907">
        <v>1141.5727999999999</v>
      </c>
      <c r="AB24907">
        <v>61223.8984375</v>
      </c>
      <c r="AC24907">
        <v>-2.0640999999999998</v>
      </c>
      <c r="AD24907">
        <v>-0.20122000000000001</v>
      </c>
      <c r="AE24907">
        <v>-2.2652999999999999</v>
      </c>
      <c r="AF24907">
        <v>31.036000000000001</v>
      </c>
      <c r="AG24907">
        <v>0.44141999999999998</v>
      </c>
      <c r="AH24907">
        <v>31.036000000000001</v>
      </c>
      <c r="AI24907">
        <v>0</v>
      </c>
      <c r="AJ24907">
        <v>9.6943000000000001E-2</v>
      </c>
      <c r="AK24907" t="s">
        <v>9099</v>
      </c>
      <c r="AL24907">
        <v>1</v>
      </c>
      <c r="AM24907">
        <v>0</v>
      </c>
      <c r="AO24907" t="s">
        <v>9099</v>
      </c>
      <c r="AP24907" t="s">
        <v>9099</v>
      </c>
      <c r="AQ24907">
        <v>0</v>
      </c>
      <c r="AR24907">
        <v>650800</v>
      </c>
    </row>
    <row r="24908" spans="1:46" x14ac:dyDescent="0.25">
      <c r="A24908">
        <v>24906</v>
      </c>
      <c r="B24908">
        <v>314</v>
      </c>
      <c r="C24908">
        <v>5626</v>
      </c>
      <c r="D24908">
        <v>6231</v>
      </c>
      <c r="H24908" t="s">
        <v>23541</v>
      </c>
      <c r="I24908">
        <v>11</v>
      </c>
      <c r="J24908" t="s">
        <v>31890</v>
      </c>
      <c r="N24908">
        <v>0</v>
      </c>
      <c r="O24908">
        <v>0</v>
      </c>
      <c r="P24908" t="s">
        <v>4140</v>
      </c>
      <c r="Q24908" t="s">
        <v>4140</v>
      </c>
      <c r="R24908" t="s">
        <v>4140</v>
      </c>
      <c r="S24908" t="s">
        <v>4143</v>
      </c>
      <c r="U24908" t="s">
        <v>31898</v>
      </c>
      <c r="V24908" t="s">
        <v>31895</v>
      </c>
      <c r="W24908">
        <v>2</v>
      </c>
      <c r="X24908" t="s">
        <v>3013</v>
      </c>
      <c r="Y24908">
        <v>2</v>
      </c>
      <c r="Z24908">
        <v>571.79364999999996</v>
      </c>
      <c r="AA24908">
        <v>1141.5727999999999</v>
      </c>
      <c r="AB24908">
        <v>61227.47265625</v>
      </c>
      <c r="AC24908">
        <v>-1.3107</v>
      </c>
      <c r="AD24908">
        <v>0.35181000000000001</v>
      </c>
      <c r="AE24908">
        <v>-0.95891000000000004</v>
      </c>
      <c r="AF24908">
        <v>31.181000000000001</v>
      </c>
      <c r="AG24908">
        <v>0.31738</v>
      </c>
      <c r="AH24908">
        <v>30.937999999999999</v>
      </c>
      <c r="AI24908">
        <v>-0.24260999999999999</v>
      </c>
      <c r="AJ24908">
        <v>-5.0162999999999998E-4</v>
      </c>
      <c r="AK24908" t="s">
        <v>9099</v>
      </c>
      <c r="AL24908">
        <v>1</v>
      </c>
      <c r="AM24908">
        <v>0</v>
      </c>
      <c r="AO24908" t="s">
        <v>9099</v>
      </c>
      <c r="AP24908" t="s">
        <v>9099</v>
      </c>
      <c r="AQ24908">
        <v>0</v>
      </c>
      <c r="AR24908">
        <v>350150</v>
      </c>
    </row>
    <row r="24909" spans="1:46" x14ac:dyDescent="0.25">
      <c r="A24909">
        <v>24907</v>
      </c>
      <c r="B24909">
        <v>410</v>
      </c>
      <c r="C24909">
        <v>5627</v>
      </c>
      <c r="D24909">
        <v>6232</v>
      </c>
      <c r="E24909">
        <v>19243</v>
      </c>
      <c r="H24909" t="s">
        <v>23542</v>
      </c>
      <c r="I24909">
        <v>18</v>
      </c>
      <c r="J24909" t="s">
        <v>31890</v>
      </c>
      <c r="K24909" t="s">
        <v>42733</v>
      </c>
      <c r="N24909">
        <v>0</v>
      </c>
      <c r="O24909">
        <v>0</v>
      </c>
      <c r="P24909" t="s">
        <v>15218</v>
      </c>
      <c r="Q24909" t="s">
        <v>15218</v>
      </c>
      <c r="R24909" t="s">
        <v>15218</v>
      </c>
      <c r="S24909" t="s">
        <v>42734</v>
      </c>
      <c r="U24909" t="s">
        <v>31893</v>
      </c>
      <c r="V24909" t="s">
        <v>31897</v>
      </c>
      <c r="W24909">
        <v>6</v>
      </c>
      <c r="X24909" t="s">
        <v>3012</v>
      </c>
      <c r="Y24909">
        <v>3</v>
      </c>
      <c r="Z24909">
        <v>754.72464000000002</v>
      </c>
      <c r="AA24909">
        <v>2261.1520999999998</v>
      </c>
      <c r="AB24909">
        <v>49856.15625</v>
      </c>
      <c r="AC24909">
        <v>-5.1434000000000001E-2</v>
      </c>
      <c r="AD24909">
        <v>0.47164</v>
      </c>
      <c r="AE24909">
        <v>0.42020999999999997</v>
      </c>
      <c r="AF24909">
        <v>152.84</v>
      </c>
      <c r="AG24909">
        <v>0.56857000000000002</v>
      </c>
      <c r="AH24909">
        <v>153.1</v>
      </c>
      <c r="AI24909">
        <v>0.25296000000000002</v>
      </c>
      <c r="AK24909">
        <v>0.77653163671493497</v>
      </c>
      <c r="AL24909">
        <v>0.21546000000000001</v>
      </c>
      <c r="AM24909">
        <v>1</v>
      </c>
      <c r="AN24909">
        <v>21321</v>
      </c>
      <c r="AO24909">
        <v>56.872</v>
      </c>
      <c r="AP24909">
        <v>39.875999999999998</v>
      </c>
      <c r="AQ24909">
        <v>1</v>
      </c>
      <c r="AR24909">
        <v>2367600</v>
      </c>
    </row>
    <row r="24910" spans="1:46" x14ac:dyDescent="0.25">
      <c r="A24910">
        <v>24908</v>
      </c>
      <c r="B24910">
        <v>13</v>
      </c>
      <c r="C24910">
        <v>5628</v>
      </c>
      <c r="D24910">
        <v>6233</v>
      </c>
      <c r="E24910">
        <v>19244</v>
      </c>
      <c r="H24910" t="s">
        <v>23544</v>
      </c>
      <c r="I24910">
        <v>11</v>
      </c>
      <c r="J24910" t="s">
        <v>31890</v>
      </c>
      <c r="K24910" t="s">
        <v>42735</v>
      </c>
      <c r="N24910">
        <v>0</v>
      </c>
      <c r="O24910">
        <v>0</v>
      </c>
      <c r="P24910" t="s">
        <v>3176</v>
      </c>
      <c r="Q24910" t="s">
        <v>3176</v>
      </c>
      <c r="R24910" t="s">
        <v>3176</v>
      </c>
      <c r="S24910" t="s">
        <v>3177</v>
      </c>
      <c r="T24910" t="s">
        <v>3178</v>
      </c>
      <c r="U24910" t="s">
        <v>31893</v>
      </c>
      <c r="V24910" t="s">
        <v>31897</v>
      </c>
      <c r="W24910">
        <v>6</v>
      </c>
      <c r="X24910" t="s">
        <v>3012</v>
      </c>
      <c r="Y24910">
        <v>2</v>
      </c>
      <c r="Z24910">
        <v>679.82770000000005</v>
      </c>
      <c r="AA24910">
        <v>1357.6407999999999</v>
      </c>
      <c r="AB24910">
        <v>50881.3046875</v>
      </c>
      <c r="AC24910">
        <v>-1.2547999999999999</v>
      </c>
      <c r="AD24910">
        <v>-0.38058999999999998</v>
      </c>
      <c r="AE24910">
        <v>-1.6354</v>
      </c>
      <c r="AF24910">
        <v>22.218</v>
      </c>
      <c r="AG24910">
        <v>0.35019</v>
      </c>
      <c r="AH24910">
        <v>22.471</v>
      </c>
      <c r="AI24910">
        <v>0.25297999999999998</v>
      </c>
      <c r="AK24910">
        <v>0.94515776634216297</v>
      </c>
      <c r="AL24910" s="21">
        <v>8.2072999999999998E-5</v>
      </c>
      <c r="AM24910">
        <v>1</v>
      </c>
      <c r="AN24910">
        <v>1288</v>
      </c>
      <c r="AO24910">
        <v>149.96</v>
      </c>
      <c r="AP24910">
        <v>129.53</v>
      </c>
      <c r="AQ24910">
        <v>1</v>
      </c>
      <c r="AR24910">
        <v>851440</v>
      </c>
      <c r="AT24910" t="s">
        <v>3099</v>
      </c>
    </row>
    <row r="24911" spans="1:46" x14ac:dyDescent="0.25">
      <c r="A24911">
        <v>24909</v>
      </c>
      <c r="B24911">
        <v>13</v>
      </c>
      <c r="C24911">
        <v>5628</v>
      </c>
      <c r="D24911">
        <v>6233</v>
      </c>
      <c r="H24911" t="s">
        <v>23544</v>
      </c>
      <c r="I24911">
        <v>11</v>
      </c>
      <c r="J24911" t="s">
        <v>31890</v>
      </c>
      <c r="N24911">
        <v>0</v>
      </c>
      <c r="O24911">
        <v>0</v>
      </c>
      <c r="P24911" t="s">
        <v>3176</v>
      </c>
      <c r="Q24911" t="s">
        <v>3176</v>
      </c>
      <c r="R24911" t="s">
        <v>3176</v>
      </c>
      <c r="S24911" t="s">
        <v>3177</v>
      </c>
      <c r="T24911" t="s">
        <v>3178</v>
      </c>
      <c r="U24911" t="s">
        <v>31898</v>
      </c>
      <c r="V24911" t="s">
        <v>31902</v>
      </c>
      <c r="W24911">
        <v>5</v>
      </c>
      <c r="X24911" t="s">
        <v>3011</v>
      </c>
      <c r="Y24911">
        <v>2</v>
      </c>
      <c r="Z24911">
        <v>679.82770000000005</v>
      </c>
      <c r="AA24911">
        <v>1357.6407999999999</v>
      </c>
      <c r="AB24911">
        <v>50505.19921875</v>
      </c>
      <c r="AC24911">
        <v>-0.48531999999999997</v>
      </c>
      <c r="AD24911">
        <v>-1.0214000000000001</v>
      </c>
      <c r="AE24911">
        <v>-1.5066999999999999</v>
      </c>
      <c r="AF24911">
        <v>22.545000000000002</v>
      </c>
      <c r="AG24911">
        <v>0.45557999999999998</v>
      </c>
      <c r="AH24911">
        <v>22.395</v>
      </c>
      <c r="AI24911">
        <v>-0.15040999999999999</v>
      </c>
      <c r="AJ24911">
        <v>-7.5482999999999995E-2</v>
      </c>
      <c r="AK24911" t="s">
        <v>9099</v>
      </c>
      <c r="AL24911">
        <v>1</v>
      </c>
      <c r="AM24911">
        <v>0</v>
      </c>
      <c r="AO24911" t="s">
        <v>9099</v>
      </c>
      <c r="AP24911" t="s">
        <v>9099</v>
      </c>
      <c r="AQ24911">
        <v>0</v>
      </c>
      <c r="AR24911">
        <v>619150</v>
      </c>
      <c r="AT24911" t="s">
        <v>3099</v>
      </c>
    </row>
    <row r="24912" spans="1:46" x14ac:dyDescent="0.25">
      <c r="A24912">
        <v>24910</v>
      </c>
      <c r="B24912">
        <v>1784</v>
      </c>
      <c r="C24912">
        <v>5629</v>
      </c>
      <c r="D24912">
        <v>6234</v>
      </c>
      <c r="E24912">
        <v>19245</v>
      </c>
      <c r="H24912" t="s">
        <v>23547</v>
      </c>
      <c r="I24912">
        <v>13</v>
      </c>
      <c r="J24912" t="s">
        <v>31890</v>
      </c>
      <c r="K24912" t="s">
        <v>42736</v>
      </c>
      <c r="N24912">
        <v>0</v>
      </c>
      <c r="O24912">
        <v>0</v>
      </c>
      <c r="P24912" t="s">
        <v>8580</v>
      </c>
      <c r="Q24912" t="s">
        <v>8580</v>
      </c>
      <c r="R24912" t="s">
        <v>8580</v>
      </c>
      <c r="S24912" t="s">
        <v>8581</v>
      </c>
      <c r="U24912" t="s">
        <v>31893</v>
      </c>
      <c r="V24912" t="s">
        <v>31894</v>
      </c>
      <c r="W24912">
        <v>1</v>
      </c>
      <c r="X24912" t="s">
        <v>1600</v>
      </c>
      <c r="Y24912">
        <v>2</v>
      </c>
      <c r="Z24912">
        <v>693.86481000000003</v>
      </c>
      <c r="AA24912">
        <v>1385.7150999999999</v>
      </c>
      <c r="AB24912">
        <v>51076.3046875</v>
      </c>
      <c r="AC24912">
        <v>-1.556</v>
      </c>
      <c r="AD24912">
        <v>-0.36707000000000001</v>
      </c>
      <c r="AE24912">
        <v>-1.923</v>
      </c>
      <c r="AF24912">
        <v>79.891000000000005</v>
      </c>
      <c r="AG24912">
        <v>0.84875</v>
      </c>
      <c r="AH24912">
        <v>79.891000000000005</v>
      </c>
      <c r="AI24912">
        <v>0</v>
      </c>
      <c r="AK24912">
        <v>0.84993374347686801</v>
      </c>
      <c r="AL24912" s="21">
        <v>9.0576000000000007E-9</v>
      </c>
      <c r="AM24912">
        <v>1</v>
      </c>
      <c r="AN24912">
        <v>10299</v>
      </c>
      <c r="AO24912">
        <v>174.05</v>
      </c>
      <c r="AP24912">
        <v>158.46</v>
      </c>
      <c r="AQ24912">
        <v>1</v>
      </c>
      <c r="AR24912">
        <v>5502400</v>
      </c>
    </row>
    <row r="24913" spans="1:44" x14ac:dyDescent="0.25">
      <c r="A24913">
        <v>24911</v>
      </c>
      <c r="B24913">
        <v>1784</v>
      </c>
      <c r="C24913">
        <v>5629</v>
      </c>
      <c r="D24913">
        <v>6234</v>
      </c>
      <c r="E24913">
        <v>19246</v>
      </c>
      <c r="H24913" t="s">
        <v>23547</v>
      </c>
      <c r="I24913">
        <v>13</v>
      </c>
      <c r="J24913" t="s">
        <v>31890</v>
      </c>
      <c r="K24913" t="s">
        <v>42736</v>
      </c>
      <c r="N24913">
        <v>0</v>
      </c>
      <c r="O24913">
        <v>0</v>
      </c>
      <c r="P24913" t="s">
        <v>8580</v>
      </c>
      <c r="Q24913" t="s">
        <v>8580</v>
      </c>
      <c r="R24913" t="s">
        <v>8580</v>
      </c>
      <c r="S24913" t="s">
        <v>8581</v>
      </c>
      <c r="U24913" t="s">
        <v>31893</v>
      </c>
      <c r="V24913" t="s">
        <v>31895</v>
      </c>
      <c r="W24913">
        <v>2</v>
      </c>
      <c r="X24913" t="s">
        <v>3013</v>
      </c>
      <c r="Y24913">
        <v>2</v>
      </c>
      <c r="Z24913">
        <v>693.86481000000003</v>
      </c>
      <c r="AA24913">
        <v>1385.7150999999999</v>
      </c>
      <c r="AB24913">
        <v>51448.68359375</v>
      </c>
      <c r="AC24913">
        <v>-0.17349999999999999</v>
      </c>
      <c r="AD24913">
        <v>-0.25344</v>
      </c>
      <c r="AE24913">
        <v>-0.42693999999999999</v>
      </c>
      <c r="AF24913">
        <v>80.16</v>
      </c>
      <c r="AG24913">
        <v>0.85384000000000004</v>
      </c>
      <c r="AH24913">
        <v>79.816999999999993</v>
      </c>
      <c r="AI24913">
        <v>-0.34277999999999997</v>
      </c>
      <c r="AK24913">
        <v>0.83319675922393799</v>
      </c>
      <c r="AL24913" s="21">
        <v>4.8533999999999998E-9</v>
      </c>
      <c r="AM24913">
        <v>1</v>
      </c>
      <c r="AN24913">
        <v>9638</v>
      </c>
      <c r="AO24913">
        <v>178.15</v>
      </c>
      <c r="AP24913">
        <v>167.2</v>
      </c>
      <c r="AQ24913">
        <v>1</v>
      </c>
      <c r="AR24913">
        <v>3303700</v>
      </c>
    </row>
    <row r="24914" spans="1:44" x14ac:dyDescent="0.25">
      <c r="A24914">
        <v>24912</v>
      </c>
      <c r="B24914">
        <v>1784</v>
      </c>
      <c r="C24914">
        <v>5629</v>
      </c>
      <c r="D24914">
        <v>6234</v>
      </c>
      <c r="E24914">
        <v>19247</v>
      </c>
      <c r="H24914" t="s">
        <v>23547</v>
      </c>
      <c r="I24914">
        <v>13</v>
      </c>
      <c r="J24914" t="s">
        <v>31890</v>
      </c>
      <c r="K24914" t="s">
        <v>42736</v>
      </c>
      <c r="N24914">
        <v>0</v>
      </c>
      <c r="O24914">
        <v>0</v>
      </c>
      <c r="P24914" t="s">
        <v>8580</v>
      </c>
      <c r="Q24914" t="s">
        <v>8580</v>
      </c>
      <c r="R24914" t="s">
        <v>8580</v>
      </c>
      <c r="S24914" t="s">
        <v>8581</v>
      </c>
      <c r="U24914" t="s">
        <v>31893</v>
      </c>
      <c r="V24914" t="s">
        <v>31901</v>
      </c>
      <c r="W24914">
        <v>4</v>
      </c>
      <c r="X24914" t="s">
        <v>3010</v>
      </c>
      <c r="Y24914">
        <v>2</v>
      </c>
      <c r="Z24914">
        <v>693.86481000000003</v>
      </c>
      <c r="AA24914">
        <v>1385.7150999999999</v>
      </c>
      <c r="AB24914">
        <v>48653.0234375</v>
      </c>
      <c r="AC24914">
        <v>-0.70291999999999999</v>
      </c>
      <c r="AD24914">
        <v>1.6065</v>
      </c>
      <c r="AE24914">
        <v>0.90361999999999998</v>
      </c>
      <c r="AF24914">
        <v>59.667000000000002</v>
      </c>
      <c r="AG24914">
        <v>0.63373999999999997</v>
      </c>
      <c r="AH24914">
        <v>59.667999999999999</v>
      </c>
      <c r="AI24914">
        <v>2.6703000000000002E-4</v>
      </c>
      <c r="AK24914">
        <v>0.51240426301956199</v>
      </c>
      <c r="AL24914">
        <v>0.65468000000000004</v>
      </c>
      <c r="AM24914">
        <v>1</v>
      </c>
      <c r="AN24914">
        <v>7131</v>
      </c>
      <c r="AO24914">
        <v>40.767000000000003</v>
      </c>
      <c r="AP24914">
        <v>1.8928</v>
      </c>
      <c r="AQ24914">
        <v>1</v>
      </c>
      <c r="AR24914">
        <v>2924900</v>
      </c>
    </row>
    <row r="24915" spans="1:44" x14ac:dyDescent="0.25">
      <c r="A24915">
        <v>24913</v>
      </c>
      <c r="B24915">
        <v>1784</v>
      </c>
      <c r="C24915">
        <v>5629</v>
      </c>
      <c r="D24915">
        <v>6234</v>
      </c>
      <c r="E24915">
        <v>19248</v>
      </c>
      <c r="H24915" t="s">
        <v>23547</v>
      </c>
      <c r="I24915">
        <v>13</v>
      </c>
      <c r="J24915" t="s">
        <v>31890</v>
      </c>
      <c r="K24915" t="s">
        <v>42736</v>
      </c>
      <c r="N24915">
        <v>0</v>
      </c>
      <c r="O24915">
        <v>0</v>
      </c>
      <c r="P24915" t="s">
        <v>8580</v>
      </c>
      <c r="Q24915" t="s">
        <v>8580</v>
      </c>
      <c r="R24915" t="s">
        <v>8580</v>
      </c>
      <c r="S24915" t="s">
        <v>8581</v>
      </c>
      <c r="U24915" t="s">
        <v>31893</v>
      </c>
      <c r="V24915" t="s">
        <v>31901</v>
      </c>
      <c r="W24915">
        <v>4</v>
      </c>
      <c r="X24915" t="s">
        <v>3010</v>
      </c>
      <c r="Y24915">
        <v>2</v>
      </c>
      <c r="Z24915">
        <v>693.86481000000003</v>
      </c>
      <c r="AA24915">
        <v>1385.7150999999999</v>
      </c>
      <c r="AB24915">
        <v>50742.7109375</v>
      </c>
      <c r="AC24915">
        <v>-0.77475000000000005</v>
      </c>
      <c r="AD24915">
        <v>-0.14482999999999999</v>
      </c>
      <c r="AE24915">
        <v>-0.91957999999999995</v>
      </c>
      <c r="AF24915">
        <v>79.927000000000007</v>
      </c>
      <c r="AG24915">
        <v>0.73851</v>
      </c>
      <c r="AH24915">
        <v>79.927999999999997</v>
      </c>
      <c r="AI24915">
        <v>2.5940000000000002E-4</v>
      </c>
      <c r="AK24915">
        <v>0.957314133644104</v>
      </c>
      <c r="AL24915">
        <v>5.6144999999999997E-3</v>
      </c>
      <c r="AM24915">
        <v>1</v>
      </c>
      <c r="AN24915">
        <v>10320</v>
      </c>
      <c r="AO24915">
        <v>97.462999999999994</v>
      </c>
      <c r="AP24915">
        <v>67.918999999999997</v>
      </c>
      <c r="AQ24915">
        <v>1</v>
      </c>
      <c r="AR24915">
        <v>4133400</v>
      </c>
    </row>
    <row r="24916" spans="1:44" x14ac:dyDescent="0.25">
      <c r="A24916">
        <v>24914</v>
      </c>
      <c r="B24916">
        <v>1784</v>
      </c>
      <c r="C24916">
        <v>5629</v>
      </c>
      <c r="D24916">
        <v>6234</v>
      </c>
      <c r="H24916" t="s">
        <v>23547</v>
      </c>
      <c r="I24916">
        <v>13</v>
      </c>
      <c r="J24916" t="s">
        <v>31890</v>
      </c>
      <c r="N24916">
        <v>0</v>
      </c>
      <c r="O24916">
        <v>0</v>
      </c>
      <c r="P24916" t="s">
        <v>8580</v>
      </c>
      <c r="Q24916" t="s">
        <v>8580</v>
      </c>
      <c r="R24916" t="s">
        <v>8580</v>
      </c>
      <c r="S24916" t="s">
        <v>8581</v>
      </c>
      <c r="U24916" t="s">
        <v>31898</v>
      </c>
      <c r="V24916" t="s">
        <v>31902</v>
      </c>
      <c r="W24916">
        <v>5</v>
      </c>
      <c r="X24916" t="s">
        <v>3011</v>
      </c>
      <c r="Y24916">
        <v>2</v>
      </c>
      <c r="Z24916">
        <v>693.86481000000003</v>
      </c>
      <c r="AA24916">
        <v>1385.7150999999999</v>
      </c>
      <c r="AB24916">
        <v>46883.03125</v>
      </c>
      <c r="AC24916">
        <v>-0.18479000000000001</v>
      </c>
      <c r="AD24916">
        <v>0.52346000000000004</v>
      </c>
      <c r="AE24916">
        <v>0.33867000000000003</v>
      </c>
      <c r="AF24916">
        <v>80.171000000000006</v>
      </c>
      <c r="AG24916">
        <v>0.49973000000000001</v>
      </c>
      <c r="AH24916">
        <v>79.819999999999993</v>
      </c>
      <c r="AI24916">
        <v>-0.35089999999999999</v>
      </c>
      <c r="AJ24916">
        <v>-0.10722</v>
      </c>
      <c r="AK24916" t="s">
        <v>9099</v>
      </c>
      <c r="AL24916">
        <v>1</v>
      </c>
      <c r="AM24916">
        <v>0</v>
      </c>
      <c r="AO24916" t="s">
        <v>9099</v>
      </c>
      <c r="AP24916" t="s">
        <v>9099</v>
      </c>
      <c r="AQ24916">
        <v>0</v>
      </c>
      <c r="AR24916">
        <v>1031200</v>
      </c>
    </row>
    <row r="24917" spans="1:44" x14ac:dyDescent="0.25">
      <c r="A24917">
        <v>24915</v>
      </c>
      <c r="B24917">
        <v>1784</v>
      </c>
      <c r="C24917">
        <v>5629</v>
      </c>
      <c r="D24917">
        <v>6234</v>
      </c>
      <c r="H24917" t="s">
        <v>23547</v>
      </c>
      <c r="I24917">
        <v>13</v>
      </c>
      <c r="J24917" t="s">
        <v>31890</v>
      </c>
      <c r="N24917">
        <v>0</v>
      </c>
      <c r="O24917">
        <v>0</v>
      </c>
      <c r="P24917" t="s">
        <v>8580</v>
      </c>
      <c r="Q24917" t="s">
        <v>8580</v>
      </c>
      <c r="R24917" t="s">
        <v>8580</v>
      </c>
      <c r="S24917" t="s">
        <v>8581</v>
      </c>
      <c r="U24917" t="s">
        <v>31898</v>
      </c>
      <c r="V24917" t="s">
        <v>31897</v>
      </c>
      <c r="W24917">
        <v>6</v>
      </c>
      <c r="X24917" t="s">
        <v>3012</v>
      </c>
      <c r="Y24917">
        <v>2</v>
      </c>
      <c r="Z24917">
        <v>693.86481000000003</v>
      </c>
      <c r="AA24917">
        <v>1385.7150999999999</v>
      </c>
      <c r="AB24917">
        <v>50320.78125</v>
      </c>
      <c r="AC24917">
        <v>-0.41328999999999999</v>
      </c>
      <c r="AD24917">
        <v>-0.13636000000000001</v>
      </c>
      <c r="AE24917">
        <v>-0.54964999999999997</v>
      </c>
      <c r="AF24917">
        <v>79.700999999999993</v>
      </c>
      <c r="AG24917">
        <v>0.58496999999999999</v>
      </c>
      <c r="AH24917">
        <v>79.953999999999994</v>
      </c>
      <c r="AI24917">
        <v>0.25296999999999997</v>
      </c>
      <c r="AJ24917">
        <v>2.6093000000000002E-2</v>
      </c>
      <c r="AK24917" t="s">
        <v>9099</v>
      </c>
      <c r="AL24917">
        <v>1</v>
      </c>
      <c r="AM24917">
        <v>0</v>
      </c>
      <c r="AO24917" t="s">
        <v>9099</v>
      </c>
      <c r="AP24917" t="s">
        <v>9099</v>
      </c>
      <c r="AQ24917">
        <v>0</v>
      </c>
      <c r="AR24917">
        <v>2879900</v>
      </c>
    </row>
    <row r="24918" spans="1:44" x14ac:dyDescent="0.25">
      <c r="A24918">
        <v>24916</v>
      </c>
      <c r="B24918">
        <v>1160</v>
      </c>
      <c r="C24918">
        <v>5630</v>
      </c>
      <c r="D24918">
        <v>6235</v>
      </c>
      <c r="E24918">
        <v>19249</v>
      </c>
      <c r="H24918" t="s">
        <v>23548</v>
      </c>
      <c r="I24918">
        <v>22</v>
      </c>
      <c r="J24918" t="s">
        <v>31890</v>
      </c>
      <c r="K24918" t="s">
        <v>42737</v>
      </c>
      <c r="N24918">
        <v>0</v>
      </c>
      <c r="O24918">
        <v>0</v>
      </c>
      <c r="P24918" t="s">
        <v>6710</v>
      </c>
      <c r="Q24918" t="s">
        <v>6710</v>
      </c>
      <c r="R24918" t="s">
        <v>6710</v>
      </c>
      <c r="S24918" t="s">
        <v>6711</v>
      </c>
      <c r="U24918" t="s">
        <v>31893</v>
      </c>
      <c r="V24918" t="s">
        <v>31896</v>
      </c>
      <c r="W24918">
        <v>3</v>
      </c>
      <c r="X24918" t="s">
        <v>3014</v>
      </c>
      <c r="Y24918">
        <v>3</v>
      </c>
      <c r="Z24918">
        <v>842.42106999999999</v>
      </c>
      <c r="AA24918">
        <v>2524.2413999999999</v>
      </c>
      <c r="AB24918">
        <v>47025.7421875</v>
      </c>
      <c r="AC24918">
        <v>-0.84399999999999997</v>
      </c>
      <c r="AD24918">
        <v>-0.28703000000000001</v>
      </c>
      <c r="AE24918">
        <v>-1.131</v>
      </c>
      <c r="AF24918">
        <v>158.4</v>
      </c>
      <c r="AG24918">
        <v>1.2343999999999999</v>
      </c>
      <c r="AH24918">
        <v>158.31</v>
      </c>
      <c r="AI24918">
        <v>-9.7838999999999995E-2</v>
      </c>
      <c r="AK24918">
        <v>0.842199265956879</v>
      </c>
      <c r="AL24918" s="21">
        <v>2.1129999999999999E-7</v>
      </c>
      <c r="AM24918">
        <v>1</v>
      </c>
      <c r="AN24918">
        <v>20186</v>
      </c>
      <c r="AO24918">
        <v>135.27000000000001</v>
      </c>
      <c r="AP24918">
        <v>121.41</v>
      </c>
      <c r="AQ24918">
        <v>1</v>
      </c>
      <c r="AR24918">
        <v>5669700</v>
      </c>
    </row>
    <row r="24919" spans="1:44" x14ac:dyDescent="0.25">
      <c r="A24919">
        <v>24917</v>
      </c>
      <c r="B24919">
        <v>1411</v>
      </c>
      <c r="C24919">
        <v>5631</v>
      </c>
      <c r="D24919">
        <v>6236</v>
      </c>
      <c r="E24919">
        <v>19250</v>
      </c>
      <c r="H24919" t="s">
        <v>23550</v>
      </c>
      <c r="I24919">
        <v>10</v>
      </c>
      <c r="J24919" t="s">
        <v>31890</v>
      </c>
      <c r="K24919" t="s">
        <v>42738</v>
      </c>
      <c r="N24919">
        <v>0</v>
      </c>
      <c r="O24919">
        <v>0</v>
      </c>
      <c r="P24919" t="s">
        <v>7455</v>
      </c>
      <c r="Q24919" t="s">
        <v>7455</v>
      </c>
      <c r="R24919" t="s">
        <v>7455</v>
      </c>
      <c r="S24919" t="s">
        <v>7456</v>
      </c>
      <c r="U24919" t="s">
        <v>31893</v>
      </c>
      <c r="V24919" t="s">
        <v>31894</v>
      </c>
      <c r="W24919">
        <v>1</v>
      </c>
      <c r="X24919" t="s">
        <v>1600</v>
      </c>
      <c r="Y24919">
        <v>2</v>
      </c>
      <c r="Z24919">
        <v>573.32099000000005</v>
      </c>
      <c r="AA24919">
        <v>1144.6274000000001</v>
      </c>
      <c r="AB24919">
        <v>58716.51953125</v>
      </c>
      <c r="AC24919">
        <v>-1.8441000000000001</v>
      </c>
      <c r="AD24919">
        <v>6.9402000000000005E-2</v>
      </c>
      <c r="AE24919">
        <v>-1.7746999999999999</v>
      </c>
      <c r="AF24919">
        <v>74.5</v>
      </c>
      <c r="AG24919">
        <v>1.5347999999999999</v>
      </c>
      <c r="AH24919">
        <v>74.5</v>
      </c>
      <c r="AI24919">
        <v>0</v>
      </c>
      <c r="AK24919">
        <v>0.91235673427581798</v>
      </c>
      <c r="AL24919" s="21">
        <v>6.0727999999999998E-18</v>
      </c>
      <c r="AM24919">
        <v>1</v>
      </c>
      <c r="AN24919">
        <v>9405</v>
      </c>
      <c r="AO24919">
        <v>239.93</v>
      </c>
      <c r="AP24919">
        <v>239.93</v>
      </c>
      <c r="AQ24919">
        <v>1</v>
      </c>
      <c r="AR24919">
        <v>29524000</v>
      </c>
    </row>
    <row r="24920" spans="1:44" x14ac:dyDescent="0.25">
      <c r="A24920">
        <v>24918</v>
      </c>
      <c r="B24920">
        <v>1411</v>
      </c>
      <c r="C24920">
        <v>5631</v>
      </c>
      <c r="D24920">
        <v>6236</v>
      </c>
      <c r="H24920" t="s">
        <v>23550</v>
      </c>
      <c r="I24920">
        <v>10</v>
      </c>
      <c r="J24920" t="s">
        <v>31890</v>
      </c>
      <c r="N24920">
        <v>0</v>
      </c>
      <c r="O24920">
        <v>0</v>
      </c>
      <c r="P24920" t="s">
        <v>7455</v>
      </c>
      <c r="Q24920" t="s">
        <v>7455</v>
      </c>
      <c r="R24920" t="s">
        <v>7455</v>
      </c>
      <c r="S24920" t="s">
        <v>7456</v>
      </c>
      <c r="U24920" t="s">
        <v>31898</v>
      </c>
      <c r="V24920" t="s">
        <v>31895</v>
      </c>
      <c r="W24920">
        <v>2</v>
      </c>
      <c r="X24920" t="s">
        <v>3013</v>
      </c>
      <c r="Y24920">
        <v>2</v>
      </c>
      <c r="Z24920">
        <v>573.32099000000005</v>
      </c>
      <c r="AA24920">
        <v>1144.6274000000001</v>
      </c>
      <c r="AB24920">
        <v>57782.6328125</v>
      </c>
      <c r="AC24920">
        <v>-0.83253999999999995</v>
      </c>
      <c r="AD24920">
        <v>-0.21149000000000001</v>
      </c>
      <c r="AE24920">
        <v>-1.044</v>
      </c>
      <c r="AF24920">
        <v>74.828000000000003</v>
      </c>
      <c r="AG24920">
        <v>1.7632000000000001</v>
      </c>
      <c r="AH24920">
        <v>74.584999999999994</v>
      </c>
      <c r="AI24920">
        <v>-0.24260999999999999</v>
      </c>
      <c r="AJ24920">
        <v>8.4517999999999996E-2</v>
      </c>
      <c r="AK24920" t="s">
        <v>9099</v>
      </c>
      <c r="AL24920">
        <v>1</v>
      </c>
      <c r="AM24920">
        <v>0</v>
      </c>
      <c r="AO24920" t="s">
        <v>9099</v>
      </c>
      <c r="AP24920" t="s">
        <v>9099</v>
      </c>
      <c r="AQ24920">
        <v>0</v>
      </c>
      <c r="AR24920">
        <v>21358000</v>
      </c>
    </row>
    <row r="24921" spans="1:44" x14ac:dyDescent="0.25">
      <c r="A24921">
        <v>24919</v>
      </c>
      <c r="B24921">
        <v>1602</v>
      </c>
      <c r="C24921">
        <v>5632</v>
      </c>
      <c r="D24921">
        <v>6237</v>
      </c>
      <c r="E24921">
        <v>19251</v>
      </c>
      <c r="H24921" t="s">
        <v>23552</v>
      </c>
      <c r="I24921">
        <v>9</v>
      </c>
      <c r="J24921" t="s">
        <v>31890</v>
      </c>
      <c r="K24921" t="s">
        <v>42739</v>
      </c>
      <c r="N24921">
        <v>0</v>
      </c>
      <c r="O24921">
        <v>0</v>
      </c>
      <c r="P24921" t="s">
        <v>8034</v>
      </c>
      <c r="Q24921" t="s">
        <v>8034</v>
      </c>
      <c r="R24921" t="s">
        <v>8034</v>
      </c>
      <c r="S24921" t="s">
        <v>8035</v>
      </c>
      <c r="U24921" t="s">
        <v>31893</v>
      </c>
      <c r="V24921" t="s">
        <v>31894</v>
      </c>
      <c r="W24921">
        <v>1</v>
      </c>
      <c r="X24921" t="s">
        <v>1600</v>
      </c>
      <c r="Y24921">
        <v>2</v>
      </c>
      <c r="Z24921">
        <v>584.79091000000005</v>
      </c>
      <c r="AA24921">
        <v>1167.5672999999999</v>
      </c>
      <c r="AB24921">
        <v>55616.140625</v>
      </c>
      <c r="AC24921">
        <v>-1.8744000000000001</v>
      </c>
      <c r="AD24921">
        <v>9.6822000000000005E-2</v>
      </c>
      <c r="AE24921">
        <v>-1.7776000000000001</v>
      </c>
      <c r="AF24921">
        <v>84.95</v>
      </c>
      <c r="AG24921">
        <v>0.56664000000000003</v>
      </c>
      <c r="AH24921">
        <v>84.95</v>
      </c>
      <c r="AI24921">
        <v>0</v>
      </c>
      <c r="AK24921">
        <v>0.57768368721008301</v>
      </c>
      <c r="AL24921">
        <v>4.6885000000000003E-2</v>
      </c>
      <c r="AM24921">
        <v>1</v>
      </c>
      <c r="AN24921">
        <v>11118</v>
      </c>
      <c r="AO24921">
        <v>90.906000000000006</v>
      </c>
      <c r="AP24921">
        <v>90.906000000000006</v>
      </c>
      <c r="AQ24921">
        <v>1</v>
      </c>
      <c r="AR24921">
        <v>2007600</v>
      </c>
    </row>
    <row r="24922" spans="1:44" x14ac:dyDescent="0.25">
      <c r="A24922">
        <v>24920</v>
      </c>
      <c r="B24922">
        <v>1602</v>
      </c>
      <c r="C24922">
        <v>5632</v>
      </c>
      <c r="D24922">
        <v>6237</v>
      </c>
      <c r="H24922" t="s">
        <v>23552</v>
      </c>
      <c r="I24922">
        <v>9</v>
      </c>
      <c r="J24922" t="s">
        <v>31890</v>
      </c>
      <c r="N24922">
        <v>0</v>
      </c>
      <c r="O24922">
        <v>0</v>
      </c>
      <c r="P24922" t="s">
        <v>8034</v>
      </c>
      <c r="Q24922" t="s">
        <v>8034</v>
      </c>
      <c r="R24922" t="s">
        <v>8034</v>
      </c>
      <c r="S24922" t="s">
        <v>8035</v>
      </c>
      <c r="U24922" t="s">
        <v>31898</v>
      </c>
      <c r="V24922" t="s">
        <v>31895</v>
      </c>
      <c r="W24922">
        <v>2</v>
      </c>
      <c r="X24922" t="s">
        <v>3013</v>
      </c>
      <c r="Y24922">
        <v>2</v>
      </c>
      <c r="Z24922">
        <v>584.79091000000005</v>
      </c>
      <c r="AA24922">
        <v>1167.5672999999999</v>
      </c>
      <c r="AB24922">
        <v>56230.46875</v>
      </c>
      <c r="AC24922">
        <v>-1.0064</v>
      </c>
      <c r="AD24922">
        <v>0.28420000000000001</v>
      </c>
      <c r="AE24922">
        <v>-0.72214999999999996</v>
      </c>
      <c r="AF24922">
        <v>85.221999999999994</v>
      </c>
      <c r="AG24922">
        <v>0.72719999999999996</v>
      </c>
      <c r="AH24922">
        <v>84.88</v>
      </c>
      <c r="AI24922">
        <v>-0.34277999999999997</v>
      </c>
      <c r="AJ24922">
        <v>-7.0732000000000003E-2</v>
      </c>
      <c r="AK24922" t="s">
        <v>9099</v>
      </c>
      <c r="AL24922">
        <v>1</v>
      </c>
      <c r="AM24922">
        <v>0</v>
      </c>
      <c r="AO24922" t="s">
        <v>9099</v>
      </c>
      <c r="AP24922" t="s">
        <v>9099</v>
      </c>
      <c r="AQ24922">
        <v>0</v>
      </c>
      <c r="AR24922">
        <v>1276600</v>
      </c>
    </row>
    <row r="24923" spans="1:44" x14ac:dyDescent="0.25">
      <c r="A24923">
        <v>24921</v>
      </c>
      <c r="B24923">
        <v>195</v>
      </c>
      <c r="C24923">
        <v>5633</v>
      </c>
      <c r="D24923">
        <v>6238</v>
      </c>
      <c r="E24923">
        <v>19252</v>
      </c>
      <c r="H24923" t="s">
        <v>23553</v>
      </c>
      <c r="I24923">
        <v>15</v>
      </c>
      <c r="J24923" t="s">
        <v>31890</v>
      </c>
      <c r="K24923" t="s">
        <v>42740</v>
      </c>
      <c r="N24923">
        <v>0</v>
      </c>
      <c r="O24923">
        <v>0</v>
      </c>
      <c r="P24923" t="s">
        <v>3774</v>
      </c>
      <c r="Q24923" t="s">
        <v>3774</v>
      </c>
      <c r="R24923" t="s">
        <v>3774</v>
      </c>
      <c r="S24923" t="s">
        <v>3775</v>
      </c>
      <c r="U24923" t="s">
        <v>31893</v>
      </c>
      <c r="V24923" t="s">
        <v>31896</v>
      </c>
      <c r="W24923">
        <v>3</v>
      </c>
      <c r="X24923" t="s">
        <v>3014</v>
      </c>
      <c r="Y24923">
        <v>2</v>
      </c>
      <c r="Z24923">
        <v>840.40482999999995</v>
      </c>
      <c r="AA24923">
        <v>1678.7951</v>
      </c>
      <c r="AB24923">
        <v>46916.359375</v>
      </c>
      <c r="AC24923">
        <v>-0.95701999999999998</v>
      </c>
      <c r="AD24923">
        <v>0.45058999999999999</v>
      </c>
      <c r="AE24923">
        <v>-0.50643000000000005</v>
      </c>
      <c r="AF24923">
        <v>73.888999999999996</v>
      </c>
      <c r="AG24923">
        <v>0.53013999999999994</v>
      </c>
      <c r="AH24923">
        <v>74.091999999999999</v>
      </c>
      <c r="AI24923">
        <v>0.20285</v>
      </c>
      <c r="AK24923">
        <v>0.89197719097137496</v>
      </c>
      <c r="AL24923" s="21">
        <v>3.9383000000000003E-8</v>
      </c>
      <c r="AM24923">
        <v>1</v>
      </c>
      <c r="AN24923">
        <v>9271</v>
      </c>
      <c r="AO24923">
        <v>156.24</v>
      </c>
      <c r="AP24923">
        <v>131.68</v>
      </c>
      <c r="AQ24923">
        <v>1</v>
      </c>
      <c r="AR24923">
        <v>2831300</v>
      </c>
    </row>
    <row r="24924" spans="1:44" x14ac:dyDescent="0.25">
      <c r="A24924">
        <v>24922</v>
      </c>
      <c r="B24924">
        <v>1523</v>
      </c>
      <c r="C24924">
        <v>5634</v>
      </c>
      <c r="D24924">
        <v>6239</v>
      </c>
      <c r="E24924">
        <v>19253</v>
      </c>
      <c r="H24924" t="s">
        <v>23556</v>
      </c>
      <c r="I24924">
        <v>11</v>
      </c>
      <c r="J24924" t="s">
        <v>31890</v>
      </c>
      <c r="K24924" t="s">
        <v>42741</v>
      </c>
      <c r="N24924">
        <v>0</v>
      </c>
      <c r="O24924">
        <v>0</v>
      </c>
      <c r="P24924" t="s">
        <v>7795</v>
      </c>
      <c r="Q24924" t="s">
        <v>7795</v>
      </c>
      <c r="R24924" t="s">
        <v>7795</v>
      </c>
      <c r="S24924" t="s">
        <v>7796</v>
      </c>
      <c r="U24924" t="s">
        <v>31893</v>
      </c>
      <c r="V24924" t="s">
        <v>31895</v>
      </c>
      <c r="W24924">
        <v>2</v>
      </c>
      <c r="X24924" t="s">
        <v>3013</v>
      </c>
      <c r="Y24924">
        <v>2</v>
      </c>
      <c r="Z24924">
        <v>639.80166999999994</v>
      </c>
      <c r="AA24924">
        <v>1277.5888</v>
      </c>
      <c r="AB24924">
        <v>54655.87890625</v>
      </c>
      <c r="AC24924">
        <v>-0.91927999999999999</v>
      </c>
      <c r="AD24924">
        <v>0.1109</v>
      </c>
      <c r="AE24924">
        <v>-0.80837999999999999</v>
      </c>
      <c r="AF24924">
        <v>36.606000000000002</v>
      </c>
      <c r="AG24924">
        <v>0.72565000000000002</v>
      </c>
      <c r="AH24924">
        <v>36.363999999999997</v>
      </c>
      <c r="AI24924">
        <v>-0.24260999999999999</v>
      </c>
      <c r="AK24924">
        <v>0.71280199289321899</v>
      </c>
      <c r="AL24924">
        <v>0.49171999999999999</v>
      </c>
      <c r="AM24924">
        <v>1</v>
      </c>
      <c r="AN24924">
        <v>3227</v>
      </c>
      <c r="AO24924">
        <v>48.44</v>
      </c>
      <c r="AP24924">
        <v>34.631</v>
      </c>
      <c r="AQ24924">
        <v>1</v>
      </c>
      <c r="AR24924">
        <v>1682100</v>
      </c>
    </row>
    <row r="24925" spans="1:44" x14ac:dyDescent="0.25">
      <c r="A24925">
        <v>24923</v>
      </c>
      <c r="B24925">
        <v>1523</v>
      </c>
      <c r="C24925">
        <v>5634</v>
      </c>
      <c r="D24925">
        <v>6239</v>
      </c>
      <c r="E24925">
        <v>19254</v>
      </c>
      <c r="H24925" t="s">
        <v>23556</v>
      </c>
      <c r="I24925">
        <v>11</v>
      </c>
      <c r="J24925" t="s">
        <v>31890</v>
      </c>
      <c r="K24925" t="s">
        <v>42741</v>
      </c>
      <c r="N24925">
        <v>0</v>
      </c>
      <c r="O24925">
        <v>0</v>
      </c>
      <c r="P24925" t="s">
        <v>7795</v>
      </c>
      <c r="Q24925" t="s">
        <v>7795</v>
      </c>
      <c r="R24925" t="s">
        <v>7795</v>
      </c>
      <c r="S24925" t="s">
        <v>7796</v>
      </c>
      <c r="U24925" t="s">
        <v>31893</v>
      </c>
      <c r="V24925" t="s">
        <v>31902</v>
      </c>
      <c r="W24925">
        <v>5</v>
      </c>
      <c r="X24925" t="s">
        <v>3011</v>
      </c>
      <c r="Y24925">
        <v>2</v>
      </c>
      <c r="Z24925">
        <v>639.80166999999994</v>
      </c>
      <c r="AA24925">
        <v>1277.5888</v>
      </c>
      <c r="AB24925">
        <v>53538.8203125</v>
      </c>
      <c r="AC24925">
        <v>-1.3649</v>
      </c>
      <c r="AD24925">
        <v>-7.9655000000000004E-2</v>
      </c>
      <c r="AE24925">
        <v>-1.4446000000000001</v>
      </c>
      <c r="AF24925">
        <v>36.828000000000003</v>
      </c>
      <c r="AG24925">
        <v>1.3944000000000001</v>
      </c>
      <c r="AH24925">
        <v>36.476999999999997</v>
      </c>
      <c r="AI24925">
        <v>-0.35089999999999999</v>
      </c>
      <c r="AK24925">
        <v>0.77302056550979603</v>
      </c>
      <c r="AL24925">
        <v>0.251</v>
      </c>
      <c r="AM24925">
        <v>1</v>
      </c>
      <c r="AN24925">
        <v>3229</v>
      </c>
      <c r="AO24925">
        <v>61.344000000000001</v>
      </c>
      <c r="AP24925">
        <v>61.344000000000001</v>
      </c>
      <c r="AQ24925">
        <v>1</v>
      </c>
      <c r="AR24925">
        <v>13004000</v>
      </c>
    </row>
    <row r="24926" spans="1:44" x14ac:dyDescent="0.25">
      <c r="A24926">
        <v>24924</v>
      </c>
      <c r="B24926">
        <v>1523</v>
      </c>
      <c r="C24926">
        <v>5634</v>
      </c>
      <c r="D24926">
        <v>6239</v>
      </c>
      <c r="E24926">
        <v>19255</v>
      </c>
      <c r="H24926" t="s">
        <v>23556</v>
      </c>
      <c r="I24926">
        <v>11</v>
      </c>
      <c r="J24926" t="s">
        <v>31890</v>
      </c>
      <c r="K24926" t="s">
        <v>42741</v>
      </c>
      <c r="N24926">
        <v>0</v>
      </c>
      <c r="O24926">
        <v>0</v>
      </c>
      <c r="P24926" t="s">
        <v>7795</v>
      </c>
      <c r="Q24926" t="s">
        <v>7795</v>
      </c>
      <c r="R24926" t="s">
        <v>7795</v>
      </c>
      <c r="S24926" t="s">
        <v>7796</v>
      </c>
      <c r="U24926" t="s">
        <v>31893</v>
      </c>
      <c r="V24926" t="s">
        <v>31897</v>
      </c>
      <c r="W24926">
        <v>6</v>
      </c>
      <c r="X24926" t="s">
        <v>3012</v>
      </c>
      <c r="Y24926">
        <v>2</v>
      </c>
      <c r="Z24926">
        <v>639.80166999999994</v>
      </c>
      <c r="AA24926">
        <v>1277.5888</v>
      </c>
      <c r="AB24926">
        <v>53843.7421875</v>
      </c>
      <c r="AC24926">
        <v>-1.375</v>
      </c>
      <c r="AD24926">
        <v>0.12139</v>
      </c>
      <c r="AE24926">
        <v>-1.2537</v>
      </c>
      <c r="AF24926">
        <v>36.040999999999997</v>
      </c>
      <c r="AG24926">
        <v>0.70738000000000001</v>
      </c>
      <c r="AH24926">
        <v>36.494999999999997</v>
      </c>
      <c r="AI24926">
        <v>0.45347999999999999</v>
      </c>
      <c r="AK24926">
        <v>0.83330953121185303</v>
      </c>
      <c r="AL24926">
        <v>0.47193000000000002</v>
      </c>
      <c r="AM24926">
        <v>1</v>
      </c>
      <c r="AN24926">
        <v>3436</v>
      </c>
      <c r="AO24926">
        <v>49.5</v>
      </c>
      <c r="AP24926">
        <v>22.713999999999999</v>
      </c>
      <c r="AQ24926">
        <v>1</v>
      </c>
      <c r="AR24926">
        <v>7513500</v>
      </c>
    </row>
    <row r="24927" spans="1:44" x14ac:dyDescent="0.25">
      <c r="A24927">
        <v>24925</v>
      </c>
      <c r="B24927">
        <v>1523</v>
      </c>
      <c r="C24927">
        <v>5634</v>
      </c>
      <c r="D24927">
        <v>6239</v>
      </c>
      <c r="H24927" t="s">
        <v>23556</v>
      </c>
      <c r="I24927">
        <v>11</v>
      </c>
      <c r="J24927" t="s">
        <v>31890</v>
      </c>
      <c r="N24927">
        <v>0</v>
      </c>
      <c r="O24927">
        <v>0</v>
      </c>
      <c r="P24927" t="s">
        <v>7795</v>
      </c>
      <c r="Q24927" t="s">
        <v>7795</v>
      </c>
      <c r="R24927" t="s">
        <v>7795</v>
      </c>
      <c r="S24927" t="s">
        <v>7796</v>
      </c>
      <c r="U24927" t="s">
        <v>31898</v>
      </c>
      <c r="V24927" t="s">
        <v>31894</v>
      </c>
      <c r="W24927">
        <v>1</v>
      </c>
      <c r="X24927" t="s">
        <v>1600</v>
      </c>
      <c r="Y24927">
        <v>2</v>
      </c>
      <c r="Z24927">
        <v>639.80166999999994</v>
      </c>
      <c r="AA24927">
        <v>1277.5888</v>
      </c>
      <c r="AB24927">
        <v>53572.2265625</v>
      </c>
      <c r="AC24927">
        <v>-2.1349999999999998</v>
      </c>
      <c r="AD24927">
        <v>-1.5089999999999999E-2</v>
      </c>
      <c r="AE24927">
        <v>-2.1501000000000001</v>
      </c>
      <c r="AF24927">
        <v>36.454999999999998</v>
      </c>
      <c r="AG24927">
        <v>0.72004999999999997</v>
      </c>
      <c r="AH24927">
        <v>36.454999999999998</v>
      </c>
      <c r="AI24927">
        <v>0</v>
      </c>
      <c r="AJ24927">
        <v>9.0981000000000006E-2</v>
      </c>
      <c r="AK24927" t="s">
        <v>9099</v>
      </c>
      <c r="AL24927">
        <v>1</v>
      </c>
      <c r="AM24927">
        <v>0</v>
      </c>
      <c r="AO24927" t="s">
        <v>9099</v>
      </c>
      <c r="AP24927" t="s">
        <v>9099</v>
      </c>
      <c r="AQ24927">
        <v>0</v>
      </c>
      <c r="AR24927">
        <v>1587300</v>
      </c>
    </row>
    <row r="24928" spans="1:44" x14ac:dyDescent="0.25">
      <c r="A24928">
        <v>24926</v>
      </c>
      <c r="B24928">
        <v>1523</v>
      </c>
      <c r="C24928">
        <v>5634</v>
      </c>
      <c r="D24928">
        <v>6239</v>
      </c>
      <c r="H24928" t="s">
        <v>23556</v>
      </c>
      <c r="I24928">
        <v>11</v>
      </c>
      <c r="J24928" t="s">
        <v>31890</v>
      </c>
      <c r="N24928">
        <v>0</v>
      </c>
      <c r="O24928">
        <v>0</v>
      </c>
      <c r="P24928" t="s">
        <v>7795</v>
      </c>
      <c r="Q24928" t="s">
        <v>7795</v>
      </c>
      <c r="R24928" t="s">
        <v>7795</v>
      </c>
      <c r="S24928" t="s">
        <v>7796</v>
      </c>
      <c r="U24928" t="s">
        <v>31898</v>
      </c>
      <c r="V24928" t="s">
        <v>31901</v>
      </c>
      <c r="W24928">
        <v>4</v>
      </c>
      <c r="X24928" t="s">
        <v>3010</v>
      </c>
      <c r="Y24928">
        <v>2</v>
      </c>
      <c r="Z24928">
        <v>639.80166999999994</v>
      </c>
      <c r="AA24928">
        <v>1277.5888</v>
      </c>
      <c r="AB24928">
        <v>53856.5</v>
      </c>
      <c r="AC24928">
        <v>-1.2067000000000001</v>
      </c>
      <c r="AD24928">
        <v>4.7731000000000003E-2</v>
      </c>
      <c r="AE24928">
        <v>-1.159</v>
      </c>
      <c r="AF24928">
        <v>36.146000000000001</v>
      </c>
      <c r="AG24928">
        <v>0.72887999999999997</v>
      </c>
      <c r="AH24928">
        <v>36.447000000000003</v>
      </c>
      <c r="AI24928">
        <v>0.30101</v>
      </c>
      <c r="AJ24928">
        <v>-3.0407E-2</v>
      </c>
      <c r="AK24928" t="s">
        <v>9099</v>
      </c>
      <c r="AL24928">
        <v>1</v>
      </c>
      <c r="AM24928">
        <v>0</v>
      </c>
      <c r="AO24928" t="s">
        <v>9099</v>
      </c>
      <c r="AP24928" t="s">
        <v>9099</v>
      </c>
      <c r="AQ24928">
        <v>0</v>
      </c>
      <c r="AR24928">
        <v>9174200</v>
      </c>
    </row>
    <row r="24929" spans="1:44" x14ac:dyDescent="0.25">
      <c r="A24929">
        <v>24927</v>
      </c>
      <c r="B24929">
        <v>1523</v>
      </c>
      <c r="C24929">
        <v>5635</v>
      </c>
      <c r="D24929">
        <v>6240</v>
      </c>
      <c r="E24929" t="s">
        <v>42742</v>
      </c>
      <c r="H24929" t="s">
        <v>23559</v>
      </c>
      <c r="I24929">
        <v>13</v>
      </c>
      <c r="J24929" t="s">
        <v>31890</v>
      </c>
      <c r="K24929" t="s">
        <v>42743</v>
      </c>
      <c r="N24929">
        <v>0</v>
      </c>
      <c r="O24929">
        <v>0</v>
      </c>
      <c r="P24929" t="s">
        <v>7795</v>
      </c>
      <c r="Q24929" t="s">
        <v>7795</v>
      </c>
      <c r="R24929" t="s">
        <v>7795</v>
      </c>
      <c r="S24929" t="s">
        <v>7796</v>
      </c>
      <c r="U24929" t="s">
        <v>31893</v>
      </c>
      <c r="V24929" t="s">
        <v>31902</v>
      </c>
      <c r="W24929">
        <v>5</v>
      </c>
      <c r="X24929" t="s">
        <v>3011</v>
      </c>
      <c r="Y24929">
        <v>2</v>
      </c>
      <c r="Z24929">
        <v>774.39426000000003</v>
      </c>
      <c r="AA24929">
        <v>1546.7739999999999</v>
      </c>
      <c r="AB24929">
        <v>49743.66015625</v>
      </c>
      <c r="AC24929">
        <v>-1.0661</v>
      </c>
      <c r="AD24929">
        <v>-0.14115</v>
      </c>
      <c r="AE24929">
        <v>-1.2073</v>
      </c>
      <c r="AF24929">
        <v>45.192</v>
      </c>
      <c r="AG24929">
        <v>0.46473999999999999</v>
      </c>
      <c r="AH24929">
        <v>44.74</v>
      </c>
      <c r="AI24929">
        <v>-0.45113999999999999</v>
      </c>
      <c r="AK24929">
        <v>0.708976089954376</v>
      </c>
      <c r="AL24929" s="21">
        <v>9.5058999999999999E-5</v>
      </c>
      <c r="AM24929">
        <v>2</v>
      </c>
      <c r="AN24929">
        <v>4385</v>
      </c>
      <c r="AO24929">
        <v>134.49</v>
      </c>
      <c r="AP24929">
        <v>107.16</v>
      </c>
      <c r="AQ24929">
        <v>1</v>
      </c>
      <c r="AR24929">
        <v>1430900</v>
      </c>
    </row>
    <row r="24930" spans="1:44" x14ac:dyDescent="0.25">
      <c r="A24930">
        <v>24928</v>
      </c>
      <c r="B24930">
        <v>1523</v>
      </c>
      <c r="C24930">
        <v>5635</v>
      </c>
      <c r="D24930">
        <v>6240</v>
      </c>
      <c r="E24930">
        <v>19258</v>
      </c>
      <c r="H24930" t="s">
        <v>23559</v>
      </c>
      <c r="I24930">
        <v>13</v>
      </c>
      <c r="J24930" t="s">
        <v>31890</v>
      </c>
      <c r="K24930" t="s">
        <v>42743</v>
      </c>
      <c r="N24930">
        <v>0</v>
      </c>
      <c r="O24930">
        <v>0</v>
      </c>
      <c r="P24930" t="s">
        <v>7795</v>
      </c>
      <c r="Q24930" t="s">
        <v>7795</v>
      </c>
      <c r="R24930" t="s">
        <v>7795</v>
      </c>
      <c r="S24930" t="s">
        <v>7796</v>
      </c>
      <c r="U24930" t="s">
        <v>31893</v>
      </c>
      <c r="V24930" t="s">
        <v>31897</v>
      </c>
      <c r="W24930">
        <v>6</v>
      </c>
      <c r="X24930" t="s">
        <v>3012</v>
      </c>
      <c r="Y24930">
        <v>2</v>
      </c>
      <c r="Z24930">
        <v>774.39426000000003</v>
      </c>
      <c r="AA24930">
        <v>1546.7739999999999</v>
      </c>
      <c r="AB24930">
        <v>46945.05859375</v>
      </c>
      <c r="AC24930">
        <v>-1.1478999999999999</v>
      </c>
      <c r="AD24930">
        <v>-1.9134999999999999E-2</v>
      </c>
      <c r="AE24930">
        <v>-1.167</v>
      </c>
      <c r="AF24930">
        <v>44.131</v>
      </c>
      <c r="AG24930">
        <v>0.62475999999999998</v>
      </c>
      <c r="AH24930">
        <v>44.584000000000003</v>
      </c>
      <c r="AI24930">
        <v>0.45347999999999999</v>
      </c>
      <c r="AK24930">
        <v>0.96038800477981601</v>
      </c>
      <c r="AL24930" s="21">
        <v>1.5835999999999999E-5</v>
      </c>
      <c r="AM24930">
        <v>1</v>
      </c>
      <c r="AN24930">
        <v>4812</v>
      </c>
      <c r="AO24930">
        <v>147.26</v>
      </c>
      <c r="AP24930">
        <v>114.07</v>
      </c>
      <c r="AQ24930">
        <v>1</v>
      </c>
      <c r="AR24930">
        <v>2816300</v>
      </c>
    </row>
    <row r="24931" spans="1:44" x14ac:dyDescent="0.25">
      <c r="A24931">
        <v>24929</v>
      </c>
      <c r="B24931">
        <v>1523</v>
      </c>
      <c r="C24931">
        <v>5635</v>
      </c>
      <c r="D24931">
        <v>6240</v>
      </c>
      <c r="H24931" t="s">
        <v>23559</v>
      </c>
      <c r="I24931">
        <v>13</v>
      </c>
      <c r="J24931" t="s">
        <v>31890</v>
      </c>
      <c r="N24931">
        <v>0</v>
      </c>
      <c r="O24931">
        <v>0</v>
      </c>
      <c r="P24931" t="s">
        <v>7795</v>
      </c>
      <c r="Q24931" t="s">
        <v>7795</v>
      </c>
      <c r="R24931" t="s">
        <v>7795</v>
      </c>
      <c r="S24931" t="s">
        <v>7796</v>
      </c>
      <c r="U24931" t="s">
        <v>31898</v>
      </c>
      <c r="V24931" t="s">
        <v>31901</v>
      </c>
      <c r="W24931">
        <v>4</v>
      </c>
      <c r="X24931" t="s">
        <v>3010</v>
      </c>
      <c r="Y24931">
        <v>2</v>
      </c>
      <c r="Z24931">
        <v>774.39426000000003</v>
      </c>
      <c r="AA24931">
        <v>1546.7739999999999</v>
      </c>
      <c r="AB24931">
        <v>45366.5</v>
      </c>
      <c r="AC24931">
        <v>-0.29371999999999998</v>
      </c>
      <c r="AD24931">
        <v>-0.42492999999999997</v>
      </c>
      <c r="AE24931">
        <v>-0.71863999999999995</v>
      </c>
      <c r="AF24931">
        <v>44.305999999999997</v>
      </c>
      <c r="AG24931">
        <v>0.36142999999999997</v>
      </c>
      <c r="AH24931">
        <v>44.606999999999999</v>
      </c>
      <c r="AI24931">
        <v>0.30101</v>
      </c>
      <c r="AJ24931">
        <v>2.3178000000000001E-2</v>
      </c>
      <c r="AK24931" t="s">
        <v>9099</v>
      </c>
      <c r="AL24931">
        <v>1</v>
      </c>
      <c r="AM24931">
        <v>0</v>
      </c>
      <c r="AO24931" t="s">
        <v>9099</v>
      </c>
      <c r="AP24931" t="s">
        <v>9099</v>
      </c>
      <c r="AQ24931">
        <v>0</v>
      </c>
      <c r="AR24931">
        <v>588690</v>
      </c>
    </row>
    <row r="24932" spans="1:44" x14ac:dyDescent="0.25">
      <c r="A24932">
        <v>24930</v>
      </c>
      <c r="B24932">
        <v>1498</v>
      </c>
      <c r="C24932">
        <v>5636</v>
      </c>
      <c r="D24932">
        <v>6241</v>
      </c>
      <c r="E24932">
        <v>19259</v>
      </c>
      <c r="H24932" t="s">
        <v>23561</v>
      </c>
      <c r="I24932">
        <v>11</v>
      </c>
      <c r="J24932" t="s">
        <v>31890</v>
      </c>
      <c r="K24932" t="s">
        <v>42744</v>
      </c>
      <c r="N24932">
        <v>0</v>
      </c>
      <c r="O24932">
        <v>0</v>
      </c>
      <c r="P24932" t="s">
        <v>7719</v>
      </c>
      <c r="Q24932" t="s">
        <v>7719</v>
      </c>
      <c r="R24932" t="s">
        <v>7719</v>
      </c>
      <c r="S24932" t="s">
        <v>7720</v>
      </c>
      <c r="U24932" t="s">
        <v>31893</v>
      </c>
      <c r="V24932" t="s">
        <v>31902</v>
      </c>
      <c r="W24932">
        <v>5</v>
      </c>
      <c r="X24932" t="s">
        <v>3011</v>
      </c>
      <c r="Y24932">
        <v>2</v>
      </c>
      <c r="Z24932">
        <v>618.83479</v>
      </c>
      <c r="AA24932">
        <v>1235.655</v>
      </c>
      <c r="AB24932">
        <v>53588.11328125</v>
      </c>
      <c r="AC24932">
        <v>-1.0508</v>
      </c>
      <c r="AD24932">
        <v>-0.50902000000000003</v>
      </c>
      <c r="AE24932">
        <v>-1.5599000000000001</v>
      </c>
      <c r="AF24932">
        <v>92.861999999999995</v>
      </c>
      <c r="AG24932">
        <v>0.40511999999999998</v>
      </c>
      <c r="AH24932">
        <v>92.411000000000001</v>
      </c>
      <c r="AI24932">
        <v>-0.45113999999999999</v>
      </c>
      <c r="AK24932">
        <v>0.64281010627746604</v>
      </c>
      <c r="AL24932">
        <v>0.37920999999999999</v>
      </c>
      <c r="AM24932">
        <v>1</v>
      </c>
      <c r="AN24932">
        <v>11071</v>
      </c>
      <c r="AO24932">
        <v>54.470999999999997</v>
      </c>
      <c r="AP24932">
        <v>54.470999999999997</v>
      </c>
      <c r="AQ24932">
        <v>1</v>
      </c>
      <c r="AR24932">
        <v>1586300</v>
      </c>
    </row>
    <row r="24933" spans="1:44" x14ac:dyDescent="0.25">
      <c r="A24933">
        <v>24931</v>
      </c>
      <c r="B24933">
        <v>1498</v>
      </c>
      <c r="C24933">
        <v>5636</v>
      </c>
      <c r="D24933">
        <v>6241</v>
      </c>
      <c r="H24933" t="s">
        <v>23561</v>
      </c>
      <c r="I24933">
        <v>11</v>
      </c>
      <c r="J24933" t="s">
        <v>31890</v>
      </c>
      <c r="N24933">
        <v>0</v>
      </c>
      <c r="O24933">
        <v>0</v>
      </c>
      <c r="P24933" t="s">
        <v>7719</v>
      </c>
      <c r="Q24933" t="s">
        <v>7719</v>
      </c>
      <c r="R24933" t="s">
        <v>7719</v>
      </c>
      <c r="S24933" t="s">
        <v>7720</v>
      </c>
      <c r="U24933" t="s">
        <v>31898</v>
      </c>
      <c r="V24933" t="s">
        <v>31897</v>
      </c>
      <c r="W24933">
        <v>6</v>
      </c>
      <c r="X24933" t="s">
        <v>3012</v>
      </c>
      <c r="Y24933">
        <v>2</v>
      </c>
      <c r="Z24933">
        <v>618.83479</v>
      </c>
      <c r="AA24933">
        <v>1235.655</v>
      </c>
      <c r="AB24933">
        <v>53072.2890625</v>
      </c>
      <c r="AC24933">
        <v>-0.92998999999999998</v>
      </c>
      <c r="AD24933">
        <v>-0.60033999999999998</v>
      </c>
      <c r="AE24933">
        <v>-1.5303</v>
      </c>
      <c r="AF24933">
        <v>92.143000000000001</v>
      </c>
      <c r="AG24933">
        <v>0.27559</v>
      </c>
      <c r="AH24933">
        <v>92.396000000000001</v>
      </c>
      <c r="AI24933">
        <v>0.25297999999999998</v>
      </c>
      <c r="AJ24933">
        <v>-1.5091E-2</v>
      </c>
      <c r="AK24933" t="s">
        <v>9099</v>
      </c>
      <c r="AL24933">
        <v>1</v>
      </c>
      <c r="AM24933">
        <v>0</v>
      </c>
      <c r="AO24933" t="s">
        <v>9099</v>
      </c>
      <c r="AP24933" t="s">
        <v>9099</v>
      </c>
      <c r="AQ24933">
        <v>0</v>
      </c>
      <c r="AR24933">
        <v>896610</v>
      </c>
    </row>
    <row r="24934" spans="1:44" x14ac:dyDescent="0.25">
      <c r="A24934">
        <v>24932</v>
      </c>
      <c r="B24934">
        <v>44</v>
      </c>
      <c r="C24934">
        <v>5637</v>
      </c>
      <c r="D24934">
        <v>6242</v>
      </c>
      <c r="E24934">
        <v>19260</v>
      </c>
      <c r="H24934" t="s">
        <v>23562</v>
      </c>
      <c r="I24934">
        <v>12</v>
      </c>
      <c r="J24934" t="s">
        <v>31890</v>
      </c>
      <c r="K24934" t="s">
        <v>42745</v>
      </c>
      <c r="N24934">
        <v>0</v>
      </c>
      <c r="O24934">
        <v>0</v>
      </c>
      <c r="P24934" t="s">
        <v>3298</v>
      </c>
      <c r="Q24934" t="s">
        <v>3298</v>
      </c>
      <c r="R24934" t="s">
        <v>3298</v>
      </c>
      <c r="S24934" t="s">
        <v>3299</v>
      </c>
      <c r="U24934" t="s">
        <v>31893</v>
      </c>
      <c r="V24934" t="s">
        <v>31896</v>
      </c>
      <c r="W24934">
        <v>3</v>
      </c>
      <c r="X24934" t="s">
        <v>3014</v>
      </c>
      <c r="Y24934">
        <v>2</v>
      </c>
      <c r="Z24934">
        <v>659.83351000000005</v>
      </c>
      <c r="AA24934">
        <v>1317.6524999999999</v>
      </c>
      <c r="AB24934">
        <v>53389.8671875</v>
      </c>
      <c r="AC24934">
        <v>-0.61726000000000003</v>
      </c>
      <c r="AD24934">
        <v>0.11437</v>
      </c>
      <c r="AE24934">
        <v>-0.50288999999999995</v>
      </c>
      <c r="AF24934">
        <v>35.368000000000002</v>
      </c>
      <c r="AG24934">
        <v>0.77839999999999998</v>
      </c>
      <c r="AH24934">
        <v>35.371000000000002</v>
      </c>
      <c r="AI24934">
        <v>2.3727000000000002E-3</v>
      </c>
      <c r="AK24934">
        <v>0.74767273664474498</v>
      </c>
      <c r="AL24934">
        <v>3.5419000000000002E-3</v>
      </c>
      <c r="AM24934">
        <v>1</v>
      </c>
      <c r="AN24934">
        <v>3294</v>
      </c>
      <c r="AO24934">
        <v>107.18</v>
      </c>
      <c r="AP24934">
        <v>76.286000000000001</v>
      </c>
      <c r="AQ24934">
        <v>1</v>
      </c>
      <c r="AR24934">
        <v>2813200</v>
      </c>
    </row>
    <row r="24935" spans="1:44" x14ac:dyDescent="0.25">
      <c r="A24935">
        <v>24933</v>
      </c>
      <c r="B24935">
        <v>1784</v>
      </c>
      <c r="C24935">
        <v>5638</v>
      </c>
      <c r="D24935">
        <v>6243</v>
      </c>
      <c r="E24935">
        <v>19261</v>
      </c>
      <c r="H24935" t="s">
        <v>23564</v>
      </c>
      <c r="I24935">
        <v>14</v>
      </c>
      <c r="J24935" t="s">
        <v>31890</v>
      </c>
      <c r="K24935" t="s">
        <v>42746</v>
      </c>
      <c r="N24935">
        <v>0</v>
      </c>
      <c r="O24935">
        <v>0</v>
      </c>
      <c r="P24935" t="s">
        <v>8580</v>
      </c>
      <c r="Q24935" t="s">
        <v>8580</v>
      </c>
      <c r="R24935" t="s">
        <v>8580</v>
      </c>
      <c r="S24935" t="s">
        <v>8581</v>
      </c>
      <c r="U24935" t="s">
        <v>31893</v>
      </c>
      <c r="V24935" t="s">
        <v>31894</v>
      </c>
      <c r="W24935">
        <v>1</v>
      </c>
      <c r="X24935" t="s">
        <v>1600</v>
      </c>
      <c r="Y24935">
        <v>2</v>
      </c>
      <c r="Z24935">
        <v>803.37363000000005</v>
      </c>
      <c r="AA24935">
        <v>1604.7327</v>
      </c>
      <c r="AB24935">
        <v>47579.48046875</v>
      </c>
      <c r="AC24935">
        <v>-1.2161</v>
      </c>
      <c r="AD24935">
        <v>0.70467999999999997</v>
      </c>
      <c r="AE24935">
        <v>-0.51139999999999997</v>
      </c>
      <c r="AF24935">
        <v>85.628</v>
      </c>
      <c r="AG24935">
        <v>0.5796</v>
      </c>
      <c r="AH24935">
        <v>85.628</v>
      </c>
      <c r="AI24935">
        <v>0</v>
      </c>
      <c r="AK24935">
        <v>0.59429901838302601</v>
      </c>
      <c r="AL24935">
        <v>1.1893</v>
      </c>
      <c r="AM24935">
        <v>1</v>
      </c>
      <c r="AN24935">
        <v>11222</v>
      </c>
      <c r="AO24935">
        <v>14.602</v>
      </c>
      <c r="AP24935">
        <v>14.602</v>
      </c>
      <c r="AQ24935">
        <v>1</v>
      </c>
      <c r="AR24935">
        <v>4123200</v>
      </c>
    </row>
    <row r="24936" spans="1:44" x14ac:dyDescent="0.25">
      <c r="A24936">
        <v>24934</v>
      </c>
      <c r="B24936">
        <v>1784</v>
      </c>
      <c r="C24936">
        <v>5638</v>
      </c>
      <c r="D24936">
        <v>6243</v>
      </c>
      <c r="E24936">
        <v>19262</v>
      </c>
      <c r="H24936" t="s">
        <v>23564</v>
      </c>
      <c r="I24936">
        <v>14</v>
      </c>
      <c r="J24936" t="s">
        <v>31890</v>
      </c>
      <c r="K24936" t="s">
        <v>42746</v>
      </c>
      <c r="N24936">
        <v>0</v>
      </c>
      <c r="O24936">
        <v>0</v>
      </c>
      <c r="P24936" t="s">
        <v>8580</v>
      </c>
      <c r="Q24936" t="s">
        <v>8580</v>
      </c>
      <c r="R24936" t="s">
        <v>8580</v>
      </c>
      <c r="S24936" t="s">
        <v>8581</v>
      </c>
      <c r="U24936" t="s">
        <v>31893</v>
      </c>
      <c r="V24936" t="s">
        <v>31895</v>
      </c>
      <c r="W24936">
        <v>2</v>
      </c>
      <c r="X24936" t="s">
        <v>3013</v>
      </c>
      <c r="Y24936">
        <v>2</v>
      </c>
      <c r="Z24936">
        <v>803.37363000000005</v>
      </c>
      <c r="AA24936">
        <v>1604.7327</v>
      </c>
      <c r="AB24936">
        <v>46835.6875</v>
      </c>
      <c r="AC24936">
        <v>-0.20075000000000001</v>
      </c>
      <c r="AD24936">
        <v>1.4004000000000001</v>
      </c>
      <c r="AE24936">
        <v>1.1996</v>
      </c>
      <c r="AF24936">
        <v>85.947999999999993</v>
      </c>
      <c r="AG24936">
        <v>0.62453000000000003</v>
      </c>
      <c r="AH24936">
        <v>85.605000000000004</v>
      </c>
      <c r="AI24936">
        <v>-0.34277999999999997</v>
      </c>
      <c r="AK24936">
        <v>0.73213016986846902</v>
      </c>
      <c r="AL24936">
        <v>0.32118999999999998</v>
      </c>
      <c r="AM24936">
        <v>1</v>
      </c>
      <c r="AN24936">
        <v>10488</v>
      </c>
      <c r="AO24936">
        <v>54.343000000000004</v>
      </c>
      <c r="AP24936">
        <v>36.649000000000001</v>
      </c>
      <c r="AQ24936">
        <v>1</v>
      </c>
      <c r="AR24936">
        <v>2236400</v>
      </c>
    </row>
    <row r="24937" spans="1:44" x14ac:dyDescent="0.25">
      <c r="A24937">
        <v>24935</v>
      </c>
      <c r="B24937">
        <v>162</v>
      </c>
      <c r="C24937">
        <v>5639</v>
      </c>
      <c r="D24937">
        <v>6244</v>
      </c>
      <c r="E24937">
        <v>19263</v>
      </c>
      <c r="H24937" t="s">
        <v>23565</v>
      </c>
      <c r="I24937">
        <v>15</v>
      </c>
      <c r="J24937" t="s">
        <v>31890</v>
      </c>
      <c r="K24937" t="s">
        <v>42747</v>
      </c>
      <c r="N24937">
        <v>0</v>
      </c>
      <c r="O24937">
        <v>0</v>
      </c>
      <c r="P24937" t="s">
        <v>3678</v>
      </c>
      <c r="Q24937" t="s">
        <v>19185</v>
      </c>
      <c r="R24937" t="s">
        <v>19185</v>
      </c>
      <c r="S24937" t="s">
        <v>3679</v>
      </c>
      <c r="U24937" t="s">
        <v>31893</v>
      </c>
      <c r="V24937" t="s">
        <v>31896</v>
      </c>
      <c r="W24937">
        <v>3</v>
      </c>
      <c r="X24937" t="s">
        <v>3014</v>
      </c>
      <c r="Y24937">
        <v>2</v>
      </c>
      <c r="Z24937">
        <v>879.97288000000003</v>
      </c>
      <c r="AA24937">
        <v>1757.9312</v>
      </c>
      <c r="AB24937">
        <v>45480.69921875</v>
      </c>
      <c r="AC24937">
        <v>-0.45273999999999998</v>
      </c>
      <c r="AD24937">
        <v>4.6244E-2</v>
      </c>
      <c r="AE24937">
        <v>-0.40649999999999997</v>
      </c>
      <c r="AF24937">
        <v>92.77</v>
      </c>
      <c r="AG24937">
        <v>1.3613999999999999</v>
      </c>
      <c r="AH24937">
        <v>92.873000000000005</v>
      </c>
      <c r="AI24937">
        <v>0.10261000000000001</v>
      </c>
      <c r="AK24937">
        <v>0.94657254219055198</v>
      </c>
      <c r="AL24937" s="21">
        <v>3.4849000000000002E-7</v>
      </c>
      <c r="AM24937">
        <v>1</v>
      </c>
      <c r="AN24937">
        <v>12100</v>
      </c>
      <c r="AO24937">
        <v>143.25</v>
      </c>
      <c r="AP24937">
        <v>126.5</v>
      </c>
      <c r="AQ24937">
        <v>1</v>
      </c>
      <c r="AR24937">
        <v>21936000</v>
      </c>
    </row>
    <row r="24938" spans="1:44" x14ac:dyDescent="0.25">
      <c r="A24938">
        <v>24936</v>
      </c>
      <c r="B24938">
        <v>238</v>
      </c>
      <c r="C24938">
        <v>5640</v>
      </c>
      <c r="D24938">
        <v>6245</v>
      </c>
      <c r="E24938">
        <v>19264</v>
      </c>
      <c r="H24938" t="s">
        <v>23566</v>
      </c>
      <c r="I24938">
        <v>17</v>
      </c>
      <c r="J24938" t="s">
        <v>31890</v>
      </c>
      <c r="K24938" t="s">
        <v>42748</v>
      </c>
      <c r="N24938">
        <v>0</v>
      </c>
      <c r="O24938">
        <v>0</v>
      </c>
      <c r="P24938" t="s">
        <v>3911</v>
      </c>
      <c r="Q24938" t="s">
        <v>3911</v>
      </c>
      <c r="R24938" t="s">
        <v>3911</v>
      </c>
      <c r="S24938" t="s">
        <v>3912</v>
      </c>
      <c r="U24938" t="s">
        <v>31893</v>
      </c>
      <c r="V24938" t="s">
        <v>31896</v>
      </c>
      <c r="W24938">
        <v>3</v>
      </c>
      <c r="X24938" t="s">
        <v>3014</v>
      </c>
      <c r="Y24938">
        <v>2</v>
      </c>
      <c r="Z24938">
        <v>841.89702999999997</v>
      </c>
      <c r="AA24938">
        <v>1681.7795000000001</v>
      </c>
      <c r="AB24938">
        <v>45963.07421875</v>
      </c>
      <c r="AC24938">
        <v>-0.85807</v>
      </c>
      <c r="AD24938">
        <v>0.18381</v>
      </c>
      <c r="AE24938">
        <v>-0.67427000000000004</v>
      </c>
      <c r="AF24938">
        <v>82.688000000000002</v>
      </c>
      <c r="AG24938">
        <v>0.92952999999999997</v>
      </c>
      <c r="AH24938">
        <v>82.891000000000005</v>
      </c>
      <c r="AI24938">
        <v>0.20285</v>
      </c>
      <c r="AK24938">
        <v>0.90909010171890303</v>
      </c>
      <c r="AL24938" s="21">
        <v>3.9135999999999999E-24</v>
      </c>
      <c r="AM24938">
        <v>1</v>
      </c>
      <c r="AN24938">
        <v>10629</v>
      </c>
      <c r="AO24938">
        <v>220.6</v>
      </c>
      <c r="AP24938">
        <v>209.56</v>
      </c>
      <c r="AQ24938">
        <v>1</v>
      </c>
      <c r="AR24938">
        <v>8774200</v>
      </c>
    </row>
    <row r="24939" spans="1:44" x14ac:dyDescent="0.25">
      <c r="A24939">
        <v>24937</v>
      </c>
      <c r="B24939">
        <v>1295</v>
      </c>
      <c r="C24939">
        <v>5641</v>
      </c>
      <c r="D24939">
        <v>6246</v>
      </c>
      <c r="E24939">
        <v>19265</v>
      </c>
      <c r="H24939" t="s">
        <v>23567</v>
      </c>
      <c r="I24939">
        <v>8</v>
      </c>
      <c r="J24939" t="s">
        <v>31890</v>
      </c>
      <c r="K24939" t="s">
        <v>42749</v>
      </c>
      <c r="N24939">
        <v>0</v>
      </c>
      <c r="O24939">
        <v>0</v>
      </c>
      <c r="P24939" t="s">
        <v>7108</v>
      </c>
      <c r="Q24939" t="s">
        <v>7108</v>
      </c>
      <c r="R24939" t="s">
        <v>7108</v>
      </c>
      <c r="S24939" t="s">
        <v>7109</v>
      </c>
      <c r="U24939" t="s">
        <v>31893</v>
      </c>
      <c r="V24939" t="s">
        <v>31896</v>
      </c>
      <c r="W24939">
        <v>3</v>
      </c>
      <c r="X24939" t="s">
        <v>3014</v>
      </c>
      <c r="Y24939">
        <v>2</v>
      </c>
      <c r="Z24939">
        <v>485.26855999999998</v>
      </c>
      <c r="AA24939">
        <v>968.52256999999997</v>
      </c>
      <c r="AB24939">
        <v>61967.31640625</v>
      </c>
      <c r="AC24939">
        <v>-1.3138000000000001</v>
      </c>
      <c r="AD24939">
        <v>0.61892999999999998</v>
      </c>
      <c r="AE24939">
        <v>-0.69488000000000005</v>
      </c>
      <c r="AF24939">
        <v>33.604999999999997</v>
      </c>
      <c r="AG24939">
        <v>0.67466999999999999</v>
      </c>
      <c r="AH24939">
        <v>33.606999999999999</v>
      </c>
      <c r="AI24939">
        <v>2.3727000000000002E-3</v>
      </c>
      <c r="AK24939">
        <v>0.573064625263214</v>
      </c>
      <c r="AL24939">
        <v>0.36376999999999998</v>
      </c>
      <c r="AM24939">
        <v>1</v>
      </c>
      <c r="AN24939">
        <v>3024</v>
      </c>
      <c r="AO24939">
        <v>67.168999999999997</v>
      </c>
      <c r="AP24939">
        <v>67.168999999999997</v>
      </c>
      <c r="AQ24939">
        <v>1</v>
      </c>
      <c r="AR24939">
        <v>1833100</v>
      </c>
    </row>
    <row r="24940" spans="1:44" x14ac:dyDescent="0.25">
      <c r="A24940">
        <v>24938</v>
      </c>
      <c r="B24940">
        <v>770</v>
      </c>
      <c r="C24940">
        <v>5642</v>
      </c>
      <c r="D24940">
        <v>6247</v>
      </c>
      <c r="E24940">
        <v>19266</v>
      </c>
      <c r="H24940" t="s">
        <v>23568</v>
      </c>
      <c r="I24940">
        <v>8</v>
      </c>
      <c r="J24940" t="s">
        <v>31890</v>
      </c>
      <c r="K24940" t="s">
        <v>42750</v>
      </c>
      <c r="N24940">
        <v>0</v>
      </c>
      <c r="O24940">
        <v>0</v>
      </c>
      <c r="P24940" t="s">
        <v>5527</v>
      </c>
      <c r="Q24940" t="s">
        <v>5527</v>
      </c>
      <c r="R24940" t="s">
        <v>5527</v>
      </c>
      <c r="S24940" t="s">
        <v>5528</v>
      </c>
      <c r="U24940" t="s">
        <v>31893</v>
      </c>
      <c r="V24940" t="s">
        <v>31895</v>
      </c>
      <c r="W24940">
        <v>2</v>
      </c>
      <c r="X24940" t="s">
        <v>3013</v>
      </c>
      <c r="Y24940">
        <v>2</v>
      </c>
      <c r="Z24940">
        <v>431.22856999999999</v>
      </c>
      <c r="AA24940">
        <v>860.44259</v>
      </c>
      <c r="AB24940">
        <v>65559.4765625</v>
      </c>
      <c r="AC24940">
        <v>-0.15937999999999999</v>
      </c>
      <c r="AD24940">
        <v>-6.3622999999999999E-2</v>
      </c>
      <c r="AE24940">
        <v>-0.223</v>
      </c>
      <c r="AF24940">
        <v>27.565000000000001</v>
      </c>
      <c r="AG24940">
        <v>0.54493999999999998</v>
      </c>
      <c r="AH24940">
        <v>27.321999999999999</v>
      </c>
      <c r="AI24940">
        <v>-0.24260999999999999</v>
      </c>
      <c r="AK24940">
        <v>0.88311266899108898</v>
      </c>
      <c r="AL24940">
        <v>0.10427</v>
      </c>
      <c r="AM24940">
        <v>1</v>
      </c>
      <c r="AN24940">
        <v>1931</v>
      </c>
      <c r="AO24940">
        <v>100.02</v>
      </c>
      <c r="AP24940">
        <v>88.947999999999993</v>
      </c>
      <c r="AQ24940">
        <v>1</v>
      </c>
      <c r="AR24940">
        <v>2518400</v>
      </c>
    </row>
    <row r="24941" spans="1:44" x14ac:dyDescent="0.25">
      <c r="A24941">
        <v>24939</v>
      </c>
      <c r="B24941">
        <v>718</v>
      </c>
      <c r="C24941">
        <v>5643</v>
      </c>
      <c r="D24941">
        <v>6248</v>
      </c>
      <c r="E24941">
        <v>19267</v>
      </c>
      <c r="H24941" t="s">
        <v>23570</v>
      </c>
      <c r="I24941">
        <v>12</v>
      </c>
      <c r="J24941" t="s">
        <v>31890</v>
      </c>
      <c r="K24941" t="s">
        <v>42751</v>
      </c>
      <c r="N24941">
        <v>0</v>
      </c>
      <c r="O24941">
        <v>0</v>
      </c>
      <c r="P24941" t="s">
        <v>5375</v>
      </c>
      <c r="Q24941" t="s">
        <v>5375</v>
      </c>
      <c r="R24941" t="s">
        <v>5375</v>
      </c>
      <c r="S24941" t="s">
        <v>5376</v>
      </c>
      <c r="U24941" t="s">
        <v>31893</v>
      </c>
      <c r="V24941" t="s">
        <v>31895</v>
      </c>
      <c r="W24941">
        <v>2</v>
      </c>
      <c r="X24941" t="s">
        <v>3013</v>
      </c>
      <c r="Y24941">
        <v>2</v>
      </c>
      <c r="Z24941">
        <v>690.32752000000005</v>
      </c>
      <c r="AA24941">
        <v>1378.6405</v>
      </c>
      <c r="AB24941">
        <v>55481.2578125</v>
      </c>
      <c r="AC24941">
        <v>-0.64751999999999998</v>
      </c>
      <c r="AD24941">
        <v>-0.79313999999999996</v>
      </c>
      <c r="AE24941">
        <v>-1.4407000000000001</v>
      </c>
      <c r="AF24941">
        <v>60.686999999999998</v>
      </c>
      <c r="AG24941">
        <v>0.42997000000000002</v>
      </c>
      <c r="AH24941">
        <v>60.344999999999999</v>
      </c>
      <c r="AI24941">
        <v>-0.34277999999999997</v>
      </c>
      <c r="AK24941">
        <v>0.68581497669220004</v>
      </c>
      <c r="AL24941">
        <v>0.16583999999999999</v>
      </c>
      <c r="AM24941">
        <v>1</v>
      </c>
      <c r="AN24941">
        <v>6772</v>
      </c>
      <c r="AO24941">
        <v>65.179000000000002</v>
      </c>
      <c r="AP24941">
        <v>65.179000000000002</v>
      </c>
      <c r="AQ24941">
        <v>1</v>
      </c>
      <c r="AR24941">
        <v>806440</v>
      </c>
    </row>
    <row r="24942" spans="1:44" x14ac:dyDescent="0.25">
      <c r="A24942">
        <v>24940</v>
      </c>
      <c r="B24942">
        <v>718</v>
      </c>
      <c r="C24942">
        <v>5643</v>
      </c>
      <c r="D24942">
        <v>6248</v>
      </c>
      <c r="H24942" t="s">
        <v>23570</v>
      </c>
      <c r="I24942">
        <v>12</v>
      </c>
      <c r="J24942" t="s">
        <v>31890</v>
      </c>
      <c r="N24942">
        <v>0</v>
      </c>
      <c r="O24942">
        <v>0</v>
      </c>
      <c r="P24942" t="s">
        <v>5375</v>
      </c>
      <c r="Q24942" t="s">
        <v>5375</v>
      </c>
      <c r="R24942" t="s">
        <v>5375</v>
      </c>
      <c r="S24942" t="s">
        <v>5376</v>
      </c>
      <c r="U24942" t="s">
        <v>31898</v>
      </c>
      <c r="V24942" t="s">
        <v>31894</v>
      </c>
      <c r="W24942">
        <v>1</v>
      </c>
      <c r="X24942" t="s">
        <v>1600</v>
      </c>
      <c r="Y24942">
        <v>2</v>
      </c>
      <c r="Z24942">
        <v>690.32752000000005</v>
      </c>
      <c r="AA24942">
        <v>1378.6405</v>
      </c>
      <c r="AB24942">
        <v>51100.87890625</v>
      </c>
      <c r="AC24942">
        <v>-2.1400999999999999</v>
      </c>
      <c r="AD24942">
        <v>-0.75565000000000004</v>
      </c>
      <c r="AE24942">
        <v>-2.8957999999999999</v>
      </c>
      <c r="AF24942">
        <v>60.411999999999999</v>
      </c>
      <c r="AG24942">
        <v>0.53859999999999997</v>
      </c>
      <c r="AH24942">
        <v>60.411999999999999</v>
      </c>
      <c r="AI24942">
        <v>0</v>
      </c>
      <c r="AJ24942">
        <v>6.7393999999999996E-2</v>
      </c>
      <c r="AK24942" t="s">
        <v>9099</v>
      </c>
      <c r="AL24942">
        <v>1</v>
      </c>
      <c r="AM24942">
        <v>0</v>
      </c>
      <c r="AO24942" t="s">
        <v>9099</v>
      </c>
      <c r="AP24942" t="s">
        <v>9099</v>
      </c>
      <c r="AQ24942">
        <v>0</v>
      </c>
      <c r="AR24942">
        <v>1596300</v>
      </c>
    </row>
    <row r="24943" spans="1:44" x14ac:dyDescent="0.25">
      <c r="A24943">
        <v>24941</v>
      </c>
      <c r="B24943">
        <v>545</v>
      </c>
      <c r="C24943">
        <v>5644</v>
      </c>
      <c r="D24943">
        <v>6249</v>
      </c>
      <c r="E24943">
        <v>19268</v>
      </c>
      <c r="H24943" t="s">
        <v>23571</v>
      </c>
      <c r="I24943">
        <v>25</v>
      </c>
      <c r="J24943" t="s">
        <v>31890</v>
      </c>
      <c r="K24943" t="s">
        <v>42752</v>
      </c>
      <c r="N24943">
        <v>0</v>
      </c>
      <c r="O24943">
        <v>0</v>
      </c>
      <c r="P24943" t="s">
        <v>4843</v>
      </c>
      <c r="Q24943" t="s">
        <v>4843</v>
      </c>
      <c r="R24943" t="s">
        <v>4843</v>
      </c>
      <c r="S24943" t="s">
        <v>4844</v>
      </c>
      <c r="U24943" t="s">
        <v>31893</v>
      </c>
      <c r="V24943" t="s">
        <v>31896</v>
      </c>
      <c r="W24943">
        <v>3</v>
      </c>
      <c r="X24943" t="s">
        <v>3014</v>
      </c>
      <c r="Y24943">
        <v>3</v>
      </c>
      <c r="Z24943">
        <v>787.73968000000002</v>
      </c>
      <c r="AA24943">
        <v>2360.1972000000001</v>
      </c>
      <c r="AB24943">
        <v>48391.48828125</v>
      </c>
      <c r="AC24943">
        <v>-1.0037</v>
      </c>
      <c r="AD24943">
        <v>0.34921000000000002</v>
      </c>
      <c r="AE24943">
        <v>-0.65447999999999995</v>
      </c>
      <c r="AF24943">
        <v>161.99</v>
      </c>
      <c r="AG24943">
        <v>0.38714999999999999</v>
      </c>
      <c r="AH24943">
        <v>161.99</v>
      </c>
      <c r="AI24943">
        <v>2.3955999999999999E-3</v>
      </c>
      <c r="AK24943">
        <v>0.88553619384765603</v>
      </c>
      <c r="AL24943" s="21">
        <v>2.5587000000000001E-5</v>
      </c>
      <c r="AM24943">
        <v>1</v>
      </c>
      <c r="AN24943">
        <v>20606</v>
      </c>
      <c r="AO24943">
        <v>106.35</v>
      </c>
      <c r="AP24943">
        <v>71.221000000000004</v>
      </c>
      <c r="AQ24943">
        <v>1</v>
      </c>
      <c r="AR24943">
        <v>5716500</v>
      </c>
    </row>
    <row r="24944" spans="1:44" x14ac:dyDescent="0.25">
      <c r="A24944">
        <v>24942</v>
      </c>
      <c r="B24944">
        <v>1349</v>
      </c>
      <c r="C24944">
        <v>5645</v>
      </c>
      <c r="D24944">
        <v>6250</v>
      </c>
      <c r="E24944">
        <v>19269</v>
      </c>
      <c r="H24944" t="s">
        <v>23574</v>
      </c>
      <c r="I24944">
        <v>10</v>
      </c>
      <c r="J24944" t="s">
        <v>31890</v>
      </c>
      <c r="K24944" t="s">
        <v>42753</v>
      </c>
      <c r="N24944">
        <v>0</v>
      </c>
      <c r="O24944">
        <v>0</v>
      </c>
      <c r="P24944" t="s">
        <v>7265</v>
      </c>
      <c r="Q24944" t="s">
        <v>7265</v>
      </c>
      <c r="R24944" t="s">
        <v>7265</v>
      </c>
      <c r="S24944" t="s">
        <v>7266</v>
      </c>
      <c r="U24944" t="s">
        <v>31893</v>
      </c>
      <c r="V24944" t="s">
        <v>31894</v>
      </c>
      <c r="W24944">
        <v>1</v>
      </c>
      <c r="X24944" t="s">
        <v>1600</v>
      </c>
      <c r="Y24944">
        <v>2</v>
      </c>
      <c r="Z24944">
        <v>613.29602999999997</v>
      </c>
      <c r="AA24944">
        <v>1224.5775000000001</v>
      </c>
      <c r="AB24944">
        <v>53292.4296875</v>
      </c>
      <c r="AC24944">
        <v>-1.8759999999999999</v>
      </c>
      <c r="AD24944">
        <v>0.26726</v>
      </c>
      <c r="AE24944">
        <v>-1.6088</v>
      </c>
      <c r="AF24944">
        <v>64.444000000000003</v>
      </c>
      <c r="AG24944">
        <v>0.49364999999999998</v>
      </c>
      <c r="AH24944">
        <v>64.444000000000003</v>
      </c>
      <c r="AI24944">
        <v>0</v>
      </c>
      <c r="AK24944">
        <v>0.41183739900589</v>
      </c>
      <c r="AL24944">
        <v>0.88576999999999995</v>
      </c>
      <c r="AM24944">
        <v>1</v>
      </c>
      <c r="AN24944">
        <v>7833</v>
      </c>
      <c r="AO24944">
        <v>33.866</v>
      </c>
      <c r="AP24944">
        <v>33.866</v>
      </c>
      <c r="AQ24944">
        <v>1</v>
      </c>
      <c r="AR24944">
        <v>1395600</v>
      </c>
    </row>
    <row r="24945" spans="1:44" x14ac:dyDescent="0.25">
      <c r="A24945">
        <v>24943</v>
      </c>
      <c r="B24945">
        <v>1349</v>
      </c>
      <c r="C24945">
        <v>5645</v>
      </c>
      <c r="D24945">
        <v>6250</v>
      </c>
      <c r="E24945">
        <v>19270</v>
      </c>
      <c r="H24945" t="s">
        <v>23574</v>
      </c>
      <c r="I24945">
        <v>10</v>
      </c>
      <c r="J24945" t="s">
        <v>31890</v>
      </c>
      <c r="K24945" t="s">
        <v>42753</v>
      </c>
      <c r="N24945">
        <v>0</v>
      </c>
      <c r="O24945">
        <v>0</v>
      </c>
      <c r="P24945" t="s">
        <v>7265</v>
      </c>
      <c r="Q24945" t="s">
        <v>7265</v>
      </c>
      <c r="R24945" t="s">
        <v>7265</v>
      </c>
      <c r="S24945" t="s">
        <v>7266</v>
      </c>
      <c r="U24945" t="s">
        <v>31893</v>
      </c>
      <c r="V24945" t="s">
        <v>31895</v>
      </c>
      <c r="W24945">
        <v>2</v>
      </c>
      <c r="X24945" t="s">
        <v>3013</v>
      </c>
      <c r="Y24945">
        <v>2</v>
      </c>
      <c r="Z24945">
        <v>613.29602999999997</v>
      </c>
      <c r="AA24945">
        <v>1224.5775000000001</v>
      </c>
      <c r="AB24945">
        <v>53554.296875</v>
      </c>
      <c r="AC24945">
        <v>-0.36931999999999998</v>
      </c>
      <c r="AD24945">
        <v>-0.13364999999999999</v>
      </c>
      <c r="AE24945">
        <v>-0.50297999999999998</v>
      </c>
      <c r="AF24945">
        <v>64.753</v>
      </c>
      <c r="AG24945">
        <v>0.43754999999999999</v>
      </c>
      <c r="AH24945">
        <v>64.41</v>
      </c>
      <c r="AI24945">
        <v>-0.34277999999999997</v>
      </c>
      <c r="AK24945">
        <v>0.88842636346817005</v>
      </c>
      <c r="AL24945">
        <v>0.23624999999999999</v>
      </c>
      <c r="AM24945">
        <v>1</v>
      </c>
      <c r="AN24945">
        <v>7360</v>
      </c>
      <c r="AO24945">
        <v>64.296999999999997</v>
      </c>
      <c r="AP24945">
        <v>64.296999999999997</v>
      </c>
      <c r="AQ24945">
        <v>1</v>
      </c>
      <c r="AR24945">
        <v>1048500</v>
      </c>
    </row>
    <row r="24946" spans="1:44" x14ac:dyDescent="0.25">
      <c r="A24946">
        <v>24944</v>
      </c>
      <c r="B24946">
        <v>1844</v>
      </c>
      <c r="C24946">
        <v>5646</v>
      </c>
      <c r="D24946">
        <v>6251</v>
      </c>
      <c r="E24946">
        <v>19271</v>
      </c>
      <c r="H24946" t="s">
        <v>23577</v>
      </c>
      <c r="I24946">
        <v>19</v>
      </c>
      <c r="J24946" t="s">
        <v>31890</v>
      </c>
      <c r="K24946" t="s">
        <v>42754</v>
      </c>
      <c r="N24946">
        <v>0</v>
      </c>
      <c r="O24946">
        <v>0</v>
      </c>
      <c r="P24946" t="s">
        <v>8762</v>
      </c>
      <c r="Q24946" t="s">
        <v>9388</v>
      </c>
      <c r="R24946" t="s">
        <v>9388</v>
      </c>
      <c r="S24946" t="s">
        <v>8763</v>
      </c>
      <c r="U24946" t="s">
        <v>31893</v>
      </c>
      <c r="V24946" t="s">
        <v>31894</v>
      </c>
      <c r="W24946">
        <v>1</v>
      </c>
      <c r="X24946" t="s">
        <v>1600</v>
      </c>
      <c r="Y24946">
        <v>2</v>
      </c>
      <c r="Z24946">
        <v>1064.5170000000001</v>
      </c>
      <c r="AA24946">
        <v>2127.0194000000001</v>
      </c>
      <c r="AB24946">
        <v>41351.69921875</v>
      </c>
      <c r="AC24946">
        <v>-1.4625999999999999</v>
      </c>
      <c r="AD24946">
        <v>-2.2325000000000001E-2</v>
      </c>
      <c r="AE24946">
        <v>-1.4849000000000001</v>
      </c>
      <c r="AF24946">
        <v>123.09</v>
      </c>
      <c r="AG24946">
        <v>0.88995999999999997</v>
      </c>
      <c r="AH24946">
        <v>123.09</v>
      </c>
      <c r="AI24946">
        <v>0</v>
      </c>
      <c r="AK24946">
        <v>0.87417525053024303</v>
      </c>
      <c r="AL24946" s="21">
        <v>3.7300999999999999E-18</v>
      </c>
      <c r="AM24946">
        <v>1</v>
      </c>
      <c r="AN24946">
        <v>16739</v>
      </c>
      <c r="AO24946">
        <v>185.55</v>
      </c>
      <c r="AP24946">
        <v>168.31</v>
      </c>
      <c r="AQ24946">
        <v>1</v>
      </c>
      <c r="AR24946">
        <v>14990000</v>
      </c>
    </row>
    <row r="24947" spans="1:44" x14ac:dyDescent="0.25">
      <c r="A24947">
        <v>24945</v>
      </c>
      <c r="B24947">
        <v>1844</v>
      </c>
      <c r="C24947">
        <v>5646</v>
      </c>
      <c r="D24947">
        <v>6251</v>
      </c>
      <c r="E24947">
        <v>19272</v>
      </c>
      <c r="H24947" t="s">
        <v>23577</v>
      </c>
      <c r="I24947">
        <v>19</v>
      </c>
      <c r="J24947" t="s">
        <v>31890</v>
      </c>
      <c r="K24947" t="s">
        <v>42754</v>
      </c>
      <c r="N24947">
        <v>0</v>
      </c>
      <c r="O24947">
        <v>0</v>
      </c>
      <c r="P24947" t="s">
        <v>8762</v>
      </c>
      <c r="Q24947" t="s">
        <v>9388</v>
      </c>
      <c r="R24947" t="s">
        <v>9388</v>
      </c>
      <c r="S24947" t="s">
        <v>8763</v>
      </c>
      <c r="U24947" t="s">
        <v>31893</v>
      </c>
      <c r="V24947" t="s">
        <v>31894</v>
      </c>
      <c r="W24947">
        <v>1</v>
      </c>
      <c r="X24947" t="s">
        <v>1600</v>
      </c>
      <c r="Y24947">
        <v>3</v>
      </c>
      <c r="Z24947">
        <v>710.01374999999996</v>
      </c>
      <c r="AA24947">
        <v>2127.0194000000001</v>
      </c>
      <c r="AB24947">
        <v>49505.61328125</v>
      </c>
      <c r="AC24947">
        <v>-1.9229000000000001</v>
      </c>
      <c r="AD24947">
        <v>0.46412999999999999</v>
      </c>
      <c r="AE24947">
        <v>-1.4588000000000001</v>
      </c>
      <c r="AF24947">
        <v>123.1</v>
      </c>
      <c r="AG24947">
        <v>0.93320000000000003</v>
      </c>
      <c r="AH24947">
        <v>123.1</v>
      </c>
      <c r="AI24947">
        <v>0</v>
      </c>
      <c r="AK24947">
        <v>0.65034401416778598</v>
      </c>
      <c r="AL24947">
        <v>1.1865000000000001</v>
      </c>
      <c r="AM24947">
        <v>1</v>
      </c>
      <c r="AN24947">
        <v>16751</v>
      </c>
      <c r="AO24947">
        <v>7.3307000000000002</v>
      </c>
      <c r="AP24947">
        <v>7.3307000000000002</v>
      </c>
      <c r="AQ24947">
        <v>1</v>
      </c>
      <c r="AR24947">
        <v>16121000</v>
      </c>
    </row>
    <row r="24948" spans="1:44" x14ac:dyDescent="0.25">
      <c r="A24948">
        <v>24946</v>
      </c>
      <c r="B24948">
        <v>1844</v>
      </c>
      <c r="C24948">
        <v>5646</v>
      </c>
      <c r="D24948">
        <v>6251</v>
      </c>
      <c r="E24948">
        <v>19273</v>
      </c>
      <c r="H24948" t="s">
        <v>23577</v>
      </c>
      <c r="I24948">
        <v>19</v>
      </c>
      <c r="J24948" t="s">
        <v>31890</v>
      </c>
      <c r="K24948" t="s">
        <v>42754</v>
      </c>
      <c r="N24948">
        <v>0</v>
      </c>
      <c r="O24948">
        <v>0</v>
      </c>
      <c r="P24948" t="s">
        <v>8762</v>
      </c>
      <c r="Q24948" t="s">
        <v>9388</v>
      </c>
      <c r="R24948" t="s">
        <v>9388</v>
      </c>
      <c r="S24948" t="s">
        <v>8763</v>
      </c>
      <c r="U24948" t="s">
        <v>31893</v>
      </c>
      <c r="V24948" t="s">
        <v>31895</v>
      </c>
      <c r="W24948">
        <v>2</v>
      </c>
      <c r="X24948" t="s">
        <v>3013</v>
      </c>
      <c r="Y24948">
        <v>2</v>
      </c>
      <c r="Z24948">
        <v>1064.5170000000001</v>
      </c>
      <c r="AA24948">
        <v>2127.0194000000001</v>
      </c>
      <c r="AB24948">
        <v>42047.9375</v>
      </c>
      <c r="AC24948">
        <v>-0.53639999999999999</v>
      </c>
      <c r="AD24948">
        <v>0.20918</v>
      </c>
      <c r="AE24948">
        <v>-0.32722000000000001</v>
      </c>
      <c r="AF24948">
        <v>123.4</v>
      </c>
      <c r="AG24948">
        <v>0.77437</v>
      </c>
      <c r="AH24948">
        <v>123.05</v>
      </c>
      <c r="AI24948">
        <v>-0.34277999999999997</v>
      </c>
      <c r="AK24948">
        <v>0.89124542474746704</v>
      </c>
      <c r="AL24948" s="21">
        <v>4.7549E-26</v>
      </c>
      <c r="AM24948">
        <v>1</v>
      </c>
      <c r="AN24948">
        <v>15661</v>
      </c>
      <c r="AO24948">
        <v>206.59</v>
      </c>
      <c r="AP24948">
        <v>185.85</v>
      </c>
      <c r="AQ24948">
        <v>1</v>
      </c>
      <c r="AR24948">
        <v>5267000</v>
      </c>
    </row>
    <row r="24949" spans="1:44" x14ac:dyDescent="0.25">
      <c r="A24949">
        <v>24947</v>
      </c>
      <c r="B24949">
        <v>1844</v>
      </c>
      <c r="C24949">
        <v>5646</v>
      </c>
      <c r="D24949">
        <v>6251</v>
      </c>
      <c r="E24949">
        <v>19274</v>
      </c>
      <c r="H24949" t="s">
        <v>23577</v>
      </c>
      <c r="I24949">
        <v>19</v>
      </c>
      <c r="J24949" t="s">
        <v>31890</v>
      </c>
      <c r="K24949" t="s">
        <v>42754</v>
      </c>
      <c r="N24949">
        <v>0</v>
      </c>
      <c r="O24949">
        <v>0</v>
      </c>
      <c r="P24949" t="s">
        <v>8762</v>
      </c>
      <c r="Q24949" t="s">
        <v>9388</v>
      </c>
      <c r="R24949" t="s">
        <v>9388</v>
      </c>
      <c r="S24949" t="s">
        <v>8763</v>
      </c>
      <c r="U24949" t="s">
        <v>31893</v>
      </c>
      <c r="V24949" t="s">
        <v>31896</v>
      </c>
      <c r="W24949">
        <v>3</v>
      </c>
      <c r="X24949" t="s">
        <v>3014</v>
      </c>
      <c r="Y24949">
        <v>2</v>
      </c>
      <c r="Z24949">
        <v>1064.5170000000001</v>
      </c>
      <c r="AA24949">
        <v>2127.0194000000001</v>
      </c>
      <c r="AB24949">
        <v>42496.79296875</v>
      </c>
      <c r="AC24949">
        <v>-8.1299999999999997E-2</v>
      </c>
      <c r="AD24949">
        <v>-9.6894999999999995E-2</v>
      </c>
      <c r="AE24949">
        <v>-0.1782</v>
      </c>
      <c r="AF24949">
        <v>123.33</v>
      </c>
      <c r="AG24949">
        <v>0.82730000000000004</v>
      </c>
      <c r="AH24949">
        <v>123.03</v>
      </c>
      <c r="AI24949">
        <v>-0.29835</v>
      </c>
      <c r="AK24949">
        <v>0.88171344995498702</v>
      </c>
      <c r="AL24949" s="21">
        <v>1.7900000000000001E-18</v>
      </c>
      <c r="AM24949">
        <v>1</v>
      </c>
      <c r="AN24949">
        <v>16350</v>
      </c>
      <c r="AO24949">
        <v>195.97</v>
      </c>
      <c r="AP24949">
        <v>195.97</v>
      </c>
      <c r="AQ24949">
        <v>1</v>
      </c>
      <c r="AR24949">
        <v>3886500</v>
      </c>
    </row>
    <row r="24950" spans="1:44" x14ac:dyDescent="0.25">
      <c r="A24950">
        <v>24948</v>
      </c>
      <c r="B24950">
        <v>1844</v>
      </c>
      <c r="C24950">
        <v>5646</v>
      </c>
      <c r="D24950">
        <v>6251</v>
      </c>
      <c r="E24950">
        <v>19275</v>
      </c>
      <c r="H24950" t="s">
        <v>23577</v>
      </c>
      <c r="I24950">
        <v>19</v>
      </c>
      <c r="J24950" t="s">
        <v>31890</v>
      </c>
      <c r="K24950" t="s">
        <v>42754</v>
      </c>
      <c r="N24950">
        <v>0</v>
      </c>
      <c r="O24950">
        <v>0</v>
      </c>
      <c r="P24950" t="s">
        <v>8762</v>
      </c>
      <c r="Q24950" t="s">
        <v>9388</v>
      </c>
      <c r="R24950" t="s">
        <v>9388</v>
      </c>
      <c r="S24950" t="s">
        <v>8763</v>
      </c>
      <c r="U24950" t="s">
        <v>31893</v>
      </c>
      <c r="V24950" t="s">
        <v>31896</v>
      </c>
      <c r="W24950">
        <v>3</v>
      </c>
      <c r="X24950" t="s">
        <v>3014</v>
      </c>
      <c r="Y24950">
        <v>3</v>
      </c>
      <c r="Z24950">
        <v>710.01374999999996</v>
      </c>
      <c r="AA24950">
        <v>2127.0194000000001</v>
      </c>
      <c r="AB24950">
        <v>49508.6328125</v>
      </c>
      <c r="AC24950">
        <v>-0.48609999999999998</v>
      </c>
      <c r="AD24950">
        <v>0.19781000000000001</v>
      </c>
      <c r="AE24950">
        <v>-0.28827999999999998</v>
      </c>
      <c r="AF24950">
        <v>123.33</v>
      </c>
      <c r="AG24950">
        <v>0.67547999999999997</v>
      </c>
      <c r="AH24950">
        <v>123.04</v>
      </c>
      <c r="AI24950">
        <v>-0.29835</v>
      </c>
      <c r="AK24950">
        <v>0.71285712718963601</v>
      </c>
      <c r="AL24950" s="21">
        <v>6.7947999999999994E-5</v>
      </c>
      <c r="AM24950">
        <v>1</v>
      </c>
      <c r="AN24950">
        <v>16352</v>
      </c>
      <c r="AO24950">
        <v>123.36</v>
      </c>
      <c r="AP24950">
        <v>107.18</v>
      </c>
      <c r="AQ24950">
        <v>1</v>
      </c>
      <c r="AR24950">
        <v>2962000</v>
      </c>
    </row>
    <row r="24951" spans="1:44" x14ac:dyDescent="0.25">
      <c r="A24951">
        <v>24949</v>
      </c>
      <c r="B24951">
        <v>1844</v>
      </c>
      <c r="C24951">
        <v>5646</v>
      </c>
      <c r="D24951">
        <v>6251</v>
      </c>
      <c r="H24951" t="s">
        <v>23577</v>
      </c>
      <c r="I24951">
        <v>19</v>
      </c>
      <c r="J24951" t="s">
        <v>31890</v>
      </c>
      <c r="N24951">
        <v>0</v>
      </c>
      <c r="O24951">
        <v>0</v>
      </c>
      <c r="P24951" t="s">
        <v>8762</v>
      </c>
      <c r="Q24951" t="s">
        <v>9388</v>
      </c>
      <c r="R24951" t="s">
        <v>9388</v>
      </c>
      <c r="S24951" t="s">
        <v>8763</v>
      </c>
      <c r="U24951" t="s">
        <v>31898</v>
      </c>
      <c r="V24951" t="s">
        <v>31895</v>
      </c>
      <c r="W24951">
        <v>2</v>
      </c>
      <c r="X24951" t="s">
        <v>3013</v>
      </c>
      <c r="Y24951">
        <v>3</v>
      </c>
      <c r="Z24951">
        <v>710.01374999999996</v>
      </c>
      <c r="AA24951">
        <v>2127.0194000000001</v>
      </c>
      <c r="AB24951">
        <v>50368.8828125</v>
      </c>
      <c r="AC24951">
        <v>-0.97169000000000005</v>
      </c>
      <c r="AD24951">
        <v>0.96365999999999996</v>
      </c>
      <c r="AE24951">
        <v>-8.0283999999999998E-3</v>
      </c>
      <c r="AF24951">
        <v>123.41</v>
      </c>
      <c r="AG24951">
        <v>0.87331999999999999</v>
      </c>
      <c r="AH24951">
        <v>123.07</v>
      </c>
      <c r="AI24951">
        <v>-0.34277999999999997</v>
      </c>
      <c r="AJ24951">
        <v>3.5506999999999997E-2</v>
      </c>
      <c r="AK24951" t="s">
        <v>9099</v>
      </c>
      <c r="AL24951">
        <v>1</v>
      </c>
      <c r="AM24951">
        <v>0</v>
      </c>
      <c r="AO24951" t="s">
        <v>9099</v>
      </c>
      <c r="AP24951" t="s">
        <v>9099</v>
      </c>
      <c r="AQ24951">
        <v>0</v>
      </c>
      <c r="AR24951">
        <v>7066900</v>
      </c>
    </row>
    <row r="24952" spans="1:44" x14ac:dyDescent="0.25">
      <c r="A24952">
        <v>24950</v>
      </c>
      <c r="B24952">
        <v>1844</v>
      </c>
      <c r="C24952">
        <v>5646</v>
      </c>
      <c r="D24952">
        <v>6251</v>
      </c>
      <c r="H24952" t="s">
        <v>23577</v>
      </c>
      <c r="I24952">
        <v>19</v>
      </c>
      <c r="J24952" t="s">
        <v>31890</v>
      </c>
      <c r="N24952">
        <v>0</v>
      </c>
      <c r="O24952">
        <v>0</v>
      </c>
      <c r="P24952" t="s">
        <v>8762</v>
      </c>
      <c r="Q24952" t="s">
        <v>9388</v>
      </c>
      <c r="R24952" t="s">
        <v>9388</v>
      </c>
      <c r="S24952" t="s">
        <v>8763</v>
      </c>
      <c r="U24952" t="s">
        <v>31898</v>
      </c>
      <c r="V24952" t="s">
        <v>31901</v>
      </c>
      <c r="W24952">
        <v>4</v>
      </c>
      <c r="X24952" t="s">
        <v>3010</v>
      </c>
      <c r="Y24952">
        <v>2</v>
      </c>
      <c r="Z24952">
        <v>1064.5170000000001</v>
      </c>
      <c r="AA24952">
        <v>2127.0194000000001</v>
      </c>
      <c r="AB24952">
        <v>45097.18359375</v>
      </c>
      <c r="AC24952">
        <v>-0.11705</v>
      </c>
      <c r="AD24952">
        <v>1.0307999999999999</v>
      </c>
      <c r="AE24952">
        <v>0.91374</v>
      </c>
      <c r="AF24952">
        <v>123.35</v>
      </c>
      <c r="AG24952">
        <v>0.25019000000000002</v>
      </c>
      <c r="AH24952">
        <v>123.05</v>
      </c>
      <c r="AI24952">
        <v>-0.30048000000000002</v>
      </c>
      <c r="AJ24952">
        <v>-5.8136000000000004E-3</v>
      </c>
      <c r="AK24952" t="s">
        <v>9099</v>
      </c>
      <c r="AL24952">
        <v>1</v>
      </c>
      <c r="AM24952">
        <v>0</v>
      </c>
      <c r="AO24952" t="s">
        <v>9099</v>
      </c>
      <c r="AP24952" t="s">
        <v>9099</v>
      </c>
      <c r="AQ24952">
        <v>0</v>
      </c>
      <c r="AR24952">
        <v>774690</v>
      </c>
    </row>
    <row r="24953" spans="1:44" x14ac:dyDescent="0.25">
      <c r="A24953">
        <v>24951</v>
      </c>
      <c r="B24953">
        <v>1844</v>
      </c>
      <c r="C24953">
        <v>5646</v>
      </c>
      <c r="D24953">
        <v>6251</v>
      </c>
      <c r="H24953" t="s">
        <v>23577</v>
      </c>
      <c r="I24953">
        <v>19</v>
      </c>
      <c r="J24953" t="s">
        <v>31890</v>
      </c>
      <c r="N24953">
        <v>0</v>
      </c>
      <c r="O24953">
        <v>0</v>
      </c>
      <c r="P24953" t="s">
        <v>8762</v>
      </c>
      <c r="Q24953" t="s">
        <v>9388</v>
      </c>
      <c r="R24953" t="s">
        <v>9388</v>
      </c>
      <c r="S24953" t="s">
        <v>8763</v>
      </c>
      <c r="U24953" t="s">
        <v>31898</v>
      </c>
      <c r="V24953" t="s">
        <v>31901</v>
      </c>
      <c r="W24953">
        <v>4</v>
      </c>
      <c r="X24953" t="s">
        <v>3010</v>
      </c>
      <c r="Y24953">
        <v>3</v>
      </c>
      <c r="Z24953">
        <v>710.01374999999996</v>
      </c>
      <c r="AA24953">
        <v>2127.0194000000001</v>
      </c>
      <c r="AB24953">
        <v>42582.83984375</v>
      </c>
      <c r="AC24953">
        <v>-0.55774000000000001</v>
      </c>
      <c r="AD24953">
        <v>0.73243000000000003</v>
      </c>
      <c r="AE24953">
        <v>0.17469000000000001</v>
      </c>
      <c r="AF24953">
        <v>123.38</v>
      </c>
      <c r="AG24953">
        <v>0.21906999999999999</v>
      </c>
      <c r="AH24953">
        <v>123.08</v>
      </c>
      <c r="AI24953">
        <v>-0.30048000000000002</v>
      </c>
      <c r="AJ24953">
        <v>4.6432000000000001E-2</v>
      </c>
      <c r="AK24953" t="s">
        <v>9099</v>
      </c>
      <c r="AL24953">
        <v>1</v>
      </c>
      <c r="AM24953">
        <v>0</v>
      </c>
      <c r="AO24953" t="s">
        <v>9099</v>
      </c>
      <c r="AP24953" t="s">
        <v>9099</v>
      </c>
      <c r="AQ24953">
        <v>0</v>
      </c>
      <c r="AR24953">
        <v>705500</v>
      </c>
    </row>
    <row r="24954" spans="1:44" x14ac:dyDescent="0.25">
      <c r="A24954">
        <v>24952</v>
      </c>
      <c r="B24954">
        <v>1874</v>
      </c>
      <c r="C24954">
        <v>5647</v>
      </c>
      <c r="D24954">
        <v>6252</v>
      </c>
      <c r="E24954">
        <v>19276</v>
      </c>
      <c r="H24954" t="s">
        <v>23580</v>
      </c>
      <c r="I24954">
        <v>14</v>
      </c>
      <c r="J24954" t="s">
        <v>31890</v>
      </c>
      <c r="K24954" t="s">
        <v>42755</v>
      </c>
      <c r="N24954">
        <v>0</v>
      </c>
      <c r="O24954">
        <v>0</v>
      </c>
      <c r="P24954" t="s">
        <v>8859</v>
      </c>
      <c r="Q24954" t="s">
        <v>8859</v>
      </c>
      <c r="R24954" t="s">
        <v>8859</v>
      </c>
      <c r="S24954" t="s">
        <v>8860</v>
      </c>
      <c r="U24954" t="s">
        <v>31893</v>
      </c>
      <c r="V24954" t="s">
        <v>31894</v>
      </c>
      <c r="W24954">
        <v>1</v>
      </c>
      <c r="X24954" t="s">
        <v>1600</v>
      </c>
      <c r="Y24954">
        <v>2</v>
      </c>
      <c r="Z24954">
        <v>739.41533000000004</v>
      </c>
      <c r="AA24954">
        <v>1476.8161</v>
      </c>
      <c r="AB24954">
        <v>50400.7265625</v>
      </c>
      <c r="AC24954">
        <v>-2.0649999999999999</v>
      </c>
      <c r="AD24954">
        <v>0.48853999999999997</v>
      </c>
      <c r="AE24954">
        <v>-1.5765</v>
      </c>
      <c r="AF24954">
        <v>49.374000000000002</v>
      </c>
      <c r="AG24954">
        <v>0.43815999999999999</v>
      </c>
      <c r="AH24954">
        <v>49.374000000000002</v>
      </c>
      <c r="AI24954">
        <v>0</v>
      </c>
      <c r="AK24954">
        <v>0.73735702037811302</v>
      </c>
      <c r="AL24954" s="21">
        <v>2.5822E-9</v>
      </c>
      <c r="AM24954">
        <v>1</v>
      </c>
      <c r="AN24954">
        <v>5395</v>
      </c>
      <c r="AO24954">
        <v>161.47999999999999</v>
      </c>
      <c r="AP24954">
        <v>143.07</v>
      </c>
      <c r="AQ24954">
        <v>1</v>
      </c>
      <c r="AR24954">
        <v>2624700</v>
      </c>
    </row>
    <row r="24955" spans="1:44" x14ac:dyDescent="0.25">
      <c r="A24955">
        <v>24953</v>
      </c>
      <c r="B24955">
        <v>1874</v>
      </c>
      <c r="C24955">
        <v>5647</v>
      </c>
      <c r="D24955">
        <v>6252</v>
      </c>
      <c r="E24955">
        <v>19277</v>
      </c>
      <c r="H24955" t="s">
        <v>23580</v>
      </c>
      <c r="I24955">
        <v>14</v>
      </c>
      <c r="J24955" t="s">
        <v>31890</v>
      </c>
      <c r="K24955" t="s">
        <v>42755</v>
      </c>
      <c r="N24955">
        <v>0</v>
      </c>
      <c r="O24955">
        <v>0</v>
      </c>
      <c r="P24955" t="s">
        <v>8859</v>
      </c>
      <c r="Q24955" t="s">
        <v>8859</v>
      </c>
      <c r="R24955" t="s">
        <v>8859</v>
      </c>
      <c r="S24955" t="s">
        <v>8860</v>
      </c>
      <c r="U24955" t="s">
        <v>31893</v>
      </c>
      <c r="V24955" t="s">
        <v>31895</v>
      </c>
      <c r="W24955">
        <v>2</v>
      </c>
      <c r="X24955" t="s">
        <v>3013</v>
      </c>
      <c r="Y24955">
        <v>2</v>
      </c>
      <c r="Z24955">
        <v>739.41533000000004</v>
      </c>
      <c r="AA24955">
        <v>1476.8161</v>
      </c>
      <c r="AB24955">
        <v>49323.10546875</v>
      </c>
      <c r="AC24955">
        <v>-0.39511000000000002</v>
      </c>
      <c r="AD24955">
        <v>0.63024000000000002</v>
      </c>
      <c r="AE24955">
        <v>0.23513000000000001</v>
      </c>
      <c r="AF24955">
        <v>49.841999999999999</v>
      </c>
      <c r="AG24955">
        <v>0.48812</v>
      </c>
      <c r="AH24955">
        <v>49.499000000000002</v>
      </c>
      <c r="AI24955">
        <v>-0.34277999999999997</v>
      </c>
      <c r="AK24955">
        <v>0.75544905662536599</v>
      </c>
      <c r="AL24955" s="21">
        <v>1.9619E-9</v>
      </c>
      <c r="AM24955">
        <v>1</v>
      </c>
      <c r="AN24955">
        <v>5130</v>
      </c>
      <c r="AO24955">
        <v>166.62</v>
      </c>
      <c r="AP24955">
        <v>129.29</v>
      </c>
      <c r="AQ24955">
        <v>1</v>
      </c>
      <c r="AR24955">
        <v>1689700</v>
      </c>
    </row>
    <row r="24956" spans="1:44" x14ac:dyDescent="0.25">
      <c r="A24956">
        <v>24954</v>
      </c>
      <c r="B24956">
        <v>1874</v>
      </c>
      <c r="C24956">
        <v>5647</v>
      </c>
      <c r="D24956">
        <v>6252</v>
      </c>
      <c r="E24956">
        <v>19278</v>
      </c>
      <c r="H24956" t="s">
        <v>23580</v>
      </c>
      <c r="I24956">
        <v>14</v>
      </c>
      <c r="J24956" t="s">
        <v>31890</v>
      </c>
      <c r="K24956" t="s">
        <v>42755</v>
      </c>
      <c r="N24956">
        <v>0</v>
      </c>
      <c r="O24956">
        <v>0</v>
      </c>
      <c r="P24956" t="s">
        <v>8859</v>
      </c>
      <c r="Q24956" t="s">
        <v>8859</v>
      </c>
      <c r="R24956" t="s">
        <v>8859</v>
      </c>
      <c r="S24956" t="s">
        <v>8860</v>
      </c>
      <c r="U24956" t="s">
        <v>31893</v>
      </c>
      <c r="V24956" t="s">
        <v>31901</v>
      </c>
      <c r="W24956">
        <v>4</v>
      </c>
      <c r="X24956" t="s">
        <v>3010</v>
      </c>
      <c r="Y24956">
        <v>2</v>
      </c>
      <c r="Z24956">
        <v>739.41533000000004</v>
      </c>
      <c r="AA24956">
        <v>1476.8161</v>
      </c>
      <c r="AB24956">
        <v>49328.90625</v>
      </c>
      <c r="AC24956">
        <v>-0.18876000000000001</v>
      </c>
      <c r="AD24956">
        <v>-1.4453000000000001E-2</v>
      </c>
      <c r="AE24956">
        <v>-0.20321</v>
      </c>
      <c r="AF24956">
        <v>49.204000000000001</v>
      </c>
      <c r="AG24956">
        <v>0.92349999999999999</v>
      </c>
      <c r="AH24956">
        <v>49.404000000000003</v>
      </c>
      <c r="AI24956">
        <v>0.20075999999999999</v>
      </c>
      <c r="AK24956">
        <v>0.73872137069702104</v>
      </c>
      <c r="AL24956" s="21">
        <v>8.5897000000000002E-14</v>
      </c>
      <c r="AM24956">
        <v>1</v>
      </c>
      <c r="AN24956">
        <v>5432</v>
      </c>
      <c r="AO24956">
        <v>186.16</v>
      </c>
      <c r="AP24956">
        <v>141.55000000000001</v>
      </c>
      <c r="AQ24956">
        <v>1</v>
      </c>
      <c r="AR24956">
        <v>15651000</v>
      </c>
    </row>
    <row r="24957" spans="1:44" x14ac:dyDescent="0.25">
      <c r="A24957">
        <v>24955</v>
      </c>
      <c r="B24957">
        <v>1874</v>
      </c>
      <c r="C24957">
        <v>5647</v>
      </c>
      <c r="D24957">
        <v>6252</v>
      </c>
      <c r="E24957">
        <v>19279</v>
      </c>
      <c r="H24957" t="s">
        <v>23580</v>
      </c>
      <c r="I24957">
        <v>14</v>
      </c>
      <c r="J24957" t="s">
        <v>31890</v>
      </c>
      <c r="K24957" t="s">
        <v>42755</v>
      </c>
      <c r="N24957">
        <v>0</v>
      </c>
      <c r="O24957">
        <v>0</v>
      </c>
      <c r="P24957" t="s">
        <v>8859</v>
      </c>
      <c r="Q24957" t="s">
        <v>8859</v>
      </c>
      <c r="R24957" t="s">
        <v>8859</v>
      </c>
      <c r="S24957" t="s">
        <v>8860</v>
      </c>
      <c r="U24957" t="s">
        <v>31893</v>
      </c>
      <c r="V24957" t="s">
        <v>31902</v>
      </c>
      <c r="W24957">
        <v>5</v>
      </c>
      <c r="X24957" t="s">
        <v>3011</v>
      </c>
      <c r="Y24957">
        <v>2</v>
      </c>
      <c r="Z24957">
        <v>739.41533000000004</v>
      </c>
      <c r="AA24957">
        <v>1476.8161</v>
      </c>
      <c r="AB24957">
        <v>49543.31640625</v>
      </c>
      <c r="AC24957">
        <v>-0.90029999999999999</v>
      </c>
      <c r="AD24957">
        <v>8.1641000000000005E-2</v>
      </c>
      <c r="AE24957">
        <v>-0.81866000000000005</v>
      </c>
      <c r="AF24957">
        <v>49.94</v>
      </c>
      <c r="AG24957">
        <v>1.9976</v>
      </c>
      <c r="AH24957">
        <v>49.488999999999997</v>
      </c>
      <c r="AI24957">
        <v>-0.45113999999999999</v>
      </c>
      <c r="AK24957">
        <v>0.83055621385574296</v>
      </c>
      <c r="AL24957" s="21">
        <v>1.7039000000000001E-9</v>
      </c>
      <c r="AM24957">
        <v>1</v>
      </c>
      <c r="AN24957">
        <v>4998</v>
      </c>
      <c r="AO24957">
        <v>168.76</v>
      </c>
      <c r="AP24957">
        <v>141.09</v>
      </c>
      <c r="AQ24957">
        <v>1</v>
      </c>
      <c r="AR24957">
        <v>32935000</v>
      </c>
    </row>
    <row r="24958" spans="1:44" x14ac:dyDescent="0.25">
      <c r="A24958">
        <v>24956</v>
      </c>
      <c r="B24958">
        <v>1874</v>
      </c>
      <c r="C24958">
        <v>5647</v>
      </c>
      <c r="D24958">
        <v>6252</v>
      </c>
      <c r="E24958">
        <v>19280</v>
      </c>
      <c r="H24958" t="s">
        <v>23580</v>
      </c>
      <c r="I24958">
        <v>14</v>
      </c>
      <c r="J24958" t="s">
        <v>31890</v>
      </c>
      <c r="K24958" t="s">
        <v>42755</v>
      </c>
      <c r="N24958">
        <v>0</v>
      </c>
      <c r="O24958">
        <v>0</v>
      </c>
      <c r="P24958" t="s">
        <v>8859</v>
      </c>
      <c r="Q24958" t="s">
        <v>8859</v>
      </c>
      <c r="R24958" t="s">
        <v>8859</v>
      </c>
      <c r="S24958" t="s">
        <v>8860</v>
      </c>
      <c r="U24958" t="s">
        <v>31893</v>
      </c>
      <c r="V24958" t="s">
        <v>31897</v>
      </c>
      <c r="W24958">
        <v>6</v>
      </c>
      <c r="X24958" t="s">
        <v>3012</v>
      </c>
      <c r="Y24958">
        <v>2</v>
      </c>
      <c r="Z24958">
        <v>739.41533000000004</v>
      </c>
      <c r="AA24958">
        <v>1476.8161</v>
      </c>
      <c r="AB24958">
        <v>49747.15234375</v>
      </c>
      <c r="AC24958">
        <v>-1.1031</v>
      </c>
      <c r="AD24958">
        <v>1.1110999999999999E-2</v>
      </c>
      <c r="AE24958">
        <v>-1.0920000000000001</v>
      </c>
      <c r="AF24958">
        <v>48.848999999999997</v>
      </c>
      <c r="AG24958">
        <v>0.98351</v>
      </c>
      <c r="AH24958">
        <v>49.302</v>
      </c>
      <c r="AI24958">
        <v>0.45346999999999998</v>
      </c>
      <c r="AK24958">
        <v>0.87005889415741</v>
      </c>
      <c r="AL24958" s="21">
        <v>9.2510000000000004E-10</v>
      </c>
      <c r="AM24958">
        <v>1</v>
      </c>
      <c r="AN24958">
        <v>5558</v>
      </c>
      <c r="AO24958">
        <v>175.21</v>
      </c>
      <c r="AP24958">
        <v>136.97999999999999</v>
      </c>
      <c r="AQ24958">
        <v>1</v>
      </c>
      <c r="AR24958">
        <v>21975000</v>
      </c>
    </row>
    <row r="24959" spans="1:44" x14ac:dyDescent="0.25">
      <c r="A24959">
        <v>24957</v>
      </c>
      <c r="B24959">
        <v>1775</v>
      </c>
      <c r="C24959">
        <v>5648</v>
      </c>
      <c r="D24959">
        <v>6253</v>
      </c>
      <c r="E24959" t="s">
        <v>42756</v>
      </c>
      <c r="H24959" t="s">
        <v>23583</v>
      </c>
      <c r="I24959">
        <v>7</v>
      </c>
      <c r="J24959" t="s">
        <v>31890</v>
      </c>
      <c r="K24959" t="s">
        <v>42757</v>
      </c>
      <c r="N24959">
        <v>0</v>
      </c>
      <c r="O24959">
        <v>0</v>
      </c>
      <c r="P24959" t="s">
        <v>8551</v>
      </c>
      <c r="Q24959" t="s">
        <v>8551</v>
      </c>
      <c r="R24959" t="s">
        <v>8551</v>
      </c>
      <c r="S24959" t="s">
        <v>8552</v>
      </c>
      <c r="U24959" t="s">
        <v>31893</v>
      </c>
      <c r="V24959" t="s">
        <v>31894</v>
      </c>
      <c r="W24959">
        <v>1</v>
      </c>
      <c r="X24959" t="s">
        <v>1600</v>
      </c>
      <c r="Y24959">
        <v>2</v>
      </c>
      <c r="Z24959">
        <v>422.72978999999998</v>
      </c>
      <c r="AA24959">
        <v>843.44502999999997</v>
      </c>
      <c r="AB24959">
        <v>68794.53125</v>
      </c>
      <c r="AC24959">
        <v>-2.1042999999999998</v>
      </c>
      <c r="AD24959">
        <v>-0.17879</v>
      </c>
      <c r="AE24959">
        <v>-2.2831000000000001</v>
      </c>
      <c r="AF24959">
        <v>39.881999999999998</v>
      </c>
      <c r="AG24959">
        <v>1.6545000000000001</v>
      </c>
      <c r="AH24959">
        <v>39.881999999999998</v>
      </c>
      <c r="AI24959">
        <v>0</v>
      </c>
      <c r="AK24959">
        <v>0.81319802999496504</v>
      </c>
      <c r="AL24959">
        <v>0.25507000000000002</v>
      </c>
      <c r="AM24959">
        <v>2</v>
      </c>
      <c r="AN24959">
        <v>4000</v>
      </c>
      <c r="AO24959">
        <v>86.793999999999997</v>
      </c>
      <c r="AP24959">
        <v>27.876999999999999</v>
      </c>
      <c r="AQ24959">
        <v>1</v>
      </c>
      <c r="AR24959">
        <v>11849000</v>
      </c>
    </row>
    <row r="24960" spans="1:44" x14ac:dyDescent="0.25">
      <c r="A24960">
        <v>24958</v>
      </c>
      <c r="B24960">
        <v>1775</v>
      </c>
      <c r="C24960">
        <v>5648</v>
      </c>
      <c r="D24960">
        <v>6253</v>
      </c>
      <c r="E24960" t="s">
        <v>42758</v>
      </c>
      <c r="H24960" t="s">
        <v>23583</v>
      </c>
      <c r="I24960">
        <v>7</v>
      </c>
      <c r="J24960" t="s">
        <v>31890</v>
      </c>
      <c r="K24960" t="s">
        <v>42757</v>
      </c>
      <c r="N24960">
        <v>0</v>
      </c>
      <c r="O24960">
        <v>0</v>
      </c>
      <c r="P24960" t="s">
        <v>8551</v>
      </c>
      <c r="Q24960" t="s">
        <v>8551</v>
      </c>
      <c r="R24960" t="s">
        <v>8551</v>
      </c>
      <c r="S24960" t="s">
        <v>8552</v>
      </c>
      <c r="U24960" t="s">
        <v>31893</v>
      </c>
      <c r="V24960" t="s">
        <v>31895</v>
      </c>
      <c r="W24960">
        <v>2</v>
      </c>
      <c r="X24960" t="s">
        <v>3013</v>
      </c>
      <c r="Y24960">
        <v>2</v>
      </c>
      <c r="Z24960">
        <v>422.72978999999998</v>
      </c>
      <c r="AA24960">
        <v>843.44502999999997</v>
      </c>
      <c r="AB24960">
        <v>67165.15625</v>
      </c>
      <c r="AC24960">
        <v>-1.02</v>
      </c>
      <c r="AD24960">
        <v>7.1018999999999999E-2</v>
      </c>
      <c r="AE24960">
        <v>-0.94901999999999997</v>
      </c>
      <c r="AF24960">
        <v>40.008000000000003</v>
      </c>
      <c r="AG24960">
        <v>2.1751999999999998</v>
      </c>
      <c r="AH24960">
        <v>39.765000000000001</v>
      </c>
      <c r="AI24960">
        <v>-0.24260999999999999</v>
      </c>
      <c r="AK24960">
        <v>0.74254941940307595</v>
      </c>
      <c r="AL24960">
        <v>0.31968000000000002</v>
      </c>
      <c r="AM24960">
        <v>2</v>
      </c>
      <c r="AN24960">
        <v>3684</v>
      </c>
      <c r="AO24960">
        <v>81.296000000000006</v>
      </c>
      <c r="AP24960">
        <v>27.138999999999999</v>
      </c>
      <c r="AQ24960">
        <v>1</v>
      </c>
      <c r="AR24960">
        <v>9734500</v>
      </c>
    </row>
    <row r="24961" spans="1:44" x14ac:dyDescent="0.25">
      <c r="A24961">
        <v>24959</v>
      </c>
      <c r="B24961">
        <v>1775</v>
      </c>
      <c r="C24961">
        <v>5648</v>
      </c>
      <c r="D24961">
        <v>6253</v>
      </c>
      <c r="E24961" t="s">
        <v>42759</v>
      </c>
      <c r="H24961" t="s">
        <v>23583</v>
      </c>
      <c r="I24961">
        <v>7</v>
      </c>
      <c r="J24961" t="s">
        <v>31890</v>
      </c>
      <c r="K24961" t="s">
        <v>42757</v>
      </c>
      <c r="N24961">
        <v>0</v>
      </c>
      <c r="O24961">
        <v>0</v>
      </c>
      <c r="P24961" t="s">
        <v>8551</v>
      </c>
      <c r="Q24961" t="s">
        <v>8551</v>
      </c>
      <c r="R24961" t="s">
        <v>8551</v>
      </c>
      <c r="S24961" t="s">
        <v>8552</v>
      </c>
      <c r="U24961" t="s">
        <v>31893</v>
      </c>
      <c r="V24961" t="s">
        <v>31901</v>
      </c>
      <c r="W24961">
        <v>4</v>
      </c>
      <c r="X24961" t="s">
        <v>3010</v>
      </c>
      <c r="Y24961">
        <v>2</v>
      </c>
      <c r="Z24961">
        <v>422.72978999999998</v>
      </c>
      <c r="AA24961">
        <v>843.44502999999997</v>
      </c>
      <c r="AB24961">
        <v>66689.03125</v>
      </c>
      <c r="AC24961">
        <v>-0.76385999999999998</v>
      </c>
      <c r="AD24961">
        <v>0.21001</v>
      </c>
      <c r="AE24961">
        <v>-0.55384</v>
      </c>
      <c r="AF24961">
        <v>39.488</v>
      </c>
      <c r="AG24961">
        <v>1.3342000000000001</v>
      </c>
      <c r="AH24961">
        <v>39.789000000000001</v>
      </c>
      <c r="AI24961">
        <v>0.30101</v>
      </c>
      <c r="AK24961">
        <v>0.62795835733413696</v>
      </c>
      <c r="AL24961">
        <v>0.57699</v>
      </c>
      <c r="AM24961">
        <v>2</v>
      </c>
      <c r="AN24961">
        <v>3902</v>
      </c>
      <c r="AO24961">
        <v>62.716999999999999</v>
      </c>
      <c r="AP24961">
        <v>26.321999999999999</v>
      </c>
      <c r="AQ24961">
        <v>1</v>
      </c>
      <c r="AR24961">
        <v>5789000</v>
      </c>
    </row>
    <row r="24962" spans="1:44" x14ac:dyDescent="0.25">
      <c r="A24962">
        <v>24960</v>
      </c>
      <c r="B24962">
        <v>1775</v>
      </c>
      <c r="C24962">
        <v>5648</v>
      </c>
      <c r="D24962">
        <v>6253</v>
      </c>
      <c r="E24962">
        <v>19287</v>
      </c>
      <c r="H24962" t="s">
        <v>23583</v>
      </c>
      <c r="I24962">
        <v>7</v>
      </c>
      <c r="J24962" t="s">
        <v>31890</v>
      </c>
      <c r="K24962" t="s">
        <v>42757</v>
      </c>
      <c r="N24962">
        <v>0</v>
      </c>
      <c r="O24962">
        <v>0</v>
      </c>
      <c r="P24962" t="s">
        <v>8551</v>
      </c>
      <c r="Q24962" t="s">
        <v>8551</v>
      </c>
      <c r="R24962" t="s">
        <v>8551</v>
      </c>
      <c r="S24962" t="s">
        <v>8552</v>
      </c>
      <c r="U24962" t="s">
        <v>31893</v>
      </c>
      <c r="V24962" t="s">
        <v>31897</v>
      </c>
      <c r="W24962">
        <v>6</v>
      </c>
      <c r="X24962" t="s">
        <v>3012</v>
      </c>
      <c r="Y24962">
        <v>2</v>
      </c>
      <c r="Z24962">
        <v>422.72978999999998</v>
      </c>
      <c r="AA24962">
        <v>843.44502999999997</v>
      </c>
      <c r="AB24962">
        <v>72051.6875</v>
      </c>
      <c r="AC24962">
        <v>-1.1084000000000001</v>
      </c>
      <c r="AD24962">
        <v>-0.30793999999999999</v>
      </c>
      <c r="AE24962">
        <v>-1.4162999999999999</v>
      </c>
      <c r="AF24962">
        <v>39.4</v>
      </c>
      <c r="AG24962">
        <v>1.2119</v>
      </c>
      <c r="AH24962">
        <v>39.853000000000002</v>
      </c>
      <c r="AI24962">
        <v>0.45347999999999999</v>
      </c>
      <c r="AK24962">
        <v>0.87067353725433405</v>
      </c>
      <c r="AL24962">
        <v>0.41426000000000002</v>
      </c>
      <c r="AM24962">
        <v>1</v>
      </c>
      <c r="AN24962">
        <v>3991</v>
      </c>
      <c r="AO24962">
        <v>73.248000000000005</v>
      </c>
      <c r="AP24962">
        <v>26.166</v>
      </c>
      <c r="AQ24962">
        <v>1</v>
      </c>
      <c r="AR24962">
        <v>4422600</v>
      </c>
    </row>
    <row r="24963" spans="1:44" x14ac:dyDescent="0.25">
      <c r="A24963">
        <v>24961</v>
      </c>
      <c r="B24963">
        <v>1775</v>
      </c>
      <c r="C24963">
        <v>5648</v>
      </c>
      <c r="D24963">
        <v>6253</v>
      </c>
      <c r="H24963" t="s">
        <v>23583</v>
      </c>
      <c r="I24963">
        <v>7</v>
      </c>
      <c r="J24963" t="s">
        <v>31890</v>
      </c>
      <c r="N24963">
        <v>0</v>
      </c>
      <c r="O24963">
        <v>0</v>
      </c>
      <c r="P24963" t="s">
        <v>8551</v>
      </c>
      <c r="Q24963" t="s">
        <v>8551</v>
      </c>
      <c r="R24963" t="s">
        <v>8551</v>
      </c>
      <c r="S24963" t="s">
        <v>8552</v>
      </c>
      <c r="U24963" t="s">
        <v>31898</v>
      </c>
      <c r="V24963" t="s">
        <v>31902</v>
      </c>
      <c r="W24963">
        <v>5</v>
      </c>
      <c r="X24963" t="s">
        <v>3011</v>
      </c>
      <c r="Y24963">
        <v>2</v>
      </c>
      <c r="Z24963">
        <v>422.72978999999998</v>
      </c>
      <c r="AA24963">
        <v>843.44502999999997</v>
      </c>
      <c r="AB24963">
        <v>63847.61328125</v>
      </c>
      <c r="AC24963">
        <v>-1.0255000000000001</v>
      </c>
      <c r="AD24963">
        <v>0.30321999999999999</v>
      </c>
      <c r="AE24963">
        <v>-0.72223000000000004</v>
      </c>
      <c r="AF24963">
        <v>40.131999999999998</v>
      </c>
      <c r="AG24963">
        <v>0.85172999999999999</v>
      </c>
      <c r="AH24963">
        <v>39.68</v>
      </c>
      <c r="AI24963">
        <v>-0.45113999999999999</v>
      </c>
      <c r="AJ24963">
        <v>-0.10824</v>
      </c>
      <c r="AK24963" t="s">
        <v>9099</v>
      </c>
      <c r="AL24963">
        <v>1</v>
      </c>
      <c r="AM24963">
        <v>0</v>
      </c>
      <c r="AO24963" t="s">
        <v>9099</v>
      </c>
      <c r="AP24963" t="s">
        <v>9099</v>
      </c>
      <c r="AQ24963">
        <v>0</v>
      </c>
      <c r="AR24963">
        <v>992860</v>
      </c>
    </row>
    <row r="24964" spans="1:44" x14ac:dyDescent="0.25">
      <c r="A24964">
        <v>24962</v>
      </c>
      <c r="B24964">
        <v>564</v>
      </c>
      <c r="C24964">
        <v>5649</v>
      </c>
      <c r="D24964">
        <v>6254</v>
      </c>
      <c r="E24964">
        <v>19288</v>
      </c>
      <c r="H24964" t="s">
        <v>23586</v>
      </c>
      <c r="I24964">
        <v>15</v>
      </c>
      <c r="J24964" t="s">
        <v>31890</v>
      </c>
      <c r="K24964" t="s">
        <v>42760</v>
      </c>
      <c r="N24964">
        <v>0</v>
      </c>
      <c r="O24964">
        <v>0</v>
      </c>
      <c r="P24964" t="s">
        <v>4894</v>
      </c>
      <c r="Q24964" t="s">
        <v>4894</v>
      </c>
      <c r="R24964" t="s">
        <v>4894</v>
      </c>
      <c r="S24964" t="s">
        <v>4895</v>
      </c>
      <c r="U24964" t="s">
        <v>31893</v>
      </c>
      <c r="V24964" t="s">
        <v>31902</v>
      </c>
      <c r="W24964">
        <v>5</v>
      </c>
      <c r="X24964" t="s">
        <v>3011</v>
      </c>
      <c r="Y24964">
        <v>2</v>
      </c>
      <c r="Z24964">
        <v>827.42777000000001</v>
      </c>
      <c r="AA24964">
        <v>1652.8409999999999</v>
      </c>
      <c r="AB24964">
        <v>45593.34765625</v>
      </c>
      <c r="AC24964">
        <v>-0.13233</v>
      </c>
      <c r="AD24964">
        <v>4.6443999999999999E-2</v>
      </c>
      <c r="AE24964">
        <v>-8.5888000000000006E-2</v>
      </c>
      <c r="AF24964">
        <v>119.39</v>
      </c>
      <c r="AG24964">
        <v>0.85231000000000001</v>
      </c>
      <c r="AH24964">
        <v>118.94</v>
      </c>
      <c r="AI24964">
        <v>-0.45113999999999999</v>
      </c>
      <c r="AK24964">
        <v>0.93526017665863004</v>
      </c>
      <c r="AL24964">
        <v>1.0649999999999999</v>
      </c>
      <c r="AM24964">
        <v>1</v>
      </c>
      <c r="AN24964">
        <v>14541</v>
      </c>
      <c r="AO24964">
        <v>24.190999999999999</v>
      </c>
      <c r="AP24964">
        <v>11.635999999999999</v>
      </c>
      <c r="AQ24964">
        <v>1</v>
      </c>
      <c r="AR24964">
        <v>3456900</v>
      </c>
    </row>
    <row r="24965" spans="1:44" x14ac:dyDescent="0.25">
      <c r="A24965">
        <v>24963</v>
      </c>
      <c r="B24965">
        <v>564</v>
      </c>
      <c r="C24965">
        <v>5649</v>
      </c>
      <c r="D24965">
        <v>6254</v>
      </c>
      <c r="E24965">
        <v>19289</v>
      </c>
      <c r="H24965" t="s">
        <v>23586</v>
      </c>
      <c r="I24965">
        <v>15</v>
      </c>
      <c r="J24965" t="s">
        <v>31890</v>
      </c>
      <c r="K24965" t="s">
        <v>42760</v>
      </c>
      <c r="N24965">
        <v>0</v>
      </c>
      <c r="O24965">
        <v>0</v>
      </c>
      <c r="P24965" t="s">
        <v>4894</v>
      </c>
      <c r="Q24965" t="s">
        <v>4894</v>
      </c>
      <c r="R24965" t="s">
        <v>4894</v>
      </c>
      <c r="S24965" t="s">
        <v>4895</v>
      </c>
      <c r="U24965" t="s">
        <v>31893</v>
      </c>
      <c r="V24965" t="s">
        <v>31897</v>
      </c>
      <c r="W24965">
        <v>6</v>
      </c>
      <c r="X24965" t="s">
        <v>3012</v>
      </c>
      <c r="Y24965">
        <v>2</v>
      </c>
      <c r="Z24965">
        <v>827.42777000000001</v>
      </c>
      <c r="AA24965">
        <v>1652.8409999999999</v>
      </c>
      <c r="AB24965">
        <v>46612.15625</v>
      </c>
      <c r="AC24965">
        <v>-0.42370000000000002</v>
      </c>
      <c r="AD24965">
        <v>0.12464</v>
      </c>
      <c r="AE24965">
        <v>-0.29905999999999999</v>
      </c>
      <c r="AF24965">
        <v>118.8</v>
      </c>
      <c r="AG24965">
        <v>1.0157</v>
      </c>
      <c r="AH24965">
        <v>119.05</v>
      </c>
      <c r="AI24965">
        <v>0.25294</v>
      </c>
      <c r="AK24965">
        <v>0.88506782054901101</v>
      </c>
      <c r="AL24965">
        <v>2.0599E-4</v>
      </c>
      <c r="AM24965">
        <v>1</v>
      </c>
      <c r="AN24965">
        <v>16777</v>
      </c>
      <c r="AO24965">
        <v>116.96</v>
      </c>
      <c r="AP24965">
        <v>116.96</v>
      </c>
      <c r="AQ24965">
        <v>1</v>
      </c>
      <c r="AR24965">
        <v>13008000</v>
      </c>
    </row>
    <row r="24966" spans="1:44" x14ac:dyDescent="0.25">
      <c r="A24966">
        <v>24964</v>
      </c>
      <c r="B24966">
        <v>564</v>
      </c>
      <c r="C24966">
        <v>5649</v>
      </c>
      <c r="D24966">
        <v>6254</v>
      </c>
      <c r="H24966" t="s">
        <v>23586</v>
      </c>
      <c r="I24966">
        <v>15</v>
      </c>
      <c r="J24966" t="s">
        <v>31890</v>
      </c>
      <c r="N24966">
        <v>0</v>
      </c>
      <c r="O24966">
        <v>0</v>
      </c>
      <c r="P24966" t="s">
        <v>4894</v>
      </c>
      <c r="Q24966" t="s">
        <v>4894</v>
      </c>
      <c r="R24966" t="s">
        <v>4894</v>
      </c>
      <c r="S24966" t="s">
        <v>4895</v>
      </c>
      <c r="U24966" t="s">
        <v>31898</v>
      </c>
      <c r="V24966" t="s">
        <v>31894</v>
      </c>
      <c r="W24966">
        <v>1</v>
      </c>
      <c r="X24966" t="s">
        <v>1600</v>
      </c>
      <c r="Y24966">
        <v>2</v>
      </c>
      <c r="Z24966">
        <v>827.42777000000001</v>
      </c>
      <c r="AA24966">
        <v>1652.8409999999999</v>
      </c>
      <c r="AB24966">
        <v>44720.2734375</v>
      </c>
      <c r="AC24966">
        <v>-1.5242</v>
      </c>
      <c r="AD24966">
        <v>0.31880999999999998</v>
      </c>
      <c r="AE24966">
        <v>-1.2054</v>
      </c>
      <c r="AF24966">
        <v>118.96</v>
      </c>
      <c r="AG24966">
        <v>0.51839000000000002</v>
      </c>
      <c r="AH24966">
        <v>118.96</v>
      </c>
      <c r="AI24966">
        <v>0</v>
      </c>
      <c r="AJ24966">
        <v>-9.4329999999999997E-2</v>
      </c>
      <c r="AK24966" t="s">
        <v>9099</v>
      </c>
      <c r="AL24966">
        <v>1</v>
      </c>
      <c r="AM24966">
        <v>0</v>
      </c>
      <c r="AO24966" t="s">
        <v>9099</v>
      </c>
      <c r="AP24966" t="s">
        <v>9099</v>
      </c>
      <c r="AQ24966">
        <v>0</v>
      </c>
      <c r="AR24966">
        <v>1442600</v>
      </c>
    </row>
    <row r="24967" spans="1:44" x14ac:dyDescent="0.25">
      <c r="A24967">
        <v>24965</v>
      </c>
      <c r="B24967">
        <v>564</v>
      </c>
      <c r="C24967">
        <v>5649</v>
      </c>
      <c r="D24967">
        <v>6254</v>
      </c>
      <c r="H24967" t="s">
        <v>23586</v>
      </c>
      <c r="I24967">
        <v>15</v>
      </c>
      <c r="J24967" t="s">
        <v>31890</v>
      </c>
      <c r="N24967">
        <v>0</v>
      </c>
      <c r="O24967">
        <v>0</v>
      </c>
      <c r="P24967" t="s">
        <v>4894</v>
      </c>
      <c r="Q24967" t="s">
        <v>4894</v>
      </c>
      <c r="R24967" t="s">
        <v>4894</v>
      </c>
      <c r="S24967" t="s">
        <v>4895</v>
      </c>
      <c r="U24967" t="s">
        <v>31898</v>
      </c>
      <c r="V24967" t="s">
        <v>31895</v>
      </c>
      <c r="W24967">
        <v>2</v>
      </c>
      <c r="X24967" t="s">
        <v>3013</v>
      </c>
      <c r="Y24967">
        <v>2</v>
      </c>
      <c r="Z24967">
        <v>827.42777000000001</v>
      </c>
      <c r="AA24967">
        <v>1652.8409999999999</v>
      </c>
      <c r="AB24967">
        <v>46479.4375</v>
      </c>
      <c r="AC24967">
        <v>-1.5481999999999999E-2</v>
      </c>
      <c r="AD24967">
        <v>-0.16181999999999999</v>
      </c>
      <c r="AE24967">
        <v>-0.17730000000000001</v>
      </c>
      <c r="AF24967">
        <v>119.21</v>
      </c>
      <c r="AG24967">
        <v>0.43307000000000001</v>
      </c>
      <c r="AH24967">
        <v>118.87</v>
      </c>
      <c r="AI24967">
        <v>-0.34277999999999997</v>
      </c>
      <c r="AJ24967">
        <v>-0.18017</v>
      </c>
      <c r="AK24967" t="s">
        <v>9099</v>
      </c>
      <c r="AL24967">
        <v>1</v>
      </c>
      <c r="AM24967">
        <v>0</v>
      </c>
      <c r="AO24967" t="s">
        <v>9099</v>
      </c>
      <c r="AP24967" t="s">
        <v>9099</v>
      </c>
      <c r="AQ24967">
        <v>0</v>
      </c>
      <c r="AR24967">
        <v>765350</v>
      </c>
    </row>
    <row r="24968" spans="1:44" x14ac:dyDescent="0.25">
      <c r="A24968">
        <v>24966</v>
      </c>
      <c r="B24968">
        <v>564</v>
      </c>
      <c r="C24968">
        <v>5649</v>
      </c>
      <c r="D24968">
        <v>6254</v>
      </c>
      <c r="H24968" t="s">
        <v>23586</v>
      </c>
      <c r="I24968">
        <v>15</v>
      </c>
      <c r="J24968" t="s">
        <v>31890</v>
      </c>
      <c r="N24968">
        <v>0</v>
      </c>
      <c r="O24968">
        <v>0</v>
      </c>
      <c r="P24968" t="s">
        <v>4894</v>
      </c>
      <c r="Q24968" t="s">
        <v>4894</v>
      </c>
      <c r="R24968" t="s">
        <v>4894</v>
      </c>
      <c r="S24968" t="s">
        <v>4895</v>
      </c>
      <c r="U24968" t="s">
        <v>31898</v>
      </c>
      <c r="V24968" t="s">
        <v>31896</v>
      </c>
      <c r="W24968">
        <v>3</v>
      </c>
      <c r="X24968" t="s">
        <v>3014</v>
      </c>
      <c r="Y24968">
        <v>2</v>
      </c>
      <c r="Z24968">
        <v>827.42777000000001</v>
      </c>
      <c r="AA24968">
        <v>1652.8409999999999</v>
      </c>
      <c r="AB24968">
        <v>46187.36328125</v>
      </c>
      <c r="AC24968">
        <v>-0.73711000000000004</v>
      </c>
      <c r="AD24968">
        <v>-0.12814</v>
      </c>
      <c r="AE24968">
        <v>-0.86524999999999996</v>
      </c>
      <c r="AF24968">
        <v>119.16</v>
      </c>
      <c r="AG24968">
        <v>1.4318</v>
      </c>
      <c r="AH24968">
        <v>118.96</v>
      </c>
      <c r="AI24968">
        <v>-0.1981</v>
      </c>
      <c r="AJ24968">
        <v>-9.1827000000000006E-2</v>
      </c>
      <c r="AK24968" t="s">
        <v>9099</v>
      </c>
      <c r="AL24968">
        <v>1</v>
      </c>
      <c r="AM24968">
        <v>0</v>
      </c>
      <c r="AO24968" t="s">
        <v>9099</v>
      </c>
      <c r="AP24968" t="s">
        <v>9099</v>
      </c>
      <c r="AQ24968">
        <v>0</v>
      </c>
      <c r="AR24968">
        <v>9607800</v>
      </c>
    </row>
    <row r="24969" spans="1:44" x14ac:dyDescent="0.25">
      <c r="A24969">
        <v>24967</v>
      </c>
      <c r="B24969">
        <v>564</v>
      </c>
      <c r="C24969">
        <v>5649</v>
      </c>
      <c r="D24969">
        <v>6254</v>
      </c>
      <c r="H24969" t="s">
        <v>23586</v>
      </c>
      <c r="I24969">
        <v>15</v>
      </c>
      <c r="J24969" t="s">
        <v>31890</v>
      </c>
      <c r="N24969">
        <v>0</v>
      </c>
      <c r="O24969">
        <v>0</v>
      </c>
      <c r="P24969" t="s">
        <v>4894</v>
      </c>
      <c r="Q24969" t="s">
        <v>4894</v>
      </c>
      <c r="R24969" t="s">
        <v>4894</v>
      </c>
      <c r="S24969" t="s">
        <v>4895</v>
      </c>
      <c r="U24969" t="s">
        <v>31898</v>
      </c>
      <c r="V24969" t="s">
        <v>31901</v>
      </c>
      <c r="W24969">
        <v>4</v>
      </c>
      <c r="X24969" t="s">
        <v>3010</v>
      </c>
      <c r="Y24969">
        <v>2</v>
      </c>
      <c r="Z24969">
        <v>827.42777000000001</v>
      </c>
      <c r="AA24969">
        <v>1652.8409999999999</v>
      </c>
      <c r="AB24969">
        <v>46669.671875</v>
      </c>
      <c r="AC24969">
        <v>-0.42157</v>
      </c>
      <c r="AD24969">
        <v>0.21507000000000001</v>
      </c>
      <c r="AE24969">
        <v>-0.20649999999999999</v>
      </c>
      <c r="AF24969">
        <v>119.18</v>
      </c>
      <c r="AG24969">
        <v>0.88729999999999998</v>
      </c>
      <c r="AH24969">
        <v>118.98</v>
      </c>
      <c r="AI24969">
        <v>-0.20022999999999999</v>
      </c>
      <c r="AJ24969">
        <v>-7.4753E-2</v>
      </c>
      <c r="AK24969" t="s">
        <v>9099</v>
      </c>
      <c r="AL24969">
        <v>1</v>
      </c>
      <c r="AM24969">
        <v>0</v>
      </c>
      <c r="AO24969" t="s">
        <v>9099</v>
      </c>
      <c r="AP24969" t="s">
        <v>9099</v>
      </c>
      <c r="AQ24969">
        <v>0</v>
      </c>
      <c r="AR24969">
        <v>4324000</v>
      </c>
    </row>
    <row r="24970" spans="1:44" x14ac:dyDescent="0.25">
      <c r="A24970">
        <v>24968</v>
      </c>
      <c r="B24970">
        <v>905</v>
      </c>
      <c r="C24970">
        <v>5650</v>
      </c>
      <c r="D24970">
        <v>6255</v>
      </c>
      <c r="E24970">
        <v>19290</v>
      </c>
      <c r="G24970">
        <v>433</v>
      </c>
      <c r="H24970" t="s">
        <v>23589</v>
      </c>
      <c r="I24970">
        <v>13</v>
      </c>
      <c r="J24970" t="s">
        <v>31868</v>
      </c>
      <c r="K24970" t="s">
        <v>42761</v>
      </c>
      <c r="L24970" t="s">
        <v>42762</v>
      </c>
      <c r="M24970" t="s">
        <v>42763</v>
      </c>
      <c r="N24970">
        <v>0</v>
      </c>
      <c r="O24970">
        <v>1</v>
      </c>
      <c r="P24970" t="s">
        <v>5917</v>
      </c>
      <c r="Q24970" t="s">
        <v>5917</v>
      </c>
      <c r="R24970" t="s">
        <v>5917</v>
      </c>
      <c r="S24970" t="s">
        <v>5918</v>
      </c>
      <c r="U24970" t="s">
        <v>31893</v>
      </c>
      <c r="V24970" t="s">
        <v>31894</v>
      </c>
      <c r="W24970">
        <v>1</v>
      </c>
      <c r="X24970" t="s">
        <v>1600</v>
      </c>
      <c r="Y24970">
        <v>2</v>
      </c>
      <c r="Z24970">
        <v>679.85284999999999</v>
      </c>
      <c r="AA24970">
        <v>1357.6912</v>
      </c>
      <c r="AB24970">
        <v>50406.71484375</v>
      </c>
      <c r="AC24970">
        <v>-1.2068000000000001</v>
      </c>
      <c r="AD24970">
        <v>0.22658</v>
      </c>
      <c r="AE24970">
        <v>-0.98021999999999998</v>
      </c>
      <c r="AF24970">
        <v>72.965000000000003</v>
      </c>
      <c r="AG24970">
        <v>1.8552999999999999</v>
      </c>
      <c r="AH24970">
        <v>72.965000000000003</v>
      </c>
      <c r="AI24970">
        <v>0</v>
      </c>
      <c r="AK24970">
        <v>0.74340051412582397</v>
      </c>
      <c r="AL24970">
        <v>1.5244000000000001E-2</v>
      </c>
      <c r="AM24970">
        <v>1</v>
      </c>
      <c r="AN24970">
        <v>9159</v>
      </c>
      <c r="AO24970">
        <v>87.498000000000005</v>
      </c>
      <c r="AP24970">
        <v>63.155000000000001</v>
      </c>
      <c r="AQ24970">
        <v>1</v>
      </c>
      <c r="AR24970">
        <v>4960600</v>
      </c>
    </row>
    <row r="24971" spans="1:44" x14ac:dyDescent="0.25">
      <c r="A24971">
        <v>24969</v>
      </c>
      <c r="B24971">
        <v>905</v>
      </c>
      <c r="C24971">
        <v>5650</v>
      </c>
      <c r="D24971">
        <v>6255</v>
      </c>
      <c r="E24971">
        <v>19291</v>
      </c>
      <c r="G24971">
        <v>433</v>
      </c>
      <c r="H24971" t="s">
        <v>23589</v>
      </c>
      <c r="I24971">
        <v>13</v>
      </c>
      <c r="J24971" t="s">
        <v>31868</v>
      </c>
      <c r="K24971" t="s">
        <v>42761</v>
      </c>
      <c r="L24971" t="s">
        <v>42762</v>
      </c>
      <c r="M24971" t="s">
        <v>42764</v>
      </c>
      <c r="N24971">
        <v>0</v>
      </c>
      <c r="O24971">
        <v>1</v>
      </c>
      <c r="P24971" t="s">
        <v>5917</v>
      </c>
      <c r="Q24971" t="s">
        <v>5917</v>
      </c>
      <c r="R24971" t="s">
        <v>5917</v>
      </c>
      <c r="S24971" t="s">
        <v>5918</v>
      </c>
      <c r="U24971" t="s">
        <v>31893</v>
      </c>
      <c r="V24971" t="s">
        <v>31895</v>
      </c>
      <c r="W24971">
        <v>2</v>
      </c>
      <c r="X24971" t="s">
        <v>3013</v>
      </c>
      <c r="Y24971">
        <v>2</v>
      </c>
      <c r="Z24971">
        <v>679.85284999999999</v>
      </c>
      <c r="AA24971">
        <v>1357.6912</v>
      </c>
      <c r="AB24971">
        <v>49345.31640625</v>
      </c>
      <c r="AC24971">
        <v>-0.59440000000000004</v>
      </c>
      <c r="AD24971">
        <v>1.0771999999999999</v>
      </c>
      <c r="AE24971">
        <v>0.48283999999999999</v>
      </c>
      <c r="AF24971">
        <v>73.262</v>
      </c>
      <c r="AG24971">
        <v>2.0634000000000001</v>
      </c>
      <c r="AH24971">
        <v>73.019000000000005</v>
      </c>
      <c r="AI24971">
        <v>-0.24260999999999999</v>
      </c>
      <c r="AK24971">
        <v>0.82092863321304299</v>
      </c>
      <c r="AL24971">
        <v>1.7553999999999999E-4</v>
      </c>
      <c r="AM24971">
        <v>1</v>
      </c>
      <c r="AN24971">
        <v>8585</v>
      </c>
      <c r="AO24971">
        <v>116.51</v>
      </c>
      <c r="AP24971">
        <v>94.960999999999999</v>
      </c>
      <c r="AQ24971">
        <v>1</v>
      </c>
      <c r="AR24971">
        <v>3861300</v>
      </c>
    </row>
    <row r="24972" spans="1:44" x14ac:dyDescent="0.25">
      <c r="A24972">
        <v>24970</v>
      </c>
      <c r="B24972">
        <v>905</v>
      </c>
      <c r="C24972">
        <v>5650</v>
      </c>
      <c r="D24972">
        <v>6255</v>
      </c>
      <c r="E24972" t="s">
        <v>42765</v>
      </c>
      <c r="G24972">
        <v>433</v>
      </c>
      <c r="H24972" t="s">
        <v>23589</v>
      </c>
      <c r="I24972">
        <v>13</v>
      </c>
      <c r="J24972" t="s">
        <v>31868</v>
      </c>
      <c r="K24972" t="s">
        <v>42761</v>
      </c>
      <c r="L24972" t="s">
        <v>42762</v>
      </c>
      <c r="M24972" t="s">
        <v>42766</v>
      </c>
      <c r="N24972">
        <v>0</v>
      </c>
      <c r="O24972">
        <v>1</v>
      </c>
      <c r="P24972" t="s">
        <v>5917</v>
      </c>
      <c r="Q24972" t="s">
        <v>5917</v>
      </c>
      <c r="R24972" t="s">
        <v>5917</v>
      </c>
      <c r="S24972" t="s">
        <v>5918</v>
      </c>
      <c r="U24972" t="s">
        <v>31893</v>
      </c>
      <c r="V24972" t="s">
        <v>31896</v>
      </c>
      <c r="W24972">
        <v>3</v>
      </c>
      <c r="X24972" t="s">
        <v>3014</v>
      </c>
      <c r="Y24972">
        <v>2</v>
      </c>
      <c r="Z24972">
        <v>679.85284999999999</v>
      </c>
      <c r="AA24972">
        <v>1357.6912</v>
      </c>
      <c r="AB24972">
        <v>52213.015625</v>
      </c>
      <c r="AC24972">
        <v>-0.93822000000000005</v>
      </c>
      <c r="AD24972">
        <v>-0.19549</v>
      </c>
      <c r="AE24972">
        <v>-1.1336999999999999</v>
      </c>
      <c r="AF24972">
        <v>72.724000000000004</v>
      </c>
      <c r="AG24972">
        <v>1.9645999999999999</v>
      </c>
      <c r="AH24972">
        <v>72.927000000000007</v>
      </c>
      <c r="AI24972">
        <v>0.20285</v>
      </c>
      <c r="AK24972">
        <v>0.60540074110031095</v>
      </c>
      <c r="AL24972">
        <v>3.7331E-3</v>
      </c>
      <c r="AM24972">
        <v>2</v>
      </c>
      <c r="AN24972">
        <v>9003</v>
      </c>
      <c r="AO24972">
        <v>98.941999999999993</v>
      </c>
      <c r="AP24972">
        <v>98.941999999999993</v>
      </c>
      <c r="AQ24972">
        <v>1</v>
      </c>
      <c r="AR24972">
        <v>14833000</v>
      </c>
    </row>
    <row r="24973" spans="1:44" x14ac:dyDescent="0.25">
      <c r="A24973">
        <v>24971</v>
      </c>
      <c r="B24973">
        <v>905</v>
      </c>
      <c r="C24973">
        <v>5650</v>
      </c>
      <c r="D24973">
        <v>6255</v>
      </c>
      <c r="E24973" t="s">
        <v>42767</v>
      </c>
      <c r="G24973">
        <v>433</v>
      </c>
      <c r="H24973" t="s">
        <v>23589</v>
      </c>
      <c r="I24973">
        <v>13</v>
      </c>
      <c r="J24973" t="s">
        <v>31868</v>
      </c>
      <c r="K24973" t="s">
        <v>42761</v>
      </c>
      <c r="L24973" t="s">
        <v>42762</v>
      </c>
      <c r="M24973" t="s">
        <v>42768</v>
      </c>
      <c r="N24973">
        <v>0</v>
      </c>
      <c r="O24973">
        <v>1</v>
      </c>
      <c r="P24973" t="s">
        <v>5917</v>
      </c>
      <c r="Q24973" t="s">
        <v>5917</v>
      </c>
      <c r="R24973" t="s">
        <v>5917</v>
      </c>
      <c r="S24973" t="s">
        <v>5918</v>
      </c>
      <c r="U24973" t="s">
        <v>31893</v>
      </c>
      <c r="V24973" t="s">
        <v>31901</v>
      </c>
      <c r="W24973">
        <v>4</v>
      </c>
      <c r="X24973" t="s">
        <v>3010</v>
      </c>
      <c r="Y24973">
        <v>2</v>
      </c>
      <c r="Z24973">
        <v>679.85284999999999</v>
      </c>
      <c r="AA24973">
        <v>1357.6912</v>
      </c>
      <c r="AB24973">
        <v>51057.671875</v>
      </c>
      <c r="AC24973">
        <v>-0.73275999999999997</v>
      </c>
      <c r="AD24973">
        <v>-3.1739000000000003E-2</v>
      </c>
      <c r="AE24973">
        <v>-0.76449999999999996</v>
      </c>
      <c r="AF24973">
        <v>72.994</v>
      </c>
      <c r="AG24973">
        <v>2.0371999999999999</v>
      </c>
      <c r="AH24973">
        <v>72.894000000000005</v>
      </c>
      <c r="AI24973">
        <v>-9.9990999999999997E-2</v>
      </c>
      <c r="AK24973">
        <v>0.92514735460281405</v>
      </c>
      <c r="AL24973" s="21">
        <v>8.0089000000000003E-9</v>
      </c>
      <c r="AM24973">
        <v>2</v>
      </c>
      <c r="AN24973">
        <v>9296</v>
      </c>
      <c r="AO24973">
        <v>172.09</v>
      </c>
      <c r="AP24973">
        <v>149.37</v>
      </c>
      <c r="AQ24973">
        <v>1</v>
      </c>
      <c r="AR24973">
        <v>10705000</v>
      </c>
    </row>
    <row r="24974" spans="1:44" x14ac:dyDescent="0.25">
      <c r="A24974">
        <v>24972</v>
      </c>
      <c r="B24974">
        <v>905</v>
      </c>
      <c r="C24974">
        <v>5650</v>
      </c>
      <c r="D24974">
        <v>6255</v>
      </c>
      <c r="E24974" t="s">
        <v>42769</v>
      </c>
      <c r="G24974">
        <v>433</v>
      </c>
      <c r="H24974" t="s">
        <v>23589</v>
      </c>
      <c r="I24974">
        <v>13</v>
      </c>
      <c r="J24974" t="s">
        <v>31868</v>
      </c>
      <c r="K24974" t="s">
        <v>42761</v>
      </c>
      <c r="L24974" t="s">
        <v>42762</v>
      </c>
      <c r="M24974" t="s">
        <v>42770</v>
      </c>
      <c r="N24974">
        <v>0</v>
      </c>
      <c r="O24974">
        <v>1</v>
      </c>
      <c r="P24974" t="s">
        <v>5917</v>
      </c>
      <c r="Q24974" t="s">
        <v>5917</v>
      </c>
      <c r="R24974" t="s">
        <v>5917</v>
      </c>
      <c r="S24974" t="s">
        <v>5918</v>
      </c>
      <c r="U24974" t="s">
        <v>31893</v>
      </c>
      <c r="V24974" t="s">
        <v>31902</v>
      </c>
      <c r="W24974">
        <v>5</v>
      </c>
      <c r="X24974" t="s">
        <v>3011</v>
      </c>
      <c r="Y24974">
        <v>2</v>
      </c>
      <c r="Z24974">
        <v>679.85284999999999</v>
      </c>
      <c r="AA24974">
        <v>1357.6912</v>
      </c>
      <c r="AB24974">
        <v>52248.98046875</v>
      </c>
      <c r="AC24974">
        <v>-0.62907000000000002</v>
      </c>
      <c r="AD24974">
        <v>5.4893999999999998E-2</v>
      </c>
      <c r="AE24974">
        <v>-0.57416999999999996</v>
      </c>
      <c r="AF24974">
        <v>73.277000000000001</v>
      </c>
      <c r="AG24974">
        <v>2.4443000000000001</v>
      </c>
      <c r="AH24974">
        <v>72.926000000000002</v>
      </c>
      <c r="AI24974">
        <v>-0.35089999999999999</v>
      </c>
      <c r="AK24974">
        <v>0.955757737159729</v>
      </c>
      <c r="AL24974" s="21">
        <v>1.6848E-8</v>
      </c>
      <c r="AM24974">
        <v>2</v>
      </c>
      <c r="AN24974">
        <v>8280</v>
      </c>
      <c r="AO24974">
        <v>160.18</v>
      </c>
      <c r="AP24974">
        <v>160.18</v>
      </c>
      <c r="AQ24974">
        <v>1</v>
      </c>
      <c r="AR24974">
        <v>7367900</v>
      </c>
    </row>
    <row r="24975" spans="1:44" x14ac:dyDescent="0.25">
      <c r="A24975">
        <v>24973</v>
      </c>
      <c r="B24975">
        <v>905</v>
      </c>
      <c r="C24975">
        <v>5650</v>
      </c>
      <c r="D24975">
        <v>6255</v>
      </c>
      <c r="E24975" t="s">
        <v>42771</v>
      </c>
      <c r="G24975">
        <v>433</v>
      </c>
      <c r="H24975" t="s">
        <v>23589</v>
      </c>
      <c r="I24975">
        <v>13</v>
      </c>
      <c r="J24975" t="s">
        <v>31868</v>
      </c>
      <c r="K24975" t="s">
        <v>42761</v>
      </c>
      <c r="L24975" t="s">
        <v>42762</v>
      </c>
      <c r="M24975" t="s">
        <v>42772</v>
      </c>
      <c r="N24975">
        <v>0</v>
      </c>
      <c r="O24975">
        <v>1</v>
      </c>
      <c r="P24975" t="s">
        <v>5917</v>
      </c>
      <c r="Q24975" t="s">
        <v>5917</v>
      </c>
      <c r="R24975" t="s">
        <v>5917</v>
      </c>
      <c r="S24975" t="s">
        <v>5918</v>
      </c>
      <c r="U24975" t="s">
        <v>31893</v>
      </c>
      <c r="V24975" t="s">
        <v>31897</v>
      </c>
      <c r="W24975">
        <v>6</v>
      </c>
      <c r="X24975" t="s">
        <v>3012</v>
      </c>
      <c r="Y24975">
        <v>2</v>
      </c>
      <c r="Z24975">
        <v>679.85284999999999</v>
      </c>
      <c r="AA24975">
        <v>1357.6912</v>
      </c>
      <c r="AB24975">
        <v>50880.07421875</v>
      </c>
      <c r="AC24975">
        <v>-0.85282000000000002</v>
      </c>
      <c r="AD24975">
        <v>-0.12775</v>
      </c>
      <c r="AE24975">
        <v>-0.98057000000000005</v>
      </c>
      <c r="AF24975">
        <v>72.677999999999997</v>
      </c>
      <c r="AG24975">
        <v>2.3340000000000001</v>
      </c>
      <c r="AH24975">
        <v>72.930999999999997</v>
      </c>
      <c r="AI24975">
        <v>0.25295000000000001</v>
      </c>
      <c r="AK24975">
        <v>0.985010266304016</v>
      </c>
      <c r="AL24975" s="21">
        <v>8.8163000000000003E-5</v>
      </c>
      <c r="AM24975">
        <v>2</v>
      </c>
      <c r="AN24975">
        <v>9511</v>
      </c>
      <c r="AO24975">
        <v>127.56</v>
      </c>
      <c r="AP24975">
        <v>102.54</v>
      </c>
      <c r="AQ24975">
        <v>1</v>
      </c>
      <c r="AR24975">
        <v>16544000</v>
      </c>
    </row>
    <row r="24976" spans="1:44" x14ac:dyDescent="0.25">
      <c r="A24976">
        <v>24974</v>
      </c>
      <c r="B24976">
        <v>1361</v>
      </c>
      <c r="C24976">
        <v>5651</v>
      </c>
      <c r="D24976">
        <v>6256</v>
      </c>
      <c r="E24976">
        <v>19300</v>
      </c>
      <c r="H24976" t="s">
        <v>23592</v>
      </c>
      <c r="I24976">
        <v>24</v>
      </c>
      <c r="J24976" t="s">
        <v>31890</v>
      </c>
      <c r="K24976" t="s">
        <v>42773</v>
      </c>
      <c r="N24976">
        <v>0</v>
      </c>
      <c r="O24976">
        <v>0</v>
      </c>
      <c r="P24976" t="s">
        <v>7301</v>
      </c>
      <c r="Q24976" t="s">
        <v>7301</v>
      </c>
      <c r="R24976" t="s">
        <v>7301</v>
      </c>
      <c r="S24976" t="s">
        <v>7302</v>
      </c>
      <c r="U24976" t="s">
        <v>31893</v>
      </c>
      <c r="V24976" t="s">
        <v>31897</v>
      </c>
      <c r="W24976">
        <v>6</v>
      </c>
      <c r="X24976" t="s">
        <v>3012</v>
      </c>
      <c r="Y24976">
        <v>4</v>
      </c>
      <c r="Z24976">
        <v>697.86773000000005</v>
      </c>
      <c r="AA24976">
        <v>2787.4418000000001</v>
      </c>
      <c r="AB24976">
        <v>50669.48046875</v>
      </c>
      <c r="AC24976">
        <v>-0.60058999999999996</v>
      </c>
      <c r="AD24976">
        <v>-3.1382E-2</v>
      </c>
      <c r="AE24976">
        <v>-0.63197000000000003</v>
      </c>
      <c r="AF24976">
        <v>138.54</v>
      </c>
      <c r="AG24976">
        <v>1.6476999999999999</v>
      </c>
      <c r="AH24976">
        <v>138.59</v>
      </c>
      <c r="AI24976">
        <v>5.2475000000000001E-2</v>
      </c>
      <c r="AK24976">
        <v>0.87434071302413896</v>
      </c>
      <c r="AL24976">
        <v>0.22342000000000001</v>
      </c>
      <c r="AM24976">
        <v>1</v>
      </c>
      <c r="AN24976">
        <v>19523</v>
      </c>
      <c r="AO24976">
        <v>47.32</v>
      </c>
      <c r="AP24976">
        <v>28.81</v>
      </c>
      <c r="AQ24976">
        <v>1</v>
      </c>
      <c r="AR24976">
        <v>9959900</v>
      </c>
    </row>
    <row r="24977" spans="1:44" x14ac:dyDescent="0.25">
      <c r="A24977">
        <v>24975</v>
      </c>
      <c r="B24977">
        <v>1361</v>
      </c>
      <c r="C24977">
        <v>5651</v>
      </c>
      <c r="D24977">
        <v>6256</v>
      </c>
      <c r="E24977">
        <v>19301</v>
      </c>
      <c r="H24977" t="s">
        <v>23592</v>
      </c>
      <c r="I24977">
        <v>24</v>
      </c>
      <c r="J24977" t="s">
        <v>31890</v>
      </c>
      <c r="K24977" t="s">
        <v>42773</v>
      </c>
      <c r="N24977">
        <v>0</v>
      </c>
      <c r="O24977">
        <v>0</v>
      </c>
      <c r="P24977" t="s">
        <v>7301</v>
      </c>
      <c r="Q24977" t="s">
        <v>7301</v>
      </c>
      <c r="R24977" t="s">
        <v>7301</v>
      </c>
      <c r="S24977" t="s">
        <v>7302</v>
      </c>
      <c r="U24977" t="s">
        <v>31893</v>
      </c>
      <c r="V24977" t="s">
        <v>31897</v>
      </c>
      <c r="W24977">
        <v>6</v>
      </c>
      <c r="X24977" t="s">
        <v>3012</v>
      </c>
      <c r="Y24977">
        <v>3</v>
      </c>
      <c r="Z24977">
        <v>930.15454999999997</v>
      </c>
      <c r="AA24977">
        <v>2787.4418000000001</v>
      </c>
      <c r="AB24977">
        <v>44175.84765625</v>
      </c>
      <c r="AC24977">
        <v>-0.15844</v>
      </c>
      <c r="AD24977">
        <v>-0.58689000000000002</v>
      </c>
      <c r="AE24977">
        <v>-0.74533000000000005</v>
      </c>
      <c r="AF24977">
        <v>138.51</v>
      </c>
      <c r="AG24977">
        <v>1.2356</v>
      </c>
      <c r="AH24977">
        <v>138.57</v>
      </c>
      <c r="AI24977">
        <v>5.2475000000000001E-2</v>
      </c>
      <c r="AK24977">
        <v>0.82136410474777199</v>
      </c>
      <c r="AL24977" s="21">
        <v>2.4258000000000001E-8</v>
      </c>
      <c r="AM24977">
        <v>1</v>
      </c>
      <c r="AN24977">
        <v>19533</v>
      </c>
      <c r="AO24977">
        <v>128.74</v>
      </c>
      <c r="AP24977">
        <v>108.45</v>
      </c>
      <c r="AQ24977">
        <v>1</v>
      </c>
      <c r="AR24977">
        <v>5225500</v>
      </c>
    </row>
    <row r="24978" spans="1:44" x14ac:dyDescent="0.25">
      <c r="A24978">
        <v>24976</v>
      </c>
      <c r="B24978">
        <v>1081</v>
      </c>
      <c r="C24978">
        <v>5652</v>
      </c>
      <c r="D24978">
        <v>6257</v>
      </c>
      <c r="E24978">
        <v>19302</v>
      </c>
      <c r="H24978" t="s">
        <v>23594</v>
      </c>
      <c r="I24978">
        <v>15</v>
      </c>
      <c r="J24978" t="s">
        <v>31890</v>
      </c>
      <c r="K24978" t="s">
        <v>42774</v>
      </c>
      <c r="N24978">
        <v>0</v>
      </c>
      <c r="O24978">
        <v>0</v>
      </c>
      <c r="P24978" t="s">
        <v>6458</v>
      </c>
      <c r="Q24978" t="s">
        <v>6458</v>
      </c>
      <c r="R24978" t="s">
        <v>6458</v>
      </c>
      <c r="S24978" t="s">
        <v>6459</v>
      </c>
      <c r="U24978" t="s">
        <v>31893</v>
      </c>
      <c r="V24978" t="s">
        <v>31901</v>
      </c>
      <c r="W24978">
        <v>4</v>
      </c>
      <c r="X24978" t="s">
        <v>3010</v>
      </c>
      <c r="Y24978">
        <v>2</v>
      </c>
      <c r="Z24978">
        <v>755.41720999999995</v>
      </c>
      <c r="AA24978">
        <v>1508.8199</v>
      </c>
      <c r="AB24978">
        <v>48847.19140625</v>
      </c>
      <c r="AC24978">
        <v>-0.75858999999999999</v>
      </c>
      <c r="AD24978">
        <v>0.24193999999999999</v>
      </c>
      <c r="AE24978">
        <v>-0.51665000000000005</v>
      </c>
      <c r="AF24978">
        <v>93.78</v>
      </c>
      <c r="AG24978">
        <v>0.55434000000000005</v>
      </c>
      <c r="AH24978">
        <v>93.78</v>
      </c>
      <c r="AI24978">
        <v>2.6703000000000002E-4</v>
      </c>
      <c r="AK24978">
        <v>0.88245332241058405</v>
      </c>
      <c r="AL24978">
        <v>1.907E-2</v>
      </c>
      <c r="AM24978">
        <v>1</v>
      </c>
      <c r="AN24978">
        <v>12446</v>
      </c>
      <c r="AO24978">
        <v>87.566000000000003</v>
      </c>
      <c r="AP24978">
        <v>16.018000000000001</v>
      </c>
      <c r="AQ24978">
        <v>1</v>
      </c>
      <c r="AR24978">
        <v>4032500</v>
      </c>
    </row>
    <row r="24979" spans="1:44" x14ac:dyDescent="0.25">
      <c r="A24979">
        <v>24977</v>
      </c>
      <c r="B24979">
        <v>1081</v>
      </c>
      <c r="C24979">
        <v>5652</v>
      </c>
      <c r="D24979">
        <v>6257</v>
      </c>
      <c r="H24979" t="s">
        <v>23594</v>
      </c>
      <c r="I24979">
        <v>15</v>
      </c>
      <c r="J24979" t="s">
        <v>31890</v>
      </c>
      <c r="N24979">
        <v>0</v>
      </c>
      <c r="O24979">
        <v>0</v>
      </c>
      <c r="P24979" t="s">
        <v>6458</v>
      </c>
      <c r="Q24979" t="s">
        <v>6458</v>
      </c>
      <c r="R24979" t="s">
        <v>6458</v>
      </c>
      <c r="S24979" t="s">
        <v>6459</v>
      </c>
      <c r="U24979" t="s">
        <v>31898</v>
      </c>
      <c r="V24979" t="s">
        <v>31894</v>
      </c>
      <c r="W24979">
        <v>1</v>
      </c>
      <c r="X24979" t="s">
        <v>1600</v>
      </c>
      <c r="Y24979">
        <v>2</v>
      </c>
      <c r="Z24979">
        <v>755.41720999999995</v>
      </c>
      <c r="AA24979">
        <v>1508.8199</v>
      </c>
      <c r="AB24979">
        <v>50112.59375</v>
      </c>
      <c r="AC24979">
        <v>-1.375</v>
      </c>
      <c r="AD24979">
        <v>-3.8004999999999997E-2</v>
      </c>
      <c r="AE24979">
        <v>-1.413</v>
      </c>
      <c r="AF24979">
        <v>93.766999999999996</v>
      </c>
      <c r="AG24979">
        <v>0.52666999999999997</v>
      </c>
      <c r="AH24979">
        <v>93.766999999999996</v>
      </c>
      <c r="AI24979">
        <v>0</v>
      </c>
      <c r="AJ24979">
        <v>-1.3428000000000001E-2</v>
      </c>
      <c r="AK24979" t="s">
        <v>9099</v>
      </c>
      <c r="AL24979">
        <v>1</v>
      </c>
      <c r="AM24979">
        <v>0</v>
      </c>
      <c r="AO24979" t="s">
        <v>9099</v>
      </c>
      <c r="AP24979" t="s">
        <v>9099</v>
      </c>
      <c r="AQ24979">
        <v>0</v>
      </c>
      <c r="AR24979">
        <v>3792300</v>
      </c>
    </row>
    <row r="24980" spans="1:44" x14ac:dyDescent="0.25">
      <c r="A24980">
        <v>24978</v>
      </c>
      <c r="B24980">
        <v>1081</v>
      </c>
      <c r="C24980">
        <v>5652</v>
      </c>
      <c r="D24980">
        <v>6257</v>
      </c>
      <c r="H24980" t="s">
        <v>23594</v>
      </c>
      <c r="I24980">
        <v>15</v>
      </c>
      <c r="J24980" t="s">
        <v>31890</v>
      </c>
      <c r="N24980">
        <v>0</v>
      </c>
      <c r="O24980">
        <v>0</v>
      </c>
      <c r="P24980" t="s">
        <v>6458</v>
      </c>
      <c r="Q24980" t="s">
        <v>6458</v>
      </c>
      <c r="R24980" t="s">
        <v>6458</v>
      </c>
      <c r="S24980" t="s">
        <v>6459</v>
      </c>
      <c r="U24980" t="s">
        <v>31898</v>
      </c>
      <c r="V24980" t="s">
        <v>31895</v>
      </c>
      <c r="W24980">
        <v>2</v>
      </c>
      <c r="X24980" t="s">
        <v>3013</v>
      </c>
      <c r="Y24980">
        <v>2</v>
      </c>
      <c r="Z24980">
        <v>755.41720999999995</v>
      </c>
      <c r="AA24980">
        <v>1508.8199</v>
      </c>
      <c r="AB24980">
        <v>50240.85546875</v>
      </c>
      <c r="AC24980">
        <v>-0.35637000000000002</v>
      </c>
      <c r="AD24980">
        <v>-0.23693</v>
      </c>
      <c r="AE24980">
        <v>-0.59328999999999998</v>
      </c>
      <c r="AF24980">
        <v>94.022999999999996</v>
      </c>
      <c r="AG24980">
        <v>0.62422</v>
      </c>
      <c r="AH24980">
        <v>93.78</v>
      </c>
      <c r="AI24980">
        <v>-0.24260999999999999</v>
      </c>
      <c r="AJ24980" s="21">
        <v>-1.5259000000000001E-5</v>
      </c>
      <c r="AK24980" t="s">
        <v>9099</v>
      </c>
      <c r="AL24980">
        <v>1</v>
      </c>
      <c r="AM24980">
        <v>0</v>
      </c>
      <c r="AO24980" t="s">
        <v>9099</v>
      </c>
      <c r="AP24980" t="s">
        <v>9099</v>
      </c>
      <c r="AQ24980">
        <v>0</v>
      </c>
      <c r="AR24980">
        <v>1746500</v>
      </c>
    </row>
    <row r="24981" spans="1:44" x14ac:dyDescent="0.25">
      <c r="A24981">
        <v>24979</v>
      </c>
      <c r="B24981">
        <v>1081</v>
      </c>
      <c r="C24981">
        <v>5652</v>
      </c>
      <c r="D24981">
        <v>6257</v>
      </c>
      <c r="H24981" t="s">
        <v>23594</v>
      </c>
      <c r="I24981">
        <v>15</v>
      </c>
      <c r="J24981" t="s">
        <v>31890</v>
      </c>
      <c r="N24981">
        <v>0</v>
      </c>
      <c r="O24981">
        <v>0</v>
      </c>
      <c r="P24981" t="s">
        <v>6458</v>
      </c>
      <c r="Q24981" t="s">
        <v>6458</v>
      </c>
      <c r="R24981" t="s">
        <v>6458</v>
      </c>
      <c r="S24981" t="s">
        <v>6459</v>
      </c>
      <c r="U24981" t="s">
        <v>31898</v>
      </c>
      <c r="V24981" t="s">
        <v>31896</v>
      </c>
      <c r="W24981">
        <v>3</v>
      </c>
      <c r="X24981" t="s">
        <v>3014</v>
      </c>
      <c r="Y24981">
        <v>2</v>
      </c>
      <c r="Z24981">
        <v>755.41720999999995</v>
      </c>
      <c r="AA24981">
        <v>1508.8199</v>
      </c>
      <c r="AB24981">
        <v>51209.203125</v>
      </c>
      <c r="AC24981">
        <v>-0.84936999999999996</v>
      </c>
      <c r="AD24981">
        <v>2.3023999999999999E-2</v>
      </c>
      <c r="AE24981">
        <v>-0.82633999999999996</v>
      </c>
      <c r="AF24981">
        <v>93.721000000000004</v>
      </c>
      <c r="AG24981">
        <v>0.84026000000000001</v>
      </c>
      <c r="AH24981">
        <v>93.823999999999998</v>
      </c>
      <c r="AI24981">
        <v>0.10261000000000001</v>
      </c>
      <c r="AJ24981">
        <v>4.3715999999999998E-2</v>
      </c>
      <c r="AK24981" t="s">
        <v>9099</v>
      </c>
      <c r="AL24981">
        <v>1</v>
      </c>
      <c r="AM24981">
        <v>0</v>
      </c>
      <c r="AO24981" t="s">
        <v>9099</v>
      </c>
      <c r="AP24981" t="s">
        <v>9099</v>
      </c>
      <c r="AQ24981">
        <v>0</v>
      </c>
      <c r="AR24981">
        <v>2465700</v>
      </c>
    </row>
    <row r="24982" spans="1:44" x14ac:dyDescent="0.25">
      <c r="A24982">
        <v>24980</v>
      </c>
      <c r="B24982">
        <v>1081</v>
      </c>
      <c r="C24982">
        <v>5652</v>
      </c>
      <c r="D24982">
        <v>6257</v>
      </c>
      <c r="H24982" t="s">
        <v>23594</v>
      </c>
      <c r="I24982">
        <v>15</v>
      </c>
      <c r="J24982" t="s">
        <v>31890</v>
      </c>
      <c r="N24982">
        <v>0</v>
      </c>
      <c r="O24982">
        <v>0</v>
      </c>
      <c r="P24982" t="s">
        <v>6458</v>
      </c>
      <c r="Q24982" t="s">
        <v>6458</v>
      </c>
      <c r="R24982" t="s">
        <v>6458</v>
      </c>
      <c r="S24982" t="s">
        <v>6459</v>
      </c>
      <c r="U24982" t="s">
        <v>31898</v>
      </c>
      <c r="V24982" t="s">
        <v>31902</v>
      </c>
      <c r="W24982">
        <v>5</v>
      </c>
      <c r="X24982" t="s">
        <v>3011</v>
      </c>
      <c r="Y24982">
        <v>2</v>
      </c>
      <c r="Z24982">
        <v>755.41720999999995</v>
      </c>
      <c r="AA24982">
        <v>1508.8199</v>
      </c>
      <c r="AB24982">
        <v>48743.14453125</v>
      </c>
      <c r="AC24982">
        <v>-1.0907</v>
      </c>
      <c r="AD24982">
        <v>5.0081000000000001E-2</v>
      </c>
      <c r="AE24982">
        <v>-1.0406</v>
      </c>
      <c r="AF24982">
        <v>94.212999999999994</v>
      </c>
      <c r="AG24982">
        <v>0.98185999999999996</v>
      </c>
      <c r="AH24982">
        <v>93.762</v>
      </c>
      <c r="AI24982">
        <v>-0.45113999999999999</v>
      </c>
      <c r="AJ24982">
        <v>-1.8005E-2</v>
      </c>
      <c r="AK24982" t="s">
        <v>9099</v>
      </c>
      <c r="AL24982">
        <v>1</v>
      </c>
      <c r="AM24982">
        <v>0</v>
      </c>
      <c r="AO24982" t="s">
        <v>9099</v>
      </c>
      <c r="AP24982" t="s">
        <v>9099</v>
      </c>
      <c r="AQ24982">
        <v>0</v>
      </c>
      <c r="AR24982">
        <v>2066100</v>
      </c>
    </row>
    <row r="24983" spans="1:44" x14ac:dyDescent="0.25">
      <c r="A24983">
        <v>24981</v>
      </c>
      <c r="B24983">
        <v>934</v>
      </c>
      <c r="C24983">
        <v>5653</v>
      </c>
      <c r="D24983">
        <v>6258</v>
      </c>
      <c r="E24983">
        <v>19303</v>
      </c>
      <c r="H24983" t="s">
        <v>23597</v>
      </c>
      <c r="I24983">
        <v>8</v>
      </c>
      <c r="J24983" t="s">
        <v>31890</v>
      </c>
      <c r="K24983" t="s">
        <v>42775</v>
      </c>
      <c r="N24983">
        <v>0</v>
      </c>
      <c r="O24983">
        <v>0</v>
      </c>
      <c r="P24983" t="s">
        <v>6002</v>
      </c>
      <c r="Q24983" t="s">
        <v>6002</v>
      </c>
      <c r="R24983" t="s">
        <v>6002</v>
      </c>
      <c r="S24983" t="s">
        <v>6003</v>
      </c>
      <c r="U24983" t="s">
        <v>31893</v>
      </c>
      <c r="V24983" t="s">
        <v>31894</v>
      </c>
      <c r="W24983">
        <v>1</v>
      </c>
      <c r="X24983" t="s">
        <v>1600</v>
      </c>
      <c r="Y24983">
        <v>2</v>
      </c>
      <c r="Z24983">
        <v>555.74617000000001</v>
      </c>
      <c r="AA24983">
        <v>1109.4777999999999</v>
      </c>
      <c r="AB24983">
        <v>57055.81640625</v>
      </c>
      <c r="AC24983">
        <v>-2.0463</v>
      </c>
      <c r="AD24983">
        <v>-0.28109000000000001</v>
      </c>
      <c r="AE24983">
        <v>-2.3273999999999999</v>
      </c>
      <c r="AF24983">
        <v>58.432000000000002</v>
      </c>
      <c r="AG24983">
        <v>1.5848</v>
      </c>
      <c r="AH24983">
        <v>58.432000000000002</v>
      </c>
      <c r="AI24983">
        <v>0</v>
      </c>
      <c r="AK24983">
        <v>0.62415277957916304</v>
      </c>
      <c r="AL24983">
        <v>0.32429000000000002</v>
      </c>
      <c r="AM24983">
        <v>1</v>
      </c>
      <c r="AN24983">
        <v>6826</v>
      </c>
      <c r="AO24983">
        <v>69.597999999999999</v>
      </c>
      <c r="AP24983">
        <v>69.597999999999999</v>
      </c>
      <c r="AQ24983">
        <v>1</v>
      </c>
      <c r="AR24983">
        <v>16548000</v>
      </c>
    </row>
    <row r="24984" spans="1:44" x14ac:dyDescent="0.25">
      <c r="A24984">
        <v>24982</v>
      </c>
      <c r="B24984">
        <v>934</v>
      </c>
      <c r="C24984">
        <v>5653</v>
      </c>
      <c r="D24984">
        <v>6258</v>
      </c>
      <c r="E24984">
        <v>19304</v>
      </c>
      <c r="H24984" t="s">
        <v>23597</v>
      </c>
      <c r="I24984">
        <v>8</v>
      </c>
      <c r="J24984" t="s">
        <v>31890</v>
      </c>
      <c r="K24984" t="s">
        <v>42775</v>
      </c>
      <c r="N24984">
        <v>0</v>
      </c>
      <c r="O24984">
        <v>0</v>
      </c>
      <c r="P24984" t="s">
        <v>6002</v>
      </c>
      <c r="Q24984" t="s">
        <v>6002</v>
      </c>
      <c r="R24984" t="s">
        <v>6002</v>
      </c>
      <c r="S24984" t="s">
        <v>6003</v>
      </c>
      <c r="U24984" t="s">
        <v>31893</v>
      </c>
      <c r="V24984" t="s">
        <v>31895</v>
      </c>
      <c r="W24984">
        <v>2</v>
      </c>
      <c r="X24984" t="s">
        <v>3013</v>
      </c>
      <c r="Y24984">
        <v>2</v>
      </c>
      <c r="Z24984">
        <v>555.74617000000001</v>
      </c>
      <c r="AA24984">
        <v>1109.4777999999999</v>
      </c>
      <c r="AB24984">
        <v>57590.10546875</v>
      </c>
      <c r="AC24984">
        <v>-0.88080000000000003</v>
      </c>
      <c r="AD24984">
        <v>-0.16656000000000001</v>
      </c>
      <c r="AE24984">
        <v>-1.0474000000000001</v>
      </c>
      <c r="AF24984">
        <v>58.759</v>
      </c>
      <c r="AG24984">
        <v>1.5362</v>
      </c>
      <c r="AH24984">
        <v>58.415999999999997</v>
      </c>
      <c r="AI24984">
        <v>-0.34277999999999997</v>
      </c>
      <c r="AK24984">
        <v>0.70258259773254395</v>
      </c>
      <c r="AL24984">
        <v>9.7613000000000005E-2</v>
      </c>
      <c r="AM24984">
        <v>1</v>
      </c>
      <c r="AN24984">
        <v>6415</v>
      </c>
      <c r="AO24984">
        <v>102.07</v>
      </c>
      <c r="AP24984">
        <v>102.07</v>
      </c>
      <c r="AQ24984">
        <v>1</v>
      </c>
      <c r="AR24984">
        <v>15872000</v>
      </c>
    </row>
    <row r="24985" spans="1:44" x14ac:dyDescent="0.25">
      <c r="A24985">
        <v>24983</v>
      </c>
      <c r="B24985">
        <v>938</v>
      </c>
      <c r="C24985">
        <v>5654</v>
      </c>
      <c r="D24985">
        <v>6259</v>
      </c>
      <c r="E24985">
        <v>19305</v>
      </c>
      <c r="H24985" t="s">
        <v>23601</v>
      </c>
      <c r="I24985">
        <v>20</v>
      </c>
      <c r="J24985" t="s">
        <v>31890</v>
      </c>
      <c r="K24985" t="s">
        <v>42776</v>
      </c>
      <c r="N24985">
        <v>0</v>
      </c>
      <c r="O24985">
        <v>0</v>
      </c>
      <c r="P24985" t="s">
        <v>6015</v>
      </c>
      <c r="Q24985" t="s">
        <v>6015</v>
      </c>
      <c r="R24985" t="s">
        <v>6015</v>
      </c>
      <c r="S24985" t="s">
        <v>6016</v>
      </c>
      <c r="U24985" t="s">
        <v>31893</v>
      </c>
      <c r="V24985" t="s">
        <v>31894</v>
      </c>
      <c r="W24985">
        <v>1</v>
      </c>
      <c r="X24985" t="s">
        <v>1600</v>
      </c>
      <c r="Y24985">
        <v>2</v>
      </c>
      <c r="Z24985">
        <v>1124.0880999999999</v>
      </c>
      <c r="AA24985">
        <v>2246.1617000000001</v>
      </c>
      <c r="AB24985">
        <v>39879.734375</v>
      </c>
      <c r="AC24985">
        <v>-1.4016</v>
      </c>
      <c r="AD24985">
        <v>-0.25994</v>
      </c>
      <c r="AE24985">
        <v>-1.6615</v>
      </c>
      <c r="AF24985">
        <v>163.35</v>
      </c>
      <c r="AG24985">
        <v>0.59979000000000005</v>
      </c>
      <c r="AH24985">
        <v>163.35</v>
      </c>
      <c r="AI24985">
        <v>0</v>
      </c>
      <c r="AK24985">
        <v>0.98390591144561801</v>
      </c>
      <c r="AL24985" s="21">
        <v>7.5958999999999996E-19</v>
      </c>
      <c r="AM24985">
        <v>1</v>
      </c>
      <c r="AN24985">
        <v>21628</v>
      </c>
      <c r="AO24985">
        <v>194.19</v>
      </c>
      <c r="AP24985">
        <v>194.19</v>
      </c>
      <c r="AQ24985">
        <v>1</v>
      </c>
      <c r="AR24985">
        <v>112280000</v>
      </c>
    </row>
    <row r="24986" spans="1:44" x14ac:dyDescent="0.25">
      <c r="A24986">
        <v>24984</v>
      </c>
      <c r="B24986">
        <v>938</v>
      </c>
      <c r="C24986">
        <v>5654</v>
      </c>
      <c r="D24986">
        <v>6259</v>
      </c>
      <c r="E24986">
        <v>19306</v>
      </c>
      <c r="H24986" t="s">
        <v>23601</v>
      </c>
      <c r="I24986">
        <v>20</v>
      </c>
      <c r="J24986" t="s">
        <v>31890</v>
      </c>
      <c r="K24986" t="s">
        <v>42776</v>
      </c>
      <c r="N24986">
        <v>0</v>
      </c>
      <c r="O24986">
        <v>0</v>
      </c>
      <c r="P24986" t="s">
        <v>6015</v>
      </c>
      <c r="Q24986" t="s">
        <v>6015</v>
      </c>
      <c r="R24986" t="s">
        <v>6015</v>
      </c>
      <c r="S24986" t="s">
        <v>6016</v>
      </c>
      <c r="U24986" t="s">
        <v>31893</v>
      </c>
      <c r="V24986" t="s">
        <v>31894</v>
      </c>
      <c r="W24986">
        <v>1</v>
      </c>
      <c r="X24986" t="s">
        <v>1600</v>
      </c>
      <c r="Y24986">
        <v>3</v>
      </c>
      <c r="Z24986">
        <v>749.72783000000004</v>
      </c>
      <c r="AA24986">
        <v>2246.1617000000001</v>
      </c>
      <c r="AB24986">
        <v>48490.3671875</v>
      </c>
      <c r="AC24986">
        <v>-1.7992999999999999</v>
      </c>
      <c r="AD24986">
        <v>-1.0428E-2</v>
      </c>
      <c r="AE24986">
        <v>-1.8097000000000001</v>
      </c>
      <c r="AF24986">
        <v>163.35</v>
      </c>
      <c r="AG24986">
        <v>0.44849</v>
      </c>
      <c r="AH24986">
        <v>163.35</v>
      </c>
      <c r="AI24986">
        <v>0</v>
      </c>
      <c r="AK24986">
        <v>0.95694828033447299</v>
      </c>
      <c r="AL24986">
        <v>2.0754000000000002E-2</v>
      </c>
      <c r="AM24986">
        <v>1</v>
      </c>
      <c r="AN24986">
        <v>21632</v>
      </c>
      <c r="AO24986">
        <v>70.784000000000006</v>
      </c>
      <c r="AP24986">
        <v>70.784000000000006</v>
      </c>
      <c r="AQ24986">
        <v>1</v>
      </c>
      <c r="AR24986">
        <v>36812000</v>
      </c>
    </row>
    <row r="24987" spans="1:44" x14ac:dyDescent="0.25">
      <c r="A24987">
        <v>24985</v>
      </c>
      <c r="B24987">
        <v>938</v>
      </c>
      <c r="C24987">
        <v>5654</v>
      </c>
      <c r="D24987">
        <v>6259</v>
      </c>
      <c r="E24987">
        <v>19307</v>
      </c>
      <c r="H24987" t="s">
        <v>23601</v>
      </c>
      <c r="I24987">
        <v>20</v>
      </c>
      <c r="J24987" t="s">
        <v>31890</v>
      </c>
      <c r="K24987" t="s">
        <v>42776</v>
      </c>
      <c r="N24987">
        <v>0</v>
      </c>
      <c r="O24987">
        <v>0</v>
      </c>
      <c r="P24987" t="s">
        <v>6015</v>
      </c>
      <c r="Q24987" t="s">
        <v>6015</v>
      </c>
      <c r="R24987" t="s">
        <v>6015</v>
      </c>
      <c r="S24987" t="s">
        <v>6016</v>
      </c>
      <c r="U24987" t="s">
        <v>31893</v>
      </c>
      <c r="V24987" t="s">
        <v>31895</v>
      </c>
      <c r="W24987">
        <v>2</v>
      </c>
      <c r="X24987" t="s">
        <v>3013</v>
      </c>
      <c r="Y24987">
        <v>2</v>
      </c>
      <c r="Z24987">
        <v>1124.0880999999999</v>
      </c>
      <c r="AA24987">
        <v>2246.1617000000001</v>
      </c>
      <c r="AB24987">
        <v>40233.9140625</v>
      </c>
      <c r="AC24987">
        <v>-0.85214999999999996</v>
      </c>
      <c r="AD24987">
        <v>-0.14194999999999999</v>
      </c>
      <c r="AE24987">
        <v>-0.99409999999999998</v>
      </c>
      <c r="AF24987">
        <v>163.36000000000001</v>
      </c>
      <c r="AG24987">
        <v>0.67044000000000004</v>
      </c>
      <c r="AH24987">
        <v>163.31</v>
      </c>
      <c r="AI24987">
        <v>-4.2266999999999999E-2</v>
      </c>
      <c r="AK24987">
        <v>0.97761082649231001</v>
      </c>
      <c r="AL24987" s="21">
        <v>1.4649E-18</v>
      </c>
      <c r="AM24987">
        <v>1</v>
      </c>
      <c r="AN24987">
        <v>20047</v>
      </c>
      <c r="AO24987">
        <v>183.6</v>
      </c>
      <c r="AP24987">
        <v>183.6</v>
      </c>
      <c r="AQ24987">
        <v>1</v>
      </c>
      <c r="AR24987">
        <v>57456000</v>
      </c>
    </row>
    <row r="24988" spans="1:44" x14ac:dyDescent="0.25">
      <c r="A24988">
        <v>24986</v>
      </c>
      <c r="B24988">
        <v>938</v>
      </c>
      <c r="C24988">
        <v>5654</v>
      </c>
      <c r="D24988">
        <v>6259</v>
      </c>
      <c r="E24988">
        <v>19308</v>
      </c>
      <c r="H24988" t="s">
        <v>23601</v>
      </c>
      <c r="I24988">
        <v>20</v>
      </c>
      <c r="J24988" t="s">
        <v>31890</v>
      </c>
      <c r="K24988" t="s">
        <v>42776</v>
      </c>
      <c r="N24988">
        <v>0</v>
      </c>
      <c r="O24988">
        <v>0</v>
      </c>
      <c r="P24988" t="s">
        <v>6015</v>
      </c>
      <c r="Q24988" t="s">
        <v>6015</v>
      </c>
      <c r="R24988" t="s">
        <v>6015</v>
      </c>
      <c r="S24988" t="s">
        <v>6016</v>
      </c>
      <c r="U24988" t="s">
        <v>31893</v>
      </c>
      <c r="V24988" t="s">
        <v>31895</v>
      </c>
      <c r="W24988">
        <v>2</v>
      </c>
      <c r="X24988" t="s">
        <v>3013</v>
      </c>
      <c r="Y24988">
        <v>3</v>
      </c>
      <c r="Z24988">
        <v>749.72783000000004</v>
      </c>
      <c r="AA24988">
        <v>2246.1617000000001</v>
      </c>
      <c r="AB24988">
        <v>48199.6953125</v>
      </c>
      <c r="AC24988">
        <v>-1.2205999999999999</v>
      </c>
      <c r="AD24988">
        <v>3.6040000000000003E-2</v>
      </c>
      <c r="AE24988">
        <v>-1.1846000000000001</v>
      </c>
      <c r="AF24988">
        <v>163.36000000000001</v>
      </c>
      <c r="AG24988">
        <v>0.61497000000000002</v>
      </c>
      <c r="AH24988">
        <v>163.31</v>
      </c>
      <c r="AI24988">
        <v>-4.2266999999999999E-2</v>
      </c>
      <c r="AK24988">
        <v>0.96969634294509899</v>
      </c>
      <c r="AL24988" s="21">
        <v>5.6517000000000003E-36</v>
      </c>
      <c r="AM24988">
        <v>1</v>
      </c>
      <c r="AN24988">
        <v>20048</v>
      </c>
      <c r="AO24988">
        <v>240.24</v>
      </c>
      <c r="AP24988">
        <v>220.93</v>
      </c>
      <c r="AQ24988">
        <v>1</v>
      </c>
      <c r="AR24988">
        <v>52872000</v>
      </c>
    </row>
    <row r="24989" spans="1:44" x14ac:dyDescent="0.25">
      <c r="A24989">
        <v>24987</v>
      </c>
      <c r="B24989">
        <v>938</v>
      </c>
      <c r="C24989">
        <v>5654</v>
      </c>
      <c r="D24989">
        <v>6259</v>
      </c>
      <c r="E24989">
        <v>19309</v>
      </c>
      <c r="H24989" t="s">
        <v>23601</v>
      </c>
      <c r="I24989">
        <v>20</v>
      </c>
      <c r="J24989" t="s">
        <v>31890</v>
      </c>
      <c r="K24989" t="s">
        <v>42776</v>
      </c>
      <c r="N24989">
        <v>0</v>
      </c>
      <c r="O24989">
        <v>0</v>
      </c>
      <c r="P24989" t="s">
        <v>6015</v>
      </c>
      <c r="Q24989" t="s">
        <v>6015</v>
      </c>
      <c r="R24989" t="s">
        <v>6015</v>
      </c>
      <c r="S24989" t="s">
        <v>6016</v>
      </c>
      <c r="U24989" t="s">
        <v>31893</v>
      </c>
      <c r="V24989" t="s">
        <v>31897</v>
      </c>
      <c r="W24989">
        <v>6</v>
      </c>
      <c r="X24989" t="s">
        <v>3012</v>
      </c>
      <c r="Y24989">
        <v>2</v>
      </c>
      <c r="Z24989">
        <v>1124.0880999999999</v>
      </c>
      <c r="AA24989">
        <v>2246.1617000000001</v>
      </c>
      <c r="AB24989">
        <v>39550.40625</v>
      </c>
      <c r="AC24989">
        <v>0.28999000000000003</v>
      </c>
      <c r="AD24989">
        <v>-0.27312999999999998</v>
      </c>
      <c r="AE24989">
        <v>1.6863E-2</v>
      </c>
      <c r="AF24989">
        <v>163.15</v>
      </c>
      <c r="AG24989">
        <v>0.37228</v>
      </c>
      <c r="AH24989">
        <v>163.41</v>
      </c>
      <c r="AI24989">
        <v>0.25297999999999998</v>
      </c>
      <c r="AK24989">
        <v>0.67408198118209794</v>
      </c>
      <c r="AL24989">
        <v>1.1354</v>
      </c>
      <c r="AM24989">
        <v>1</v>
      </c>
      <c r="AN24989">
        <v>22607</v>
      </c>
      <c r="AO24989">
        <v>15.725</v>
      </c>
      <c r="AP24989">
        <v>15.725</v>
      </c>
      <c r="AQ24989">
        <v>1</v>
      </c>
      <c r="AR24989">
        <v>23270000</v>
      </c>
    </row>
    <row r="24990" spans="1:44" x14ac:dyDescent="0.25">
      <c r="A24990">
        <v>24988</v>
      </c>
      <c r="B24990">
        <v>938</v>
      </c>
      <c r="C24990">
        <v>5654</v>
      </c>
      <c r="D24990">
        <v>6259</v>
      </c>
      <c r="E24990">
        <v>19310</v>
      </c>
      <c r="H24990" t="s">
        <v>23601</v>
      </c>
      <c r="I24990">
        <v>20</v>
      </c>
      <c r="J24990" t="s">
        <v>31890</v>
      </c>
      <c r="K24990" t="s">
        <v>42776</v>
      </c>
      <c r="N24990">
        <v>0</v>
      </c>
      <c r="O24990">
        <v>0</v>
      </c>
      <c r="P24990" t="s">
        <v>6015</v>
      </c>
      <c r="Q24990" t="s">
        <v>6015</v>
      </c>
      <c r="R24990" t="s">
        <v>6015</v>
      </c>
      <c r="S24990" t="s">
        <v>6016</v>
      </c>
      <c r="U24990" t="s">
        <v>31893</v>
      </c>
      <c r="V24990" t="s">
        <v>31897</v>
      </c>
      <c r="W24990">
        <v>6</v>
      </c>
      <c r="X24990" t="s">
        <v>3012</v>
      </c>
      <c r="Y24990">
        <v>3</v>
      </c>
      <c r="Z24990">
        <v>749.72783000000004</v>
      </c>
      <c r="AA24990">
        <v>2246.1617000000001</v>
      </c>
      <c r="AB24990">
        <v>49282.22265625</v>
      </c>
      <c r="AC24990">
        <v>-0.15673999999999999</v>
      </c>
      <c r="AD24990">
        <v>-5.6319000000000001E-2</v>
      </c>
      <c r="AE24990">
        <v>-0.21306</v>
      </c>
      <c r="AF24990">
        <v>163.16</v>
      </c>
      <c r="AG24990">
        <v>0.28532000000000002</v>
      </c>
      <c r="AH24990">
        <v>163.41</v>
      </c>
      <c r="AI24990">
        <v>0.25297999999999998</v>
      </c>
      <c r="AK24990">
        <v>0.89979112148284901</v>
      </c>
      <c r="AL24990">
        <v>1.0702E-4</v>
      </c>
      <c r="AM24990">
        <v>1</v>
      </c>
      <c r="AN24990">
        <v>22612</v>
      </c>
      <c r="AO24990">
        <v>111.22</v>
      </c>
      <c r="AP24990">
        <v>90.570999999999998</v>
      </c>
      <c r="AQ24990">
        <v>1</v>
      </c>
      <c r="AR24990">
        <v>9216200</v>
      </c>
    </row>
    <row r="24991" spans="1:44" x14ac:dyDescent="0.25">
      <c r="A24991">
        <v>24989</v>
      </c>
      <c r="B24991">
        <v>938</v>
      </c>
      <c r="C24991">
        <v>5654</v>
      </c>
      <c r="D24991">
        <v>6259</v>
      </c>
      <c r="H24991" t="s">
        <v>23601</v>
      </c>
      <c r="I24991">
        <v>20</v>
      </c>
      <c r="J24991" t="s">
        <v>31890</v>
      </c>
      <c r="N24991">
        <v>0</v>
      </c>
      <c r="O24991">
        <v>0</v>
      </c>
      <c r="P24991" t="s">
        <v>6015</v>
      </c>
      <c r="Q24991" t="s">
        <v>6015</v>
      </c>
      <c r="R24991" t="s">
        <v>6015</v>
      </c>
      <c r="S24991" t="s">
        <v>6016</v>
      </c>
      <c r="U24991" t="s">
        <v>31898</v>
      </c>
      <c r="V24991" t="s">
        <v>31896</v>
      </c>
      <c r="W24991">
        <v>3</v>
      </c>
      <c r="X24991" t="s">
        <v>3014</v>
      </c>
      <c r="Y24991">
        <v>2</v>
      </c>
      <c r="Z24991">
        <v>1124.0880999999999</v>
      </c>
      <c r="AA24991">
        <v>2246.1617000000001</v>
      </c>
      <c r="AB24991">
        <v>40605.26953125</v>
      </c>
      <c r="AC24991">
        <v>-0.63395999999999997</v>
      </c>
      <c r="AD24991">
        <v>0.47493000000000002</v>
      </c>
      <c r="AE24991">
        <v>-0.15903</v>
      </c>
      <c r="AF24991">
        <v>163.34</v>
      </c>
      <c r="AG24991">
        <v>0.29076999999999997</v>
      </c>
      <c r="AH24991">
        <v>163.34</v>
      </c>
      <c r="AI24991">
        <v>2.3955999999999999E-3</v>
      </c>
      <c r="AJ24991">
        <v>-1.0269E-2</v>
      </c>
      <c r="AK24991" t="s">
        <v>9099</v>
      </c>
      <c r="AL24991">
        <v>1</v>
      </c>
      <c r="AM24991">
        <v>0</v>
      </c>
      <c r="AO24991" t="s">
        <v>9099</v>
      </c>
      <c r="AP24991" t="s">
        <v>9099</v>
      </c>
      <c r="AQ24991">
        <v>0</v>
      </c>
      <c r="AR24991">
        <v>6308900</v>
      </c>
    </row>
    <row r="24992" spans="1:44" x14ac:dyDescent="0.25">
      <c r="A24992">
        <v>24990</v>
      </c>
      <c r="B24992">
        <v>938</v>
      </c>
      <c r="C24992">
        <v>5654</v>
      </c>
      <c r="D24992">
        <v>6259</v>
      </c>
      <c r="H24992" t="s">
        <v>23601</v>
      </c>
      <c r="I24992">
        <v>20</v>
      </c>
      <c r="J24992" t="s">
        <v>31890</v>
      </c>
      <c r="N24992">
        <v>0</v>
      </c>
      <c r="O24992">
        <v>0</v>
      </c>
      <c r="P24992" t="s">
        <v>6015</v>
      </c>
      <c r="Q24992" t="s">
        <v>6015</v>
      </c>
      <c r="R24992" t="s">
        <v>6015</v>
      </c>
      <c r="S24992" t="s">
        <v>6016</v>
      </c>
      <c r="U24992" t="s">
        <v>31898</v>
      </c>
      <c r="V24992" t="s">
        <v>31896</v>
      </c>
      <c r="W24992">
        <v>3</v>
      </c>
      <c r="X24992" t="s">
        <v>3014</v>
      </c>
      <c r="Y24992">
        <v>3</v>
      </c>
      <c r="Z24992">
        <v>749.72783000000004</v>
      </c>
      <c r="AA24992">
        <v>2246.1617000000001</v>
      </c>
      <c r="AB24992">
        <v>47729.36328125</v>
      </c>
      <c r="AC24992">
        <v>-1.0721000000000001</v>
      </c>
      <c r="AD24992">
        <v>8.6041999999999993E-3</v>
      </c>
      <c r="AE24992">
        <v>-1.0634999999999999</v>
      </c>
      <c r="AF24992">
        <v>163.34</v>
      </c>
      <c r="AG24992">
        <v>0.24362</v>
      </c>
      <c r="AH24992">
        <v>163.34</v>
      </c>
      <c r="AI24992">
        <v>2.3955999999999999E-3</v>
      </c>
      <c r="AJ24992">
        <v>2.98E-2</v>
      </c>
      <c r="AK24992" t="s">
        <v>9099</v>
      </c>
      <c r="AL24992">
        <v>1</v>
      </c>
      <c r="AM24992">
        <v>0</v>
      </c>
      <c r="AO24992" t="s">
        <v>9099</v>
      </c>
      <c r="AP24992" t="s">
        <v>9099</v>
      </c>
      <c r="AQ24992">
        <v>0</v>
      </c>
      <c r="AR24992">
        <v>2684000</v>
      </c>
    </row>
    <row r="24993" spans="1:44" x14ac:dyDescent="0.25">
      <c r="A24993">
        <v>24991</v>
      </c>
      <c r="B24993">
        <v>938</v>
      </c>
      <c r="C24993">
        <v>5654</v>
      </c>
      <c r="D24993">
        <v>6259</v>
      </c>
      <c r="H24993" t="s">
        <v>23601</v>
      </c>
      <c r="I24993">
        <v>20</v>
      </c>
      <c r="J24993" t="s">
        <v>31890</v>
      </c>
      <c r="N24993">
        <v>0</v>
      </c>
      <c r="O24993">
        <v>0</v>
      </c>
      <c r="P24993" t="s">
        <v>6015</v>
      </c>
      <c r="Q24993" t="s">
        <v>6015</v>
      </c>
      <c r="R24993" t="s">
        <v>6015</v>
      </c>
      <c r="S24993" t="s">
        <v>6016</v>
      </c>
      <c r="U24993" t="s">
        <v>31898</v>
      </c>
      <c r="V24993" t="s">
        <v>31901</v>
      </c>
      <c r="W24993">
        <v>4</v>
      </c>
      <c r="X24993" t="s">
        <v>3010</v>
      </c>
      <c r="Y24993">
        <v>2</v>
      </c>
      <c r="Z24993">
        <v>1124.0880999999999</v>
      </c>
      <c r="AA24993">
        <v>2246.1617000000001</v>
      </c>
      <c r="AB24993">
        <v>41255.3828125</v>
      </c>
      <c r="AC24993">
        <v>-0.25208999999999998</v>
      </c>
      <c r="AD24993">
        <v>1.677E-2</v>
      </c>
      <c r="AE24993">
        <v>-0.23532</v>
      </c>
      <c r="AF24993">
        <v>163.18</v>
      </c>
      <c r="AG24993">
        <v>0.26956000000000002</v>
      </c>
      <c r="AH24993">
        <v>163.38</v>
      </c>
      <c r="AI24993">
        <v>0.20074</v>
      </c>
      <c r="AJ24993">
        <v>2.5696E-2</v>
      </c>
      <c r="AK24993" t="s">
        <v>9099</v>
      </c>
      <c r="AL24993">
        <v>1</v>
      </c>
      <c r="AM24993">
        <v>0</v>
      </c>
      <c r="AO24993" t="s">
        <v>9099</v>
      </c>
      <c r="AP24993" t="s">
        <v>9099</v>
      </c>
      <c r="AQ24993">
        <v>0</v>
      </c>
      <c r="AR24993">
        <v>2303200</v>
      </c>
    </row>
    <row r="24994" spans="1:44" x14ac:dyDescent="0.25">
      <c r="A24994">
        <v>24992</v>
      </c>
      <c r="B24994">
        <v>938</v>
      </c>
      <c r="C24994">
        <v>5654</v>
      </c>
      <c r="D24994">
        <v>6259</v>
      </c>
      <c r="H24994" t="s">
        <v>23601</v>
      </c>
      <c r="I24994">
        <v>20</v>
      </c>
      <c r="J24994" t="s">
        <v>31890</v>
      </c>
      <c r="N24994">
        <v>0</v>
      </c>
      <c r="O24994">
        <v>0</v>
      </c>
      <c r="P24994" t="s">
        <v>6015</v>
      </c>
      <c r="Q24994" t="s">
        <v>6015</v>
      </c>
      <c r="R24994" t="s">
        <v>6015</v>
      </c>
      <c r="S24994" t="s">
        <v>6016</v>
      </c>
      <c r="U24994" t="s">
        <v>31898</v>
      </c>
      <c r="V24994" t="s">
        <v>31901</v>
      </c>
      <c r="W24994">
        <v>4</v>
      </c>
      <c r="X24994" t="s">
        <v>3010</v>
      </c>
      <c r="Y24994">
        <v>3</v>
      </c>
      <c r="Z24994">
        <v>749.72783000000004</v>
      </c>
      <c r="AA24994">
        <v>2246.1617000000001</v>
      </c>
      <c r="AB24994">
        <v>49734.1796875</v>
      </c>
      <c r="AC24994">
        <v>-0.59126999999999996</v>
      </c>
      <c r="AD24994">
        <v>6.1166999999999999E-2</v>
      </c>
      <c r="AE24994">
        <v>-0.53010000000000002</v>
      </c>
      <c r="AF24994">
        <v>163.18</v>
      </c>
      <c r="AG24994">
        <v>0.26956000000000002</v>
      </c>
      <c r="AH24994">
        <v>163.38</v>
      </c>
      <c r="AI24994">
        <v>0.20074</v>
      </c>
      <c r="AJ24994">
        <v>6.6100999999999993E-2</v>
      </c>
      <c r="AK24994" t="s">
        <v>9099</v>
      </c>
      <c r="AL24994">
        <v>1</v>
      </c>
      <c r="AM24994">
        <v>0</v>
      </c>
      <c r="AO24994" t="s">
        <v>9099</v>
      </c>
      <c r="AP24994" t="s">
        <v>9099</v>
      </c>
      <c r="AQ24994">
        <v>0</v>
      </c>
      <c r="AR24994">
        <v>1837100</v>
      </c>
    </row>
    <row r="24995" spans="1:44" x14ac:dyDescent="0.25">
      <c r="A24995">
        <v>24993</v>
      </c>
      <c r="B24995">
        <v>938</v>
      </c>
      <c r="C24995">
        <v>5654</v>
      </c>
      <c r="D24995">
        <v>6259</v>
      </c>
      <c r="H24995" t="s">
        <v>23601</v>
      </c>
      <c r="I24995">
        <v>20</v>
      </c>
      <c r="J24995" t="s">
        <v>31890</v>
      </c>
      <c r="N24995">
        <v>0</v>
      </c>
      <c r="O24995">
        <v>0</v>
      </c>
      <c r="P24995" t="s">
        <v>6015</v>
      </c>
      <c r="Q24995" t="s">
        <v>6015</v>
      </c>
      <c r="R24995" t="s">
        <v>6015</v>
      </c>
      <c r="S24995" t="s">
        <v>6016</v>
      </c>
      <c r="U24995" t="s">
        <v>31898</v>
      </c>
      <c r="V24995" t="s">
        <v>31902</v>
      </c>
      <c r="W24995">
        <v>5</v>
      </c>
      <c r="X24995" t="s">
        <v>3011</v>
      </c>
      <c r="Y24995">
        <v>2</v>
      </c>
      <c r="Z24995">
        <v>1124.0880999999999</v>
      </c>
      <c r="AA24995">
        <v>2246.1617000000001</v>
      </c>
      <c r="AB24995">
        <v>37261.43359375</v>
      </c>
      <c r="AC24995">
        <v>-0.26407000000000003</v>
      </c>
      <c r="AD24995">
        <v>-1.8284</v>
      </c>
      <c r="AE24995">
        <v>-2.0924999999999998</v>
      </c>
      <c r="AF24995">
        <v>163.41</v>
      </c>
      <c r="AG24995">
        <v>0.21378</v>
      </c>
      <c r="AH24995">
        <v>163.36000000000001</v>
      </c>
      <c r="AI24995">
        <v>-5.0171E-2</v>
      </c>
      <c r="AJ24995">
        <v>8.1635000000000006E-3</v>
      </c>
      <c r="AK24995" t="s">
        <v>9099</v>
      </c>
      <c r="AL24995">
        <v>1</v>
      </c>
      <c r="AM24995">
        <v>0</v>
      </c>
      <c r="AO24995" t="s">
        <v>9099</v>
      </c>
      <c r="AP24995" t="s">
        <v>9099</v>
      </c>
      <c r="AQ24995">
        <v>0</v>
      </c>
      <c r="AR24995">
        <v>1272700</v>
      </c>
    </row>
    <row r="24996" spans="1:44" x14ac:dyDescent="0.25">
      <c r="A24996">
        <v>24994</v>
      </c>
      <c r="B24996">
        <v>938</v>
      </c>
      <c r="C24996">
        <v>5654</v>
      </c>
      <c r="D24996">
        <v>6260</v>
      </c>
      <c r="E24996">
        <v>19311</v>
      </c>
      <c r="G24996">
        <v>445</v>
      </c>
      <c r="H24996" t="s">
        <v>23601</v>
      </c>
      <c r="I24996">
        <v>20</v>
      </c>
      <c r="J24996" t="s">
        <v>31868</v>
      </c>
      <c r="K24996" t="s">
        <v>42777</v>
      </c>
      <c r="L24996" t="s">
        <v>42778</v>
      </c>
      <c r="M24996" t="s">
        <v>42779</v>
      </c>
      <c r="N24996">
        <v>0</v>
      </c>
      <c r="O24996">
        <v>1</v>
      </c>
      <c r="P24996" t="s">
        <v>6015</v>
      </c>
      <c r="Q24996" t="s">
        <v>6015</v>
      </c>
      <c r="R24996" t="s">
        <v>6015</v>
      </c>
      <c r="S24996" t="s">
        <v>6016</v>
      </c>
      <c r="U24996" t="s">
        <v>31893</v>
      </c>
      <c r="V24996" t="s">
        <v>31902</v>
      </c>
      <c r="W24996">
        <v>5</v>
      </c>
      <c r="X24996" t="s">
        <v>3011</v>
      </c>
      <c r="Y24996">
        <v>2</v>
      </c>
      <c r="Z24996">
        <v>1132.0856000000001</v>
      </c>
      <c r="AA24996">
        <v>2262.1565999999998</v>
      </c>
      <c r="AB24996">
        <v>39701.97265625</v>
      </c>
      <c r="AC24996">
        <v>-9.5098000000000002E-2</v>
      </c>
      <c r="AD24996">
        <v>-0.71767000000000003</v>
      </c>
      <c r="AE24996">
        <v>-0.81276999999999999</v>
      </c>
      <c r="AF24996">
        <v>161.63999999999999</v>
      </c>
      <c r="AG24996">
        <v>0.44058000000000003</v>
      </c>
      <c r="AH24996">
        <v>161.59</v>
      </c>
      <c r="AI24996">
        <v>-5.0171E-2</v>
      </c>
      <c r="AK24996">
        <v>0.69359308481216397</v>
      </c>
      <c r="AL24996" s="21">
        <v>1.0435999999999999E-12</v>
      </c>
      <c r="AM24996">
        <v>1</v>
      </c>
      <c r="AN24996">
        <v>18897</v>
      </c>
      <c r="AO24996">
        <v>163.35</v>
      </c>
      <c r="AP24996">
        <v>163.35</v>
      </c>
      <c r="AQ24996">
        <v>1</v>
      </c>
      <c r="AR24996">
        <v>6133700</v>
      </c>
    </row>
    <row r="24997" spans="1:44" x14ac:dyDescent="0.25">
      <c r="A24997">
        <v>24995</v>
      </c>
      <c r="B24997">
        <v>938</v>
      </c>
      <c r="C24997">
        <v>5654</v>
      </c>
      <c r="D24997">
        <v>6260</v>
      </c>
      <c r="E24997">
        <v>19312</v>
      </c>
      <c r="G24997">
        <v>445</v>
      </c>
      <c r="H24997" t="s">
        <v>23601</v>
      </c>
      <c r="I24997">
        <v>20</v>
      </c>
      <c r="J24997" t="s">
        <v>31868</v>
      </c>
      <c r="K24997" t="s">
        <v>42777</v>
      </c>
      <c r="L24997" t="s">
        <v>42778</v>
      </c>
      <c r="M24997" t="s">
        <v>42780</v>
      </c>
      <c r="N24997">
        <v>0</v>
      </c>
      <c r="O24997">
        <v>1</v>
      </c>
      <c r="P24997" t="s">
        <v>6015</v>
      </c>
      <c r="Q24997" t="s">
        <v>6015</v>
      </c>
      <c r="R24997" t="s">
        <v>6015</v>
      </c>
      <c r="S24997" t="s">
        <v>6016</v>
      </c>
      <c r="U24997" t="s">
        <v>31893</v>
      </c>
      <c r="V24997" t="s">
        <v>31897</v>
      </c>
      <c r="W24997">
        <v>6</v>
      </c>
      <c r="X24997" t="s">
        <v>3012</v>
      </c>
      <c r="Y24997">
        <v>2</v>
      </c>
      <c r="Z24997">
        <v>1132.0856000000001</v>
      </c>
      <c r="AA24997">
        <v>2262.1565999999998</v>
      </c>
      <c r="AB24997">
        <v>39898.83984375</v>
      </c>
      <c r="AC24997">
        <v>0.11008</v>
      </c>
      <c r="AD24997">
        <v>-0.12458</v>
      </c>
      <c r="AE24997">
        <v>-1.4492E-2</v>
      </c>
      <c r="AF24997">
        <v>161.36000000000001</v>
      </c>
      <c r="AG24997">
        <v>0.45157000000000003</v>
      </c>
      <c r="AH24997">
        <v>161.62</v>
      </c>
      <c r="AI24997">
        <v>0.25297999999999998</v>
      </c>
      <c r="AK24997">
        <v>0.84457486867904696</v>
      </c>
      <c r="AL24997" s="21">
        <v>4.066E-5</v>
      </c>
      <c r="AM24997">
        <v>1</v>
      </c>
      <c r="AN24997">
        <v>22291</v>
      </c>
      <c r="AO24997">
        <v>113.33</v>
      </c>
      <c r="AP24997">
        <v>90.158000000000001</v>
      </c>
      <c r="AQ24997">
        <v>1</v>
      </c>
      <c r="AR24997">
        <v>11168000</v>
      </c>
    </row>
    <row r="24998" spans="1:44" x14ac:dyDescent="0.25">
      <c r="A24998">
        <v>24996</v>
      </c>
      <c r="B24998">
        <v>938</v>
      </c>
      <c r="C24998">
        <v>5654</v>
      </c>
      <c r="D24998">
        <v>6260</v>
      </c>
      <c r="G24998">
        <v>445</v>
      </c>
      <c r="H24998" t="s">
        <v>23601</v>
      </c>
      <c r="I24998">
        <v>20</v>
      </c>
      <c r="J24998" t="s">
        <v>31868</v>
      </c>
      <c r="N24998">
        <v>0</v>
      </c>
      <c r="O24998">
        <v>1</v>
      </c>
      <c r="P24998" t="s">
        <v>6015</v>
      </c>
      <c r="Q24998" t="s">
        <v>6015</v>
      </c>
      <c r="R24998" t="s">
        <v>6015</v>
      </c>
      <c r="S24998" t="s">
        <v>6016</v>
      </c>
      <c r="U24998" t="s">
        <v>31898</v>
      </c>
      <c r="V24998" t="s">
        <v>31901</v>
      </c>
      <c r="W24998">
        <v>4</v>
      </c>
      <c r="X24998" t="s">
        <v>3010</v>
      </c>
      <c r="Y24998">
        <v>2</v>
      </c>
      <c r="Z24998">
        <v>1132.0856000000001</v>
      </c>
      <c r="AA24998">
        <v>2262.1565999999998</v>
      </c>
      <c r="AB24998">
        <v>39541.0390625</v>
      </c>
      <c r="AC24998">
        <v>0.14801</v>
      </c>
      <c r="AD24998">
        <v>-5.4997999999999998E-2</v>
      </c>
      <c r="AE24998">
        <v>9.3016000000000001E-2</v>
      </c>
      <c r="AF24998">
        <v>161.41</v>
      </c>
      <c r="AG24998">
        <v>0.37531999999999999</v>
      </c>
      <c r="AH24998">
        <v>161.61000000000001</v>
      </c>
      <c r="AI24998">
        <v>0.20074</v>
      </c>
      <c r="AJ24998">
        <v>1.2298999999999999E-2</v>
      </c>
      <c r="AK24998" t="s">
        <v>9099</v>
      </c>
      <c r="AL24998">
        <v>1</v>
      </c>
      <c r="AM24998">
        <v>0</v>
      </c>
      <c r="AO24998" t="s">
        <v>9099</v>
      </c>
      <c r="AP24998" t="s">
        <v>9099</v>
      </c>
      <c r="AQ24998">
        <v>0</v>
      </c>
      <c r="AR24998">
        <v>3817500</v>
      </c>
    </row>
    <row r="24999" spans="1:44" x14ac:dyDescent="0.25">
      <c r="A24999">
        <v>24997</v>
      </c>
      <c r="B24999">
        <v>979</v>
      </c>
      <c r="C24999">
        <v>5655</v>
      </c>
      <c r="D24999">
        <v>6261</v>
      </c>
      <c r="E24999">
        <v>19313</v>
      </c>
      <c r="H24999" t="s">
        <v>23604</v>
      </c>
      <c r="I24999">
        <v>18</v>
      </c>
      <c r="J24999" t="s">
        <v>31890</v>
      </c>
      <c r="K24999" t="s">
        <v>42781</v>
      </c>
      <c r="N24999">
        <v>0</v>
      </c>
      <c r="O24999">
        <v>0</v>
      </c>
      <c r="P24999" t="s">
        <v>6143</v>
      </c>
      <c r="Q24999" t="s">
        <v>6143</v>
      </c>
      <c r="R24999" t="s">
        <v>6143</v>
      </c>
      <c r="S24999" t="s">
        <v>6144</v>
      </c>
      <c r="U24999" t="s">
        <v>31893</v>
      </c>
      <c r="V24999" t="s">
        <v>31894</v>
      </c>
      <c r="W24999">
        <v>1</v>
      </c>
      <c r="X24999" t="s">
        <v>1600</v>
      </c>
      <c r="Y24999">
        <v>3</v>
      </c>
      <c r="Z24999">
        <v>669.32398000000001</v>
      </c>
      <c r="AA24999">
        <v>2004.9501</v>
      </c>
      <c r="AB24999">
        <v>52398.10546875</v>
      </c>
      <c r="AC24999">
        <v>-1.8938999999999999</v>
      </c>
      <c r="AD24999">
        <v>-0.10580000000000001</v>
      </c>
      <c r="AE24999">
        <v>-1.9997</v>
      </c>
      <c r="AF24999">
        <v>55.997</v>
      </c>
      <c r="AG24999">
        <v>0.67613000000000001</v>
      </c>
      <c r="AH24999">
        <v>55.997</v>
      </c>
      <c r="AI24999">
        <v>0</v>
      </c>
      <c r="AK24999">
        <v>0.92117249965667702</v>
      </c>
      <c r="AL24999">
        <v>1.52</v>
      </c>
      <c r="AM24999">
        <v>1</v>
      </c>
      <c r="AN24999">
        <v>6462</v>
      </c>
      <c r="AO24999">
        <v>33.893000000000001</v>
      </c>
      <c r="AP24999">
        <v>22.853999999999999</v>
      </c>
      <c r="AQ24999">
        <v>1</v>
      </c>
      <c r="AR24999">
        <v>8830500</v>
      </c>
    </row>
    <row r="25000" spans="1:44" x14ac:dyDescent="0.25">
      <c r="A25000">
        <v>24998</v>
      </c>
      <c r="B25000">
        <v>979</v>
      </c>
      <c r="C25000">
        <v>5655</v>
      </c>
      <c r="D25000">
        <v>6261</v>
      </c>
      <c r="E25000">
        <v>19314</v>
      </c>
      <c r="H25000" t="s">
        <v>23604</v>
      </c>
      <c r="I25000">
        <v>18</v>
      </c>
      <c r="J25000" t="s">
        <v>31890</v>
      </c>
      <c r="K25000" t="s">
        <v>42781</v>
      </c>
      <c r="N25000">
        <v>0</v>
      </c>
      <c r="O25000">
        <v>0</v>
      </c>
      <c r="P25000" t="s">
        <v>6143</v>
      </c>
      <c r="Q25000" t="s">
        <v>6143</v>
      </c>
      <c r="R25000" t="s">
        <v>6143</v>
      </c>
      <c r="S25000" t="s">
        <v>6144</v>
      </c>
      <c r="U25000" t="s">
        <v>31893</v>
      </c>
      <c r="V25000" t="s">
        <v>31895</v>
      </c>
      <c r="W25000">
        <v>2</v>
      </c>
      <c r="X25000" t="s">
        <v>3013</v>
      </c>
      <c r="Y25000">
        <v>3</v>
      </c>
      <c r="Z25000">
        <v>669.32398000000001</v>
      </c>
      <c r="AA25000">
        <v>2004.9501</v>
      </c>
      <c r="AB25000">
        <v>52861.0859375</v>
      </c>
      <c r="AC25000">
        <v>-0.32207000000000002</v>
      </c>
      <c r="AD25000">
        <v>-0.43219999999999997</v>
      </c>
      <c r="AE25000">
        <v>-0.75427</v>
      </c>
      <c r="AF25000">
        <v>56.366999999999997</v>
      </c>
      <c r="AG25000">
        <v>0.71723999999999999</v>
      </c>
      <c r="AH25000">
        <v>56.024000000000001</v>
      </c>
      <c r="AI25000">
        <v>-0.34277999999999997</v>
      </c>
      <c r="AK25000">
        <v>0.90040254592895497</v>
      </c>
      <c r="AL25000">
        <v>0.38485999999999998</v>
      </c>
      <c r="AM25000">
        <v>1</v>
      </c>
      <c r="AN25000">
        <v>6095</v>
      </c>
      <c r="AO25000">
        <v>58.884999999999998</v>
      </c>
      <c r="AP25000">
        <v>48.118000000000002</v>
      </c>
      <c r="AQ25000">
        <v>1</v>
      </c>
      <c r="AR25000">
        <v>5502200</v>
      </c>
    </row>
    <row r="25001" spans="1:44" x14ac:dyDescent="0.25">
      <c r="A25001">
        <v>24999</v>
      </c>
      <c r="B25001">
        <v>979</v>
      </c>
      <c r="C25001">
        <v>5655</v>
      </c>
      <c r="D25001">
        <v>6261</v>
      </c>
      <c r="E25001">
        <v>19315</v>
      </c>
      <c r="H25001" t="s">
        <v>23604</v>
      </c>
      <c r="I25001">
        <v>18</v>
      </c>
      <c r="J25001" t="s">
        <v>31890</v>
      </c>
      <c r="K25001" t="s">
        <v>42781</v>
      </c>
      <c r="N25001">
        <v>0</v>
      </c>
      <c r="O25001">
        <v>0</v>
      </c>
      <c r="P25001" t="s">
        <v>6143</v>
      </c>
      <c r="Q25001" t="s">
        <v>6143</v>
      </c>
      <c r="R25001" t="s">
        <v>6143</v>
      </c>
      <c r="S25001" t="s">
        <v>6144</v>
      </c>
      <c r="U25001" t="s">
        <v>31893</v>
      </c>
      <c r="V25001" t="s">
        <v>31901</v>
      </c>
      <c r="W25001">
        <v>4</v>
      </c>
      <c r="X25001" t="s">
        <v>3010</v>
      </c>
      <c r="Y25001">
        <v>3</v>
      </c>
      <c r="Z25001">
        <v>669.32398000000001</v>
      </c>
      <c r="AA25001">
        <v>2004.9501</v>
      </c>
      <c r="AB25001">
        <v>52738.1484375</v>
      </c>
      <c r="AC25001">
        <v>-0.31019000000000002</v>
      </c>
      <c r="AD25001">
        <v>-5.8833999999999997E-2</v>
      </c>
      <c r="AE25001">
        <v>-0.36902000000000001</v>
      </c>
      <c r="AF25001">
        <v>55.953000000000003</v>
      </c>
      <c r="AG25001">
        <v>0.69037999999999999</v>
      </c>
      <c r="AH25001">
        <v>56.052999999999997</v>
      </c>
      <c r="AI25001">
        <v>0.10051</v>
      </c>
      <c r="AK25001">
        <v>0.93183946609497104</v>
      </c>
      <c r="AL25001">
        <v>0.38485999999999998</v>
      </c>
      <c r="AM25001">
        <v>1</v>
      </c>
      <c r="AN25001">
        <v>6521</v>
      </c>
      <c r="AO25001">
        <v>58.884999999999998</v>
      </c>
      <c r="AP25001">
        <v>34.832000000000001</v>
      </c>
      <c r="AQ25001">
        <v>1</v>
      </c>
      <c r="AR25001">
        <v>7668100</v>
      </c>
    </row>
    <row r="25002" spans="1:44" x14ac:dyDescent="0.25">
      <c r="A25002">
        <v>25000</v>
      </c>
      <c r="B25002">
        <v>979</v>
      </c>
      <c r="C25002">
        <v>5655</v>
      </c>
      <c r="D25002">
        <v>6261</v>
      </c>
      <c r="E25002">
        <v>19316</v>
      </c>
      <c r="H25002" t="s">
        <v>23604</v>
      </c>
      <c r="I25002">
        <v>18</v>
      </c>
      <c r="J25002" t="s">
        <v>31890</v>
      </c>
      <c r="K25002" t="s">
        <v>42781</v>
      </c>
      <c r="N25002">
        <v>0</v>
      </c>
      <c r="O25002">
        <v>0</v>
      </c>
      <c r="P25002" t="s">
        <v>6143</v>
      </c>
      <c r="Q25002" t="s">
        <v>6143</v>
      </c>
      <c r="R25002" t="s">
        <v>6143</v>
      </c>
      <c r="S25002" t="s">
        <v>6144</v>
      </c>
      <c r="U25002" t="s">
        <v>31893</v>
      </c>
      <c r="V25002" t="s">
        <v>31901</v>
      </c>
      <c r="W25002">
        <v>4</v>
      </c>
      <c r="X25002" t="s">
        <v>3010</v>
      </c>
      <c r="Y25002">
        <v>2</v>
      </c>
      <c r="Z25002">
        <v>1003.4823</v>
      </c>
      <c r="AA25002">
        <v>2004.9501</v>
      </c>
      <c r="AB25002">
        <v>42904.19140625</v>
      </c>
      <c r="AC25002">
        <v>0.16327</v>
      </c>
      <c r="AD25002">
        <v>2.1158000000000001E-3</v>
      </c>
      <c r="AE25002">
        <v>0.16539000000000001</v>
      </c>
      <c r="AF25002">
        <v>55.954999999999998</v>
      </c>
      <c r="AG25002">
        <v>0.47026000000000001</v>
      </c>
      <c r="AH25002">
        <v>56.055999999999997</v>
      </c>
      <c r="AI25002">
        <v>0.10051</v>
      </c>
      <c r="AK25002">
        <v>0.77038371562957797</v>
      </c>
      <c r="AL25002">
        <v>4.9100999999999997E-3</v>
      </c>
      <c r="AM25002">
        <v>1</v>
      </c>
      <c r="AN25002">
        <v>6550</v>
      </c>
      <c r="AO25002">
        <v>101.42</v>
      </c>
      <c r="AP25002">
        <v>90.593000000000004</v>
      </c>
      <c r="AQ25002">
        <v>1</v>
      </c>
      <c r="AR25002">
        <v>1472200</v>
      </c>
    </row>
    <row r="25003" spans="1:44" x14ac:dyDescent="0.25">
      <c r="A25003">
        <v>25001</v>
      </c>
      <c r="B25003">
        <v>979</v>
      </c>
      <c r="C25003">
        <v>5655</v>
      </c>
      <c r="D25003">
        <v>6261</v>
      </c>
      <c r="E25003">
        <v>19317</v>
      </c>
      <c r="H25003" t="s">
        <v>23604</v>
      </c>
      <c r="I25003">
        <v>18</v>
      </c>
      <c r="J25003" t="s">
        <v>31890</v>
      </c>
      <c r="K25003" t="s">
        <v>42781</v>
      </c>
      <c r="N25003">
        <v>0</v>
      </c>
      <c r="O25003">
        <v>0</v>
      </c>
      <c r="P25003" t="s">
        <v>6143</v>
      </c>
      <c r="Q25003" t="s">
        <v>6143</v>
      </c>
      <c r="R25003" t="s">
        <v>6143</v>
      </c>
      <c r="S25003" t="s">
        <v>6144</v>
      </c>
      <c r="U25003" t="s">
        <v>31893</v>
      </c>
      <c r="V25003" t="s">
        <v>31897</v>
      </c>
      <c r="W25003">
        <v>6</v>
      </c>
      <c r="X25003" t="s">
        <v>3012</v>
      </c>
      <c r="Y25003">
        <v>3</v>
      </c>
      <c r="Z25003">
        <v>669.32398000000001</v>
      </c>
      <c r="AA25003">
        <v>2004.9501</v>
      </c>
      <c r="AB25003">
        <v>54014.92578125</v>
      </c>
      <c r="AC25003">
        <v>-1.1152</v>
      </c>
      <c r="AD25003">
        <v>7.2935E-2</v>
      </c>
      <c r="AE25003">
        <v>-1.0423</v>
      </c>
      <c r="AF25003">
        <v>55.652000000000001</v>
      </c>
      <c r="AG25003">
        <v>0.46887000000000001</v>
      </c>
      <c r="AH25003">
        <v>56.005000000000003</v>
      </c>
      <c r="AI25003">
        <v>0.35321999999999998</v>
      </c>
      <c r="AK25003">
        <v>0.89474654197692904</v>
      </c>
      <c r="AL25003">
        <v>1.0105</v>
      </c>
      <c r="AM25003">
        <v>1</v>
      </c>
      <c r="AN25003">
        <v>6688</v>
      </c>
      <c r="AO25003">
        <v>42.314</v>
      </c>
      <c r="AP25003">
        <v>26.79</v>
      </c>
      <c r="AQ25003">
        <v>1</v>
      </c>
      <c r="AR25003">
        <v>4403000</v>
      </c>
    </row>
    <row r="25004" spans="1:44" x14ac:dyDescent="0.25">
      <c r="A25004">
        <v>25002</v>
      </c>
      <c r="B25004">
        <v>979</v>
      </c>
      <c r="C25004">
        <v>5655</v>
      </c>
      <c r="D25004">
        <v>6261</v>
      </c>
      <c r="H25004" t="s">
        <v>23604</v>
      </c>
      <c r="I25004">
        <v>18</v>
      </c>
      <c r="J25004" t="s">
        <v>31890</v>
      </c>
      <c r="N25004">
        <v>0</v>
      </c>
      <c r="O25004">
        <v>0</v>
      </c>
      <c r="P25004" t="s">
        <v>6143</v>
      </c>
      <c r="Q25004" t="s">
        <v>6143</v>
      </c>
      <c r="R25004" t="s">
        <v>6143</v>
      </c>
      <c r="S25004" t="s">
        <v>6144</v>
      </c>
      <c r="U25004" t="s">
        <v>31898</v>
      </c>
      <c r="V25004" t="s">
        <v>31896</v>
      </c>
      <c r="W25004">
        <v>3</v>
      </c>
      <c r="X25004" t="s">
        <v>3014</v>
      </c>
      <c r="Y25004">
        <v>3</v>
      </c>
      <c r="Z25004">
        <v>669.32398000000001</v>
      </c>
      <c r="AA25004">
        <v>2004.9501</v>
      </c>
      <c r="AB25004">
        <v>56547.484375</v>
      </c>
      <c r="AC25004">
        <v>-0.71104000000000001</v>
      </c>
      <c r="AD25004">
        <v>-1.3524</v>
      </c>
      <c r="AE25004">
        <v>-2.0634999999999999</v>
      </c>
      <c r="AF25004">
        <v>55.908999999999999</v>
      </c>
      <c r="AG25004">
        <v>0.33617000000000002</v>
      </c>
      <c r="AH25004">
        <v>56.011000000000003</v>
      </c>
      <c r="AI25004">
        <v>0.1026</v>
      </c>
      <c r="AJ25004">
        <v>-1.2558E-2</v>
      </c>
      <c r="AK25004" t="s">
        <v>9099</v>
      </c>
      <c r="AL25004">
        <v>1</v>
      </c>
      <c r="AM25004">
        <v>0</v>
      </c>
      <c r="AO25004" t="s">
        <v>9099</v>
      </c>
      <c r="AP25004" t="s">
        <v>9099</v>
      </c>
      <c r="AQ25004">
        <v>0</v>
      </c>
      <c r="AR25004">
        <v>1533900</v>
      </c>
    </row>
    <row r="25005" spans="1:44" x14ac:dyDescent="0.25">
      <c r="A25005">
        <v>25003</v>
      </c>
      <c r="B25005">
        <v>979</v>
      </c>
      <c r="C25005">
        <v>5655</v>
      </c>
      <c r="D25005">
        <v>6261</v>
      </c>
      <c r="H25005" t="s">
        <v>23604</v>
      </c>
      <c r="I25005">
        <v>18</v>
      </c>
      <c r="J25005" t="s">
        <v>31890</v>
      </c>
      <c r="N25005">
        <v>0</v>
      </c>
      <c r="O25005">
        <v>0</v>
      </c>
      <c r="P25005" t="s">
        <v>6143</v>
      </c>
      <c r="Q25005" t="s">
        <v>6143</v>
      </c>
      <c r="R25005" t="s">
        <v>6143</v>
      </c>
      <c r="S25005" t="s">
        <v>6144</v>
      </c>
      <c r="U25005" t="s">
        <v>31898</v>
      </c>
      <c r="V25005" t="s">
        <v>31902</v>
      </c>
      <c r="W25005">
        <v>5</v>
      </c>
      <c r="X25005" t="s">
        <v>3011</v>
      </c>
      <c r="Y25005">
        <v>3</v>
      </c>
      <c r="Z25005">
        <v>669.32398000000001</v>
      </c>
      <c r="AA25005">
        <v>2004.9501</v>
      </c>
      <c r="AB25005">
        <v>53703.3828125</v>
      </c>
      <c r="AC25005">
        <v>-0.69579999999999997</v>
      </c>
      <c r="AD25005">
        <v>-0.52503999999999995</v>
      </c>
      <c r="AE25005">
        <v>-1.2208000000000001</v>
      </c>
      <c r="AF25005">
        <v>56.402000000000001</v>
      </c>
      <c r="AG25005">
        <v>0.46233999999999997</v>
      </c>
      <c r="AH25005">
        <v>55.95</v>
      </c>
      <c r="AI25005">
        <v>-0.45113999999999999</v>
      </c>
      <c r="AJ25005">
        <v>-7.3326000000000002E-2</v>
      </c>
      <c r="AK25005" t="s">
        <v>9099</v>
      </c>
      <c r="AL25005">
        <v>1</v>
      </c>
      <c r="AM25005">
        <v>0</v>
      </c>
      <c r="AO25005" t="s">
        <v>9099</v>
      </c>
      <c r="AP25005" t="s">
        <v>9099</v>
      </c>
      <c r="AQ25005">
        <v>0</v>
      </c>
      <c r="AR25005">
        <v>1539800</v>
      </c>
    </row>
    <row r="25006" spans="1:44" x14ac:dyDescent="0.25">
      <c r="A25006">
        <v>25004</v>
      </c>
      <c r="B25006">
        <v>657</v>
      </c>
      <c r="C25006">
        <v>5656</v>
      </c>
      <c r="D25006">
        <v>6262</v>
      </c>
      <c r="E25006">
        <v>19318</v>
      </c>
      <c r="H25006" t="s">
        <v>23606</v>
      </c>
      <c r="I25006">
        <v>15</v>
      </c>
      <c r="J25006" t="s">
        <v>31890</v>
      </c>
      <c r="K25006" t="s">
        <v>42782</v>
      </c>
      <c r="N25006">
        <v>0</v>
      </c>
      <c r="O25006">
        <v>0</v>
      </c>
      <c r="P25006" t="s">
        <v>5174</v>
      </c>
      <c r="Q25006" t="s">
        <v>5174</v>
      </c>
      <c r="R25006" t="s">
        <v>5174</v>
      </c>
      <c r="S25006" t="s">
        <v>5175</v>
      </c>
      <c r="U25006" t="s">
        <v>31893</v>
      </c>
      <c r="V25006" t="s">
        <v>31901</v>
      </c>
      <c r="W25006">
        <v>4</v>
      </c>
      <c r="X25006" t="s">
        <v>3010</v>
      </c>
      <c r="Y25006">
        <v>2</v>
      </c>
      <c r="Z25006">
        <v>819.93354999999997</v>
      </c>
      <c r="AA25006">
        <v>1637.8525999999999</v>
      </c>
      <c r="AB25006">
        <v>48318.03515625</v>
      </c>
      <c r="AC25006">
        <v>-0.83270999999999995</v>
      </c>
      <c r="AD25006">
        <v>0.19882</v>
      </c>
      <c r="AE25006">
        <v>-0.63390000000000002</v>
      </c>
      <c r="AF25006">
        <v>65.3</v>
      </c>
      <c r="AG25006">
        <v>0.69757000000000002</v>
      </c>
      <c r="AH25006">
        <v>65.3</v>
      </c>
      <c r="AI25006">
        <v>2.5940000000000002E-4</v>
      </c>
      <c r="AK25006">
        <v>0.69417083263397195</v>
      </c>
      <c r="AL25006" s="21">
        <v>8.4215999999999999E-11</v>
      </c>
      <c r="AM25006">
        <v>1</v>
      </c>
      <c r="AN25006">
        <v>8024</v>
      </c>
      <c r="AO25006">
        <v>171.73</v>
      </c>
      <c r="AP25006">
        <v>146.19999999999999</v>
      </c>
      <c r="AQ25006">
        <v>1</v>
      </c>
      <c r="AR25006">
        <v>3506600</v>
      </c>
    </row>
    <row r="25007" spans="1:44" x14ac:dyDescent="0.25">
      <c r="A25007">
        <v>25005</v>
      </c>
      <c r="B25007">
        <v>657</v>
      </c>
      <c r="C25007">
        <v>5656</v>
      </c>
      <c r="D25007">
        <v>6262</v>
      </c>
      <c r="H25007" t="s">
        <v>23606</v>
      </c>
      <c r="I25007">
        <v>15</v>
      </c>
      <c r="J25007" t="s">
        <v>31890</v>
      </c>
      <c r="N25007">
        <v>0</v>
      </c>
      <c r="O25007">
        <v>0</v>
      </c>
      <c r="P25007" t="s">
        <v>5174</v>
      </c>
      <c r="Q25007" t="s">
        <v>5174</v>
      </c>
      <c r="R25007" t="s">
        <v>5174</v>
      </c>
      <c r="S25007" t="s">
        <v>5175</v>
      </c>
      <c r="U25007" t="s">
        <v>31898</v>
      </c>
      <c r="V25007" t="s">
        <v>31896</v>
      </c>
      <c r="W25007">
        <v>3</v>
      </c>
      <c r="X25007" t="s">
        <v>3014</v>
      </c>
      <c r="Y25007">
        <v>2</v>
      </c>
      <c r="Z25007">
        <v>819.93354999999997</v>
      </c>
      <c r="AA25007">
        <v>1637.8525999999999</v>
      </c>
      <c r="AB25007" t="s">
        <v>9099</v>
      </c>
      <c r="AC25007">
        <v>-0.81420000000000003</v>
      </c>
      <c r="AD25007">
        <v>-1.1355</v>
      </c>
      <c r="AE25007">
        <v>-1.9497</v>
      </c>
      <c r="AF25007">
        <v>64.837999999999994</v>
      </c>
      <c r="AG25007">
        <v>0.31784000000000001</v>
      </c>
      <c r="AH25007">
        <v>65.040999999999997</v>
      </c>
      <c r="AI25007">
        <v>0.20285</v>
      </c>
      <c r="AJ25007">
        <v>-0.25946000000000002</v>
      </c>
      <c r="AK25007" t="s">
        <v>9099</v>
      </c>
      <c r="AL25007">
        <v>1</v>
      </c>
      <c r="AM25007">
        <v>0</v>
      </c>
      <c r="AO25007" t="s">
        <v>9099</v>
      </c>
      <c r="AP25007" t="s">
        <v>9099</v>
      </c>
      <c r="AQ25007">
        <v>0</v>
      </c>
      <c r="AR25007">
        <v>764410</v>
      </c>
    </row>
    <row r="25008" spans="1:44" x14ac:dyDescent="0.25">
      <c r="A25008">
        <v>25006</v>
      </c>
      <c r="B25008">
        <v>54</v>
      </c>
      <c r="C25008">
        <v>5657</v>
      </c>
      <c r="D25008">
        <v>6263</v>
      </c>
      <c r="E25008">
        <v>19319</v>
      </c>
      <c r="H25008" t="s">
        <v>23609</v>
      </c>
      <c r="I25008">
        <v>12</v>
      </c>
      <c r="J25008" t="s">
        <v>31890</v>
      </c>
      <c r="K25008" t="s">
        <v>42783</v>
      </c>
      <c r="N25008">
        <v>0</v>
      </c>
      <c r="O25008">
        <v>0</v>
      </c>
      <c r="P25008" t="s">
        <v>3325</v>
      </c>
      <c r="Q25008" t="s">
        <v>3325</v>
      </c>
      <c r="R25008" t="s">
        <v>3325</v>
      </c>
      <c r="S25008" t="s">
        <v>3326</v>
      </c>
      <c r="U25008" t="s">
        <v>31893</v>
      </c>
      <c r="V25008" t="s">
        <v>31901</v>
      </c>
      <c r="W25008">
        <v>4</v>
      </c>
      <c r="X25008" t="s">
        <v>3010</v>
      </c>
      <c r="Y25008">
        <v>2</v>
      </c>
      <c r="Z25008">
        <v>700.86207000000002</v>
      </c>
      <c r="AA25008">
        <v>1399.7095999999999</v>
      </c>
      <c r="AB25008">
        <v>51790.6953125</v>
      </c>
      <c r="AC25008">
        <v>-0.16397999999999999</v>
      </c>
      <c r="AD25008">
        <v>-0.10319</v>
      </c>
      <c r="AE25008">
        <v>-0.26717000000000002</v>
      </c>
      <c r="AF25008">
        <v>47.161999999999999</v>
      </c>
      <c r="AG25008">
        <v>0.75746000000000002</v>
      </c>
      <c r="AH25008">
        <v>47.463000000000001</v>
      </c>
      <c r="AI25008">
        <v>0.30101</v>
      </c>
      <c r="AK25008">
        <v>0.76387268304824796</v>
      </c>
      <c r="AL25008">
        <v>8.0543000000000003E-2</v>
      </c>
      <c r="AM25008">
        <v>1</v>
      </c>
      <c r="AN25008">
        <v>5142</v>
      </c>
      <c r="AO25008">
        <v>71.555000000000007</v>
      </c>
      <c r="AP25008">
        <v>60.694000000000003</v>
      </c>
      <c r="AQ25008">
        <v>1</v>
      </c>
      <c r="AR25008">
        <v>3043100</v>
      </c>
    </row>
    <row r="25009" spans="1:44" x14ac:dyDescent="0.25">
      <c r="A25009">
        <v>25007</v>
      </c>
      <c r="B25009">
        <v>54</v>
      </c>
      <c r="C25009">
        <v>5657</v>
      </c>
      <c r="D25009">
        <v>6263</v>
      </c>
      <c r="E25009">
        <v>19320</v>
      </c>
      <c r="H25009" t="s">
        <v>23609</v>
      </c>
      <c r="I25009">
        <v>12</v>
      </c>
      <c r="J25009" t="s">
        <v>31890</v>
      </c>
      <c r="K25009" t="s">
        <v>42783</v>
      </c>
      <c r="N25009">
        <v>0</v>
      </c>
      <c r="O25009">
        <v>0</v>
      </c>
      <c r="P25009" t="s">
        <v>3325</v>
      </c>
      <c r="Q25009" t="s">
        <v>3325</v>
      </c>
      <c r="R25009" t="s">
        <v>3325</v>
      </c>
      <c r="S25009" t="s">
        <v>3326</v>
      </c>
      <c r="U25009" t="s">
        <v>31893</v>
      </c>
      <c r="V25009" t="s">
        <v>31902</v>
      </c>
      <c r="W25009">
        <v>5</v>
      </c>
      <c r="X25009" t="s">
        <v>3011</v>
      </c>
      <c r="Y25009">
        <v>2</v>
      </c>
      <c r="Z25009">
        <v>700.86207000000002</v>
      </c>
      <c r="AA25009">
        <v>1399.7095999999999</v>
      </c>
      <c r="AB25009">
        <v>51068.72265625</v>
      </c>
      <c r="AC25009">
        <v>-0.87231999999999998</v>
      </c>
      <c r="AD25009">
        <v>0.23377000000000001</v>
      </c>
      <c r="AE25009">
        <v>-0.63854999999999995</v>
      </c>
      <c r="AF25009">
        <v>47.933</v>
      </c>
      <c r="AG25009">
        <v>0.85663</v>
      </c>
      <c r="AH25009">
        <v>47.481999999999999</v>
      </c>
      <c r="AI25009">
        <v>-0.45113999999999999</v>
      </c>
      <c r="AK25009">
        <v>0.67298948764801003</v>
      </c>
      <c r="AL25009">
        <v>4.7499999999999999E-3</v>
      </c>
      <c r="AM25009">
        <v>1</v>
      </c>
      <c r="AN25009">
        <v>4742</v>
      </c>
      <c r="AO25009">
        <v>103.34</v>
      </c>
      <c r="AP25009">
        <v>82.248000000000005</v>
      </c>
      <c r="AQ25009">
        <v>1</v>
      </c>
      <c r="AR25009">
        <v>1941000</v>
      </c>
    </row>
    <row r="25010" spans="1:44" x14ac:dyDescent="0.25">
      <c r="A25010">
        <v>25008</v>
      </c>
      <c r="B25010">
        <v>54</v>
      </c>
      <c r="C25010">
        <v>5657</v>
      </c>
      <c r="D25010">
        <v>6263</v>
      </c>
      <c r="E25010">
        <v>19321</v>
      </c>
      <c r="H25010" t="s">
        <v>23609</v>
      </c>
      <c r="I25010">
        <v>12</v>
      </c>
      <c r="J25010" t="s">
        <v>31890</v>
      </c>
      <c r="K25010" t="s">
        <v>42783</v>
      </c>
      <c r="N25010">
        <v>0</v>
      </c>
      <c r="O25010">
        <v>0</v>
      </c>
      <c r="P25010" t="s">
        <v>3325</v>
      </c>
      <c r="Q25010" t="s">
        <v>3325</v>
      </c>
      <c r="R25010" t="s">
        <v>3325</v>
      </c>
      <c r="S25010" t="s">
        <v>3326</v>
      </c>
      <c r="U25010" t="s">
        <v>31893</v>
      </c>
      <c r="V25010" t="s">
        <v>31897</v>
      </c>
      <c r="W25010">
        <v>6</v>
      </c>
      <c r="X25010" t="s">
        <v>3012</v>
      </c>
      <c r="Y25010">
        <v>2</v>
      </c>
      <c r="Z25010">
        <v>700.86207000000002</v>
      </c>
      <c r="AA25010">
        <v>1399.7095999999999</v>
      </c>
      <c r="AB25010">
        <v>50482.93359375</v>
      </c>
      <c r="AC25010">
        <v>-1.1995</v>
      </c>
      <c r="AD25010">
        <v>0.31347000000000003</v>
      </c>
      <c r="AE25010">
        <v>-0.88599000000000006</v>
      </c>
      <c r="AF25010">
        <v>46.851999999999997</v>
      </c>
      <c r="AG25010">
        <v>0.98529</v>
      </c>
      <c r="AH25010">
        <v>47.405999999999999</v>
      </c>
      <c r="AI25010">
        <v>0.55371999999999999</v>
      </c>
      <c r="AK25010">
        <v>0.75325381755828902</v>
      </c>
      <c r="AL25010">
        <v>7.0308999999999996E-3</v>
      </c>
      <c r="AM25010">
        <v>1</v>
      </c>
      <c r="AN25010">
        <v>5237</v>
      </c>
      <c r="AO25010">
        <v>96.102999999999994</v>
      </c>
      <c r="AP25010">
        <v>96.102999999999994</v>
      </c>
      <c r="AQ25010">
        <v>1</v>
      </c>
      <c r="AR25010">
        <v>7090900</v>
      </c>
    </row>
    <row r="25011" spans="1:44" x14ac:dyDescent="0.25">
      <c r="A25011">
        <v>25009</v>
      </c>
      <c r="B25011">
        <v>54</v>
      </c>
      <c r="C25011">
        <v>5657</v>
      </c>
      <c r="D25011">
        <v>6263</v>
      </c>
      <c r="H25011" t="s">
        <v>23609</v>
      </c>
      <c r="I25011">
        <v>12</v>
      </c>
      <c r="J25011" t="s">
        <v>31890</v>
      </c>
      <c r="N25011">
        <v>0</v>
      </c>
      <c r="O25011">
        <v>0</v>
      </c>
      <c r="P25011" t="s">
        <v>3325</v>
      </c>
      <c r="Q25011" t="s">
        <v>3325</v>
      </c>
      <c r="R25011" t="s">
        <v>3325</v>
      </c>
      <c r="S25011" t="s">
        <v>3326</v>
      </c>
      <c r="U25011" t="s">
        <v>31898</v>
      </c>
      <c r="V25011" t="s">
        <v>31896</v>
      </c>
      <c r="W25011">
        <v>3</v>
      </c>
      <c r="X25011" t="s">
        <v>3014</v>
      </c>
      <c r="Y25011">
        <v>2</v>
      </c>
      <c r="Z25011">
        <v>700.86207000000002</v>
      </c>
      <c r="AA25011">
        <v>1399.7095999999999</v>
      </c>
      <c r="AB25011">
        <v>51550.2578125</v>
      </c>
      <c r="AC25011">
        <v>-0.63409000000000004</v>
      </c>
      <c r="AD25011">
        <v>-0.39251000000000003</v>
      </c>
      <c r="AE25011">
        <v>-1.0266</v>
      </c>
      <c r="AF25011">
        <v>47.357999999999997</v>
      </c>
      <c r="AG25011">
        <v>0.79393000000000002</v>
      </c>
      <c r="AH25011">
        <v>47.360999999999997</v>
      </c>
      <c r="AI25011">
        <v>2.3689000000000002E-3</v>
      </c>
      <c r="AJ25011">
        <v>-0.12180000000000001</v>
      </c>
      <c r="AK25011" t="s">
        <v>9099</v>
      </c>
      <c r="AL25011">
        <v>1</v>
      </c>
      <c r="AM25011">
        <v>0</v>
      </c>
      <c r="AO25011" t="s">
        <v>9099</v>
      </c>
      <c r="AP25011" t="s">
        <v>9099</v>
      </c>
      <c r="AQ25011">
        <v>0</v>
      </c>
      <c r="AR25011">
        <v>1967000</v>
      </c>
    </row>
    <row r="25012" spans="1:44" x14ac:dyDescent="0.25">
      <c r="A25012">
        <v>25010</v>
      </c>
      <c r="B25012">
        <v>1352</v>
      </c>
      <c r="C25012">
        <v>5658</v>
      </c>
      <c r="D25012">
        <v>6264</v>
      </c>
      <c r="E25012">
        <v>19322</v>
      </c>
      <c r="H25012" t="s">
        <v>23610</v>
      </c>
      <c r="I25012">
        <v>21</v>
      </c>
      <c r="J25012" t="s">
        <v>31890</v>
      </c>
      <c r="K25012" t="s">
        <v>42784</v>
      </c>
      <c r="N25012">
        <v>0</v>
      </c>
      <c r="O25012">
        <v>0</v>
      </c>
      <c r="P25012" t="s">
        <v>7273</v>
      </c>
      <c r="Q25012" t="s">
        <v>22830</v>
      </c>
      <c r="R25012" t="s">
        <v>22830</v>
      </c>
      <c r="S25012" t="s">
        <v>7275</v>
      </c>
      <c r="U25012" t="s">
        <v>31893</v>
      </c>
      <c r="V25012" t="s">
        <v>31897</v>
      </c>
      <c r="W25012">
        <v>6</v>
      </c>
      <c r="X25012" t="s">
        <v>3012</v>
      </c>
      <c r="Y25012">
        <v>3</v>
      </c>
      <c r="Z25012">
        <v>726.69439999999997</v>
      </c>
      <c r="AA25012">
        <v>2177.0614</v>
      </c>
      <c r="AB25012">
        <v>50174.3203125</v>
      </c>
      <c r="AC25012">
        <v>-0.61153999999999997</v>
      </c>
      <c r="AD25012">
        <v>0.17175000000000001</v>
      </c>
      <c r="AE25012">
        <v>-0.43978</v>
      </c>
      <c r="AF25012">
        <v>73.894000000000005</v>
      </c>
      <c r="AG25012">
        <v>0.59996000000000005</v>
      </c>
      <c r="AH25012">
        <v>74.147000000000006</v>
      </c>
      <c r="AI25012">
        <v>0.25295000000000001</v>
      </c>
      <c r="AK25012">
        <v>0.90090072154998802</v>
      </c>
      <c r="AL25012" s="21">
        <v>4.2048E-6</v>
      </c>
      <c r="AM25012">
        <v>1</v>
      </c>
      <c r="AN25012">
        <v>9691</v>
      </c>
      <c r="AO25012">
        <v>119.08</v>
      </c>
      <c r="AP25012">
        <v>91.361999999999995</v>
      </c>
      <c r="AQ25012">
        <v>1</v>
      </c>
      <c r="AR25012">
        <v>4775500</v>
      </c>
    </row>
    <row r="25013" spans="1:44" x14ac:dyDescent="0.25">
      <c r="A25013">
        <v>25011</v>
      </c>
      <c r="B25013">
        <v>1592</v>
      </c>
      <c r="C25013">
        <v>5659</v>
      </c>
      <c r="D25013">
        <v>6265</v>
      </c>
      <c r="E25013">
        <v>19323</v>
      </c>
      <c r="H25013" t="s">
        <v>23613</v>
      </c>
      <c r="I25013">
        <v>23</v>
      </c>
      <c r="J25013" t="s">
        <v>31890</v>
      </c>
      <c r="K25013" t="s">
        <v>42785</v>
      </c>
      <c r="N25013">
        <v>0</v>
      </c>
      <c r="O25013">
        <v>0</v>
      </c>
      <c r="P25013" t="s">
        <v>8005</v>
      </c>
      <c r="Q25013" t="s">
        <v>8005</v>
      </c>
      <c r="R25013" t="s">
        <v>8005</v>
      </c>
      <c r="S25013" t="s">
        <v>8006</v>
      </c>
      <c r="U25013" t="s">
        <v>31893</v>
      </c>
      <c r="V25013" t="s">
        <v>31894</v>
      </c>
      <c r="W25013">
        <v>1</v>
      </c>
      <c r="X25013" t="s">
        <v>1600</v>
      </c>
      <c r="Y25013">
        <v>3</v>
      </c>
      <c r="Z25013">
        <v>895.09775000000002</v>
      </c>
      <c r="AA25013">
        <v>2682.2714000000001</v>
      </c>
      <c r="AB25013">
        <v>46249.83203125</v>
      </c>
      <c r="AC25013">
        <v>-1.5895999999999999</v>
      </c>
      <c r="AD25013">
        <v>0.55420999999999998</v>
      </c>
      <c r="AE25013">
        <v>-1.0354000000000001</v>
      </c>
      <c r="AF25013">
        <v>124.49</v>
      </c>
      <c r="AG25013">
        <v>0.81418999999999997</v>
      </c>
      <c r="AH25013">
        <v>124.49</v>
      </c>
      <c r="AI25013">
        <v>0</v>
      </c>
      <c r="AK25013">
        <v>0.93728429079055797</v>
      </c>
      <c r="AL25013">
        <v>0.22957</v>
      </c>
      <c r="AM25013">
        <v>1</v>
      </c>
      <c r="AN25013">
        <v>16953</v>
      </c>
      <c r="AO25013">
        <v>48.228999999999999</v>
      </c>
      <c r="AP25013">
        <v>41.128</v>
      </c>
      <c r="AQ25013">
        <v>1</v>
      </c>
      <c r="AR25013">
        <v>11233000</v>
      </c>
    </row>
    <row r="25014" spans="1:44" x14ac:dyDescent="0.25">
      <c r="A25014">
        <v>25012</v>
      </c>
      <c r="B25014">
        <v>1592</v>
      </c>
      <c r="C25014">
        <v>5659</v>
      </c>
      <c r="D25014">
        <v>6265</v>
      </c>
      <c r="E25014">
        <v>19324</v>
      </c>
      <c r="H25014" t="s">
        <v>23613</v>
      </c>
      <c r="I25014">
        <v>23</v>
      </c>
      <c r="J25014" t="s">
        <v>31890</v>
      </c>
      <c r="K25014" t="s">
        <v>42785</v>
      </c>
      <c r="N25014">
        <v>0</v>
      </c>
      <c r="O25014">
        <v>0</v>
      </c>
      <c r="P25014" t="s">
        <v>8005</v>
      </c>
      <c r="Q25014" t="s">
        <v>8005</v>
      </c>
      <c r="R25014" t="s">
        <v>8005</v>
      </c>
      <c r="S25014" t="s">
        <v>8006</v>
      </c>
      <c r="U25014" t="s">
        <v>31893</v>
      </c>
      <c r="V25014" t="s">
        <v>31901</v>
      </c>
      <c r="W25014">
        <v>4</v>
      </c>
      <c r="X25014" t="s">
        <v>3010</v>
      </c>
      <c r="Y25014">
        <v>3</v>
      </c>
      <c r="Z25014">
        <v>895.09775000000002</v>
      </c>
      <c r="AA25014">
        <v>2682.2714000000001</v>
      </c>
      <c r="AB25014">
        <v>44593.4921875</v>
      </c>
      <c r="AC25014">
        <v>-0.42420999999999998</v>
      </c>
      <c r="AD25014">
        <v>-0.13933000000000001</v>
      </c>
      <c r="AE25014">
        <v>-0.56354000000000004</v>
      </c>
      <c r="AF25014">
        <v>124.69</v>
      </c>
      <c r="AG25014">
        <v>0.65981000000000001</v>
      </c>
      <c r="AH25014">
        <v>124.39</v>
      </c>
      <c r="AI25014">
        <v>-0.30048000000000002</v>
      </c>
      <c r="AK25014">
        <v>0.94857466220855702</v>
      </c>
      <c r="AL25014">
        <v>2.2374000000000002E-2</v>
      </c>
      <c r="AM25014">
        <v>1</v>
      </c>
      <c r="AN25014">
        <v>16800</v>
      </c>
      <c r="AO25014">
        <v>68.489999999999995</v>
      </c>
      <c r="AP25014">
        <v>68.489999999999995</v>
      </c>
      <c r="AQ25014">
        <v>1</v>
      </c>
      <c r="AR25014">
        <v>7195800</v>
      </c>
    </row>
    <row r="25015" spans="1:44" x14ac:dyDescent="0.25">
      <c r="A25015">
        <v>25013</v>
      </c>
      <c r="B25015">
        <v>1592</v>
      </c>
      <c r="C25015">
        <v>5659</v>
      </c>
      <c r="D25015">
        <v>6265</v>
      </c>
      <c r="E25015">
        <v>19325</v>
      </c>
      <c r="H25015" t="s">
        <v>23613</v>
      </c>
      <c r="I25015">
        <v>23</v>
      </c>
      <c r="J25015" t="s">
        <v>31890</v>
      </c>
      <c r="K25015" t="s">
        <v>42785</v>
      </c>
      <c r="N25015">
        <v>0</v>
      </c>
      <c r="O25015">
        <v>0</v>
      </c>
      <c r="P25015" t="s">
        <v>8005</v>
      </c>
      <c r="Q25015" t="s">
        <v>8005</v>
      </c>
      <c r="R25015" t="s">
        <v>8005</v>
      </c>
      <c r="S25015" t="s">
        <v>8006</v>
      </c>
      <c r="U25015" t="s">
        <v>31893</v>
      </c>
      <c r="V25015" t="s">
        <v>31897</v>
      </c>
      <c r="W25015">
        <v>6</v>
      </c>
      <c r="X25015" t="s">
        <v>3012</v>
      </c>
      <c r="Y25015">
        <v>2</v>
      </c>
      <c r="Z25015">
        <v>1342.143</v>
      </c>
      <c r="AA25015">
        <v>2682.2714000000001</v>
      </c>
      <c r="AB25015">
        <v>36308.08203125</v>
      </c>
      <c r="AC25015">
        <v>-0.13874</v>
      </c>
      <c r="AD25015">
        <v>0.18789</v>
      </c>
      <c r="AE25015">
        <v>4.9151E-2</v>
      </c>
      <c r="AF25015">
        <v>124.3</v>
      </c>
      <c r="AG25015">
        <v>0.62885000000000002</v>
      </c>
      <c r="AH25015">
        <v>124.45</v>
      </c>
      <c r="AI25015">
        <v>0.1527</v>
      </c>
      <c r="AK25015">
        <v>0.95426625013351396</v>
      </c>
      <c r="AL25015" s="21">
        <v>9.0193999999999999E-29</v>
      </c>
      <c r="AM25015">
        <v>1</v>
      </c>
      <c r="AN25015">
        <v>17626</v>
      </c>
      <c r="AO25015">
        <v>214.59</v>
      </c>
      <c r="AP25015">
        <v>203.91</v>
      </c>
      <c r="AQ25015">
        <v>1</v>
      </c>
      <c r="AR25015">
        <v>8819800</v>
      </c>
    </row>
    <row r="25016" spans="1:44" x14ac:dyDescent="0.25">
      <c r="A25016">
        <v>25014</v>
      </c>
      <c r="B25016">
        <v>1592</v>
      </c>
      <c r="C25016">
        <v>5659</v>
      </c>
      <c r="D25016">
        <v>6265</v>
      </c>
      <c r="H25016" t="s">
        <v>23613</v>
      </c>
      <c r="I25016">
        <v>23</v>
      </c>
      <c r="J25016" t="s">
        <v>31890</v>
      </c>
      <c r="N25016">
        <v>0</v>
      </c>
      <c r="O25016">
        <v>0</v>
      </c>
      <c r="P25016" t="s">
        <v>8005</v>
      </c>
      <c r="Q25016" t="s">
        <v>8005</v>
      </c>
      <c r="R25016" t="s">
        <v>8005</v>
      </c>
      <c r="S25016" t="s">
        <v>8006</v>
      </c>
      <c r="U25016" t="s">
        <v>31898</v>
      </c>
      <c r="V25016" t="s">
        <v>31895</v>
      </c>
      <c r="W25016">
        <v>2</v>
      </c>
      <c r="X25016" t="s">
        <v>3013</v>
      </c>
      <c r="Y25016">
        <v>3</v>
      </c>
      <c r="Z25016">
        <v>895.09775000000002</v>
      </c>
      <c r="AA25016">
        <v>2682.2714000000001</v>
      </c>
      <c r="AB25016">
        <v>45170.4140625</v>
      </c>
      <c r="AC25016">
        <v>-0.75519000000000003</v>
      </c>
      <c r="AD25016">
        <v>0.72418000000000005</v>
      </c>
      <c r="AE25016">
        <v>-3.1012000000000001E-2</v>
      </c>
      <c r="AF25016">
        <v>124.73</v>
      </c>
      <c r="AG25016">
        <v>0.55242999999999998</v>
      </c>
      <c r="AH25016">
        <v>124.39</v>
      </c>
      <c r="AI25016">
        <v>-0.34277999999999997</v>
      </c>
      <c r="AJ25016">
        <v>-0.10142</v>
      </c>
      <c r="AK25016" t="s">
        <v>9099</v>
      </c>
      <c r="AL25016">
        <v>1</v>
      </c>
      <c r="AM25016">
        <v>0</v>
      </c>
      <c r="AO25016" t="s">
        <v>9099</v>
      </c>
      <c r="AP25016" t="s">
        <v>9099</v>
      </c>
      <c r="AQ25016">
        <v>0</v>
      </c>
      <c r="AR25016">
        <v>2140500</v>
      </c>
    </row>
    <row r="25017" spans="1:44" x14ac:dyDescent="0.25">
      <c r="A25017">
        <v>25015</v>
      </c>
      <c r="B25017">
        <v>990</v>
      </c>
      <c r="C25017">
        <v>5660</v>
      </c>
      <c r="D25017">
        <v>6266</v>
      </c>
      <c r="E25017" t="s">
        <v>42786</v>
      </c>
      <c r="H25017" t="s">
        <v>23616</v>
      </c>
      <c r="I25017">
        <v>12</v>
      </c>
      <c r="J25017" t="s">
        <v>31890</v>
      </c>
      <c r="K25017" t="s">
        <v>42787</v>
      </c>
      <c r="N25017">
        <v>0</v>
      </c>
      <c r="O25017">
        <v>0</v>
      </c>
      <c r="P25017" t="s">
        <v>6175</v>
      </c>
      <c r="Q25017" t="s">
        <v>9312</v>
      </c>
      <c r="R25017" t="s">
        <v>9312</v>
      </c>
      <c r="S25017" t="s">
        <v>6178</v>
      </c>
      <c r="U25017" t="s">
        <v>31893</v>
      </c>
      <c r="V25017" t="s">
        <v>31894</v>
      </c>
      <c r="W25017">
        <v>1</v>
      </c>
      <c r="X25017" t="s">
        <v>1600</v>
      </c>
      <c r="Y25017">
        <v>2</v>
      </c>
      <c r="Z25017">
        <v>659.85370999999998</v>
      </c>
      <c r="AA25017">
        <v>1317.6929</v>
      </c>
      <c r="AB25017">
        <v>51797.3046875</v>
      </c>
      <c r="AC25017">
        <v>-1.8446</v>
      </c>
      <c r="AD25017">
        <v>-0.2661</v>
      </c>
      <c r="AE25017">
        <v>-2.1107</v>
      </c>
      <c r="AF25017">
        <v>58.936999999999998</v>
      </c>
      <c r="AG25017">
        <v>3.4910000000000001</v>
      </c>
      <c r="AH25017">
        <v>58.936999999999998</v>
      </c>
      <c r="AI25017">
        <v>0</v>
      </c>
      <c r="AK25017">
        <v>0.98228615522384599</v>
      </c>
      <c r="AL25017" s="21">
        <v>2.0331000000000001E-29</v>
      </c>
      <c r="AM25017">
        <v>4</v>
      </c>
      <c r="AN25017">
        <v>7002</v>
      </c>
      <c r="AO25017">
        <v>265.72000000000003</v>
      </c>
      <c r="AP25017">
        <v>247.65</v>
      </c>
      <c r="AQ25017">
        <v>1</v>
      </c>
      <c r="AR25017">
        <v>411340000</v>
      </c>
    </row>
    <row r="25018" spans="1:44" x14ac:dyDescent="0.25">
      <c r="A25018">
        <v>25016</v>
      </c>
      <c r="B25018">
        <v>990</v>
      </c>
      <c r="C25018">
        <v>5660</v>
      </c>
      <c r="D25018">
        <v>6266</v>
      </c>
      <c r="E25018">
        <v>19330</v>
      </c>
      <c r="H25018" t="s">
        <v>23616</v>
      </c>
      <c r="I25018">
        <v>12</v>
      </c>
      <c r="J25018" t="s">
        <v>31890</v>
      </c>
      <c r="K25018" t="s">
        <v>42787</v>
      </c>
      <c r="N25018">
        <v>0</v>
      </c>
      <c r="O25018">
        <v>0</v>
      </c>
      <c r="P25018" t="s">
        <v>6175</v>
      </c>
      <c r="Q25018" t="s">
        <v>9312</v>
      </c>
      <c r="R25018" t="s">
        <v>9312</v>
      </c>
      <c r="S25018" t="s">
        <v>6178</v>
      </c>
      <c r="U25018" t="s">
        <v>31893</v>
      </c>
      <c r="V25018" t="s">
        <v>31894</v>
      </c>
      <c r="W25018">
        <v>1</v>
      </c>
      <c r="X25018" t="s">
        <v>1600</v>
      </c>
      <c r="Y25018">
        <v>2</v>
      </c>
      <c r="Z25018">
        <v>659.85370999999998</v>
      </c>
      <c r="AA25018">
        <v>1317.6929</v>
      </c>
      <c r="AB25018">
        <v>52588.02734375</v>
      </c>
      <c r="AC25018">
        <v>-1.9387000000000001</v>
      </c>
      <c r="AD25018">
        <v>0.53502000000000005</v>
      </c>
      <c r="AE25018">
        <v>-1.4036999999999999</v>
      </c>
      <c r="AF25018">
        <v>62.314</v>
      </c>
      <c r="AG25018">
        <v>1.4872000000000001</v>
      </c>
      <c r="AH25018">
        <v>62.314</v>
      </c>
      <c r="AI25018">
        <v>0</v>
      </c>
      <c r="AK25018">
        <v>0.79088598489761397</v>
      </c>
      <c r="AL25018">
        <v>0.18547</v>
      </c>
      <c r="AM25018">
        <v>1</v>
      </c>
      <c r="AN25018">
        <v>7442</v>
      </c>
      <c r="AO25018">
        <v>64.120999999999995</v>
      </c>
      <c r="AP25018">
        <v>64.120999999999995</v>
      </c>
      <c r="AQ25018">
        <v>1</v>
      </c>
      <c r="AR25018">
        <v>2664000</v>
      </c>
    </row>
    <row r="25019" spans="1:44" x14ac:dyDescent="0.25">
      <c r="A25019">
        <v>25017</v>
      </c>
      <c r="B25019">
        <v>990</v>
      </c>
      <c r="C25019">
        <v>5660</v>
      </c>
      <c r="D25019">
        <v>6266</v>
      </c>
      <c r="E25019">
        <v>19331</v>
      </c>
      <c r="H25019" t="s">
        <v>23616</v>
      </c>
      <c r="I25019">
        <v>12</v>
      </c>
      <c r="J25019" t="s">
        <v>31890</v>
      </c>
      <c r="K25019" t="s">
        <v>42787</v>
      </c>
      <c r="N25019">
        <v>0</v>
      </c>
      <c r="O25019">
        <v>0</v>
      </c>
      <c r="P25019" t="s">
        <v>6175</v>
      </c>
      <c r="Q25019" t="s">
        <v>9312</v>
      </c>
      <c r="R25019" t="s">
        <v>9312</v>
      </c>
      <c r="S25019" t="s">
        <v>6178</v>
      </c>
      <c r="U25019" t="s">
        <v>31893</v>
      </c>
      <c r="V25019" t="s">
        <v>31894</v>
      </c>
      <c r="W25019">
        <v>1</v>
      </c>
      <c r="X25019" t="s">
        <v>1600</v>
      </c>
      <c r="Y25019">
        <v>2</v>
      </c>
      <c r="Z25019">
        <v>659.85370999999998</v>
      </c>
      <c r="AA25019">
        <v>1317.6929</v>
      </c>
      <c r="AB25019">
        <v>52588</v>
      </c>
      <c r="AC25019">
        <v>-1.5921000000000001</v>
      </c>
      <c r="AD25019">
        <v>5.4361E-2</v>
      </c>
      <c r="AE25019">
        <v>-1.5377000000000001</v>
      </c>
      <c r="AF25019">
        <v>63.58</v>
      </c>
      <c r="AG25019">
        <v>1.2486999999999999</v>
      </c>
      <c r="AH25019">
        <v>63.58</v>
      </c>
      <c r="AI25019">
        <v>0</v>
      </c>
      <c r="AK25019">
        <v>0.37868466973304699</v>
      </c>
      <c r="AL25019">
        <v>3.5688999999999999E-2</v>
      </c>
      <c r="AM25019">
        <v>1</v>
      </c>
      <c r="AN25019">
        <v>7732</v>
      </c>
      <c r="AO25019">
        <v>84.289000000000001</v>
      </c>
      <c r="AP25019">
        <v>84.289000000000001</v>
      </c>
      <c r="AQ25019">
        <v>1</v>
      </c>
      <c r="AR25019">
        <v>1583500</v>
      </c>
    </row>
    <row r="25020" spans="1:44" x14ac:dyDescent="0.25">
      <c r="A25020">
        <v>25018</v>
      </c>
      <c r="B25020">
        <v>990</v>
      </c>
      <c r="C25020">
        <v>5660</v>
      </c>
      <c r="D25020">
        <v>6266</v>
      </c>
      <c r="E25020">
        <v>19332</v>
      </c>
      <c r="H25020" t="s">
        <v>23616</v>
      </c>
      <c r="I25020">
        <v>12</v>
      </c>
      <c r="J25020" t="s">
        <v>31890</v>
      </c>
      <c r="K25020" t="s">
        <v>42787</v>
      </c>
      <c r="N25020">
        <v>0</v>
      </c>
      <c r="O25020">
        <v>0</v>
      </c>
      <c r="P25020" t="s">
        <v>6175</v>
      </c>
      <c r="Q25020" t="s">
        <v>9312</v>
      </c>
      <c r="R25020" t="s">
        <v>9312</v>
      </c>
      <c r="S25020" t="s">
        <v>6178</v>
      </c>
      <c r="U25020" t="s">
        <v>31893</v>
      </c>
      <c r="V25020" t="s">
        <v>31894</v>
      </c>
      <c r="W25020">
        <v>1</v>
      </c>
      <c r="X25020" t="s">
        <v>1600</v>
      </c>
      <c r="Y25020">
        <v>2</v>
      </c>
      <c r="Z25020">
        <v>659.85370999999998</v>
      </c>
      <c r="AA25020">
        <v>1317.6929</v>
      </c>
      <c r="AB25020">
        <v>52204.640625</v>
      </c>
      <c r="AC25020">
        <v>-1.92</v>
      </c>
      <c r="AD25020">
        <v>-2.3250999999999999</v>
      </c>
      <c r="AE25020">
        <v>-4.2450999999999999</v>
      </c>
      <c r="AF25020">
        <v>67.272000000000006</v>
      </c>
      <c r="AG25020">
        <v>0.64900999999999998</v>
      </c>
      <c r="AH25020">
        <v>67.272000000000006</v>
      </c>
      <c r="AI25020">
        <v>0</v>
      </c>
      <c r="AK25020">
        <v>0.44707253575325001</v>
      </c>
      <c r="AL25020">
        <v>8.6500999999999995E-2</v>
      </c>
      <c r="AM25020">
        <v>1</v>
      </c>
      <c r="AN25020">
        <v>8291</v>
      </c>
      <c r="AO25020">
        <v>69.864000000000004</v>
      </c>
      <c r="AP25020">
        <v>1.5082</v>
      </c>
      <c r="AQ25020">
        <v>1</v>
      </c>
      <c r="AR25020">
        <v>913470</v>
      </c>
    </row>
    <row r="25021" spans="1:44" x14ac:dyDescent="0.25">
      <c r="A25021">
        <v>25019</v>
      </c>
      <c r="B25021">
        <v>990</v>
      </c>
      <c r="C25021">
        <v>5660</v>
      </c>
      <c r="D25021">
        <v>6266</v>
      </c>
      <c r="E25021" t="s">
        <v>42788</v>
      </c>
      <c r="H25021" t="s">
        <v>23616</v>
      </c>
      <c r="I25021">
        <v>12</v>
      </c>
      <c r="J25021" t="s">
        <v>31890</v>
      </c>
      <c r="K25021" t="s">
        <v>42787</v>
      </c>
      <c r="N25021">
        <v>0</v>
      </c>
      <c r="O25021">
        <v>0</v>
      </c>
      <c r="P25021" t="s">
        <v>6175</v>
      </c>
      <c r="Q25021" t="s">
        <v>9312</v>
      </c>
      <c r="R25021" t="s">
        <v>9312</v>
      </c>
      <c r="S25021" t="s">
        <v>6178</v>
      </c>
      <c r="U25021" t="s">
        <v>31893</v>
      </c>
      <c r="V25021" t="s">
        <v>31895</v>
      </c>
      <c r="W25021">
        <v>2</v>
      </c>
      <c r="X25021" t="s">
        <v>3013</v>
      </c>
      <c r="Y25021">
        <v>2</v>
      </c>
      <c r="Z25021">
        <v>659.85370999999998</v>
      </c>
      <c r="AA25021">
        <v>1317.6929</v>
      </c>
      <c r="AB25021">
        <v>51563.92578125</v>
      </c>
      <c r="AC25021">
        <v>-0.54771999999999998</v>
      </c>
      <c r="AD25021">
        <v>-5.2711000000000001E-2</v>
      </c>
      <c r="AE25021">
        <v>-0.60043000000000002</v>
      </c>
      <c r="AF25021">
        <v>59.332999999999998</v>
      </c>
      <c r="AG25021">
        <v>3.3037999999999998</v>
      </c>
      <c r="AH25021">
        <v>58.99</v>
      </c>
      <c r="AI25021">
        <v>-0.34277999999999997</v>
      </c>
      <c r="AK25021">
        <v>0.95577305555343595</v>
      </c>
      <c r="AL25021" s="21">
        <v>5.8925999999999998E-18</v>
      </c>
      <c r="AM25021">
        <v>4</v>
      </c>
      <c r="AN25021">
        <v>6591</v>
      </c>
      <c r="AO25021">
        <v>226.73</v>
      </c>
      <c r="AP25021">
        <v>226.73</v>
      </c>
      <c r="AQ25021">
        <v>1</v>
      </c>
      <c r="AR25021">
        <v>147760000</v>
      </c>
    </row>
    <row r="25022" spans="1:44" x14ac:dyDescent="0.25">
      <c r="A25022">
        <v>25020</v>
      </c>
      <c r="B25022">
        <v>990</v>
      </c>
      <c r="C25022">
        <v>5660</v>
      </c>
      <c r="D25022">
        <v>6266</v>
      </c>
      <c r="E25022">
        <v>19337</v>
      </c>
      <c r="H25022" t="s">
        <v>23616</v>
      </c>
      <c r="I25022">
        <v>12</v>
      </c>
      <c r="J25022" t="s">
        <v>31890</v>
      </c>
      <c r="K25022" t="s">
        <v>42787</v>
      </c>
      <c r="N25022">
        <v>0</v>
      </c>
      <c r="O25022">
        <v>0</v>
      </c>
      <c r="P25022" t="s">
        <v>6175</v>
      </c>
      <c r="Q25022" t="s">
        <v>9312</v>
      </c>
      <c r="R25022" t="s">
        <v>9312</v>
      </c>
      <c r="S25022" t="s">
        <v>6178</v>
      </c>
      <c r="U25022" t="s">
        <v>31893</v>
      </c>
      <c r="V25022" t="s">
        <v>31896</v>
      </c>
      <c r="W25022">
        <v>3</v>
      </c>
      <c r="X25022" t="s">
        <v>3014</v>
      </c>
      <c r="Y25022">
        <v>2</v>
      </c>
      <c r="Z25022">
        <v>659.85370999999998</v>
      </c>
      <c r="AA25022">
        <v>1317.6929</v>
      </c>
      <c r="AB25022">
        <v>52493.453125</v>
      </c>
      <c r="AC25022">
        <v>-0.61731999999999998</v>
      </c>
      <c r="AD25022">
        <v>0.68225999999999998</v>
      </c>
      <c r="AE25022">
        <v>6.4935000000000007E-2</v>
      </c>
      <c r="AF25022">
        <v>58.774000000000001</v>
      </c>
      <c r="AG25022">
        <v>0.82925000000000004</v>
      </c>
      <c r="AH25022">
        <v>58.877000000000002</v>
      </c>
      <c r="AI25022">
        <v>0.1026</v>
      </c>
      <c r="AK25022">
        <v>0.49685481190681502</v>
      </c>
      <c r="AL25022">
        <v>1.1222000000000001E-3</v>
      </c>
      <c r="AM25022">
        <v>1</v>
      </c>
      <c r="AN25022">
        <v>6870</v>
      </c>
      <c r="AO25022">
        <v>115.33</v>
      </c>
      <c r="AP25022">
        <v>106.92</v>
      </c>
      <c r="AQ25022">
        <v>1</v>
      </c>
      <c r="AR25022">
        <v>7357300</v>
      </c>
    </row>
    <row r="25023" spans="1:44" x14ac:dyDescent="0.25">
      <c r="A25023">
        <v>25021</v>
      </c>
      <c r="B25023">
        <v>990</v>
      </c>
      <c r="C25023">
        <v>5660</v>
      </c>
      <c r="D25023">
        <v>6266</v>
      </c>
      <c r="E25023" t="s">
        <v>42789</v>
      </c>
      <c r="H25023" t="s">
        <v>23616</v>
      </c>
      <c r="I25023">
        <v>12</v>
      </c>
      <c r="J25023" t="s">
        <v>31890</v>
      </c>
      <c r="K25023" t="s">
        <v>42787</v>
      </c>
      <c r="N25023">
        <v>0</v>
      </c>
      <c r="O25023">
        <v>0</v>
      </c>
      <c r="P25023" t="s">
        <v>6175</v>
      </c>
      <c r="Q25023" t="s">
        <v>9312</v>
      </c>
      <c r="R25023" t="s">
        <v>9312</v>
      </c>
      <c r="S25023" t="s">
        <v>6178</v>
      </c>
      <c r="U25023" t="s">
        <v>31893</v>
      </c>
      <c r="V25023" t="s">
        <v>31901</v>
      </c>
      <c r="W25023">
        <v>4</v>
      </c>
      <c r="X25023" t="s">
        <v>3010</v>
      </c>
      <c r="Y25023">
        <v>2</v>
      </c>
      <c r="Z25023">
        <v>659.85370999999998</v>
      </c>
      <c r="AA25023">
        <v>1317.6929</v>
      </c>
      <c r="AB25023">
        <v>51604.07421875</v>
      </c>
      <c r="AC25023">
        <v>-0.69979999999999998</v>
      </c>
      <c r="AD25023">
        <v>5.1038E-2</v>
      </c>
      <c r="AE25023">
        <v>-0.64876999999999996</v>
      </c>
      <c r="AF25023">
        <v>58.844000000000001</v>
      </c>
      <c r="AG25023">
        <v>3.633</v>
      </c>
      <c r="AH25023">
        <v>58.945</v>
      </c>
      <c r="AI25023">
        <v>0.10051</v>
      </c>
      <c r="AK25023">
        <v>0.990578413009644</v>
      </c>
      <c r="AL25023" s="21">
        <v>5.6441000000000003E-17</v>
      </c>
      <c r="AM25023">
        <v>3</v>
      </c>
      <c r="AN25023">
        <v>6998</v>
      </c>
      <c r="AO25023">
        <v>213.38</v>
      </c>
      <c r="AP25023">
        <v>202.83</v>
      </c>
      <c r="AQ25023">
        <v>1</v>
      </c>
      <c r="AR25023">
        <v>231160000</v>
      </c>
    </row>
    <row r="25024" spans="1:44" x14ac:dyDescent="0.25">
      <c r="A25024">
        <v>25022</v>
      </c>
      <c r="B25024">
        <v>990</v>
      </c>
      <c r="C25024">
        <v>5660</v>
      </c>
      <c r="D25024">
        <v>6266</v>
      </c>
      <c r="E25024">
        <v>19341</v>
      </c>
      <c r="H25024" t="s">
        <v>23616</v>
      </c>
      <c r="I25024">
        <v>12</v>
      </c>
      <c r="J25024" t="s">
        <v>31890</v>
      </c>
      <c r="K25024" t="s">
        <v>42787</v>
      </c>
      <c r="N25024">
        <v>0</v>
      </c>
      <c r="O25024">
        <v>0</v>
      </c>
      <c r="P25024" t="s">
        <v>6175</v>
      </c>
      <c r="Q25024" t="s">
        <v>9312</v>
      </c>
      <c r="R25024" t="s">
        <v>9312</v>
      </c>
      <c r="S25024" t="s">
        <v>6178</v>
      </c>
      <c r="U25024" t="s">
        <v>31978</v>
      </c>
      <c r="V25024" t="s">
        <v>31901</v>
      </c>
      <c r="W25024">
        <v>4</v>
      </c>
      <c r="X25024" t="s">
        <v>3010</v>
      </c>
      <c r="Y25024">
        <v>2</v>
      </c>
      <c r="Z25024">
        <v>659.85370999999998</v>
      </c>
      <c r="AA25024">
        <v>1317.6929</v>
      </c>
      <c r="AB25024" t="s">
        <v>9099</v>
      </c>
      <c r="AC25024" t="s">
        <v>9099</v>
      </c>
      <c r="AD25024" t="s">
        <v>9099</v>
      </c>
      <c r="AE25024" t="s">
        <v>9099</v>
      </c>
      <c r="AF25024">
        <v>64.034999999999997</v>
      </c>
      <c r="AG25024" t="s">
        <v>9099</v>
      </c>
      <c r="AH25024">
        <v>64.034999999999997</v>
      </c>
      <c r="AI25024">
        <v>2.6703000000000002E-4</v>
      </c>
      <c r="AK25024" t="s">
        <v>9099</v>
      </c>
      <c r="AL25024">
        <v>0.88397999999999999</v>
      </c>
      <c r="AM25024">
        <v>1</v>
      </c>
      <c r="AN25024">
        <v>7831</v>
      </c>
      <c r="AO25024">
        <v>45.076999999999998</v>
      </c>
      <c r="AP25024">
        <v>18.666</v>
      </c>
      <c r="AQ25024">
        <v>1</v>
      </c>
    </row>
    <row r="25025" spans="1:44" x14ac:dyDescent="0.25">
      <c r="A25025">
        <v>25023</v>
      </c>
      <c r="B25025">
        <v>990</v>
      </c>
      <c r="C25025">
        <v>5660</v>
      </c>
      <c r="D25025">
        <v>6266</v>
      </c>
      <c r="E25025" t="s">
        <v>42790</v>
      </c>
      <c r="H25025" t="s">
        <v>23616</v>
      </c>
      <c r="I25025">
        <v>12</v>
      </c>
      <c r="J25025" t="s">
        <v>31890</v>
      </c>
      <c r="K25025" t="s">
        <v>42787</v>
      </c>
      <c r="N25025">
        <v>0</v>
      </c>
      <c r="O25025">
        <v>0</v>
      </c>
      <c r="P25025" t="s">
        <v>6175</v>
      </c>
      <c r="Q25025" t="s">
        <v>9312</v>
      </c>
      <c r="R25025" t="s">
        <v>9312</v>
      </c>
      <c r="S25025" t="s">
        <v>6178</v>
      </c>
      <c r="U25025" t="s">
        <v>31893</v>
      </c>
      <c r="V25025" t="s">
        <v>31902</v>
      </c>
      <c r="W25025">
        <v>5</v>
      </c>
      <c r="X25025" t="s">
        <v>3011</v>
      </c>
      <c r="Y25025">
        <v>2</v>
      </c>
      <c r="Z25025">
        <v>659.85370999999998</v>
      </c>
      <c r="AA25025">
        <v>1317.6929</v>
      </c>
      <c r="AB25025">
        <v>51724.375</v>
      </c>
      <c r="AC25025">
        <v>-0.71684000000000003</v>
      </c>
      <c r="AD25025">
        <v>6.7377999999999993E-2</v>
      </c>
      <c r="AE25025">
        <v>-0.64946000000000004</v>
      </c>
      <c r="AF25025">
        <v>59.435000000000002</v>
      </c>
      <c r="AG25025">
        <v>3.2320000000000002</v>
      </c>
      <c r="AH25025">
        <v>58.984000000000002</v>
      </c>
      <c r="AI25025">
        <v>-0.45113999999999999</v>
      </c>
      <c r="AK25025">
        <v>0.53571569919586204</v>
      </c>
      <c r="AL25025">
        <v>1.0287E-3</v>
      </c>
      <c r="AM25025">
        <v>3</v>
      </c>
      <c r="AN25025">
        <v>6327</v>
      </c>
      <c r="AO25025">
        <v>117.25</v>
      </c>
      <c r="AP25025">
        <v>117.25</v>
      </c>
      <c r="AQ25025">
        <v>1</v>
      </c>
      <c r="AR25025">
        <v>71976000</v>
      </c>
    </row>
    <row r="25026" spans="1:44" x14ac:dyDescent="0.25">
      <c r="A25026">
        <v>25024</v>
      </c>
      <c r="B25026">
        <v>990</v>
      </c>
      <c r="C25026">
        <v>5660</v>
      </c>
      <c r="D25026">
        <v>6266</v>
      </c>
      <c r="E25026" t="s">
        <v>42791</v>
      </c>
      <c r="H25026" t="s">
        <v>23616</v>
      </c>
      <c r="I25026">
        <v>12</v>
      </c>
      <c r="J25026" t="s">
        <v>31890</v>
      </c>
      <c r="K25026" t="s">
        <v>42787</v>
      </c>
      <c r="N25026">
        <v>0</v>
      </c>
      <c r="O25026">
        <v>0</v>
      </c>
      <c r="P25026" t="s">
        <v>6175</v>
      </c>
      <c r="Q25026" t="s">
        <v>9312</v>
      </c>
      <c r="R25026" t="s">
        <v>9312</v>
      </c>
      <c r="S25026" t="s">
        <v>6178</v>
      </c>
      <c r="U25026" t="s">
        <v>31893</v>
      </c>
      <c r="V25026" t="s">
        <v>31897</v>
      </c>
      <c r="W25026">
        <v>6</v>
      </c>
      <c r="X25026" t="s">
        <v>3012</v>
      </c>
      <c r="Y25026">
        <v>2</v>
      </c>
      <c r="Z25026">
        <v>659.85370999999998</v>
      </c>
      <c r="AA25026">
        <v>1317.6929</v>
      </c>
      <c r="AB25026">
        <v>51633.17578125</v>
      </c>
      <c r="AC25026">
        <v>-1.1489</v>
      </c>
      <c r="AD25026">
        <v>0.26375999999999999</v>
      </c>
      <c r="AE25026">
        <v>-0.88514999999999999</v>
      </c>
      <c r="AF25026">
        <v>58.485999999999997</v>
      </c>
      <c r="AG25026">
        <v>2.0682999999999998</v>
      </c>
      <c r="AH25026">
        <v>58.94</v>
      </c>
      <c r="AI25026">
        <v>0.45345999999999997</v>
      </c>
      <c r="AK25026">
        <v>0.9703728556633</v>
      </c>
      <c r="AL25026" s="21">
        <v>2.0331000000000001E-29</v>
      </c>
      <c r="AM25026">
        <v>2</v>
      </c>
      <c r="AN25026">
        <v>7166</v>
      </c>
      <c r="AO25026">
        <v>265.72000000000003</v>
      </c>
      <c r="AP25026">
        <v>250.13</v>
      </c>
      <c r="AQ25026">
        <v>1</v>
      </c>
      <c r="AR25026">
        <v>120220000</v>
      </c>
    </row>
    <row r="25027" spans="1:44" x14ac:dyDescent="0.25">
      <c r="A25027">
        <v>25025</v>
      </c>
      <c r="B25027">
        <v>990</v>
      </c>
      <c r="C25027">
        <v>5660</v>
      </c>
      <c r="D25027">
        <v>6266</v>
      </c>
      <c r="H25027" t="s">
        <v>23616</v>
      </c>
      <c r="I25027">
        <v>12</v>
      </c>
      <c r="J25027" t="s">
        <v>31890</v>
      </c>
      <c r="N25027">
        <v>0</v>
      </c>
      <c r="O25027">
        <v>0</v>
      </c>
      <c r="P25027" t="s">
        <v>6175</v>
      </c>
      <c r="Q25027" t="s">
        <v>9312</v>
      </c>
      <c r="R25027" t="s">
        <v>9312</v>
      </c>
      <c r="S25027" t="s">
        <v>6178</v>
      </c>
      <c r="U25027" t="s">
        <v>31898</v>
      </c>
      <c r="V25027" t="s">
        <v>31895</v>
      </c>
      <c r="W25027">
        <v>2</v>
      </c>
      <c r="X25027" t="s">
        <v>3013</v>
      </c>
      <c r="Y25027">
        <v>2</v>
      </c>
      <c r="Z25027">
        <v>659.85370999999998</v>
      </c>
      <c r="AA25027">
        <v>1317.6929</v>
      </c>
      <c r="AB25027" t="s">
        <v>9099</v>
      </c>
      <c r="AC25027">
        <v>-0.45423000000000002</v>
      </c>
      <c r="AD25027">
        <v>-1.0047999999999999</v>
      </c>
      <c r="AE25027">
        <v>-1.4590000000000001</v>
      </c>
      <c r="AF25027">
        <v>65.988</v>
      </c>
      <c r="AG25027">
        <v>0.20377000000000001</v>
      </c>
      <c r="AH25027">
        <v>65.644999999999996</v>
      </c>
      <c r="AI25027">
        <v>-0.34277999999999997</v>
      </c>
      <c r="AJ25027">
        <v>-1.6264000000000001</v>
      </c>
      <c r="AK25027" t="s">
        <v>9099</v>
      </c>
      <c r="AL25027">
        <v>1</v>
      </c>
      <c r="AM25027">
        <v>0</v>
      </c>
      <c r="AO25027" t="s">
        <v>9099</v>
      </c>
      <c r="AP25027" t="s">
        <v>9099</v>
      </c>
      <c r="AQ25027">
        <v>0</v>
      </c>
      <c r="AR25027">
        <v>331440</v>
      </c>
    </row>
    <row r="25028" spans="1:44" x14ac:dyDescent="0.25">
      <c r="A25028">
        <v>25026</v>
      </c>
      <c r="B25028">
        <v>990</v>
      </c>
      <c r="C25028">
        <v>5660</v>
      </c>
      <c r="D25028">
        <v>6266</v>
      </c>
      <c r="H25028" t="s">
        <v>23616</v>
      </c>
      <c r="I25028">
        <v>12</v>
      </c>
      <c r="J25028" t="s">
        <v>31890</v>
      </c>
      <c r="N25028">
        <v>0</v>
      </c>
      <c r="O25028">
        <v>0</v>
      </c>
      <c r="P25028" t="s">
        <v>6175</v>
      </c>
      <c r="Q25028" t="s">
        <v>9312</v>
      </c>
      <c r="R25028" t="s">
        <v>9312</v>
      </c>
      <c r="S25028" t="s">
        <v>6178</v>
      </c>
      <c r="U25028" t="s">
        <v>31898</v>
      </c>
      <c r="V25028" t="s">
        <v>31895</v>
      </c>
      <c r="W25028">
        <v>2</v>
      </c>
      <c r="X25028" t="s">
        <v>3013</v>
      </c>
      <c r="Y25028">
        <v>2</v>
      </c>
      <c r="Z25028">
        <v>659.85370999999998</v>
      </c>
      <c r="AA25028">
        <v>1317.6929</v>
      </c>
      <c r="AB25028">
        <v>53310.28125</v>
      </c>
      <c r="AC25028">
        <v>-0.15967999999999999</v>
      </c>
      <c r="AD25028">
        <v>-0.18082999999999999</v>
      </c>
      <c r="AE25028">
        <v>-0.34050999999999998</v>
      </c>
      <c r="AF25028">
        <v>64.7</v>
      </c>
      <c r="AG25028">
        <v>0.25237999999999999</v>
      </c>
      <c r="AH25028">
        <v>64.356999999999999</v>
      </c>
      <c r="AI25028">
        <v>-0.34277999999999997</v>
      </c>
      <c r="AJ25028">
        <v>0.77744999999999997</v>
      </c>
      <c r="AK25028" t="s">
        <v>9099</v>
      </c>
      <c r="AL25028">
        <v>1</v>
      </c>
      <c r="AM25028">
        <v>0</v>
      </c>
      <c r="AO25028" t="s">
        <v>9099</v>
      </c>
      <c r="AP25028" t="s">
        <v>9099</v>
      </c>
      <c r="AQ25028">
        <v>0</v>
      </c>
      <c r="AR25028">
        <v>275190</v>
      </c>
    </row>
    <row r="25029" spans="1:44" x14ac:dyDescent="0.25">
      <c r="A25029">
        <v>25027</v>
      </c>
      <c r="B25029">
        <v>1361</v>
      </c>
      <c r="C25029">
        <v>5661</v>
      </c>
      <c r="D25029">
        <v>6267</v>
      </c>
      <c r="E25029">
        <v>19347</v>
      </c>
      <c r="H25029" t="s">
        <v>23617</v>
      </c>
      <c r="I25029">
        <v>35</v>
      </c>
      <c r="J25029" t="s">
        <v>31890</v>
      </c>
      <c r="K25029" t="s">
        <v>42792</v>
      </c>
      <c r="N25029">
        <v>0</v>
      </c>
      <c r="O25029">
        <v>0</v>
      </c>
      <c r="P25029" t="s">
        <v>7301</v>
      </c>
      <c r="Q25029" t="s">
        <v>7301</v>
      </c>
      <c r="R25029" t="s">
        <v>7301</v>
      </c>
      <c r="S25029" t="s">
        <v>7302</v>
      </c>
      <c r="U25029" t="s">
        <v>31893</v>
      </c>
      <c r="V25029" t="s">
        <v>31897</v>
      </c>
      <c r="W25029">
        <v>6</v>
      </c>
      <c r="X25029" t="s">
        <v>3012</v>
      </c>
      <c r="Y25029">
        <v>3</v>
      </c>
      <c r="Z25029">
        <v>1241.9667999999999</v>
      </c>
      <c r="AA25029">
        <v>3722.8787000000002</v>
      </c>
      <c r="AB25029">
        <v>38417.875</v>
      </c>
      <c r="AC25029">
        <v>0.33411999999999997</v>
      </c>
      <c r="AD25029">
        <v>-0.1038</v>
      </c>
      <c r="AE25029">
        <v>0.23032</v>
      </c>
      <c r="AF25029">
        <v>169.27</v>
      </c>
      <c r="AG25029">
        <v>0.30825999999999998</v>
      </c>
      <c r="AH25029">
        <v>169.42</v>
      </c>
      <c r="AI25029">
        <v>0.15273</v>
      </c>
      <c r="AK25029">
        <v>0.96778768301010099</v>
      </c>
      <c r="AL25029">
        <v>1.4985000000000001E-4</v>
      </c>
      <c r="AM25029">
        <v>1</v>
      </c>
      <c r="AN25029">
        <v>23352</v>
      </c>
      <c r="AO25029">
        <v>81.346000000000004</v>
      </c>
      <c r="AP25029">
        <v>69.926000000000002</v>
      </c>
      <c r="AQ25029">
        <v>1</v>
      </c>
      <c r="AR25029">
        <v>11778000</v>
      </c>
    </row>
    <row r="25030" spans="1:44" x14ac:dyDescent="0.25">
      <c r="A25030">
        <v>25028</v>
      </c>
      <c r="B25030">
        <v>460</v>
      </c>
      <c r="C25030">
        <v>5662</v>
      </c>
      <c r="D25030">
        <v>6268</v>
      </c>
      <c r="E25030">
        <v>19348</v>
      </c>
      <c r="H25030" t="s">
        <v>23620</v>
      </c>
      <c r="I25030">
        <v>12</v>
      </c>
      <c r="J25030" t="s">
        <v>31890</v>
      </c>
      <c r="K25030" t="s">
        <v>42793</v>
      </c>
      <c r="N25030">
        <v>0</v>
      </c>
      <c r="O25030">
        <v>0</v>
      </c>
      <c r="P25030" t="s">
        <v>4591</v>
      </c>
      <c r="Q25030" t="s">
        <v>4591</v>
      </c>
      <c r="R25030" t="s">
        <v>4591</v>
      </c>
      <c r="S25030" t="s">
        <v>4592</v>
      </c>
      <c r="U25030" t="s">
        <v>31893</v>
      </c>
      <c r="V25030" t="s">
        <v>31894</v>
      </c>
      <c r="W25030">
        <v>1</v>
      </c>
      <c r="X25030" t="s">
        <v>1600</v>
      </c>
      <c r="Y25030">
        <v>2</v>
      </c>
      <c r="Z25030">
        <v>707.87483999999995</v>
      </c>
      <c r="AA25030">
        <v>1413.7351000000001</v>
      </c>
      <c r="AB25030">
        <v>53008.18359375</v>
      </c>
      <c r="AC25030">
        <v>-2.1080999999999999</v>
      </c>
      <c r="AD25030">
        <v>-0.19367000000000001</v>
      </c>
      <c r="AE25030">
        <v>-2.3018000000000001</v>
      </c>
      <c r="AF25030">
        <v>107.13</v>
      </c>
      <c r="AG25030">
        <v>0.72404999999999997</v>
      </c>
      <c r="AH25030">
        <v>107.13</v>
      </c>
      <c r="AI25030">
        <v>0</v>
      </c>
      <c r="AK25030">
        <v>0.70503991842269897</v>
      </c>
      <c r="AL25030">
        <v>9.0313000000000008E-3</v>
      </c>
      <c r="AM25030">
        <v>1</v>
      </c>
      <c r="AN25030">
        <v>14562</v>
      </c>
      <c r="AO25030">
        <v>91.858000000000004</v>
      </c>
      <c r="AP25030">
        <v>91.858000000000004</v>
      </c>
      <c r="AQ25030">
        <v>1</v>
      </c>
      <c r="AR25030">
        <v>3034200</v>
      </c>
    </row>
    <row r="25031" spans="1:44" x14ac:dyDescent="0.25">
      <c r="A25031">
        <v>25029</v>
      </c>
      <c r="B25031">
        <v>460</v>
      </c>
      <c r="C25031">
        <v>5662</v>
      </c>
      <c r="D25031">
        <v>6268</v>
      </c>
      <c r="E25031">
        <v>19349</v>
      </c>
      <c r="H25031" t="s">
        <v>23620</v>
      </c>
      <c r="I25031">
        <v>12</v>
      </c>
      <c r="J25031" t="s">
        <v>31890</v>
      </c>
      <c r="K25031" t="s">
        <v>42793</v>
      </c>
      <c r="N25031">
        <v>0</v>
      </c>
      <c r="O25031">
        <v>0</v>
      </c>
      <c r="P25031" t="s">
        <v>4591</v>
      </c>
      <c r="Q25031" t="s">
        <v>4591</v>
      </c>
      <c r="R25031" t="s">
        <v>4591</v>
      </c>
      <c r="S25031" t="s">
        <v>4592</v>
      </c>
      <c r="U25031" t="s">
        <v>31893</v>
      </c>
      <c r="V25031" t="s">
        <v>31895</v>
      </c>
      <c r="W25031">
        <v>2</v>
      </c>
      <c r="X25031" t="s">
        <v>3013</v>
      </c>
      <c r="Y25031">
        <v>2</v>
      </c>
      <c r="Z25031">
        <v>707.87483999999995</v>
      </c>
      <c r="AA25031">
        <v>1413.7351000000001</v>
      </c>
      <c r="AB25031">
        <v>50826.34765625</v>
      </c>
      <c r="AC25031">
        <v>-0.92398000000000002</v>
      </c>
      <c r="AD25031">
        <v>-0.21165</v>
      </c>
      <c r="AE25031">
        <v>-1.1355999999999999</v>
      </c>
      <c r="AF25031">
        <v>107.27</v>
      </c>
      <c r="AG25031">
        <v>0.82201999999999997</v>
      </c>
      <c r="AH25031">
        <v>107.03</v>
      </c>
      <c r="AI25031">
        <v>-0.24260999999999999</v>
      </c>
      <c r="AK25031">
        <v>0.71484750509262096</v>
      </c>
      <c r="AL25031">
        <v>4.5802000000000004E-3</v>
      </c>
      <c r="AM25031">
        <v>1</v>
      </c>
      <c r="AN25031">
        <v>13578</v>
      </c>
      <c r="AO25031">
        <v>103.88</v>
      </c>
      <c r="AP25031">
        <v>103.88</v>
      </c>
      <c r="AQ25031">
        <v>1</v>
      </c>
      <c r="AR25031">
        <v>2471600</v>
      </c>
    </row>
    <row r="25032" spans="1:44" x14ac:dyDescent="0.25">
      <c r="A25032">
        <v>25030</v>
      </c>
      <c r="B25032">
        <v>460</v>
      </c>
      <c r="C25032">
        <v>5662</v>
      </c>
      <c r="D25032">
        <v>6268</v>
      </c>
      <c r="E25032" t="s">
        <v>42794</v>
      </c>
      <c r="H25032" t="s">
        <v>23620</v>
      </c>
      <c r="I25032">
        <v>12</v>
      </c>
      <c r="J25032" t="s">
        <v>31890</v>
      </c>
      <c r="K25032" t="s">
        <v>42793</v>
      </c>
      <c r="N25032">
        <v>0</v>
      </c>
      <c r="O25032">
        <v>0</v>
      </c>
      <c r="P25032" t="s">
        <v>4591</v>
      </c>
      <c r="Q25032" t="s">
        <v>4591</v>
      </c>
      <c r="R25032" t="s">
        <v>4591</v>
      </c>
      <c r="S25032" t="s">
        <v>4592</v>
      </c>
      <c r="U25032" t="s">
        <v>31893</v>
      </c>
      <c r="V25032" t="s">
        <v>31896</v>
      </c>
      <c r="W25032">
        <v>3</v>
      </c>
      <c r="X25032" t="s">
        <v>3014</v>
      </c>
      <c r="Y25032">
        <v>2</v>
      </c>
      <c r="Z25032">
        <v>707.87483999999995</v>
      </c>
      <c r="AA25032">
        <v>1413.7351000000001</v>
      </c>
      <c r="AB25032">
        <v>51270.14453125</v>
      </c>
      <c r="AC25032">
        <v>-0.78642000000000001</v>
      </c>
      <c r="AD25032">
        <v>-0.23366000000000001</v>
      </c>
      <c r="AE25032">
        <v>-1.0201</v>
      </c>
      <c r="AF25032">
        <v>107.13</v>
      </c>
      <c r="AG25032">
        <v>1.3191999999999999</v>
      </c>
      <c r="AH25032">
        <v>107.13</v>
      </c>
      <c r="AI25032">
        <v>2.3651000000000002E-3</v>
      </c>
      <c r="AK25032">
        <v>0.83671224117279097</v>
      </c>
      <c r="AL25032" s="21">
        <v>1.6729000000000001E-12</v>
      </c>
      <c r="AM25032">
        <v>2</v>
      </c>
      <c r="AN25032">
        <v>14253</v>
      </c>
      <c r="AO25032">
        <v>185.25</v>
      </c>
      <c r="AP25032">
        <v>185.25</v>
      </c>
      <c r="AQ25032">
        <v>1</v>
      </c>
      <c r="AR25032">
        <v>25144000</v>
      </c>
    </row>
    <row r="25033" spans="1:44" x14ac:dyDescent="0.25">
      <c r="A25033">
        <v>25031</v>
      </c>
      <c r="B25033" t="s">
        <v>23621</v>
      </c>
      <c r="C25033">
        <v>5663</v>
      </c>
      <c r="D25033">
        <v>6269</v>
      </c>
      <c r="E25033">
        <v>19352</v>
      </c>
      <c r="H25033" t="s">
        <v>23622</v>
      </c>
      <c r="I25033">
        <v>11</v>
      </c>
      <c r="J25033" t="s">
        <v>31890</v>
      </c>
      <c r="K25033" t="s">
        <v>42795</v>
      </c>
      <c r="N25033">
        <v>0</v>
      </c>
      <c r="O25033">
        <v>0</v>
      </c>
      <c r="P25033" t="s">
        <v>23623</v>
      </c>
      <c r="Q25033" t="s">
        <v>23623</v>
      </c>
      <c r="R25033" t="s">
        <v>6425</v>
      </c>
      <c r="S25033" t="s">
        <v>42796</v>
      </c>
      <c r="U25033" t="s">
        <v>31893</v>
      </c>
      <c r="V25033" t="s">
        <v>31896</v>
      </c>
      <c r="W25033">
        <v>3</v>
      </c>
      <c r="X25033" t="s">
        <v>3014</v>
      </c>
      <c r="Y25033">
        <v>2</v>
      </c>
      <c r="Z25033">
        <v>631.84059999999999</v>
      </c>
      <c r="AA25033">
        <v>1261.6667</v>
      </c>
      <c r="AB25033">
        <v>53160.35546875</v>
      </c>
      <c r="AC25033">
        <v>-0.77346000000000004</v>
      </c>
      <c r="AD25033">
        <v>0.32744000000000001</v>
      </c>
      <c r="AE25033">
        <v>-0.44601000000000002</v>
      </c>
      <c r="AF25033">
        <v>98.244</v>
      </c>
      <c r="AG25033">
        <v>1.0808</v>
      </c>
      <c r="AH25033">
        <v>98.247</v>
      </c>
      <c r="AI25033">
        <v>2.3651000000000002E-3</v>
      </c>
      <c r="AK25033">
        <v>0.60108762979507402</v>
      </c>
      <c r="AL25033" s="21">
        <v>7.8843000000000004E-5</v>
      </c>
      <c r="AM25033">
        <v>1</v>
      </c>
      <c r="AN25033">
        <v>12922</v>
      </c>
      <c r="AO25033">
        <v>139.86000000000001</v>
      </c>
      <c r="AP25033">
        <v>125.41</v>
      </c>
      <c r="AQ25033">
        <v>1</v>
      </c>
      <c r="AR25033">
        <v>5618800</v>
      </c>
    </row>
    <row r="25034" spans="1:44" x14ac:dyDescent="0.25">
      <c r="A25034">
        <v>25032</v>
      </c>
      <c r="B25034">
        <v>1286</v>
      </c>
      <c r="C25034">
        <v>5664</v>
      </c>
      <c r="D25034">
        <v>6270</v>
      </c>
      <c r="E25034">
        <v>19353</v>
      </c>
      <c r="H25034" t="s">
        <v>23626</v>
      </c>
      <c r="I25034">
        <v>10</v>
      </c>
      <c r="J25034" t="s">
        <v>31890</v>
      </c>
      <c r="K25034" t="s">
        <v>42797</v>
      </c>
      <c r="N25034">
        <v>0</v>
      </c>
      <c r="O25034">
        <v>0</v>
      </c>
      <c r="P25034" t="s">
        <v>7082</v>
      </c>
      <c r="Q25034" t="s">
        <v>7082</v>
      </c>
      <c r="R25034" t="s">
        <v>7082</v>
      </c>
      <c r="S25034" t="s">
        <v>7083</v>
      </c>
      <c r="U25034" t="s">
        <v>31893</v>
      </c>
      <c r="V25034" t="s">
        <v>31894</v>
      </c>
      <c r="W25034">
        <v>1</v>
      </c>
      <c r="X25034" t="s">
        <v>1600</v>
      </c>
      <c r="Y25034">
        <v>2</v>
      </c>
      <c r="Z25034">
        <v>570.82221000000004</v>
      </c>
      <c r="AA25034">
        <v>1139.6298999999999</v>
      </c>
      <c r="AB25034">
        <v>59251.27734375</v>
      </c>
      <c r="AC25034">
        <v>-2.5409999999999999</v>
      </c>
      <c r="AD25034">
        <v>0.24055000000000001</v>
      </c>
      <c r="AE25034">
        <v>-2.3003999999999998</v>
      </c>
      <c r="AF25034">
        <v>60.841999999999999</v>
      </c>
      <c r="AG25034">
        <v>0.72685</v>
      </c>
      <c r="AH25034">
        <v>60.841999999999999</v>
      </c>
      <c r="AI25034">
        <v>0</v>
      </c>
      <c r="AK25034">
        <v>0.97278404235839799</v>
      </c>
      <c r="AL25034">
        <v>1.0843</v>
      </c>
      <c r="AM25034">
        <v>1</v>
      </c>
      <c r="AN25034">
        <v>7234</v>
      </c>
      <c r="AO25034">
        <v>24.855</v>
      </c>
      <c r="AP25034">
        <v>9.3152000000000008</v>
      </c>
      <c r="AQ25034">
        <v>1</v>
      </c>
      <c r="AR25034">
        <v>2428100</v>
      </c>
    </row>
    <row r="25035" spans="1:44" x14ac:dyDescent="0.25">
      <c r="A25035">
        <v>25033</v>
      </c>
      <c r="B25035">
        <v>1286</v>
      </c>
      <c r="C25035">
        <v>5664</v>
      </c>
      <c r="D25035">
        <v>6270</v>
      </c>
      <c r="E25035">
        <v>19354</v>
      </c>
      <c r="H25035" t="s">
        <v>23626</v>
      </c>
      <c r="I25035">
        <v>10</v>
      </c>
      <c r="J25035" t="s">
        <v>31890</v>
      </c>
      <c r="K25035" t="s">
        <v>42797</v>
      </c>
      <c r="N25035">
        <v>0</v>
      </c>
      <c r="O25035">
        <v>0</v>
      </c>
      <c r="P25035" t="s">
        <v>7082</v>
      </c>
      <c r="Q25035" t="s">
        <v>7082</v>
      </c>
      <c r="R25035" t="s">
        <v>7082</v>
      </c>
      <c r="S25035" t="s">
        <v>7083</v>
      </c>
      <c r="U25035" t="s">
        <v>31893</v>
      </c>
      <c r="V25035" t="s">
        <v>31901</v>
      </c>
      <c r="W25035">
        <v>4</v>
      </c>
      <c r="X25035" t="s">
        <v>3010</v>
      </c>
      <c r="Y25035">
        <v>2</v>
      </c>
      <c r="Z25035">
        <v>570.82221000000004</v>
      </c>
      <c r="AA25035">
        <v>1139.6298999999999</v>
      </c>
      <c r="AB25035">
        <v>56940.95703125</v>
      </c>
      <c r="AC25035">
        <v>-0.66800999999999999</v>
      </c>
      <c r="AD25035">
        <v>-3.4922000000000002E-2</v>
      </c>
      <c r="AE25035">
        <v>-0.70294000000000001</v>
      </c>
      <c r="AF25035">
        <v>60.832000000000001</v>
      </c>
      <c r="AG25035">
        <v>0.68933</v>
      </c>
      <c r="AH25035">
        <v>60.832000000000001</v>
      </c>
      <c r="AI25035">
        <v>2.6703000000000002E-4</v>
      </c>
      <c r="AK25035">
        <v>0.77945816516876198</v>
      </c>
      <c r="AL25035">
        <v>0.29143999999999998</v>
      </c>
      <c r="AM25035">
        <v>1</v>
      </c>
      <c r="AN25035">
        <v>7283</v>
      </c>
      <c r="AO25035">
        <v>61.65</v>
      </c>
      <c r="AP25035">
        <v>13.756</v>
      </c>
      <c r="AQ25035">
        <v>1</v>
      </c>
      <c r="AR25035">
        <v>3132100</v>
      </c>
    </row>
    <row r="25036" spans="1:44" x14ac:dyDescent="0.25">
      <c r="A25036">
        <v>25034</v>
      </c>
      <c r="B25036">
        <v>1286</v>
      </c>
      <c r="C25036">
        <v>5664</v>
      </c>
      <c r="D25036">
        <v>6270</v>
      </c>
      <c r="E25036">
        <v>19355</v>
      </c>
      <c r="H25036" t="s">
        <v>23626</v>
      </c>
      <c r="I25036">
        <v>10</v>
      </c>
      <c r="J25036" t="s">
        <v>31890</v>
      </c>
      <c r="K25036" t="s">
        <v>42797</v>
      </c>
      <c r="N25036">
        <v>0</v>
      </c>
      <c r="O25036">
        <v>0</v>
      </c>
      <c r="P25036" t="s">
        <v>7082</v>
      </c>
      <c r="Q25036" t="s">
        <v>7082</v>
      </c>
      <c r="R25036" t="s">
        <v>7082</v>
      </c>
      <c r="S25036" t="s">
        <v>7083</v>
      </c>
      <c r="U25036" t="s">
        <v>31893</v>
      </c>
      <c r="V25036" t="s">
        <v>31902</v>
      </c>
      <c r="W25036">
        <v>5</v>
      </c>
      <c r="X25036" t="s">
        <v>3011</v>
      </c>
      <c r="Y25036">
        <v>2</v>
      </c>
      <c r="Z25036">
        <v>570.82221000000004</v>
      </c>
      <c r="AA25036">
        <v>1139.6298999999999</v>
      </c>
      <c r="AB25036">
        <v>55870.5546875</v>
      </c>
      <c r="AC25036">
        <v>-0.93994</v>
      </c>
      <c r="AD25036">
        <v>-8.1490999999999994E-3</v>
      </c>
      <c r="AE25036">
        <v>-0.94808999999999999</v>
      </c>
      <c r="AF25036">
        <v>61.389000000000003</v>
      </c>
      <c r="AG25036">
        <v>1.3948</v>
      </c>
      <c r="AH25036">
        <v>60.938000000000002</v>
      </c>
      <c r="AI25036">
        <v>-0.45113999999999999</v>
      </c>
      <c r="AK25036">
        <v>0.64897537231445301</v>
      </c>
      <c r="AL25036">
        <v>0.41826999999999998</v>
      </c>
      <c r="AM25036">
        <v>1</v>
      </c>
      <c r="AN25036">
        <v>6627</v>
      </c>
      <c r="AO25036">
        <v>55.567</v>
      </c>
      <c r="AP25036">
        <v>32.191000000000003</v>
      </c>
      <c r="AQ25036">
        <v>1</v>
      </c>
      <c r="AR25036">
        <v>7562400</v>
      </c>
    </row>
    <row r="25037" spans="1:44" x14ac:dyDescent="0.25">
      <c r="A25037">
        <v>25035</v>
      </c>
      <c r="B25037">
        <v>1286</v>
      </c>
      <c r="C25037">
        <v>5664</v>
      </c>
      <c r="D25037">
        <v>6270</v>
      </c>
      <c r="H25037" t="s">
        <v>23626</v>
      </c>
      <c r="I25037">
        <v>10</v>
      </c>
      <c r="J25037" t="s">
        <v>31890</v>
      </c>
      <c r="N25037">
        <v>0</v>
      </c>
      <c r="O25037">
        <v>0</v>
      </c>
      <c r="P25037" t="s">
        <v>7082</v>
      </c>
      <c r="Q25037" t="s">
        <v>7082</v>
      </c>
      <c r="R25037" t="s">
        <v>7082</v>
      </c>
      <c r="S25037" t="s">
        <v>7083</v>
      </c>
      <c r="U25037" t="s">
        <v>31898</v>
      </c>
      <c r="V25037" t="s">
        <v>31895</v>
      </c>
      <c r="W25037">
        <v>2</v>
      </c>
      <c r="X25037" t="s">
        <v>3013</v>
      </c>
      <c r="Y25037">
        <v>2</v>
      </c>
      <c r="Z25037">
        <v>570.82221000000004</v>
      </c>
      <c r="AA25037">
        <v>1139.6298999999999</v>
      </c>
      <c r="AB25037">
        <v>56578.3515625</v>
      </c>
      <c r="AC25037">
        <v>-0.96699000000000002</v>
      </c>
      <c r="AD25037">
        <v>0.72887999999999997</v>
      </c>
      <c r="AE25037">
        <v>-0.23810999999999999</v>
      </c>
      <c r="AF25037">
        <v>61.218000000000004</v>
      </c>
      <c r="AG25037">
        <v>0.74531000000000003</v>
      </c>
      <c r="AH25037">
        <v>60.875</v>
      </c>
      <c r="AI25037">
        <v>-0.34277999999999997</v>
      </c>
      <c r="AJ25037">
        <v>3.3054E-2</v>
      </c>
      <c r="AK25037" t="s">
        <v>9099</v>
      </c>
      <c r="AL25037">
        <v>1</v>
      </c>
      <c r="AM25037">
        <v>0</v>
      </c>
      <c r="AO25037" t="s">
        <v>9099</v>
      </c>
      <c r="AP25037" t="s">
        <v>9099</v>
      </c>
      <c r="AQ25037">
        <v>0</v>
      </c>
      <c r="AR25037">
        <v>1973300</v>
      </c>
    </row>
    <row r="25038" spans="1:44" x14ac:dyDescent="0.25">
      <c r="A25038">
        <v>25036</v>
      </c>
      <c r="B25038">
        <v>1286</v>
      </c>
      <c r="C25038">
        <v>5664</v>
      </c>
      <c r="D25038">
        <v>6270</v>
      </c>
      <c r="H25038" t="s">
        <v>23626</v>
      </c>
      <c r="I25038">
        <v>10</v>
      </c>
      <c r="J25038" t="s">
        <v>31890</v>
      </c>
      <c r="N25038">
        <v>0</v>
      </c>
      <c r="O25038">
        <v>0</v>
      </c>
      <c r="P25038" t="s">
        <v>7082</v>
      </c>
      <c r="Q25038" t="s">
        <v>7082</v>
      </c>
      <c r="R25038" t="s">
        <v>7082</v>
      </c>
      <c r="S25038" t="s">
        <v>7083</v>
      </c>
      <c r="U25038" t="s">
        <v>31898</v>
      </c>
      <c r="V25038" t="s">
        <v>31897</v>
      </c>
      <c r="W25038">
        <v>6</v>
      </c>
      <c r="X25038" t="s">
        <v>3012</v>
      </c>
      <c r="Y25038">
        <v>2</v>
      </c>
      <c r="Z25038">
        <v>570.82221000000004</v>
      </c>
      <c r="AA25038">
        <v>1139.6298999999999</v>
      </c>
      <c r="AB25038">
        <v>55434.73046875</v>
      </c>
      <c r="AC25038">
        <v>-1.0855999999999999</v>
      </c>
      <c r="AD25038">
        <v>4.1475999999999999E-2</v>
      </c>
      <c r="AE25038">
        <v>-1.0441</v>
      </c>
      <c r="AF25038">
        <v>60.44</v>
      </c>
      <c r="AG25038">
        <v>0.78417999999999999</v>
      </c>
      <c r="AH25038">
        <v>60.792999999999999</v>
      </c>
      <c r="AI25038">
        <v>0.35321000000000002</v>
      </c>
      <c r="AJ25038">
        <v>-3.8684999999999997E-2</v>
      </c>
      <c r="AK25038" t="s">
        <v>9099</v>
      </c>
      <c r="AL25038">
        <v>1</v>
      </c>
      <c r="AM25038">
        <v>0</v>
      </c>
      <c r="AO25038" t="s">
        <v>9099</v>
      </c>
      <c r="AP25038" t="s">
        <v>9099</v>
      </c>
      <c r="AQ25038">
        <v>0</v>
      </c>
      <c r="AR25038">
        <v>5167000</v>
      </c>
    </row>
    <row r="25039" spans="1:44" x14ac:dyDescent="0.25">
      <c r="A25039">
        <v>25037</v>
      </c>
      <c r="B25039">
        <v>1101</v>
      </c>
      <c r="C25039">
        <v>5665</v>
      </c>
      <c r="D25039">
        <v>6271</v>
      </c>
      <c r="E25039">
        <v>19356</v>
      </c>
      <c r="H25039" t="s">
        <v>23630</v>
      </c>
      <c r="I25039">
        <v>10</v>
      </c>
      <c r="J25039" t="s">
        <v>31890</v>
      </c>
      <c r="K25039" t="s">
        <v>42798</v>
      </c>
      <c r="N25039">
        <v>0</v>
      </c>
      <c r="O25039">
        <v>0</v>
      </c>
      <c r="P25039" t="s">
        <v>6527</v>
      </c>
      <c r="Q25039" t="s">
        <v>6527</v>
      </c>
      <c r="R25039" t="s">
        <v>6527</v>
      </c>
      <c r="S25039" t="s">
        <v>6528</v>
      </c>
      <c r="U25039" t="s">
        <v>31893</v>
      </c>
      <c r="V25039" t="s">
        <v>31894</v>
      </c>
      <c r="W25039">
        <v>1</v>
      </c>
      <c r="X25039" t="s">
        <v>1600</v>
      </c>
      <c r="Y25039">
        <v>2</v>
      </c>
      <c r="Z25039">
        <v>608.33136000000002</v>
      </c>
      <c r="AA25039">
        <v>1214.6482000000001</v>
      </c>
      <c r="AB25039">
        <v>54326.91796875</v>
      </c>
      <c r="AC25039">
        <v>-1.7821</v>
      </c>
      <c r="AD25039">
        <v>-0.28471999999999997</v>
      </c>
      <c r="AE25039">
        <v>-2.0668000000000002</v>
      </c>
      <c r="AF25039">
        <v>90.82</v>
      </c>
      <c r="AG25039">
        <v>0.94020000000000004</v>
      </c>
      <c r="AH25039">
        <v>90.82</v>
      </c>
      <c r="AI25039">
        <v>0</v>
      </c>
      <c r="AK25039">
        <v>0.86028409004211404</v>
      </c>
      <c r="AL25039">
        <v>4.8475999999999998E-2</v>
      </c>
      <c r="AM25039">
        <v>1</v>
      </c>
      <c r="AN25039">
        <v>12047</v>
      </c>
      <c r="AO25039">
        <v>85.533000000000001</v>
      </c>
      <c r="AP25039">
        <v>85.533000000000001</v>
      </c>
      <c r="AQ25039">
        <v>1</v>
      </c>
      <c r="AR25039">
        <v>7464700</v>
      </c>
    </row>
    <row r="25040" spans="1:44" x14ac:dyDescent="0.25">
      <c r="A25040">
        <v>25038</v>
      </c>
      <c r="B25040">
        <v>1101</v>
      </c>
      <c r="C25040">
        <v>5665</v>
      </c>
      <c r="D25040">
        <v>6271</v>
      </c>
      <c r="E25040">
        <v>19357</v>
      </c>
      <c r="H25040" t="s">
        <v>23630</v>
      </c>
      <c r="I25040">
        <v>10</v>
      </c>
      <c r="J25040" t="s">
        <v>31890</v>
      </c>
      <c r="K25040" t="s">
        <v>42798</v>
      </c>
      <c r="N25040">
        <v>0</v>
      </c>
      <c r="O25040">
        <v>0</v>
      </c>
      <c r="P25040" t="s">
        <v>6527</v>
      </c>
      <c r="Q25040" t="s">
        <v>6527</v>
      </c>
      <c r="R25040" t="s">
        <v>6527</v>
      </c>
      <c r="S25040" t="s">
        <v>6528</v>
      </c>
      <c r="U25040" t="s">
        <v>31893</v>
      </c>
      <c r="V25040" t="s">
        <v>31901</v>
      </c>
      <c r="W25040">
        <v>4</v>
      </c>
      <c r="X25040" t="s">
        <v>3010</v>
      </c>
      <c r="Y25040">
        <v>2</v>
      </c>
      <c r="Z25040">
        <v>608.33136000000002</v>
      </c>
      <c r="AA25040">
        <v>1214.6482000000001</v>
      </c>
      <c r="AB25040">
        <v>55522.2265625</v>
      </c>
      <c r="AC25040">
        <v>-1.0764</v>
      </c>
      <c r="AD25040">
        <v>1.66</v>
      </c>
      <c r="AE25040">
        <v>0.58357000000000003</v>
      </c>
      <c r="AF25040">
        <v>90.846000000000004</v>
      </c>
      <c r="AG25040">
        <v>0.67325000000000002</v>
      </c>
      <c r="AH25040">
        <v>90.846000000000004</v>
      </c>
      <c r="AI25040">
        <v>2.6703000000000002E-4</v>
      </c>
      <c r="AK25040">
        <v>0.62067562341690097</v>
      </c>
      <c r="AL25040">
        <v>0.43047000000000002</v>
      </c>
      <c r="AM25040">
        <v>1</v>
      </c>
      <c r="AN25040">
        <v>11975</v>
      </c>
      <c r="AO25040">
        <v>54.981999999999999</v>
      </c>
      <c r="AP25040">
        <v>3.5364</v>
      </c>
      <c r="AQ25040">
        <v>1</v>
      </c>
      <c r="AR25040">
        <v>2286900</v>
      </c>
    </row>
    <row r="25041" spans="1:46" x14ac:dyDescent="0.25">
      <c r="A25041">
        <v>25039</v>
      </c>
      <c r="B25041">
        <v>1101</v>
      </c>
      <c r="C25041">
        <v>5665</v>
      </c>
      <c r="D25041">
        <v>6271</v>
      </c>
      <c r="E25041">
        <v>19358</v>
      </c>
      <c r="H25041" t="s">
        <v>23630</v>
      </c>
      <c r="I25041">
        <v>10</v>
      </c>
      <c r="J25041" t="s">
        <v>31890</v>
      </c>
      <c r="K25041" t="s">
        <v>42798</v>
      </c>
      <c r="N25041">
        <v>0</v>
      </c>
      <c r="O25041">
        <v>0</v>
      </c>
      <c r="P25041" t="s">
        <v>6527</v>
      </c>
      <c r="Q25041" t="s">
        <v>6527</v>
      </c>
      <c r="R25041" t="s">
        <v>6527</v>
      </c>
      <c r="S25041" t="s">
        <v>6528</v>
      </c>
      <c r="U25041" t="s">
        <v>31893</v>
      </c>
      <c r="V25041" t="s">
        <v>31897</v>
      </c>
      <c r="W25041">
        <v>6</v>
      </c>
      <c r="X25041" t="s">
        <v>3012</v>
      </c>
      <c r="Y25041">
        <v>2</v>
      </c>
      <c r="Z25041">
        <v>608.33136000000002</v>
      </c>
      <c r="AA25041">
        <v>1214.6482000000001</v>
      </c>
      <c r="AB25041">
        <v>55341.42578125</v>
      </c>
      <c r="AC25041">
        <v>-1.1426000000000001</v>
      </c>
      <c r="AD25041">
        <v>-0.28461999999999998</v>
      </c>
      <c r="AE25041">
        <v>-1.4272</v>
      </c>
      <c r="AF25041">
        <v>90.546000000000006</v>
      </c>
      <c r="AG25041">
        <v>0.65293999999999996</v>
      </c>
      <c r="AH25041">
        <v>90.799000000000007</v>
      </c>
      <c r="AI25041">
        <v>0.25297999999999998</v>
      </c>
      <c r="AK25041">
        <v>0.61611771583557096</v>
      </c>
      <c r="AL25041">
        <v>0.13245000000000001</v>
      </c>
      <c r="AM25041">
        <v>1</v>
      </c>
      <c r="AN25041">
        <v>12383</v>
      </c>
      <c r="AO25041">
        <v>69.275000000000006</v>
      </c>
      <c r="AP25041">
        <v>38.883000000000003</v>
      </c>
      <c r="AQ25041">
        <v>1</v>
      </c>
      <c r="AR25041">
        <v>3469200</v>
      </c>
    </row>
    <row r="25042" spans="1:46" x14ac:dyDescent="0.25">
      <c r="A25042">
        <v>25040</v>
      </c>
      <c r="B25042">
        <v>1101</v>
      </c>
      <c r="C25042">
        <v>5665</v>
      </c>
      <c r="D25042">
        <v>6271</v>
      </c>
      <c r="H25042" t="s">
        <v>23630</v>
      </c>
      <c r="I25042">
        <v>10</v>
      </c>
      <c r="J25042" t="s">
        <v>31890</v>
      </c>
      <c r="N25042">
        <v>0</v>
      </c>
      <c r="O25042">
        <v>0</v>
      </c>
      <c r="P25042" t="s">
        <v>6527</v>
      </c>
      <c r="Q25042" t="s">
        <v>6527</v>
      </c>
      <c r="R25042" t="s">
        <v>6527</v>
      </c>
      <c r="S25042" t="s">
        <v>6528</v>
      </c>
      <c r="U25042" t="s">
        <v>31898</v>
      </c>
      <c r="V25042" t="s">
        <v>31895</v>
      </c>
      <c r="W25042">
        <v>2</v>
      </c>
      <c r="X25042" t="s">
        <v>3013</v>
      </c>
      <c r="Y25042">
        <v>2</v>
      </c>
      <c r="Z25042">
        <v>608.33136000000002</v>
      </c>
      <c r="AA25042">
        <v>1214.6482000000001</v>
      </c>
      <c r="AB25042">
        <v>55662.03125</v>
      </c>
      <c r="AC25042">
        <v>-0.58511999999999997</v>
      </c>
      <c r="AD25042">
        <v>-4.0511000000000002E-3</v>
      </c>
      <c r="AE25042">
        <v>-0.58916999999999997</v>
      </c>
      <c r="AF25042">
        <v>91.100999999999999</v>
      </c>
      <c r="AG25042">
        <v>0.80076999999999998</v>
      </c>
      <c r="AH25042">
        <v>90.858000000000004</v>
      </c>
      <c r="AI25042">
        <v>-0.24260999999999999</v>
      </c>
      <c r="AJ25042">
        <v>3.8010000000000002E-2</v>
      </c>
      <c r="AK25042" t="s">
        <v>9099</v>
      </c>
      <c r="AL25042">
        <v>1</v>
      </c>
      <c r="AM25042">
        <v>0</v>
      </c>
      <c r="AO25042" t="s">
        <v>9099</v>
      </c>
      <c r="AP25042" t="s">
        <v>9099</v>
      </c>
      <c r="AQ25042">
        <v>0</v>
      </c>
      <c r="AR25042">
        <v>2266800</v>
      </c>
    </row>
    <row r="25043" spans="1:46" x14ac:dyDescent="0.25">
      <c r="A25043">
        <v>25041</v>
      </c>
      <c r="B25043">
        <v>1101</v>
      </c>
      <c r="C25043">
        <v>5665</v>
      </c>
      <c r="D25043">
        <v>6272</v>
      </c>
      <c r="E25043" t="s">
        <v>42799</v>
      </c>
      <c r="G25043">
        <v>528</v>
      </c>
      <c r="H25043" t="s">
        <v>23630</v>
      </c>
      <c r="I25043">
        <v>10</v>
      </c>
      <c r="J25043" t="s">
        <v>31868</v>
      </c>
      <c r="K25043" t="s">
        <v>42800</v>
      </c>
      <c r="L25043" t="s">
        <v>42801</v>
      </c>
      <c r="M25043" t="s">
        <v>42802</v>
      </c>
      <c r="N25043">
        <v>0</v>
      </c>
      <c r="O25043">
        <v>1</v>
      </c>
      <c r="P25043" t="s">
        <v>6527</v>
      </c>
      <c r="Q25043" t="s">
        <v>6527</v>
      </c>
      <c r="R25043" t="s">
        <v>6527</v>
      </c>
      <c r="S25043" t="s">
        <v>6528</v>
      </c>
      <c r="U25043" t="s">
        <v>31893</v>
      </c>
      <c r="V25043" t="s">
        <v>31901</v>
      </c>
      <c r="W25043">
        <v>4</v>
      </c>
      <c r="X25043" t="s">
        <v>3010</v>
      </c>
      <c r="Y25043">
        <v>2</v>
      </c>
      <c r="Z25043">
        <v>616.32881999999995</v>
      </c>
      <c r="AA25043">
        <v>1230.6431</v>
      </c>
      <c r="AB25043">
        <v>55243.484375</v>
      </c>
      <c r="AC25043">
        <v>-0.86365999999999998</v>
      </c>
      <c r="AD25043">
        <v>0.20000999999999999</v>
      </c>
      <c r="AE25043">
        <v>-0.66364999999999996</v>
      </c>
      <c r="AF25043">
        <v>73.281000000000006</v>
      </c>
      <c r="AG25043">
        <v>0.77685999999999999</v>
      </c>
      <c r="AH25043">
        <v>73.180999999999997</v>
      </c>
      <c r="AI25043">
        <v>-9.9990999999999997E-2</v>
      </c>
      <c r="AK25043">
        <v>0.48000472784042397</v>
      </c>
      <c r="AL25043">
        <v>2.8906000000000001E-3</v>
      </c>
      <c r="AM25043">
        <v>2</v>
      </c>
      <c r="AN25043">
        <v>9255</v>
      </c>
      <c r="AO25043">
        <v>111.65</v>
      </c>
      <c r="AP25043">
        <v>111.65</v>
      </c>
      <c r="AQ25043">
        <v>1</v>
      </c>
      <c r="AR25043">
        <v>1572900</v>
      </c>
    </row>
    <row r="25044" spans="1:46" x14ac:dyDescent="0.25">
      <c r="A25044">
        <v>25042</v>
      </c>
      <c r="B25044">
        <v>1101</v>
      </c>
      <c r="C25044">
        <v>5665</v>
      </c>
      <c r="D25044">
        <v>6272</v>
      </c>
      <c r="G25044">
        <v>528</v>
      </c>
      <c r="H25044" t="s">
        <v>23630</v>
      </c>
      <c r="I25044">
        <v>10</v>
      </c>
      <c r="J25044" t="s">
        <v>31868</v>
      </c>
      <c r="N25044">
        <v>0</v>
      </c>
      <c r="O25044">
        <v>1</v>
      </c>
      <c r="P25044" t="s">
        <v>6527</v>
      </c>
      <c r="Q25044" t="s">
        <v>6527</v>
      </c>
      <c r="R25044" t="s">
        <v>6527</v>
      </c>
      <c r="S25044" t="s">
        <v>6528</v>
      </c>
      <c r="U25044" t="s">
        <v>31898</v>
      </c>
      <c r="V25044" t="s">
        <v>31902</v>
      </c>
      <c r="W25044">
        <v>5</v>
      </c>
      <c r="X25044" t="s">
        <v>3011</v>
      </c>
      <c r="Y25044">
        <v>2</v>
      </c>
      <c r="Z25044">
        <v>616.32881999999995</v>
      </c>
      <c r="AA25044">
        <v>1230.6431</v>
      </c>
      <c r="AB25044">
        <v>52189.9375</v>
      </c>
      <c r="AC25044">
        <v>-0.83977999999999997</v>
      </c>
      <c r="AD25044">
        <v>0.60516000000000003</v>
      </c>
      <c r="AE25044">
        <v>-0.23462</v>
      </c>
      <c r="AF25044">
        <v>73.561000000000007</v>
      </c>
      <c r="AG25044">
        <v>0.53473999999999999</v>
      </c>
      <c r="AH25044">
        <v>73.209999999999994</v>
      </c>
      <c r="AI25044">
        <v>-0.35089999999999999</v>
      </c>
      <c r="AJ25044">
        <v>2.8365999999999999E-2</v>
      </c>
      <c r="AK25044" t="s">
        <v>9099</v>
      </c>
      <c r="AL25044">
        <v>1</v>
      </c>
      <c r="AM25044">
        <v>0</v>
      </c>
      <c r="AO25044" t="s">
        <v>9099</v>
      </c>
      <c r="AP25044" t="s">
        <v>9099</v>
      </c>
      <c r="AQ25044">
        <v>0</v>
      </c>
      <c r="AR25044">
        <v>377580</v>
      </c>
    </row>
    <row r="25045" spans="1:46" x14ac:dyDescent="0.25">
      <c r="A25045">
        <v>25043</v>
      </c>
      <c r="B25045">
        <v>1101</v>
      </c>
      <c r="C25045">
        <v>5665</v>
      </c>
      <c r="D25045">
        <v>6272</v>
      </c>
      <c r="G25045">
        <v>528</v>
      </c>
      <c r="H25045" t="s">
        <v>23630</v>
      </c>
      <c r="I25045">
        <v>10</v>
      </c>
      <c r="J25045" t="s">
        <v>31868</v>
      </c>
      <c r="N25045">
        <v>0</v>
      </c>
      <c r="O25045">
        <v>1</v>
      </c>
      <c r="P25045" t="s">
        <v>6527</v>
      </c>
      <c r="Q25045" t="s">
        <v>6527</v>
      </c>
      <c r="R25045" t="s">
        <v>6527</v>
      </c>
      <c r="S25045" t="s">
        <v>6528</v>
      </c>
      <c r="U25045" t="s">
        <v>31898</v>
      </c>
      <c r="V25045" t="s">
        <v>31897</v>
      </c>
      <c r="W25045">
        <v>6</v>
      </c>
      <c r="X25045" t="s">
        <v>3012</v>
      </c>
      <c r="Y25045">
        <v>2</v>
      </c>
      <c r="Z25045">
        <v>616.32881999999995</v>
      </c>
      <c r="AA25045">
        <v>1230.6431</v>
      </c>
      <c r="AB25045">
        <v>54230.80859375</v>
      </c>
      <c r="AC25045">
        <v>-1.0630999999999999</v>
      </c>
      <c r="AD25045">
        <v>-0.31130999999999998</v>
      </c>
      <c r="AE25045">
        <v>-1.3744000000000001</v>
      </c>
      <c r="AF25045">
        <v>72.814999999999998</v>
      </c>
      <c r="AG25045">
        <v>0.29568</v>
      </c>
      <c r="AH25045">
        <v>73.067999999999998</v>
      </c>
      <c r="AI25045">
        <v>0.25295000000000001</v>
      </c>
      <c r="AJ25045">
        <v>-0.11336</v>
      </c>
      <c r="AK25045" t="s">
        <v>9099</v>
      </c>
      <c r="AL25045">
        <v>1</v>
      </c>
      <c r="AM25045">
        <v>0</v>
      </c>
      <c r="AO25045" t="s">
        <v>9099</v>
      </c>
      <c r="AP25045" t="s">
        <v>9099</v>
      </c>
      <c r="AQ25045">
        <v>0</v>
      </c>
      <c r="AR25045">
        <v>1271000</v>
      </c>
    </row>
    <row r="25046" spans="1:46" x14ac:dyDescent="0.25">
      <c r="A25046">
        <v>25044</v>
      </c>
      <c r="B25046">
        <v>894</v>
      </c>
      <c r="C25046">
        <v>5666</v>
      </c>
      <c r="D25046">
        <v>6273</v>
      </c>
      <c r="E25046">
        <v>19361</v>
      </c>
      <c r="H25046" t="s">
        <v>23631</v>
      </c>
      <c r="I25046">
        <v>13</v>
      </c>
      <c r="J25046" t="s">
        <v>31890</v>
      </c>
      <c r="K25046" t="s">
        <v>42803</v>
      </c>
      <c r="N25046">
        <v>0</v>
      </c>
      <c r="O25046">
        <v>0</v>
      </c>
      <c r="P25046" t="s">
        <v>5883</v>
      </c>
      <c r="Q25046" t="s">
        <v>5883</v>
      </c>
      <c r="R25046" t="s">
        <v>5883</v>
      </c>
      <c r="S25046" t="s">
        <v>5884</v>
      </c>
      <c r="U25046" t="s">
        <v>31893</v>
      </c>
      <c r="V25046" t="s">
        <v>31896</v>
      </c>
      <c r="W25046">
        <v>3</v>
      </c>
      <c r="X25046" t="s">
        <v>3014</v>
      </c>
      <c r="Y25046">
        <v>2</v>
      </c>
      <c r="Z25046">
        <v>676.38824999999997</v>
      </c>
      <c r="AA25046">
        <v>1350.7619</v>
      </c>
      <c r="AB25046">
        <v>51843.1484375</v>
      </c>
      <c r="AC25046">
        <v>-1.1044</v>
      </c>
      <c r="AD25046">
        <v>1.2589999999999999E-3</v>
      </c>
      <c r="AE25046">
        <v>-1.1032</v>
      </c>
      <c r="AF25046">
        <v>93.832999999999998</v>
      </c>
      <c r="AG25046">
        <v>1.5732999999999999</v>
      </c>
      <c r="AH25046">
        <v>93.936000000000007</v>
      </c>
      <c r="AI25046">
        <v>0.10261000000000001</v>
      </c>
      <c r="AK25046">
        <v>0.94600677490234397</v>
      </c>
      <c r="AL25046">
        <v>1.9039E-4</v>
      </c>
      <c r="AM25046">
        <v>1</v>
      </c>
      <c r="AN25046">
        <v>12226</v>
      </c>
      <c r="AO25046">
        <v>121.28</v>
      </c>
      <c r="AP25046">
        <v>121.28</v>
      </c>
      <c r="AQ25046">
        <v>1</v>
      </c>
      <c r="AR25046">
        <v>15831000</v>
      </c>
    </row>
    <row r="25047" spans="1:46" x14ac:dyDescent="0.25">
      <c r="A25047">
        <v>25045</v>
      </c>
      <c r="B25047">
        <v>568</v>
      </c>
      <c r="C25047">
        <v>5667</v>
      </c>
      <c r="D25047">
        <v>6274</v>
      </c>
      <c r="E25047">
        <v>19362</v>
      </c>
      <c r="H25047" t="s">
        <v>23632</v>
      </c>
      <c r="I25047">
        <v>13</v>
      </c>
      <c r="J25047" t="s">
        <v>31890</v>
      </c>
      <c r="K25047" t="s">
        <v>42804</v>
      </c>
      <c r="N25047">
        <v>0</v>
      </c>
      <c r="O25047">
        <v>0</v>
      </c>
      <c r="P25047" t="s">
        <v>4905</v>
      </c>
      <c r="Q25047" t="s">
        <v>4905</v>
      </c>
      <c r="R25047" t="s">
        <v>4905</v>
      </c>
      <c r="S25047" t="s">
        <v>4906</v>
      </c>
      <c r="U25047" t="s">
        <v>31893</v>
      </c>
      <c r="V25047" t="s">
        <v>31894</v>
      </c>
      <c r="W25047">
        <v>1</v>
      </c>
      <c r="X25047" t="s">
        <v>1600</v>
      </c>
      <c r="Y25047">
        <v>2</v>
      </c>
      <c r="Z25047">
        <v>756.91209000000003</v>
      </c>
      <c r="AA25047">
        <v>1511.8096</v>
      </c>
      <c r="AB25047">
        <v>50611.54296875</v>
      </c>
      <c r="AC25047">
        <v>-1.2394000000000001</v>
      </c>
      <c r="AD25047">
        <v>-0.11738</v>
      </c>
      <c r="AE25047">
        <v>-1.3568</v>
      </c>
      <c r="AF25047">
        <v>77.31</v>
      </c>
      <c r="AG25047">
        <v>1.0491999999999999</v>
      </c>
      <c r="AH25047">
        <v>77.31</v>
      </c>
      <c r="AI25047">
        <v>0</v>
      </c>
      <c r="AK25047">
        <v>0.414792150259018</v>
      </c>
      <c r="AL25047">
        <v>6.8022999999999998E-3</v>
      </c>
      <c r="AM25047">
        <v>1</v>
      </c>
      <c r="AN25047">
        <v>9917</v>
      </c>
      <c r="AO25047">
        <v>93.623000000000005</v>
      </c>
      <c r="AP25047">
        <v>59.655000000000001</v>
      </c>
      <c r="AQ25047">
        <v>1</v>
      </c>
      <c r="AR25047">
        <v>2666900</v>
      </c>
    </row>
    <row r="25048" spans="1:46" x14ac:dyDescent="0.25">
      <c r="A25048">
        <v>25046</v>
      </c>
      <c r="B25048">
        <v>1839</v>
      </c>
      <c r="C25048">
        <v>5668</v>
      </c>
      <c r="D25048">
        <v>6275</v>
      </c>
      <c r="E25048">
        <v>19363</v>
      </c>
      <c r="H25048" t="s">
        <v>23633</v>
      </c>
      <c r="I25048">
        <v>17</v>
      </c>
      <c r="J25048" t="s">
        <v>31890</v>
      </c>
      <c r="K25048" t="s">
        <v>42805</v>
      </c>
      <c r="N25048">
        <v>0</v>
      </c>
      <c r="O25048">
        <v>0</v>
      </c>
      <c r="P25048" t="s">
        <v>8746</v>
      </c>
      <c r="Q25048" t="s">
        <v>8746</v>
      </c>
      <c r="R25048" t="s">
        <v>8746</v>
      </c>
      <c r="S25048" t="s">
        <v>8747</v>
      </c>
      <c r="U25048" t="s">
        <v>31893</v>
      </c>
      <c r="V25048" t="s">
        <v>31896</v>
      </c>
      <c r="W25048">
        <v>3</v>
      </c>
      <c r="X25048" t="s">
        <v>3014</v>
      </c>
      <c r="Y25048">
        <v>2</v>
      </c>
      <c r="Z25048">
        <v>958.94524000000001</v>
      </c>
      <c r="AA25048">
        <v>1915.8759</v>
      </c>
      <c r="AB25048">
        <v>43862.6015625</v>
      </c>
      <c r="AC25048">
        <v>-0.23871999999999999</v>
      </c>
      <c r="AD25048">
        <v>-0.27499000000000001</v>
      </c>
      <c r="AE25048">
        <v>-0.51371</v>
      </c>
      <c r="AF25048">
        <v>59.734999999999999</v>
      </c>
      <c r="AG25048">
        <v>1.0491999999999999</v>
      </c>
      <c r="AH25048">
        <v>59.837000000000003</v>
      </c>
      <c r="AI25048">
        <v>0.1026</v>
      </c>
      <c r="AK25048">
        <v>0.91512691974639904</v>
      </c>
      <c r="AL25048" s="21">
        <v>2.0307999999999999E-7</v>
      </c>
      <c r="AM25048">
        <v>1</v>
      </c>
      <c r="AN25048">
        <v>7033</v>
      </c>
      <c r="AO25048">
        <v>146.78</v>
      </c>
      <c r="AP25048">
        <v>132.79</v>
      </c>
      <c r="AQ25048">
        <v>1</v>
      </c>
      <c r="AR25048">
        <v>3863000</v>
      </c>
    </row>
    <row r="25049" spans="1:46" x14ac:dyDescent="0.25">
      <c r="A25049">
        <v>25047</v>
      </c>
      <c r="B25049">
        <v>821</v>
      </c>
      <c r="C25049">
        <v>5669</v>
      </c>
      <c r="D25049">
        <v>6276</v>
      </c>
      <c r="E25049">
        <v>19364</v>
      </c>
      <c r="H25049" t="s">
        <v>23636</v>
      </c>
      <c r="I25049">
        <v>15</v>
      </c>
      <c r="J25049" t="s">
        <v>31890</v>
      </c>
      <c r="K25049" t="s">
        <v>42806</v>
      </c>
      <c r="N25049">
        <v>0</v>
      </c>
      <c r="O25049">
        <v>0</v>
      </c>
      <c r="P25049" t="s">
        <v>5669</v>
      </c>
      <c r="Q25049" t="s">
        <v>5669</v>
      </c>
      <c r="R25049" t="s">
        <v>5669</v>
      </c>
      <c r="S25049" t="s">
        <v>5670</v>
      </c>
      <c r="U25049" t="s">
        <v>31893</v>
      </c>
      <c r="V25049" t="s">
        <v>31896</v>
      </c>
      <c r="W25049">
        <v>3</v>
      </c>
      <c r="X25049" t="s">
        <v>3014</v>
      </c>
      <c r="Y25049">
        <v>2</v>
      </c>
      <c r="Z25049">
        <v>851.39004</v>
      </c>
      <c r="AA25049">
        <v>1700.7655</v>
      </c>
      <c r="AB25049">
        <v>46286.62109375</v>
      </c>
      <c r="AC25049">
        <v>-0.20802000000000001</v>
      </c>
      <c r="AD25049">
        <v>-0.44563999999999998</v>
      </c>
      <c r="AE25049">
        <v>-0.65366000000000002</v>
      </c>
      <c r="AF25049">
        <v>29.056000000000001</v>
      </c>
      <c r="AG25049">
        <v>0.39921000000000001</v>
      </c>
      <c r="AH25049">
        <v>29.059000000000001</v>
      </c>
      <c r="AI25049">
        <v>2.3823E-3</v>
      </c>
      <c r="AK25049">
        <v>0.831934213638306</v>
      </c>
      <c r="AL25049" s="21">
        <v>9.7335000000000002E-5</v>
      </c>
      <c r="AM25049">
        <v>1</v>
      </c>
      <c r="AN25049">
        <v>2324</v>
      </c>
      <c r="AO25049">
        <v>127.79</v>
      </c>
      <c r="AP25049">
        <v>108.51</v>
      </c>
      <c r="AQ25049">
        <v>1</v>
      </c>
      <c r="AR25049">
        <v>2171500</v>
      </c>
    </row>
    <row r="25050" spans="1:46" x14ac:dyDescent="0.25">
      <c r="A25050">
        <v>25048</v>
      </c>
      <c r="B25050">
        <v>821</v>
      </c>
      <c r="C25050">
        <v>5669</v>
      </c>
      <c r="D25050">
        <v>6276</v>
      </c>
      <c r="E25050">
        <v>19365</v>
      </c>
      <c r="H25050" t="s">
        <v>23636</v>
      </c>
      <c r="I25050">
        <v>15</v>
      </c>
      <c r="J25050" t="s">
        <v>31890</v>
      </c>
      <c r="K25050" t="s">
        <v>42806</v>
      </c>
      <c r="N25050">
        <v>0</v>
      </c>
      <c r="O25050">
        <v>0</v>
      </c>
      <c r="P25050" t="s">
        <v>5669</v>
      </c>
      <c r="Q25050" t="s">
        <v>5669</v>
      </c>
      <c r="R25050" t="s">
        <v>5669</v>
      </c>
      <c r="S25050" t="s">
        <v>5670</v>
      </c>
      <c r="U25050" t="s">
        <v>31893</v>
      </c>
      <c r="V25050" t="s">
        <v>31896</v>
      </c>
      <c r="W25050">
        <v>3</v>
      </c>
      <c r="X25050" t="s">
        <v>3014</v>
      </c>
      <c r="Y25050">
        <v>3</v>
      </c>
      <c r="Z25050">
        <v>567.92912000000001</v>
      </c>
      <c r="AA25050">
        <v>1700.7655</v>
      </c>
      <c r="AB25050">
        <v>55647.81640625</v>
      </c>
      <c r="AC25050">
        <v>-0.89031000000000005</v>
      </c>
      <c r="AD25050">
        <v>-5.2658999999999996E-3</v>
      </c>
      <c r="AE25050">
        <v>-0.89556999999999998</v>
      </c>
      <c r="AF25050">
        <v>29.053999999999998</v>
      </c>
      <c r="AG25050">
        <v>0.50788</v>
      </c>
      <c r="AH25050">
        <v>29.056000000000001</v>
      </c>
      <c r="AI25050">
        <v>2.3823E-3</v>
      </c>
      <c r="AK25050">
        <v>0.85442197322845503</v>
      </c>
      <c r="AL25050">
        <v>1.0104</v>
      </c>
      <c r="AM25050">
        <v>1</v>
      </c>
      <c r="AN25050">
        <v>2332</v>
      </c>
      <c r="AO25050">
        <v>26.111999999999998</v>
      </c>
      <c r="AP25050">
        <v>19.675000000000001</v>
      </c>
      <c r="AQ25050">
        <v>1</v>
      </c>
      <c r="AR25050">
        <v>1923100</v>
      </c>
    </row>
    <row r="25051" spans="1:46" x14ac:dyDescent="0.25">
      <c r="A25051">
        <v>25049</v>
      </c>
      <c r="B25051">
        <v>12</v>
      </c>
      <c r="C25051">
        <v>5670</v>
      </c>
      <c r="D25051">
        <v>6277</v>
      </c>
      <c r="E25051">
        <v>19366</v>
      </c>
      <c r="H25051" t="s">
        <v>23639</v>
      </c>
      <c r="I25051">
        <v>16</v>
      </c>
      <c r="J25051" t="s">
        <v>31890</v>
      </c>
      <c r="K25051" t="s">
        <v>42807</v>
      </c>
      <c r="N25051">
        <v>0</v>
      </c>
      <c r="O25051">
        <v>0</v>
      </c>
      <c r="P25051" t="s">
        <v>3168</v>
      </c>
      <c r="Q25051" t="s">
        <v>3168</v>
      </c>
      <c r="R25051" t="s">
        <v>3168</v>
      </c>
      <c r="S25051" t="s">
        <v>3171</v>
      </c>
      <c r="T25051" t="s">
        <v>3172</v>
      </c>
      <c r="U25051" t="s">
        <v>31893</v>
      </c>
      <c r="V25051" t="s">
        <v>31901</v>
      </c>
      <c r="W25051">
        <v>4</v>
      </c>
      <c r="X25051" t="s">
        <v>3010</v>
      </c>
      <c r="Y25051">
        <v>2</v>
      </c>
      <c r="Z25051">
        <v>899.00945999999999</v>
      </c>
      <c r="AA25051">
        <v>1796.0044</v>
      </c>
      <c r="AB25051">
        <v>45331.40625</v>
      </c>
      <c r="AC25051">
        <v>0.33975</v>
      </c>
      <c r="AD25051">
        <v>0.29350999999999999</v>
      </c>
      <c r="AE25051">
        <v>0.63326000000000005</v>
      </c>
      <c r="AF25051">
        <v>134.47</v>
      </c>
      <c r="AG25051">
        <v>2.0933999999999999</v>
      </c>
      <c r="AH25051">
        <v>134.16999999999999</v>
      </c>
      <c r="AI25051">
        <v>-0.30048000000000002</v>
      </c>
      <c r="AK25051">
        <v>0.68483501672744795</v>
      </c>
      <c r="AL25051">
        <v>0.31295000000000001</v>
      </c>
      <c r="AM25051">
        <v>1</v>
      </c>
      <c r="AN25051">
        <v>17936</v>
      </c>
      <c r="AO25051">
        <v>52.521999999999998</v>
      </c>
      <c r="AP25051">
        <v>36.384</v>
      </c>
      <c r="AQ25051">
        <v>1</v>
      </c>
      <c r="AR25051">
        <v>9400100</v>
      </c>
      <c r="AT25051" t="s">
        <v>3099</v>
      </c>
    </row>
    <row r="25052" spans="1:46" x14ac:dyDescent="0.25">
      <c r="A25052">
        <v>25050</v>
      </c>
      <c r="B25052">
        <v>12</v>
      </c>
      <c r="C25052">
        <v>5670</v>
      </c>
      <c r="D25052">
        <v>6277</v>
      </c>
      <c r="E25052">
        <v>19367</v>
      </c>
      <c r="H25052" t="s">
        <v>23639</v>
      </c>
      <c r="I25052">
        <v>16</v>
      </c>
      <c r="J25052" t="s">
        <v>31890</v>
      </c>
      <c r="K25052" t="s">
        <v>42807</v>
      </c>
      <c r="N25052">
        <v>0</v>
      </c>
      <c r="O25052">
        <v>0</v>
      </c>
      <c r="P25052" t="s">
        <v>3168</v>
      </c>
      <c r="Q25052" t="s">
        <v>3168</v>
      </c>
      <c r="R25052" t="s">
        <v>3168</v>
      </c>
      <c r="S25052" t="s">
        <v>3171</v>
      </c>
      <c r="T25052" t="s">
        <v>3172</v>
      </c>
      <c r="U25052" t="s">
        <v>31893</v>
      </c>
      <c r="V25052" t="s">
        <v>31901</v>
      </c>
      <c r="W25052">
        <v>4</v>
      </c>
      <c r="X25052" t="s">
        <v>3010</v>
      </c>
      <c r="Y25052">
        <v>3</v>
      </c>
      <c r="Z25052">
        <v>599.67539999999997</v>
      </c>
      <c r="AA25052">
        <v>1796.0044</v>
      </c>
      <c r="AB25052">
        <v>56886.3828125</v>
      </c>
      <c r="AC25052">
        <v>-0.39707999999999999</v>
      </c>
      <c r="AD25052">
        <v>0.20624000000000001</v>
      </c>
      <c r="AE25052">
        <v>-0.19084999999999999</v>
      </c>
      <c r="AF25052">
        <v>134.35</v>
      </c>
      <c r="AG25052">
        <v>1.4308000000000001</v>
      </c>
      <c r="AH25052">
        <v>134.05000000000001</v>
      </c>
      <c r="AI25052">
        <v>-0.30048000000000002</v>
      </c>
      <c r="AK25052">
        <v>0.93417137861251798</v>
      </c>
      <c r="AL25052" s="21">
        <v>4.1962000000000002E-12</v>
      </c>
      <c r="AM25052">
        <v>1</v>
      </c>
      <c r="AN25052">
        <v>17947</v>
      </c>
      <c r="AO25052">
        <v>165.64</v>
      </c>
      <c r="AP25052">
        <v>142.65</v>
      </c>
      <c r="AQ25052">
        <v>1</v>
      </c>
      <c r="AR25052">
        <v>3408800</v>
      </c>
      <c r="AT25052" t="s">
        <v>3099</v>
      </c>
    </row>
    <row r="25053" spans="1:46" x14ac:dyDescent="0.25">
      <c r="A25053">
        <v>25051</v>
      </c>
      <c r="B25053">
        <v>12</v>
      </c>
      <c r="C25053">
        <v>5670</v>
      </c>
      <c r="D25053">
        <v>6277</v>
      </c>
      <c r="E25053">
        <v>19368</v>
      </c>
      <c r="H25053" t="s">
        <v>23639</v>
      </c>
      <c r="I25053">
        <v>16</v>
      </c>
      <c r="J25053" t="s">
        <v>31890</v>
      </c>
      <c r="K25053" t="s">
        <v>42807</v>
      </c>
      <c r="N25053">
        <v>0</v>
      </c>
      <c r="O25053">
        <v>0</v>
      </c>
      <c r="P25053" t="s">
        <v>3168</v>
      </c>
      <c r="Q25053" t="s">
        <v>3168</v>
      </c>
      <c r="R25053" t="s">
        <v>3168</v>
      </c>
      <c r="S25053" t="s">
        <v>3171</v>
      </c>
      <c r="T25053" t="s">
        <v>3172</v>
      </c>
      <c r="U25053" t="s">
        <v>31893</v>
      </c>
      <c r="V25053" t="s">
        <v>31902</v>
      </c>
      <c r="W25053">
        <v>5</v>
      </c>
      <c r="X25053" t="s">
        <v>3011</v>
      </c>
      <c r="Y25053">
        <v>3</v>
      </c>
      <c r="Z25053">
        <v>599.67539999999997</v>
      </c>
      <c r="AA25053">
        <v>1796.0044</v>
      </c>
      <c r="AB25053">
        <v>55211.9296875</v>
      </c>
      <c r="AC25053">
        <v>-0.87326999999999999</v>
      </c>
      <c r="AD25053">
        <v>0.15611</v>
      </c>
      <c r="AE25053">
        <v>-0.71716999999999997</v>
      </c>
      <c r="AF25053">
        <v>134.57</v>
      </c>
      <c r="AG25053">
        <v>1.3447</v>
      </c>
      <c r="AH25053">
        <v>134.02000000000001</v>
      </c>
      <c r="AI25053">
        <v>-0.55139000000000005</v>
      </c>
      <c r="AK25053">
        <v>0.87005913257598899</v>
      </c>
      <c r="AL25053">
        <v>2.6730999999999999E-4</v>
      </c>
      <c r="AM25053">
        <v>1</v>
      </c>
      <c r="AN25053">
        <v>16276</v>
      </c>
      <c r="AO25053">
        <v>119.96</v>
      </c>
      <c r="AP25053">
        <v>91.007000000000005</v>
      </c>
      <c r="AQ25053">
        <v>1</v>
      </c>
      <c r="AR25053">
        <v>2310500</v>
      </c>
      <c r="AT25053" t="s">
        <v>3099</v>
      </c>
    </row>
    <row r="25054" spans="1:46" x14ac:dyDescent="0.25">
      <c r="A25054">
        <v>25052</v>
      </c>
      <c r="B25054">
        <v>12</v>
      </c>
      <c r="C25054">
        <v>5670</v>
      </c>
      <c r="D25054">
        <v>6277</v>
      </c>
      <c r="E25054">
        <v>19369</v>
      </c>
      <c r="H25054" t="s">
        <v>23639</v>
      </c>
      <c r="I25054">
        <v>16</v>
      </c>
      <c r="J25054" t="s">
        <v>31890</v>
      </c>
      <c r="K25054" t="s">
        <v>42807</v>
      </c>
      <c r="N25054">
        <v>0</v>
      </c>
      <c r="O25054">
        <v>0</v>
      </c>
      <c r="P25054" t="s">
        <v>3168</v>
      </c>
      <c r="Q25054" t="s">
        <v>3168</v>
      </c>
      <c r="R25054" t="s">
        <v>3168</v>
      </c>
      <c r="S25054" t="s">
        <v>3171</v>
      </c>
      <c r="T25054" t="s">
        <v>3172</v>
      </c>
      <c r="U25054" t="s">
        <v>31893</v>
      </c>
      <c r="V25054" t="s">
        <v>31902</v>
      </c>
      <c r="W25054">
        <v>5</v>
      </c>
      <c r="X25054" t="s">
        <v>3011</v>
      </c>
      <c r="Y25054">
        <v>2</v>
      </c>
      <c r="Z25054">
        <v>899.00945999999999</v>
      </c>
      <c r="AA25054">
        <v>1796.0044</v>
      </c>
      <c r="AB25054">
        <v>45510.69140625</v>
      </c>
      <c r="AC25054">
        <v>-0.16594999999999999</v>
      </c>
      <c r="AD25054">
        <v>0.26012000000000002</v>
      </c>
      <c r="AE25054">
        <v>9.4167000000000001E-2</v>
      </c>
      <c r="AF25054">
        <v>134.77000000000001</v>
      </c>
      <c r="AG25054">
        <v>2.6532</v>
      </c>
      <c r="AH25054">
        <v>134.22</v>
      </c>
      <c r="AI25054">
        <v>-0.55139000000000005</v>
      </c>
      <c r="AK25054">
        <v>0.91365087032318104</v>
      </c>
      <c r="AL25054" s="21">
        <v>4.5881999999999999E-31</v>
      </c>
      <c r="AM25054">
        <v>1</v>
      </c>
      <c r="AN25054">
        <v>16334</v>
      </c>
      <c r="AO25054">
        <v>239.75</v>
      </c>
      <c r="AP25054">
        <v>204.65</v>
      </c>
      <c r="AQ25054">
        <v>1</v>
      </c>
      <c r="AR25054">
        <v>8757300</v>
      </c>
      <c r="AT25054" t="s">
        <v>3099</v>
      </c>
    </row>
    <row r="25055" spans="1:46" x14ac:dyDescent="0.25">
      <c r="A25055">
        <v>25053</v>
      </c>
      <c r="B25055">
        <v>12</v>
      </c>
      <c r="C25055">
        <v>5670</v>
      </c>
      <c r="D25055">
        <v>6277</v>
      </c>
      <c r="E25055">
        <v>19370</v>
      </c>
      <c r="H25055" t="s">
        <v>23639</v>
      </c>
      <c r="I25055">
        <v>16</v>
      </c>
      <c r="J25055" t="s">
        <v>31890</v>
      </c>
      <c r="K25055" t="s">
        <v>42807</v>
      </c>
      <c r="N25055">
        <v>0</v>
      </c>
      <c r="O25055">
        <v>0</v>
      </c>
      <c r="P25055" t="s">
        <v>3168</v>
      </c>
      <c r="Q25055" t="s">
        <v>3168</v>
      </c>
      <c r="R25055" t="s">
        <v>3168</v>
      </c>
      <c r="S25055" t="s">
        <v>3171</v>
      </c>
      <c r="T25055" t="s">
        <v>3172</v>
      </c>
      <c r="U25055" t="s">
        <v>31893</v>
      </c>
      <c r="V25055" t="s">
        <v>31897</v>
      </c>
      <c r="W25055">
        <v>6</v>
      </c>
      <c r="X25055" t="s">
        <v>3012</v>
      </c>
      <c r="Y25055">
        <v>2</v>
      </c>
      <c r="Z25055">
        <v>899.00945999999999</v>
      </c>
      <c r="AA25055">
        <v>1796.0044</v>
      </c>
      <c r="AB25055">
        <v>45348.8671875</v>
      </c>
      <c r="AC25055">
        <v>-0.15099000000000001</v>
      </c>
      <c r="AD25055">
        <v>5.5319E-2</v>
      </c>
      <c r="AE25055">
        <v>-9.5668000000000003E-2</v>
      </c>
      <c r="AF25055">
        <v>134.13</v>
      </c>
      <c r="AG25055">
        <v>2.3418000000000001</v>
      </c>
      <c r="AH25055">
        <v>134.18</v>
      </c>
      <c r="AI25055">
        <v>5.2475000000000001E-2</v>
      </c>
      <c r="AK25055">
        <v>0.86026036739349399</v>
      </c>
      <c r="AL25055" s="21">
        <v>1.6016E-7</v>
      </c>
      <c r="AM25055">
        <v>1</v>
      </c>
      <c r="AN25055">
        <v>18902</v>
      </c>
      <c r="AO25055">
        <v>148.57</v>
      </c>
      <c r="AP25055">
        <v>128.22</v>
      </c>
      <c r="AQ25055">
        <v>1</v>
      </c>
      <c r="AR25055">
        <v>21923000</v>
      </c>
      <c r="AT25055" t="s">
        <v>3099</v>
      </c>
    </row>
    <row r="25056" spans="1:46" x14ac:dyDescent="0.25">
      <c r="A25056">
        <v>25054</v>
      </c>
      <c r="B25056">
        <v>12</v>
      </c>
      <c r="C25056">
        <v>5670</v>
      </c>
      <c r="D25056">
        <v>6277</v>
      </c>
      <c r="E25056">
        <v>19371</v>
      </c>
      <c r="H25056" t="s">
        <v>23639</v>
      </c>
      <c r="I25056">
        <v>16</v>
      </c>
      <c r="J25056" t="s">
        <v>31890</v>
      </c>
      <c r="K25056" t="s">
        <v>42807</v>
      </c>
      <c r="N25056">
        <v>0</v>
      </c>
      <c r="O25056">
        <v>0</v>
      </c>
      <c r="P25056" t="s">
        <v>3168</v>
      </c>
      <c r="Q25056" t="s">
        <v>3168</v>
      </c>
      <c r="R25056" t="s">
        <v>3168</v>
      </c>
      <c r="S25056" t="s">
        <v>3171</v>
      </c>
      <c r="T25056" t="s">
        <v>3172</v>
      </c>
      <c r="U25056" t="s">
        <v>31893</v>
      </c>
      <c r="V25056" t="s">
        <v>31897</v>
      </c>
      <c r="W25056">
        <v>6</v>
      </c>
      <c r="X25056" t="s">
        <v>3012</v>
      </c>
      <c r="Y25056">
        <v>3</v>
      </c>
      <c r="Z25056">
        <v>599.67539999999997</v>
      </c>
      <c r="AA25056">
        <v>1796.0044</v>
      </c>
      <c r="AB25056">
        <v>55871.55859375</v>
      </c>
      <c r="AC25056">
        <v>-0.77658000000000005</v>
      </c>
      <c r="AD25056">
        <v>-0.1653</v>
      </c>
      <c r="AE25056">
        <v>-0.94188000000000005</v>
      </c>
      <c r="AF25056">
        <v>133.99</v>
      </c>
      <c r="AG25056">
        <v>1.3993</v>
      </c>
      <c r="AH25056">
        <v>134.04</v>
      </c>
      <c r="AI25056">
        <v>5.2475000000000001E-2</v>
      </c>
      <c r="AK25056">
        <v>0.82282376289367698</v>
      </c>
      <c r="AL25056">
        <v>1.1019000000000001</v>
      </c>
      <c r="AM25056">
        <v>1</v>
      </c>
      <c r="AN25056">
        <v>18915</v>
      </c>
      <c r="AO25056">
        <v>18.015000000000001</v>
      </c>
      <c r="AP25056">
        <v>0.38688</v>
      </c>
      <c r="AQ25056">
        <v>1</v>
      </c>
      <c r="AR25056">
        <v>3901600</v>
      </c>
      <c r="AT25056" t="s">
        <v>3099</v>
      </c>
    </row>
    <row r="25057" spans="1:46" x14ac:dyDescent="0.25">
      <c r="A25057">
        <v>25055</v>
      </c>
      <c r="B25057">
        <v>12</v>
      </c>
      <c r="C25057">
        <v>5670</v>
      </c>
      <c r="D25057">
        <v>6277</v>
      </c>
      <c r="H25057" t="s">
        <v>23639</v>
      </c>
      <c r="I25057">
        <v>16</v>
      </c>
      <c r="J25057" t="s">
        <v>31890</v>
      </c>
      <c r="N25057">
        <v>0</v>
      </c>
      <c r="O25057">
        <v>0</v>
      </c>
      <c r="P25057" t="s">
        <v>3168</v>
      </c>
      <c r="Q25057" t="s">
        <v>3168</v>
      </c>
      <c r="R25057" t="s">
        <v>3168</v>
      </c>
      <c r="S25057" t="s">
        <v>3171</v>
      </c>
      <c r="T25057" t="s">
        <v>3172</v>
      </c>
      <c r="U25057" t="s">
        <v>31898</v>
      </c>
      <c r="V25057" t="s">
        <v>31896</v>
      </c>
      <c r="W25057">
        <v>3</v>
      </c>
      <c r="X25057" t="s">
        <v>3014</v>
      </c>
      <c r="Y25057">
        <v>2</v>
      </c>
      <c r="Z25057">
        <v>899.00945999999999</v>
      </c>
      <c r="AA25057">
        <v>1796.0044</v>
      </c>
      <c r="AB25057" t="s">
        <v>9099</v>
      </c>
      <c r="AC25057">
        <v>-0.70264000000000004</v>
      </c>
      <c r="AD25057">
        <v>0.77727999999999997</v>
      </c>
      <c r="AE25057">
        <v>7.4645000000000003E-2</v>
      </c>
      <c r="AF25057">
        <v>134.55000000000001</v>
      </c>
      <c r="AG25057">
        <v>0.11124000000000001</v>
      </c>
      <c r="AH25057">
        <v>134.16</v>
      </c>
      <c r="AI25057">
        <v>-0.39859</v>
      </c>
      <c r="AJ25057">
        <v>-6.5002000000000004E-2</v>
      </c>
      <c r="AK25057" t="s">
        <v>9099</v>
      </c>
      <c r="AL25057">
        <v>1</v>
      </c>
      <c r="AM25057">
        <v>0</v>
      </c>
      <c r="AO25057" t="s">
        <v>9099</v>
      </c>
      <c r="AP25057" t="s">
        <v>9099</v>
      </c>
      <c r="AQ25057">
        <v>0</v>
      </c>
      <c r="AR25057">
        <v>428760</v>
      </c>
      <c r="AT25057" t="s">
        <v>3099</v>
      </c>
    </row>
    <row r="25058" spans="1:46" x14ac:dyDescent="0.25">
      <c r="A25058">
        <v>25056</v>
      </c>
      <c r="B25058">
        <v>15</v>
      </c>
      <c r="C25058">
        <v>5671</v>
      </c>
      <c r="D25058">
        <v>6278</v>
      </c>
      <c r="E25058">
        <v>19372</v>
      </c>
      <c r="H25058" t="s">
        <v>23642</v>
      </c>
      <c r="I25058">
        <v>12</v>
      </c>
      <c r="J25058" t="s">
        <v>31890</v>
      </c>
      <c r="K25058" t="s">
        <v>42808</v>
      </c>
      <c r="N25058">
        <v>0</v>
      </c>
      <c r="O25058">
        <v>0</v>
      </c>
      <c r="P25058" t="s">
        <v>3189</v>
      </c>
      <c r="Q25058" t="s">
        <v>3189</v>
      </c>
      <c r="R25058" t="s">
        <v>3189</v>
      </c>
      <c r="S25058" t="s">
        <v>3193</v>
      </c>
      <c r="T25058" t="s">
        <v>3194</v>
      </c>
      <c r="U25058" t="s">
        <v>31893</v>
      </c>
      <c r="V25058" t="s">
        <v>31901</v>
      </c>
      <c r="W25058">
        <v>4</v>
      </c>
      <c r="X25058" t="s">
        <v>3010</v>
      </c>
      <c r="Y25058">
        <v>2</v>
      </c>
      <c r="Z25058">
        <v>665.32330000000002</v>
      </c>
      <c r="AA25058">
        <v>1328.6321</v>
      </c>
      <c r="AB25058">
        <v>52670.72265625</v>
      </c>
      <c r="AC25058">
        <v>-0.92152999999999996</v>
      </c>
      <c r="AD25058">
        <v>1.6574999999999999E-2</v>
      </c>
      <c r="AE25058">
        <v>-0.90495999999999999</v>
      </c>
      <c r="AF25058">
        <v>62.143000000000001</v>
      </c>
      <c r="AG25058">
        <v>1.3251999999999999</v>
      </c>
      <c r="AH25058">
        <v>62.143999999999998</v>
      </c>
      <c r="AI25058">
        <v>2.6703000000000002E-4</v>
      </c>
      <c r="AK25058">
        <v>0.85208159685134899</v>
      </c>
      <c r="AL25058">
        <v>4.7386999999999999E-4</v>
      </c>
      <c r="AM25058">
        <v>1</v>
      </c>
      <c r="AN25058">
        <v>7473</v>
      </c>
      <c r="AO25058">
        <v>128.68</v>
      </c>
      <c r="AP25058">
        <v>128.68</v>
      </c>
      <c r="AQ25058">
        <v>1</v>
      </c>
      <c r="AR25058">
        <v>25986000</v>
      </c>
      <c r="AT25058" t="s">
        <v>3099</v>
      </c>
    </row>
    <row r="25059" spans="1:46" x14ac:dyDescent="0.25">
      <c r="A25059">
        <v>25057</v>
      </c>
      <c r="B25059">
        <v>15</v>
      </c>
      <c r="C25059">
        <v>5671</v>
      </c>
      <c r="D25059">
        <v>6278</v>
      </c>
      <c r="E25059">
        <v>19373</v>
      </c>
      <c r="H25059" t="s">
        <v>23642</v>
      </c>
      <c r="I25059">
        <v>12</v>
      </c>
      <c r="J25059" t="s">
        <v>31890</v>
      </c>
      <c r="K25059" t="s">
        <v>42808</v>
      </c>
      <c r="N25059">
        <v>0</v>
      </c>
      <c r="O25059">
        <v>0</v>
      </c>
      <c r="P25059" t="s">
        <v>3189</v>
      </c>
      <c r="Q25059" t="s">
        <v>3189</v>
      </c>
      <c r="R25059" t="s">
        <v>3189</v>
      </c>
      <c r="S25059" t="s">
        <v>3193</v>
      </c>
      <c r="T25059" t="s">
        <v>3194</v>
      </c>
      <c r="U25059" t="s">
        <v>31893</v>
      </c>
      <c r="V25059" t="s">
        <v>31902</v>
      </c>
      <c r="W25059">
        <v>5</v>
      </c>
      <c r="X25059" t="s">
        <v>3011</v>
      </c>
      <c r="Y25059">
        <v>2</v>
      </c>
      <c r="Z25059">
        <v>665.32330000000002</v>
      </c>
      <c r="AA25059">
        <v>1328.6321</v>
      </c>
      <c r="AB25059">
        <v>52145.921875</v>
      </c>
      <c r="AC25059">
        <v>-0.89093</v>
      </c>
      <c r="AD25059">
        <v>5.9582999999999997E-2</v>
      </c>
      <c r="AE25059">
        <v>-0.83133999999999997</v>
      </c>
      <c r="AF25059">
        <v>62.502000000000002</v>
      </c>
      <c r="AG25059">
        <v>1.2475000000000001</v>
      </c>
      <c r="AH25059">
        <v>62.05</v>
      </c>
      <c r="AI25059">
        <v>-0.45113999999999999</v>
      </c>
      <c r="AK25059">
        <v>0.78121775388717696</v>
      </c>
      <c r="AL25059" s="21">
        <v>3.3346E-8</v>
      </c>
      <c r="AM25059">
        <v>1</v>
      </c>
      <c r="AN25059">
        <v>6801</v>
      </c>
      <c r="AO25059">
        <v>167.71</v>
      </c>
      <c r="AP25059">
        <v>134.78</v>
      </c>
      <c r="AQ25059">
        <v>1</v>
      </c>
      <c r="AR25059">
        <v>11954000</v>
      </c>
      <c r="AT25059" t="s">
        <v>3099</v>
      </c>
    </row>
    <row r="25060" spans="1:46" x14ac:dyDescent="0.25">
      <c r="A25060">
        <v>25058</v>
      </c>
      <c r="B25060">
        <v>15</v>
      </c>
      <c r="C25060">
        <v>5671</v>
      </c>
      <c r="D25060">
        <v>6278</v>
      </c>
      <c r="E25060">
        <v>19374</v>
      </c>
      <c r="H25060" t="s">
        <v>23642</v>
      </c>
      <c r="I25060">
        <v>12</v>
      </c>
      <c r="J25060" t="s">
        <v>31890</v>
      </c>
      <c r="K25060" t="s">
        <v>42808</v>
      </c>
      <c r="N25060">
        <v>0</v>
      </c>
      <c r="O25060">
        <v>0</v>
      </c>
      <c r="P25060" t="s">
        <v>3189</v>
      </c>
      <c r="Q25060" t="s">
        <v>3189</v>
      </c>
      <c r="R25060" t="s">
        <v>3189</v>
      </c>
      <c r="S25060" t="s">
        <v>3193</v>
      </c>
      <c r="T25060" t="s">
        <v>3194</v>
      </c>
      <c r="U25060" t="s">
        <v>31893</v>
      </c>
      <c r="V25060" t="s">
        <v>31897</v>
      </c>
      <c r="W25060">
        <v>6</v>
      </c>
      <c r="X25060" t="s">
        <v>3012</v>
      </c>
      <c r="Y25060">
        <v>2</v>
      </c>
      <c r="Z25060">
        <v>665.32330000000002</v>
      </c>
      <c r="AA25060">
        <v>1328.6321</v>
      </c>
      <c r="AB25060">
        <v>51829.5625</v>
      </c>
      <c r="AC25060">
        <v>-1.2098</v>
      </c>
      <c r="AD25060">
        <v>-0.31620999999999999</v>
      </c>
      <c r="AE25060">
        <v>-1.526</v>
      </c>
      <c r="AF25060">
        <v>61.862000000000002</v>
      </c>
      <c r="AG25060">
        <v>1.6238999999999999</v>
      </c>
      <c r="AH25060">
        <v>62.215000000000003</v>
      </c>
      <c r="AI25060">
        <v>0.35321000000000002</v>
      </c>
      <c r="AK25060">
        <v>0.54803335666656505</v>
      </c>
      <c r="AL25060">
        <v>8.5287000000000004E-4</v>
      </c>
      <c r="AM25060">
        <v>1</v>
      </c>
      <c r="AN25060">
        <v>7670</v>
      </c>
      <c r="AO25060">
        <v>120.87</v>
      </c>
      <c r="AP25060">
        <v>120.87</v>
      </c>
      <c r="AQ25060">
        <v>1</v>
      </c>
      <c r="AR25060">
        <v>29814000</v>
      </c>
      <c r="AT25060" t="s">
        <v>3099</v>
      </c>
    </row>
    <row r="25061" spans="1:46" x14ac:dyDescent="0.25">
      <c r="A25061">
        <v>25059</v>
      </c>
      <c r="B25061">
        <v>15</v>
      </c>
      <c r="C25061">
        <v>5671</v>
      </c>
      <c r="D25061">
        <v>6278</v>
      </c>
      <c r="H25061" t="s">
        <v>23642</v>
      </c>
      <c r="I25061">
        <v>12</v>
      </c>
      <c r="J25061" t="s">
        <v>31890</v>
      </c>
      <c r="N25061">
        <v>0</v>
      </c>
      <c r="O25061">
        <v>0</v>
      </c>
      <c r="P25061" t="s">
        <v>3189</v>
      </c>
      <c r="Q25061" t="s">
        <v>3189</v>
      </c>
      <c r="R25061" t="s">
        <v>3189</v>
      </c>
      <c r="S25061" t="s">
        <v>3193</v>
      </c>
      <c r="T25061" t="s">
        <v>3194</v>
      </c>
      <c r="U25061" t="s">
        <v>31898</v>
      </c>
      <c r="V25061" t="s">
        <v>31896</v>
      </c>
      <c r="W25061">
        <v>3</v>
      </c>
      <c r="X25061" t="s">
        <v>3014</v>
      </c>
      <c r="Y25061">
        <v>2</v>
      </c>
      <c r="Z25061">
        <v>665.32330000000002</v>
      </c>
      <c r="AA25061">
        <v>1328.6321</v>
      </c>
      <c r="AB25061">
        <v>49505.68359375</v>
      </c>
      <c r="AC25061">
        <v>-1.1853</v>
      </c>
      <c r="AD25061">
        <v>0.39338000000000001</v>
      </c>
      <c r="AE25061">
        <v>-0.79191999999999996</v>
      </c>
      <c r="AF25061">
        <v>62.115000000000002</v>
      </c>
      <c r="AG25061">
        <v>0.49376999999999999</v>
      </c>
      <c r="AH25061">
        <v>62.218000000000004</v>
      </c>
      <c r="AI25061">
        <v>0.1026</v>
      </c>
      <c r="AJ25061">
        <v>0.16747000000000001</v>
      </c>
      <c r="AK25061" t="s">
        <v>9099</v>
      </c>
      <c r="AL25061">
        <v>1</v>
      </c>
      <c r="AM25061">
        <v>0</v>
      </c>
      <c r="AO25061" t="s">
        <v>9099</v>
      </c>
      <c r="AP25061" t="s">
        <v>9099</v>
      </c>
      <c r="AQ25061">
        <v>0</v>
      </c>
      <c r="AR25061">
        <v>1878800</v>
      </c>
      <c r="AT25061" t="s">
        <v>3099</v>
      </c>
    </row>
    <row r="25062" spans="1:46" x14ac:dyDescent="0.25">
      <c r="A25062">
        <v>25060</v>
      </c>
      <c r="B25062">
        <v>15</v>
      </c>
      <c r="C25062">
        <v>5672</v>
      </c>
      <c r="D25062">
        <v>6279</v>
      </c>
      <c r="E25062">
        <v>19375</v>
      </c>
      <c r="H25062" t="s">
        <v>23644</v>
      </c>
      <c r="I25062">
        <v>18</v>
      </c>
      <c r="J25062" t="s">
        <v>31890</v>
      </c>
      <c r="K25062" t="s">
        <v>42809</v>
      </c>
      <c r="N25062">
        <v>0</v>
      </c>
      <c r="O25062">
        <v>0</v>
      </c>
      <c r="P25062" t="s">
        <v>3189</v>
      </c>
      <c r="Q25062" t="s">
        <v>3189</v>
      </c>
      <c r="R25062" t="s">
        <v>3189</v>
      </c>
      <c r="S25062" t="s">
        <v>3193</v>
      </c>
      <c r="T25062" t="s">
        <v>3194</v>
      </c>
      <c r="U25062" t="s">
        <v>31893</v>
      </c>
      <c r="V25062" t="s">
        <v>31897</v>
      </c>
      <c r="W25062">
        <v>6</v>
      </c>
      <c r="X25062" t="s">
        <v>3012</v>
      </c>
      <c r="Y25062">
        <v>2</v>
      </c>
      <c r="Z25062">
        <v>982.99285999999995</v>
      </c>
      <c r="AA25062">
        <v>1963.9712</v>
      </c>
      <c r="AB25062">
        <v>42890.546875</v>
      </c>
      <c r="AC25062">
        <v>-0.17563000000000001</v>
      </c>
      <c r="AD25062">
        <v>8.3295999999999995E-2</v>
      </c>
      <c r="AE25062">
        <v>-9.2329999999999995E-2</v>
      </c>
      <c r="AF25062">
        <v>84.727000000000004</v>
      </c>
      <c r="AG25062">
        <v>0.55889999999999995</v>
      </c>
      <c r="AH25062">
        <v>84.98</v>
      </c>
      <c r="AI25062">
        <v>0.25296999999999997</v>
      </c>
      <c r="AK25062">
        <v>0.92643624544143699</v>
      </c>
      <c r="AL25062" s="21">
        <v>3.2264999999999998E-8</v>
      </c>
      <c r="AM25062">
        <v>1</v>
      </c>
      <c r="AN25062">
        <v>11463</v>
      </c>
      <c r="AO25062">
        <v>159.18</v>
      </c>
      <c r="AP25062">
        <v>129.69</v>
      </c>
      <c r="AQ25062">
        <v>1</v>
      </c>
      <c r="AR25062">
        <v>3078100</v>
      </c>
      <c r="AT25062" t="s">
        <v>3099</v>
      </c>
    </row>
    <row r="25063" spans="1:46" x14ac:dyDescent="0.25">
      <c r="A25063">
        <v>25061</v>
      </c>
      <c r="B25063">
        <v>15</v>
      </c>
      <c r="C25063">
        <v>5672</v>
      </c>
      <c r="D25063">
        <v>6279</v>
      </c>
      <c r="H25063" t="s">
        <v>23644</v>
      </c>
      <c r="I25063">
        <v>18</v>
      </c>
      <c r="J25063" t="s">
        <v>31890</v>
      </c>
      <c r="N25063">
        <v>0</v>
      </c>
      <c r="O25063">
        <v>0</v>
      </c>
      <c r="P25063" t="s">
        <v>3189</v>
      </c>
      <c r="Q25063" t="s">
        <v>3189</v>
      </c>
      <c r="R25063" t="s">
        <v>3189</v>
      </c>
      <c r="S25063" t="s">
        <v>3193</v>
      </c>
      <c r="T25063" t="s">
        <v>3194</v>
      </c>
      <c r="U25063" t="s">
        <v>31898</v>
      </c>
      <c r="V25063" t="s">
        <v>31902</v>
      </c>
      <c r="W25063">
        <v>5</v>
      </c>
      <c r="X25063" t="s">
        <v>3011</v>
      </c>
      <c r="Y25063">
        <v>2</v>
      </c>
      <c r="Z25063">
        <v>982.99285999999995</v>
      </c>
      <c r="AA25063">
        <v>1963.9712</v>
      </c>
      <c r="AB25063">
        <v>40504.1953125</v>
      </c>
      <c r="AC25063">
        <v>-0.12401</v>
      </c>
      <c r="AD25063">
        <v>1.0769</v>
      </c>
      <c r="AE25063">
        <v>0.95284999999999997</v>
      </c>
      <c r="AF25063">
        <v>85.352000000000004</v>
      </c>
      <c r="AG25063">
        <v>0.58359000000000005</v>
      </c>
      <c r="AH25063">
        <v>85.001000000000005</v>
      </c>
      <c r="AI25063">
        <v>-0.35089999999999999</v>
      </c>
      <c r="AJ25063">
        <v>2.0820999999999999E-2</v>
      </c>
      <c r="AK25063" t="s">
        <v>9099</v>
      </c>
      <c r="AL25063">
        <v>1</v>
      </c>
      <c r="AM25063">
        <v>0</v>
      </c>
      <c r="AO25063" t="s">
        <v>9099</v>
      </c>
      <c r="AP25063" t="s">
        <v>9099</v>
      </c>
      <c r="AQ25063">
        <v>0</v>
      </c>
      <c r="AR25063">
        <v>1223400</v>
      </c>
      <c r="AT25063" t="s">
        <v>3099</v>
      </c>
    </row>
    <row r="25064" spans="1:46" x14ac:dyDescent="0.25">
      <c r="A25064">
        <v>25062</v>
      </c>
      <c r="B25064">
        <v>1887</v>
      </c>
      <c r="C25064">
        <v>5673</v>
      </c>
      <c r="D25064">
        <v>6280</v>
      </c>
      <c r="E25064">
        <v>19376</v>
      </c>
      <c r="H25064" t="s">
        <v>23647</v>
      </c>
      <c r="I25064">
        <v>15</v>
      </c>
      <c r="J25064" t="s">
        <v>31890</v>
      </c>
      <c r="K25064" t="s">
        <v>42810</v>
      </c>
      <c r="N25064">
        <v>0</v>
      </c>
      <c r="O25064">
        <v>0</v>
      </c>
      <c r="P25064" t="s">
        <v>8899</v>
      </c>
      <c r="Q25064" t="s">
        <v>8899</v>
      </c>
      <c r="R25064" t="s">
        <v>8899</v>
      </c>
      <c r="S25064" t="s">
        <v>8900</v>
      </c>
      <c r="U25064" t="s">
        <v>31893</v>
      </c>
      <c r="V25064" t="s">
        <v>31894</v>
      </c>
      <c r="W25064">
        <v>1</v>
      </c>
      <c r="X25064" t="s">
        <v>1600</v>
      </c>
      <c r="Y25064">
        <v>2</v>
      </c>
      <c r="Z25064">
        <v>836.92304999999999</v>
      </c>
      <c r="AA25064">
        <v>1671.8315</v>
      </c>
      <c r="AB25064">
        <v>47025.79296875</v>
      </c>
      <c r="AC25064">
        <v>-1.5424</v>
      </c>
      <c r="AD25064">
        <v>0.12914</v>
      </c>
      <c r="AE25064">
        <v>-1.4133</v>
      </c>
      <c r="AF25064">
        <v>92.915000000000006</v>
      </c>
      <c r="AG25064">
        <v>0.65608</v>
      </c>
      <c r="AH25064">
        <v>92.915000000000006</v>
      </c>
      <c r="AI25064">
        <v>0</v>
      </c>
      <c r="AK25064">
        <v>0.74033874273300204</v>
      </c>
      <c r="AL25064" s="21">
        <v>1.6867999999999998E-5</v>
      </c>
      <c r="AM25064">
        <v>1</v>
      </c>
      <c r="AN25064">
        <v>12380</v>
      </c>
      <c r="AO25064">
        <v>135.81</v>
      </c>
      <c r="AP25064">
        <v>135.81</v>
      </c>
      <c r="AQ25064">
        <v>1</v>
      </c>
      <c r="AR25064">
        <v>5105800</v>
      </c>
    </row>
    <row r="25065" spans="1:46" x14ac:dyDescent="0.25">
      <c r="A25065">
        <v>25063</v>
      </c>
      <c r="B25065">
        <v>1887</v>
      </c>
      <c r="C25065">
        <v>5673</v>
      </c>
      <c r="D25065">
        <v>6280</v>
      </c>
      <c r="E25065">
        <v>19377</v>
      </c>
      <c r="H25065" t="s">
        <v>23647</v>
      </c>
      <c r="I25065">
        <v>15</v>
      </c>
      <c r="J25065" t="s">
        <v>31890</v>
      </c>
      <c r="K25065" t="s">
        <v>42810</v>
      </c>
      <c r="N25065">
        <v>0</v>
      </c>
      <c r="O25065">
        <v>0</v>
      </c>
      <c r="P25065" t="s">
        <v>8899</v>
      </c>
      <c r="Q25065" t="s">
        <v>8899</v>
      </c>
      <c r="R25065" t="s">
        <v>8899</v>
      </c>
      <c r="S25065" t="s">
        <v>8900</v>
      </c>
      <c r="U25065" t="s">
        <v>31893</v>
      </c>
      <c r="V25065" t="s">
        <v>31895</v>
      </c>
      <c r="W25065">
        <v>2</v>
      </c>
      <c r="X25065" t="s">
        <v>3013</v>
      </c>
      <c r="Y25065">
        <v>2</v>
      </c>
      <c r="Z25065">
        <v>836.92304999999999</v>
      </c>
      <c r="AA25065">
        <v>1671.8315</v>
      </c>
      <c r="AB25065">
        <v>46831.47265625</v>
      </c>
      <c r="AC25065">
        <v>7.2960999999999998E-2</v>
      </c>
      <c r="AD25065">
        <v>9.5426999999999998E-2</v>
      </c>
      <c r="AE25065">
        <v>0.16839000000000001</v>
      </c>
      <c r="AF25065">
        <v>93.147000000000006</v>
      </c>
      <c r="AG25065">
        <v>0.73450000000000004</v>
      </c>
      <c r="AH25065">
        <v>92.905000000000001</v>
      </c>
      <c r="AI25065">
        <v>-0.24260999999999999</v>
      </c>
      <c r="AK25065">
        <v>0.98227238655090299</v>
      </c>
      <c r="AL25065">
        <v>1.0205E-4</v>
      </c>
      <c r="AM25065">
        <v>1</v>
      </c>
      <c r="AN25065">
        <v>11553</v>
      </c>
      <c r="AO25065">
        <v>127.32</v>
      </c>
      <c r="AP25065">
        <v>127.32</v>
      </c>
      <c r="AQ25065">
        <v>1</v>
      </c>
      <c r="AR25065">
        <v>4462200</v>
      </c>
    </row>
    <row r="25066" spans="1:46" x14ac:dyDescent="0.25">
      <c r="A25066">
        <v>25064</v>
      </c>
      <c r="B25066">
        <v>435</v>
      </c>
      <c r="C25066">
        <v>5674</v>
      </c>
      <c r="D25066">
        <v>6281</v>
      </c>
      <c r="E25066">
        <v>19378</v>
      </c>
      <c r="H25066" t="s">
        <v>23648</v>
      </c>
      <c r="I25066">
        <v>13</v>
      </c>
      <c r="J25066" t="s">
        <v>31890</v>
      </c>
      <c r="K25066" t="s">
        <v>42811</v>
      </c>
      <c r="N25066">
        <v>0</v>
      </c>
      <c r="O25066">
        <v>0</v>
      </c>
      <c r="P25066" t="s">
        <v>4513</v>
      </c>
      <c r="Q25066" t="s">
        <v>4513</v>
      </c>
      <c r="R25066" t="s">
        <v>4513</v>
      </c>
      <c r="S25066" t="s">
        <v>4514</v>
      </c>
      <c r="U25066" t="s">
        <v>31893</v>
      </c>
      <c r="V25066" t="s">
        <v>31896</v>
      </c>
      <c r="W25066">
        <v>3</v>
      </c>
      <c r="X25066" t="s">
        <v>3014</v>
      </c>
      <c r="Y25066">
        <v>2</v>
      </c>
      <c r="Z25066">
        <v>715.87791000000004</v>
      </c>
      <c r="AA25066">
        <v>1429.7412999999999</v>
      </c>
      <c r="AB25066">
        <v>51011.4296875</v>
      </c>
      <c r="AC25066">
        <v>-1.1588000000000001</v>
      </c>
      <c r="AD25066">
        <v>-0.17076</v>
      </c>
      <c r="AE25066">
        <v>-1.3295999999999999</v>
      </c>
      <c r="AF25066">
        <v>103.56</v>
      </c>
      <c r="AG25066">
        <v>1.5720000000000001</v>
      </c>
      <c r="AH25066">
        <v>103.57</v>
      </c>
      <c r="AI25066">
        <v>2.3651000000000002E-3</v>
      </c>
      <c r="AK25066">
        <v>0.86694270372390703</v>
      </c>
      <c r="AL25066">
        <v>1.1106E-4</v>
      </c>
      <c r="AM25066">
        <v>1</v>
      </c>
      <c r="AN25066">
        <v>13644</v>
      </c>
      <c r="AO25066">
        <v>128.54</v>
      </c>
      <c r="AP25066">
        <v>102.82</v>
      </c>
      <c r="AQ25066">
        <v>1</v>
      </c>
      <c r="AR25066">
        <v>13215000</v>
      </c>
    </row>
    <row r="25067" spans="1:46" x14ac:dyDescent="0.25">
      <c r="A25067">
        <v>25065</v>
      </c>
      <c r="B25067">
        <v>12</v>
      </c>
      <c r="C25067">
        <v>5675</v>
      </c>
      <c r="D25067">
        <v>6282</v>
      </c>
      <c r="E25067">
        <v>19379</v>
      </c>
      <c r="G25067">
        <v>10</v>
      </c>
      <c r="H25067" t="s">
        <v>23652</v>
      </c>
      <c r="I25067">
        <v>27</v>
      </c>
      <c r="J25067" t="s">
        <v>31930</v>
      </c>
      <c r="K25067" t="s">
        <v>42812</v>
      </c>
      <c r="L25067" t="s">
        <v>42813</v>
      </c>
      <c r="M25067" t="s">
        <v>42814</v>
      </c>
      <c r="N25067">
        <v>0</v>
      </c>
      <c r="O25067">
        <v>2</v>
      </c>
      <c r="P25067" t="s">
        <v>10092</v>
      </c>
      <c r="Q25067" t="s">
        <v>3168</v>
      </c>
      <c r="R25067" t="s">
        <v>3168</v>
      </c>
      <c r="S25067" t="s">
        <v>32594</v>
      </c>
      <c r="T25067" t="s">
        <v>10093</v>
      </c>
      <c r="U25067" t="s">
        <v>31893</v>
      </c>
      <c r="V25067" t="s">
        <v>31896</v>
      </c>
      <c r="W25067">
        <v>3</v>
      </c>
      <c r="X25067" t="s">
        <v>3014</v>
      </c>
      <c r="Y25067">
        <v>3</v>
      </c>
      <c r="Z25067">
        <v>968.79904999999997</v>
      </c>
      <c r="AA25067">
        <v>2903.3753000000002</v>
      </c>
      <c r="AB25067">
        <v>42917.875</v>
      </c>
      <c r="AC25067">
        <v>-0.28283000000000003</v>
      </c>
      <c r="AD25067">
        <v>5.0629000000000004E-3</v>
      </c>
      <c r="AE25067">
        <v>-0.27776000000000001</v>
      </c>
      <c r="AF25067">
        <v>130.22</v>
      </c>
      <c r="AG25067">
        <v>1.0306999999999999</v>
      </c>
      <c r="AH25067">
        <v>129.91999999999999</v>
      </c>
      <c r="AI25067">
        <v>-0.29836000000000001</v>
      </c>
      <c r="AK25067">
        <v>0.64785408973693803</v>
      </c>
      <c r="AL25067">
        <v>0.57606999999999997</v>
      </c>
      <c r="AM25067">
        <v>1</v>
      </c>
      <c r="AN25067">
        <v>17201</v>
      </c>
      <c r="AO25067">
        <v>27.736999999999998</v>
      </c>
      <c r="AP25067">
        <v>13.840999999999999</v>
      </c>
      <c r="AQ25067">
        <v>1</v>
      </c>
      <c r="AR25067">
        <v>7401600</v>
      </c>
      <c r="AT25067" t="s">
        <v>3099</v>
      </c>
    </row>
    <row r="25068" spans="1:46" x14ac:dyDescent="0.25">
      <c r="A25068">
        <v>25066</v>
      </c>
      <c r="B25068">
        <v>12</v>
      </c>
      <c r="C25068">
        <v>5675</v>
      </c>
      <c r="D25068">
        <v>6282</v>
      </c>
      <c r="E25068">
        <v>19380</v>
      </c>
      <c r="G25068">
        <v>10</v>
      </c>
      <c r="H25068" t="s">
        <v>23652</v>
      </c>
      <c r="I25068">
        <v>27</v>
      </c>
      <c r="J25068" t="s">
        <v>31930</v>
      </c>
      <c r="K25068" t="s">
        <v>42812</v>
      </c>
      <c r="L25068" t="s">
        <v>42813</v>
      </c>
      <c r="M25068" t="s">
        <v>42815</v>
      </c>
      <c r="N25068">
        <v>0</v>
      </c>
      <c r="O25068">
        <v>2</v>
      </c>
      <c r="P25068" t="s">
        <v>10092</v>
      </c>
      <c r="Q25068" t="s">
        <v>3168</v>
      </c>
      <c r="R25068" t="s">
        <v>3168</v>
      </c>
      <c r="S25068" t="s">
        <v>32594</v>
      </c>
      <c r="T25068" t="s">
        <v>10093</v>
      </c>
      <c r="U25068" t="s">
        <v>31893</v>
      </c>
      <c r="V25068" t="s">
        <v>31901</v>
      </c>
      <c r="W25068">
        <v>4</v>
      </c>
      <c r="X25068" t="s">
        <v>3010</v>
      </c>
      <c r="Y25068">
        <v>3</v>
      </c>
      <c r="Z25068">
        <v>968.79904999999997</v>
      </c>
      <c r="AA25068">
        <v>2903.3753000000002</v>
      </c>
      <c r="AB25068">
        <v>43402.1171875</v>
      </c>
      <c r="AC25068">
        <v>5.4787000000000002E-2</v>
      </c>
      <c r="AD25068">
        <v>-0.44177</v>
      </c>
      <c r="AE25068">
        <v>-0.38699</v>
      </c>
      <c r="AF25068">
        <v>130.22999999999999</v>
      </c>
      <c r="AG25068">
        <v>1.1086</v>
      </c>
      <c r="AH25068">
        <v>129.93</v>
      </c>
      <c r="AI25068">
        <v>-0.30048000000000002</v>
      </c>
      <c r="AK25068">
        <v>0.97446334362029996</v>
      </c>
      <c r="AL25068" s="21">
        <v>7.6462000000000001E-33</v>
      </c>
      <c r="AM25068">
        <v>1</v>
      </c>
      <c r="AN25068">
        <v>17463</v>
      </c>
      <c r="AO25068">
        <v>217.17</v>
      </c>
      <c r="AP25068">
        <v>192.02</v>
      </c>
      <c r="AQ25068">
        <v>1</v>
      </c>
      <c r="AR25068">
        <v>55889000</v>
      </c>
      <c r="AT25068" t="s">
        <v>3099</v>
      </c>
    </row>
    <row r="25069" spans="1:46" x14ac:dyDescent="0.25">
      <c r="A25069">
        <v>25067</v>
      </c>
      <c r="B25069">
        <v>12</v>
      </c>
      <c r="C25069">
        <v>5675</v>
      </c>
      <c r="D25069">
        <v>6282</v>
      </c>
      <c r="E25069" t="s">
        <v>42816</v>
      </c>
      <c r="G25069">
        <v>10</v>
      </c>
      <c r="H25069" t="s">
        <v>23652</v>
      </c>
      <c r="I25069">
        <v>27</v>
      </c>
      <c r="J25069" t="s">
        <v>31930</v>
      </c>
      <c r="K25069" t="s">
        <v>42812</v>
      </c>
      <c r="L25069" t="s">
        <v>42813</v>
      </c>
      <c r="M25069" t="s">
        <v>42817</v>
      </c>
      <c r="N25069">
        <v>0</v>
      </c>
      <c r="O25069">
        <v>2</v>
      </c>
      <c r="P25069" t="s">
        <v>10092</v>
      </c>
      <c r="Q25069" t="s">
        <v>3168</v>
      </c>
      <c r="R25069" t="s">
        <v>3168</v>
      </c>
      <c r="S25069" t="s">
        <v>32594</v>
      </c>
      <c r="T25069" t="s">
        <v>10093</v>
      </c>
      <c r="U25069" t="s">
        <v>31893</v>
      </c>
      <c r="V25069" t="s">
        <v>31902</v>
      </c>
      <c r="W25069">
        <v>5</v>
      </c>
      <c r="X25069" t="s">
        <v>3011</v>
      </c>
      <c r="Y25069">
        <v>3</v>
      </c>
      <c r="Z25069">
        <v>968.79904999999997</v>
      </c>
      <c r="AA25069">
        <v>2903.3753000000002</v>
      </c>
      <c r="AB25069">
        <v>43197.15234375</v>
      </c>
      <c r="AC25069">
        <v>4.0557999999999997E-2</v>
      </c>
      <c r="AD25069">
        <v>-0.30751000000000001</v>
      </c>
      <c r="AE25069">
        <v>-0.26695000000000002</v>
      </c>
      <c r="AF25069">
        <v>130.52000000000001</v>
      </c>
      <c r="AG25069">
        <v>1.8705000000000001</v>
      </c>
      <c r="AH25069">
        <v>129.97</v>
      </c>
      <c r="AI25069">
        <v>-0.55139000000000005</v>
      </c>
      <c r="AK25069">
        <v>0.94489979743957497</v>
      </c>
      <c r="AL25069" s="21">
        <v>7.7007999999999997E-9</v>
      </c>
      <c r="AM25069">
        <v>2</v>
      </c>
      <c r="AN25069">
        <v>15912</v>
      </c>
      <c r="AO25069">
        <v>125.04</v>
      </c>
      <c r="AP25069">
        <v>110.98</v>
      </c>
      <c r="AQ25069">
        <v>1</v>
      </c>
      <c r="AR25069">
        <v>60002000</v>
      </c>
      <c r="AT25069" t="s">
        <v>3099</v>
      </c>
    </row>
    <row r="25070" spans="1:46" x14ac:dyDescent="0.25">
      <c r="A25070">
        <v>25068</v>
      </c>
      <c r="B25070">
        <v>12</v>
      </c>
      <c r="C25070">
        <v>5675</v>
      </c>
      <c r="D25070">
        <v>6282</v>
      </c>
      <c r="E25070">
        <v>19383</v>
      </c>
      <c r="G25070">
        <v>10</v>
      </c>
      <c r="H25070" t="s">
        <v>23652</v>
      </c>
      <c r="I25070">
        <v>27</v>
      </c>
      <c r="J25070" t="s">
        <v>31930</v>
      </c>
      <c r="K25070" t="s">
        <v>42812</v>
      </c>
      <c r="L25070" t="s">
        <v>42813</v>
      </c>
      <c r="M25070" t="s">
        <v>42818</v>
      </c>
      <c r="N25070">
        <v>0</v>
      </c>
      <c r="O25070">
        <v>2</v>
      </c>
      <c r="P25070" t="s">
        <v>10092</v>
      </c>
      <c r="Q25070" t="s">
        <v>3168</v>
      </c>
      <c r="R25070" t="s">
        <v>3168</v>
      </c>
      <c r="S25070" t="s">
        <v>32594</v>
      </c>
      <c r="T25070" t="s">
        <v>10093</v>
      </c>
      <c r="U25070" t="s">
        <v>31893</v>
      </c>
      <c r="V25070" t="s">
        <v>31902</v>
      </c>
      <c r="W25070">
        <v>5</v>
      </c>
      <c r="X25070" t="s">
        <v>3011</v>
      </c>
      <c r="Y25070">
        <v>2</v>
      </c>
      <c r="Z25070">
        <v>1452.6949</v>
      </c>
      <c r="AA25070">
        <v>2903.3753000000002</v>
      </c>
      <c r="AB25070">
        <v>34981.08984375</v>
      </c>
      <c r="AC25070">
        <v>-0.12770000000000001</v>
      </c>
      <c r="AD25070">
        <v>-0.14566999999999999</v>
      </c>
      <c r="AE25070">
        <v>-0.27337</v>
      </c>
      <c r="AF25070">
        <v>130.44999999999999</v>
      </c>
      <c r="AG25070">
        <v>1.3781000000000001</v>
      </c>
      <c r="AH25070">
        <v>129.9</v>
      </c>
      <c r="AI25070">
        <v>-0.55139000000000005</v>
      </c>
      <c r="AK25070">
        <v>0.95083105564117398</v>
      </c>
      <c r="AL25070" s="21">
        <v>2.9839999999999998E-25</v>
      </c>
      <c r="AM25070">
        <v>1</v>
      </c>
      <c r="AN25070">
        <v>15845</v>
      </c>
      <c r="AO25070">
        <v>183.25</v>
      </c>
      <c r="AP25070">
        <v>173.27</v>
      </c>
      <c r="AQ25070">
        <v>1</v>
      </c>
      <c r="AR25070">
        <v>5905000</v>
      </c>
      <c r="AT25070" t="s">
        <v>3099</v>
      </c>
    </row>
    <row r="25071" spans="1:46" x14ac:dyDescent="0.25">
      <c r="A25071">
        <v>25069</v>
      </c>
      <c r="B25071">
        <v>12</v>
      </c>
      <c r="C25071">
        <v>5675</v>
      </c>
      <c r="D25071">
        <v>6282</v>
      </c>
      <c r="E25071">
        <v>19384</v>
      </c>
      <c r="G25071">
        <v>10</v>
      </c>
      <c r="H25071" t="s">
        <v>23652</v>
      </c>
      <c r="I25071">
        <v>27</v>
      </c>
      <c r="J25071" t="s">
        <v>31930</v>
      </c>
      <c r="K25071" t="s">
        <v>42812</v>
      </c>
      <c r="L25071" t="s">
        <v>42813</v>
      </c>
      <c r="M25071" t="s">
        <v>42819</v>
      </c>
      <c r="N25071">
        <v>0</v>
      </c>
      <c r="O25071">
        <v>2</v>
      </c>
      <c r="P25071" t="s">
        <v>10092</v>
      </c>
      <c r="Q25071" t="s">
        <v>3168</v>
      </c>
      <c r="R25071" t="s">
        <v>3168</v>
      </c>
      <c r="S25071" t="s">
        <v>32594</v>
      </c>
      <c r="T25071" t="s">
        <v>10093</v>
      </c>
      <c r="U25071" t="s">
        <v>31893</v>
      </c>
      <c r="V25071" t="s">
        <v>31897</v>
      </c>
      <c r="W25071">
        <v>6</v>
      </c>
      <c r="X25071" t="s">
        <v>3012</v>
      </c>
      <c r="Y25071">
        <v>3</v>
      </c>
      <c r="Z25071">
        <v>968.79904999999997</v>
      </c>
      <c r="AA25071">
        <v>2903.3753000000002</v>
      </c>
      <c r="AB25071">
        <v>43453.8828125</v>
      </c>
      <c r="AC25071">
        <v>-0.10992</v>
      </c>
      <c r="AD25071">
        <v>-0.27595999999999998</v>
      </c>
      <c r="AE25071">
        <v>-0.38588</v>
      </c>
      <c r="AF25071">
        <v>129.94999999999999</v>
      </c>
      <c r="AG25071">
        <v>1.3640000000000001</v>
      </c>
      <c r="AH25071">
        <v>130</v>
      </c>
      <c r="AI25071">
        <v>5.2475000000000001E-2</v>
      </c>
      <c r="AK25071">
        <v>0.93885749578475997</v>
      </c>
      <c r="AL25071" s="21">
        <v>1.0567E-8</v>
      </c>
      <c r="AM25071">
        <v>1</v>
      </c>
      <c r="AN25071">
        <v>18379</v>
      </c>
      <c r="AO25071">
        <v>120.41</v>
      </c>
      <c r="AP25071">
        <v>110.3</v>
      </c>
      <c r="AQ25071">
        <v>1</v>
      </c>
      <c r="AR25071">
        <v>77748000</v>
      </c>
      <c r="AT25071" t="s">
        <v>3099</v>
      </c>
    </row>
    <row r="25072" spans="1:46" x14ac:dyDescent="0.25">
      <c r="A25072">
        <v>25070</v>
      </c>
      <c r="B25072">
        <v>12</v>
      </c>
      <c r="C25072">
        <v>5675</v>
      </c>
      <c r="D25072">
        <v>6282</v>
      </c>
      <c r="E25072">
        <v>19385</v>
      </c>
      <c r="G25072">
        <v>10</v>
      </c>
      <c r="H25072" t="s">
        <v>23652</v>
      </c>
      <c r="I25072">
        <v>27</v>
      </c>
      <c r="J25072" t="s">
        <v>31930</v>
      </c>
      <c r="K25072" t="s">
        <v>42812</v>
      </c>
      <c r="L25072" t="s">
        <v>42813</v>
      </c>
      <c r="M25072" t="s">
        <v>42820</v>
      </c>
      <c r="N25072">
        <v>0</v>
      </c>
      <c r="O25072">
        <v>2</v>
      </c>
      <c r="P25072" t="s">
        <v>10092</v>
      </c>
      <c r="Q25072" t="s">
        <v>3168</v>
      </c>
      <c r="R25072" t="s">
        <v>3168</v>
      </c>
      <c r="S25072" t="s">
        <v>32594</v>
      </c>
      <c r="T25072" t="s">
        <v>10093</v>
      </c>
      <c r="U25072" t="s">
        <v>31893</v>
      </c>
      <c r="V25072" t="s">
        <v>31897</v>
      </c>
      <c r="W25072">
        <v>6</v>
      </c>
      <c r="X25072" t="s">
        <v>3012</v>
      </c>
      <c r="Y25072">
        <v>2</v>
      </c>
      <c r="Z25072">
        <v>1452.6949</v>
      </c>
      <c r="AA25072">
        <v>2903.3753000000002</v>
      </c>
      <c r="AB25072">
        <v>35394.34375</v>
      </c>
      <c r="AC25072">
        <v>-0.18165000000000001</v>
      </c>
      <c r="AD25072">
        <v>-6.3405000000000003E-2</v>
      </c>
      <c r="AE25072">
        <v>-0.24504999999999999</v>
      </c>
      <c r="AF25072">
        <v>129.93</v>
      </c>
      <c r="AG25072">
        <v>0.71008000000000004</v>
      </c>
      <c r="AH25072">
        <v>129.97999999999999</v>
      </c>
      <c r="AI25072">
        <v>5.2475000000000001E-2</v>
      </c>
      <c r="AK25072">
        <v>0.98888695240020796</v>
      </c>
      <c r="AL25072" s="21">
        <v>9.7598999999999997E-20</v>
      </c>
      <c r="AM25072">
        <v>1</v>
      </c>
      <c r="AN25072">
        <v>18394</v>
      </c>
      <c r="AO25072">
        <v>173.18</v>
      </c>
      <c r="AP25072">
        <v>173.18</v>
      </c>
      <c r="AQ25072">
        <v>1</v>
      </c>
      <c r="AR25072">
        <v>18450000</v>
      </c>
      <c r="AT25072" t="s">
        <v>3099</v>
      </c>
    </row>
    <row r="25073" spans="1:46" x14ac:dyDescent="0.25">
      <c r="A25073">
        <v>25071</v>
      </c>
      <c r="B25073">
        <v>12</v>
      </c>
      <c r="C25073">
        <v>5675</v>
      </c>
      <c r="D25073">
        <v>6282</v>
      </c>
      <c r="G25073">
        <v>10</v>
      </c>
      <c r="H25073" t="s">
        <v>23652</v>
      </c>
      <c r="I25073">
        <v>27</v>
      </c>
      <c r="J25073" t="s">
        <v>31930</v>
      </c>
      <c r="N25073">
        <v>0</v>
      </c>
      <c r="O25073">
        <v>2</v>
      </c>
      <c r="P25073" t="s">
        <v>10092</v>
      </c>
      <c r="Q25073" t="s">
        <v>3168</v>
      </c>
      <c r="R25073" t="s">
        <v>3168</v>
      </c>
      <c r="S25073" t="s">
        <v>32594</v>
      </c>
      <c r="T25073" t="s">
        <v>10093</v>
      </c>
      <c r="U25073" t="s">
        <v>31898</v>
      </c>
      <c r="V25073" t="s">
        <v>31896</v>
      </c>
      <c r="W25073">
        <v>3</v>
      </c>
      <c r="X25073" t="s">
        <v>3014</v>
      </c>
      <c r="Y25073">
        <v>2</v>
      </c>
      <c r="Z25073">
        <v>1452.6949</v>
      </c>
      <c r="AA25073">
        <v>2903.3753000000002</v>
      </c>
      <c r="AB25073">
        <v>35663.7890625</v>
      </c>
      <c r="AC25073">
        <v>-0.45582</v>
      </c>
      <c r="AD25073">
        <v>4.9068000000000001E-2</v>
      </c>
      <c r="AE25073">
        <v>-0.40675</v>
      </c>
      <c r="AF25073">
        <v>130.22999999999999</v>
      </c>
      <c r="AG25073">
        <v>0.24878</v>
      </c>
      <c r="AH25073">
        <v>129.93</v>
      </c>
      <c r="AI25073">
        <v>-0.29836000000000001</v>
      </c>
      <c r="AJ25073">
        <v>3.1433000000000003E-2</v>
      </c>
      <c r="AK25073" t="s">
        <v>9099</v>
      </c>
      <c r="AL25073">
        <v>1</v>
      </c>
      <c r="AM25073">
        <v>0</v>
      </c>
      <c r="AO25073" t="s">
        <v>9099</v>
      </c>
      <c r="AP25073" t="s">
        <v>9099</v>
      </c>
      <c r="AQ25073">
        <v>0</v>
      </c>
      <c r="AR25073">
        <v>1173400</v>
      </c>
      <c r="AT25073" t="s">
        <v>3099</v>
      </c>
    </row>
    <row r="25074" spans="1:46" x14ac:dyDescent="0.25">
      <c r="A25074">
        <v>25072</v>
      </c>
      <c r="B25074">
        <v>12</v>
      </c>
      <c r="C25074">
        <v>5675</v>
      </c>
      <c r="D25074">
        <v>6282</v>
      </c>
      <c r="G25074">
        <v>10</v>
      </c>
      <c r="H25074" t="s">
        <v>23652</v>
      </c>
      <c r="I25074">
        <v>27</v>
      </c>
      <c r="J25074" t="s">
        <v>31930</v>
      </c>
      <c r="N25074">
        <v>0</v>
      </c>
      <c r="O25074">
        <v>2</v>
      </c>
      <c r="P25074" t="s">
        <v>10092</v>
      </c>
      <c r="Q25074" t="s">
        <v>3168</v>
      </c>
      <c r="R25074" t="s">
        <v>3168</v>
      </c>
      <c r="S25074" t="s">
        <v>32594</v>
      </c>
      <c r="T25074" t="s">
        <v>10093</v>
      </c>
      <c r="U25074" t="s">
        <v>31898</v>
      </c>
      <c r="V25074" t="s">
        <v>31901</v>
      </c>
      <c r="W25074">
        <v>4</v>
      </c>
      <c r="X25074" t="s">
        <v>3010</v>
      </c>
      <c r="Y25074">
        <v>2</v>
      </c>
      <c r="Z25074">
        <v>1452.6949</v>
      </c>
      <c r="AA25074">
        <v>2903.3753000000002</v>
      </c>
      <c r="AB25074">
        <v>35083.6015625</v>
      </c>
      <c r="AC25074">
        <v>9.4644000000000006E-2</v>
      </c>
      <c r="AD25074">
        <v>-0.45385999999999999</v>
      </c>
      <c r="AE25074">
        <v>-0.35921999999999998</v>
      </c>
      <c r="AF25074">
        <v>130.21</v>
      </c>
      <c r="AG25074">
        <v>0.54491999999999996</v>
      </c>
      <c r="AH25074">
        <v>129.91</v>
      </c>
      <c r="AI25074">
        <v>-0.30048000000000002</v>
      </c>
      <c r="AJ25074">
        <v>7.9650999999999993E-3</v>
      </c>
      <c r="AK25074" t="s">
        <v>9099</v>
      </c>
      <c r="AL25074">
        <v>1</v>
      </c>
      <c r="AM25074">
        <v>0</v>
      </c>
      <c r="AO25074" t="s">
        <v>9099</v>
      </c>
      <c r="AP25074" t="s">
        <v>9099</v>
      </c>
      <c r="AQ25074">
        <v>0</v>
      </c>
      <c r="AR25074">
        <v>5024300</v>
      </c>
      <c r="AT25074" t="s">
        <v>3099</v>
      </c>
    </row>
    <row r="25075" spans="1:46" x14ac:dyDescent="0.25">
      <c r="A25075">
        <v>25073</v>
      </c>
      <c r="B25075">
        <v>12</v>
      </c>
      <c r="C25075">
        <v>5675</v>
      </c>
      <c r="D25075">
        <v>6283</v>
      </c>
      <c r="E25075">
        <v>19386</v>
      </c>
      <c r="G25075">
        <v>10</v>
      </c>
      <c r="H25075" t="s">
        <v>23652</v>
      </c>
      <c r="I25075">
        <v>27</v>
      </c>
      <c r="J25075" t="s">
        <v>31868</v>
      </c>
      <c r="K25075" t="s">
        <v>42821</v>
      </c>
      <c r="L25075" t="s">
        <v>42822</v>
      </c>
      <c r="M25075" t="s">
        <v>42823</v>
      </c>
      <c r="N25075">
        <v>0</v>
      </c>
      <c r="O25075">
        <v>1</v>
      </c>
      <c r="P25075" t="s">
        <v>10092</v>
      </c>
      <c r="Q25075" t="s">
        <v>3168</v>
      </c>
      <c r="R25075" t="s">
        <v>3168</v>
      </c>
      <c r="S25075" t="s">
        <v>32594</v>
      </c>
      <c r="T25075" t="s">
        <v>10093</v>
      </c>
      <c r="U25075" t="s">
        <v>31893</v>
      </c>
      <c r="V25075" t="s">
        <v>31896</v>
      </c>
      <c r="W25075">
        <v>3</v>
      </c>
      <c r="X25075" t="s">
        <v>3014</v>
      </c>
      <c r="Y25075">
        <v>3</v>
      </c>
      <c r="Z25075">
        <v>963.46740999999997</v>
      </c>
      <c r="AA25075">
        <v>2887.3804</v>
      </c>
      <c r="AB25075">
        <v>42600.38671875</v>
      </c>
      <c r="AC25075">
        <v>-0.53912000000000004</v>
      </c>
      <c r="AD25075">
        <v>-0.43464000000000003</v>
      </c>
      <c r="AE25075">
        <v>-0.97375999999999996</v>
      </c>
      <c r="AF25075">
        <v>149.80000000000001</v>
      </c>
      <c r="AG25075">
        <v>1.2776000000000001</v>
      </c>
      <c r="AH25075">
        <v>149.61000000000001</v>
      </c>
      <c r="AI25075">
        <v>-0.19808999999999999</v>
      </c>
      <c r="AK25075">
        <v>0.96115589141845703</v>
      </c>
      <c r="AL25075" s="21">
        <v>4.7072000000000002E-26</v>
      </c>
      <c r="AM25075">
        <v>1</v>
      </c>
      <c r="AN25075">
        <v>19344</v>
      </c>
      <c r="AO25075">
        <v>202.22</v>
      </c>
      <c r="AP25075">
        <v>163.98</v>
      </c>
      <c r="AQ25075">
        <v>2</v>
      </c>
      <c r="AR25075">
        <v>6594500</v>
      </c>
      <c r="AT25075" t="s">
        <v>3099</v>
      </c>
    </row>
    <row r="25076" spans="1:46" x14ac:dyDescent="0.25">
      <c r="A25076">
        <v>25074</v>
      </c>
      <c r="B25076">
        <v>12</v>
      </c>
      <c r="C25076">
        <v>5675</v>
      </c>
      <c r="D25076">
        <v>6283</v>
      </c>
      <c r="E25076">
        <v>19387</v>
      </c>
      <c r="G25076">
        <v>10</v>
      </c>
      <c r="H25076" t="s">
        <v>23652</v>
      </c>
      <c r="I25076">
        <v>27</v>
      </c>
      <c r="J25076" t="s">
        <v>31868</v>
      </c>
      <c r="K25076" t="s">
        <v>42824</v>
      </c>
      <c r="L25076" t="s">
        <v>42825</v>
      </c>
      <c r="M25076" t="s">
        <v>42826</v>
      </c>
      <c r="N25076">
        <v>0</v>
      </c>
      <c r="O25076">
        <v>1</v>
      </c>
      <c r="P25076" t="s">
        <v>10092</v>
      </c>
      <c r="Q25076" t="s">
        <v>3168</v>
      </c>
      <c r="R25076" t="s">
        <v>3168</v>
      </c>
      <c r="S25076" t="s">
        <v>32594</v>
      </c>
      <c r="T25076" t="s">
        <v>10093</v>
      </c>
      <c r="U25076" t="s">
        <v>31893</v>
      </c>
      <c r="V25076" t="s">
        <v>31901</v>
      </c>
      <c r="W25076">
        <v>4</v>
      </c>
      <c r="X25076" t="s">
        <v>3010</v>
      </c>
      <c r="Y25076">
        <v>3</v>
      </c>
      <c r="Z25076">
        <v>963.46740999999997</v>
      </c>
      <c r="AA25076">
        <v>2887.3804</v>
      </c>
      <c r="AB25076">
        <v>43081.61328125</v>
      </c>
      <c r="AC25076">
        <v>0.55532999999999999</v>
      </c>
      <c r="AD25076">
        <v>-0.35206999999999999</v>
      </c>
      <c r="AE25076">
        <v>0.20326</v>
      </c>
      <c r="AF25076">
        <v>141.27000000000001</v>
      </c>
      <c r="AG25076">
        <v>0.96367999999999998</v>
      </c>
      <c r="AH25076">
        <v>141.07</v>
      </c>
      <c r="AI25076">
        <v>-0.20022999999999999</v>
      </c>
      <c r="AK25076">
        <v>0.94467508792877197</v>
      </c>
      <c r="AL25076" s="21">
        <v>4.3018000000000002E-9</v>
      </c>
      <c r="AM25076">
        <v>1</v>
      </c>
      <c r="AN25076">
        <v>18755</v>
      </c>
      <c r="AO25076">
        <v>130.83000000000001</v>
      </c>
      <c r="AP25076">
        <v>114.53</v>
      </c>
      <c r="AQ25076">
        <v>2</v>
      </c>
      <c r="AR25076">
        <v>22932000</v>
      </c>
      <c r="AT25076" t="s">
        <v>3099</v>
      </c>
    </row>
    <row r="25077" spans="1:46" x14ac:dyDescent="0.25">
      <c r="A25077">
        <v>25075</v>
      </c>
      <c r="B25077">
        <v>12</v>
      </c>
      <c r="C25077">
        <v>5675</v>
      </c>
      <c r="D25077">
        <v>6283</v>
      </c>
      <c r="E25077">
        <v>19388</v>
      </c>
      <c r="G25077">
        <v>10</v>
      </c>
      <c r="H25077" t="s">
        <v>23652</v>
      </c>
      <c r="I25077">
        <v>27</v>
      </c>
      <c r="J25077" t="s">
        <v>31868</v>
      </c>
      <c r="K25077" t="s">
        <v>42821</v>
      </c>
      <c r="L25077" t="s">
        <v>42822</v>
      </c>
      <c r="M25077" t="s">
        <v>42827</v>
      </c>
      <c r="N25077">
        <v>0</v>
      </c>
      <c r="O25077">
        <v>1</v>
      </c>
      <c r="P25077" t="s">
        <v>10092</v>
      </c>
      <c r="Q25077" t="s">
        <v>3168</v>
      </c>
      <c r="R25077" t="s">
        <v>3168</v>
      </c>
      <c r="S25077" t="s">
        <v>32594</v>
      </c>
      <c r="T25077" t="s">
        <v>10093</v>
      </c>
      <c r="U25077" t="s">
        <v>31893</v>
      </c>
      <c r="V25077" t="s">
        <v>31901</v>
      </c>
      <c r="W25077">
        <v>4</v>
      </c>
      <c r="X25077" t="s">
        <v>3010</v>
      </c>
      <c r="Y25077">
        <v>3</v>
      </c>
      <c r="Z25077">
        <v>963.46740999999997</v>
      </c>
      <c r="AA25077">
        <v>2887.3804</v>
      </c>
      <c r="AB25077">
        <v>42724.23828125</v>
      </c>
      <c r="AC25077">
        <v>7.3732000000000006E-2</v>
      </c>
      <c r="AD25077">
        <v>-0.40544999999999998</v>
      </c>
      <c r="AE25077">
        <v>-0.33172000000000001</v>
      </c>
      <c r="AF25077">
        <v>149.66999999999999</v>
      </c>
      <c r="AG25077">
        <v>1.4464999999999999</v>
      </c>
      <c r="AH25077">
        <v>149.57</v>
      </c>
      <c r="AI25077">
        <v>-9.9975999999999995E-2</v>
      </c>
      <c r="AK25077">
        <v>0.96918171644210804</v>
      </c>
      <c r="AL25077" s="21">
        <v>7.0188999999999998E-6</v>
      </c>
      <c r="AM25077">
        <v>1</v>
      </c>
      <c r="AN25077">
        <v>19633</v>
      </c>
      <c r="AO25077">
        <v>107.21</v>
      </c>
      <c r="AP25077">
        <v>86.19</v>
      </c>
      <c r="AQ25077">
        <v>2</v>
      </c>
      <c r="AR25077">
        <v>26753000</v>
      </c>
      <c r="AT25077" t="s">
        <v>3099</v>
      </c>
    </row>
    <row r="25078" spans="1:46" x14ac:dyDescent="0.25">
      <c r="A25078">
        <v>25076</v>
      </c>
      <c r="B25078">
        <v>12</v>
      </c>
      <c r="C25078">
        <v>5675</v>
      </c>
      <c r="D25078">
        <v>6283</v>
      </c>
      <c r="E25078" t="s">
        <v>42828</v>
      </c>
      <c r="G25078">
        <v>10</v>
      </c>
      <c r="H25078" t="s">
        <v>23652</v>
      </c>
      <c r="I25078">
        <v>27</v>
      </c>
      <c r="J25078" t="s">
        <v>31868</v>
      </c>
      <c r="K25078" t="s">
        <v>42824</v>
      </c>
      <c r="L25078" t="s">
        <v>42825</v>
      </c>
      <c r="M25078" t="s">
        <v>42829</v>
      </c>
      <c r="N25078">
        <v>0</v>
      </c>
      <c r="O25078">
        <v>1</v>
      </c>
      <c r="P25078" t="s">
        <v>10092</v>
      </c>
      <c r="Q25078" t="s">
        <v>3168</v>
      </c>
      <c r="R25078" t="s">
        <v>3168</v>
      </c>
      <c r="S25078" t="s">
        <v>32594</v>
      </c>
      <c r="T25078" t="s">
        <v>10093</v>
      </c>
      <c r="U25078" t="s">
        <v>31893</v>
      </c>
      <c r="V25078" t="s">
        <v>31902</v>
      </c>
      <c r="W25078">
        <v>5</v>
      </c>
      <c r="X25078" t="s">
        <v>3011</v>
      </c>
      <c r="Y25078">
        <v>3</v>
      </c>
      <c r="Z25078">
        <v>963.46740999999997</v>
      </c>
      <c r="AA25078">
        <v>2887.3804</v>
      </c>
      <c r="AB25078">
        <v>43019.93359375</v>
      </c>
      <c r="AC25078">
        <v>-0.10903</v>
      </c>
      <c r="AD25078">
        <v>-0.45437</v>
      </c>
      <c r="AE25078">
        <v>-0.56338999999999995</v>
      </c>
      <c r="AF25078">
        <v>141.56</v>
      </c>
      <c r="AG25078">
        <v>2.0238</v>
      </c>
      <c r="AH25078">
        <v>141.11000000000001</v>
      </c>
      <c r="AI25078">
        <v>-0.45113999999999999</v>
      </c>
      <c r="AK25078">
        <v>0.97585958242416404</v>
      </c>
      <c r="AL25078" s="21">
        <v>1.0727E-19</v>
      </c>
      <c r="AM25078">
        <v>2</v>
      </c>
      <c r="AN25078">
        <v>17083</v>
      </c>
      <c r="AO25078">
        <v>172.69</v>
      </c>
      <c r="AP25078">
        <v>155.97999999999999</v>
      </c>
      <c r="AQ25078">
        <v>2</v>
      </c>
      <c r="AR25078">
        <v>36194000</v>
      </c>
      <c r="AT25078" t="s">
        <v>3099</v>
      </c>
    </row>
    <row r="25079" spans="1:46" x14ac:dyDescent="0.25">
      <c r="A25079">
        <v>25077</v>
      </c>
      <c r="B25079">
        <v>12</v>
      </c>
      <c r="C25079">
        <v>5675</v>
      </c>
      <c r="D25079">
        <v>6283</v>
      </c>
      <c r="E25079">
        <v>19391</v>
      </c>
      <c r="G25079">
        <v>10</v>
      </c>
      <c r="H25079" t="s">
        <v>23652</v>
      </c>
      <c r="I25079">
        <v>27</v>
      </c>
      <c r="J25079" t="s">
        <v>31868</v>
      </c>
      <c r="K25079" t="s">
        <v>42824</v>
      </c>
      <c r="L25079" t="s">
        <v>42825</v>
      </c>
      <c r="M25079" t="s">
        <v>42830</v>
      </c>
      <c r="N25079">
        <v>0</v>
      </c>
      <c r="O25079">
        <v>1</v>
      </c>
      <c r="P25079" t="s">
        <v>10092</v>
      </c>
      <c r="Q25079" t="s">
        <v>3168</v>
      </c>
      <c r="R25079" t="s">
        <v>3168</v>
      </c>
      <c r="S25079" t="s">
        <v>32594</v>
      </c>
      <c r="T25079" t="s">
        <v>10093</v>
      </c>
      <c r="U25079" t="s">
        <v>31893</v>
      </c>
      <c r="V25079" t="s">
        <v>31902</v>
      </c>
      <c r="W25079">
        <v>5</v>
      </c>
      <c r="X25079" t="s">
        <v>3011</v>
      </c>
      <c r="Y25079">
        <v>2</v>
      </c>
      <c r="Z25079">
        <v>1444.6975</v>
      </c>
      <c r="AA25079">
        <v>2887.3804</v>
      </c>
      <c r="AB25079">
        <v>35541.61328125</v>
      </c>
      <c r="AC25079">
        <v>-0.23549999999999999</v>
      </c>
      <c r="AD25079">
        <v>-0.20635000000000001</v>
      </c>
      <c r="AE25079">
        <v>-0.44185999999999998</v>
      </c>
      <c r="AF25079">
        <v>141.47</v>
      </c>
      <c r="AG25079">
        <v>0.84782000000000002</v>
      </c>
      <c r="AH25079">
        <v>141.02000000000001</v>
      </c>
      <c r="AI25079">
        <v>-0.45113999999999999</v>
      </c>
      <c r="AK25079">
        <v>0.98463451862335205</v>
      </c>
      <c r="AL25079" s="21">
        <v>1.6991000000000001E-25</v>
      </c>
      <c r="AM25079">
        <v>1</v>
      </c>
      <c r="AN25079">
        <v>17014</v>
      </c>
      <c r="AO25079">
        <v>193.42</v>
      </c>
      <c r="AP25079">
        <v>164.36</v>
      </c>
      <c r="AQ25079">
        <v>2</v>
      </c>
      <c r="AR25079">
        <v>4551600</v>
      </c>
      <c r="AT25079" t="s">
        <v>3099</v>
      </c>
    </row>
    <row r="25080" spans="1:46" x14ac:dyDescent="0.25">
      <c r="A25080">
        <v>25078</v>
      </c>
      <c r="B25080">
        <v>12</v>
      </c>
      <c r="C25080">
        <v>5675</v>
      </c>
      <c r="D25080">
        <v>6283</v>
      </c>
      <c r="E25080">
        <v>19392</v>
      </c>
      <c r="G25080">
        <v>10</v>
      </c>
      <c r="H25080" t="s">
        <v>23652</v>
      </c>
      <c r="I25080">
        <v>27</v>
      </c>
      <c r="J25080" t="s">
        <v>31868</v>
      </c>
      <c r="K25080" t="s">
        <v>42821</v>
      </c>
      <c r="L25080" t="s">
        <v>42822</v>
      </c>
      <c r="M25080" t="s">
        <v>42831</v>
      </c>
      <c r="N25080">
        <v>0</v>
      </c>
      <c r="O25080">
        <v>1</v>
      </c>
      <c r="P25080" t="s">
        <v>10092</v>
      </c>
      <c r="Q25080" t="s">
        <v>3168</v>
      </c>
      <c r="R25080" t="s">
        <v>3168</v>
      </c>
      <c r="S25080" t="s">
        <v>32594</v>
      </c>
      <c r="T25080" t="s">
        <v>10093</v>
      </c>
      <c r="U25080" t="s">
        <v>31893</v>
      </c>
      <c r="V25080" t="s">
        <v>31902</v>
      </c>
      <c r="W25080">
        <v>5</v>
      </c>
      <c r="X25080" t="s">
        <v>3011</v>
      </c>
      <c r="Y25080">
        <v>2</v>
      </c>
      <c r="Z25080">
        <v>1444.6975</v>
      </c>
      <c r="AA25080">
        <v>2887.3804</v>
      </c>
      <c r="AB25080">
        <v>35192.00390625</v>
      </c>
      <c r="AC25080">
        <v>-7.6951000000000006E-2</v>
      </c>
      <c r="AD25080">
        <v>-0.26568000000000003</v>
      </c>
      <c r="AE25080">
        <v>-0.34264</v>
      </c>
      <c r="AF25080">
        <v>149.97</v>
      </c>
      <c r="AG25080">
        <v>1.0891999999999999</v>
      </c>
      <c r="AH25080">
        <v>149.62</v>
      </c>
      <c r="AI25080">
        <v>-0.35088999999999998</v>
      </c>
      <c r="AK25080">
        <v>0.95166653394699097</v>
      </c>
      <c r="AL25080" s="21">
        <v>4.9357999999999996E-34</v>
      </c>
      <c r="AM25080">
        <v>1</v>
      </c>
      <c r="AN25080">
        <v>17816</v>
      </c>
      <c r="AO25080">
        <v>227.6</v>
      </c>
      <c r="AP25080">
        <v>227.6</v>
      </c>
      <c r="AQ25080">
        <v>2</v>
      </c>
      <c r="AR25080">
        <v>3553000</v>
      </c>
      <c r="AT25080" t="s">
        <v>3099</v>
      </c>
    </row>
    <row r="25081" spans="1:46" x14ac:dyDescent="0.25">
      <c r="A25081">
        <v>25079</v>
      </c>
      <c r="B25081">
        <v>12</v>
      </c>
      <c r="C25081">
        <v>5675</v>
      </c>
      <c r="D25081">
        <v>6283</v>
      </c>
      <c r="E25081">
        <v>19393</v>
      </c>
      <c r="G25081">
        <v>10</v>
      </c>
      <c r="H25081" t="s">
        <v>23652</v>
      </c>
      <c r="I25081">
        <v>27</v>
      </c>
      <c r="J25081" t="s">
        <v>31868</v>
      </c>
      <c r="K25081" t="s">
        <v>42821</v>
      </c>
      <c r="L25081" t="s">
        <v>42822</v>
      </c>
      <c r="M25081" t="s">
        <v>42832</v>
      </c>
      <c r="N25081">
        <v>0</v>
      </c>
      <c r="O25081">
        <v>1</v>
      </c>
      <c r="P25081" t="s">
        <v>10092</v>
      </c>
      <c r="Q25081" t="s">
        <v>3168</v>
      </c>
      <c r="R25081" t="s">
        <v>3168</v>
      </c>
      <c r="S25081" t="s">
        <v>32594</v>
      </c>
      <c r="T25081" t="s">
        <v>10093</v>
      </c>
      <c r="U25081" t="s">
        <v>31893</v>
      </c>
      <c r="V25081" t="s">
        <v>31902</v>
      </c>
      <c r="W25081">
        <v>5</v>
      </c>
      <c r="X25081" t="s">
        <v>3011</v>
      </c>
      <c r="Y25081">
        <v>3</v>
      </c>
      <c r="Z25081">
        <v>963.46740999999997</v>
      </c>
      <c r="AA25081">
        <v>2887.3804</v>
      </c>
      <c r="AB25081">
        <v>42920.046875</v>
      </c>
      <c r="AC25081">
        <v>6.9478999999999999E-2</v>
      </c>
      <c r="AD25081">
        <v>-0.44990000000000002</v>
      </c>
      <c r="AE25081">
        <v>-0.38041999999999998</v>
      </c>
      <c r="AF25081">
        <v>150.04</v>
      </c>
      <c r="AG25081">
        <v>2.9236</v>
      </c>
      <c r="AH25081">
        <v>149.69</v>
      </c>
      <c r="AI25081">
        <v>-0.35088999999999998</v>
      </c>
      <c r="AK25081">
        <v>0.95927155017852805</v>
      </c>
      <c r="AL25081" s="21">
        <v>6.5341000000000003E-20</v>
      </c>
      <c r="AM25081">
        <v>1</v>
      </c>
      <c r="AN25081">
        <v>17857</v>
      </c>
      <c r="AO25081">
        <v>176.67</v>
      </c>
      <c r="AP25081">
        <v>144.9</v>
      </c>
      <c r="AQ25081">
        <v>2</v>
      </c>
      <c r="AR25081">
        <v>32652000</v>
      </c>
      <c r="AT25081" t="s">
        <v>3099</v>
      </c>
    </row>
    <row r="25082" spans="1:46" x14ac:dyDescent="0.25">
      <c r="A25082">
        <v>25080</v>
      </c>
      <c r="B25082">
        <v>12</v>
      </c>
      <c r="C25082">
        <v>5675</v>
      </c>
      <c r="D25082">
        <v>6283</v>
      </c>
      <c r="E25082">
        <v>19394</v>
      </c>
      <c r="G25082">
        <v>10</v>
      </c>
      <c r="H25082" t="s">
        <v>23652</v>
      </c>
      <c r="I25082">
        <v>27</v>
      </c>
      <c r="J25082" t="s">
        <v>31868</v>
      </c>
      <c r="K25082" t="s">
        <v>42824</v>
      </c>
      <c r="L25082" t="s">
        <v>42825</v>
      </c>
      <c r="M25082" t="s">
        <v>42833</v>
      </c>
      <c r="N25082">
        <v>0</v>
      </c>
      <c r="O25082">
        <v>1</v>
      </c>
      <c r="P25082" t="s">
        <v>10092</v>
      </c>
      <c r="Q25082" t="s">
        <v>3168</v>
      </c>
      <c r="R25082" t="s">
        <v>3168</v>
      </c>
      <c r="S25082" t="s">
        <v>32594</v>
      </c>
      <c r="T25082" t="s">
        <v>10093</v>
      </c>
      <c r="U25082" t="s">
        <v>31893</v>
      </c>
      <c r="V25082" t="s">
        <v>31897</v>
      </c>
      <c r="W25082">
        <v>6</v>
      </c>
      <c r="X25082" t="s">
        <v>3012</v>
      </c>
      <c r="Y25082">
        <v>3</v>
      </c>
      <c r="Z25082">
        <v>963.46740999999997</v>
      </c>
      <c r="AA25082">
        <v>2887.3804</v>
      </c>
      <c r="AB25082">
        <v>42762.99609375</v>
      </c>
      <c r="AC25082">
        <v>-0.24399000000000001</v>
      </c>
      <c r="AD25082">
        <v>-0.36187000000000002</v>
      </c>
      <c r="AE25082">
        <v>-0.60585999999999995</v>
      </c>
      <c r="AF25082">
        <v>141</v>
      </c>
      <c r="AG25082">
        <v>0.96262000000000003</v>
      </c>
      <c r="AH25082">
        <v>141.15</v>
      </c>
      <c r="AI25082">
        <v>0.15273</v>
      </c>
      <c r="AK25082">
        <v>0.96681565046310403</v>
      </c>
      <c r="AL25082" s="21">
        <v>2.7752999999999999E-25</v>
      </c>
      <c r="AM25082">
        <v>1</v>
      </c>
      <c r="AN25082">
        <v>19851</v>
      </c>
      <c r="AO25082">
        <v>185.71</v>
      </c>
      <c r="AP25082">
        <v>170.95</v>
      </c>
      <c r="AQ25082">
        <v>2</v>
      </c>
      <c r="AR25082">
        <v>19896000</v>
      </c>
      <c r="AT25082" t="s">
        <v>3099</v>
      </c>
    </row>
    <row r="25083" spans="1:46" x14ac:dyDescent="0.25">
      <c r="A25083">
        <v>25081</v>
      </c>
      <c r="B25083">
        <v>12</v>
      </c>
      <c r="C25083">
        <v>5675</v>
      </c>
      <c r="D25083">
        <v>6283</v>
      </c>
      <c r="E25083">
        <v>19395</v>
      </c>
      <c r="G25083">
        <v>10</v>
      </c>
      <c r="H25083" t="s">
        <v>23652</v>
      </c>
      <c r="I25083">
        <v>27</v>
      </c>
      <c r="J25083" t="s">
        <v>31868</v>
      </c>
      <c r="K25083" t="s">
        <v>42821</v>
      </c>
      <c r="L25083" t="s">
        <v>42822</v>
      </c>
      <c r="M25083" t="s">
        <v>42834</v>
      </c>
      <c r="N25083">
        <v>0</v>
      </c>
      <c r="O25083">
        <v>1</v>
      </c>
      <c r="P25083" t="s">
        <v>10092</v>
      </c>
      <c r="Q25083" t="s">
        <v>3168</v>
      </c>
      <c r="R25083" t="s">
        <v>3168</v>
      </c>
      <c r="S25083" t="s">
        <v>32594</v>
      </c>
      <c r="T25083" t="s">
        <v>10093</v>
      </c>
      <c r="U25083" t="s">
        <v>31893</v>
      </c>
      <c r="V25083" t="s">
        <v>31897</v>
      </c>
      <c r="W25083">
        <v>6</v>
      </c>
      <c r="X25083" t="s">
        <v>3012</v>
      </c>
      <c r="Y25083">
        <v>3</v>
      </c>
      <c r="Z25083">
        <v>963.46740999999997</v>
      </c>
      <c r="AA25083">
        <v>2887.3804</v>
      </c>
      <c r="AB25083">
        <v>42678.3671875</v>
      </c>
      <c r="AC25083">
        <v>-8.2158999999999996E-2</v>
      </c>
      <c r="AD25083">
        <v>-0.40294999999999997</v>
      </c>
      <c r="AE25083">
        <v>-0.48510999999999999</v>
      </c>
      <c r="AF25083">
        <v>149.47</v>
      </c>
      <c r="AG25083">
        <v>1.2961</v>
      </c>
      <c r="AH25083">
        <v>149.62</v>
      </c>
      <c r="AI25083">
        <v>0.15273</v>
      </c>
      <c r="AK25083">
        <v>0.98236876726150502</v>
      </c>
      <c r="AL25083" s="21">
        <v>1.2511E-8</v>
      </c>
      <c r="AM25083">
        <v>1</v>
      </c>
      <c r="AN25083">
        <v>20886</v>
      </c>
      <c r="AO25083">
        <v>118.16</v>
      </c>
      <c r="AP25083">
        <v>97.477999999999994</v>
      </c>
      <c r="AQ25083">
        <v>2</v>
      </c>
      <c r="AR25083">
        <v>49749000</v>
      </c>
      <c r="AT25083" t="s">
        <v>3099</v>
      </c>
    </row>
    <row r="25084" spans="1:46" x14ac:dyDescent="0.25">
      <c r="A25084">
        <v>25082</v>
      </c>
      <c r="B25084">
        <v>12</v>
      </c>
      <c r="C25084">
        <v>5675</v>
      </c>
      <c r="D25084">
        <v>6283</v>
      </c>
      <c r="E25084">
        <v>19396</v>
      </c>
      <c r="G25084">
        <v>10</v>
      </c>
      <c r="H25084" t="s">
        <v>23652</v>
      </c>
      <c r="I25084">
        <v>27</v>
      </c>
      <c r="J25084" t="s">
        <v>31868</v>
      </c>
      <c r="K25084" t="s">
        <v>42821</v>
      </c>
      <c r="L25084" t="s">
        <v>42822</v>
      </c>
      <c r="M25084" t="s">
        <v>42835</v>
      </c>
      <c r="N25084">
        <v>0</v>
      </c>
      <c r="O25084">
        <v>1</v>
      </c>
      <c r="P25084" t="s">
        <v>10092</v>
      </c>
      <c r="Q25084" t="s">
        <v>3168</v>
      </c>
      <c r="R25084" t="s">
        <v>3168</v>
      </c>
      <c r="S25084" t="s">
        <v>32594</v>
      </c>
      <c r="T25084" t="s">
        <v>10093</v>
      </c>
      <c r="U25084" t="s">
        <v>31893</v>
      </c>
      <c r="V25084" t="s">
        <v>31897</v>
      </c>
      <c r="W25084">
        <v>6</v>
      </c>
      <c r="X25084" t="s">
        <v>3012</v>
      </c>
      <c r="Y25084">
        <v>2</v>
      </c>
      <c r="Z25084">
        <v>1444.6975</v>
      </c>
      <c r="AA25084">
        <v>2887.3804</v>
      </c>
      <c r="AB25084">
        <v>35546.109375</v>
      </c>
      <c r="AC25084">
        <v>-0.15445999999999999</v>
      </c>
      <c r="AD25084">
        <v>-0.25552000000000002</v>
      </c>
      <c r="AE25084">
        <v>-0.40998000000000001</v>
      </c>
      <c r="AF25084">
        <v>149.46</v>
      </c>
      <c r="AG25084">
        <v>0.76436999999999999</v>
      </c>
      <c r="AH25084">
        <v>149.61000000000001</v>
      </c>
      <c r="AI25084">
        <v>0.15273</v>
      </c>
      <c r="AK25084">
        <v>0.97394859790802002</v>
      </c>
      <c r="AL25084" s="21">
        <v>1.3659E-19</v>
      </c>
      <c r="AM25084">
        <v>1</v>
      </c>
      <c r="AN25084">
        <v>20894</v>
      </c>
      <c r="AO25084">
        <v>169.9</v>
      </c>
      <c r="AP25084">
        <v>159.63999999999999</v>
      </c>
      <c r="AQ25084">
        <v>2</v>
      </c>
      <c r="AR25084">
        <v>9004700</v>
      </c>
      <c r="AT25084" t="s">
        <v>3099</v>
      </c>
    </row>
    <row r="25085" spans="1:46" x14ac:dyDescent="0.25">
      <c r="A25085">
        <v>25083</v>
      </c>
      <c r="B25085">
        <v>12</v>
      </c>
      <c r="C25085">
        <v>5675</v>
      </c>
      <c r="D25085">
        <v>6283</v>
      </c>
      <c r="G25085">
        <v>10</v>
      </c>
      <c r="H25085" t="s">
        <v>23652</v>
      </c>
      <c r="I25085">
        <v>27</v>
      </c>
      <c r="J25085" t="s">
        <v>31868</v>
      </c>
      <c r="N25085">
        <v>0</v>
      </c>
      <c r="O25085">
        <v>1</v>
      </c>
      <c r="P25085" t="s">
        <v>10092</v>
      </c>
      <c r="Q25085" t="s">
        <v>3168</v>
      </c>
      <c r="R25085" t="s">
        <v>3168</v>
      </c>
      <c r="S25085" t="s">
        <v>32594</v>
      </c>
      <c r="T25085" t="s">
        <v>10093</v>
      </c>
      <c r="U25085" t="s">
        <v>31898</v>
      </c>
      <c r="V25085" t="s">
        <v>31895</v>
      </c>
      <c r="W25085">
        <v>2</v>
      </c>
      <c r="X25085" t="s">
        <v>3013</v>
      </c>
      <c r="Y25085">
        <v>3</v>
      </c>
      <c r="Z25085">
        <v>963.46740999999997</v>
      </c>
      <c r="AA25085">
        <v>2887.3804</v>
      </c>
      <c r="AB25085">
        <v>42024.484375</v>
      </c>
      <c r="AC25085">
        <v>-0.96548999999999996</v>
      </c>
      <c r="AD25085">
        <v>-0.16245000000000001</v>
      </c>
      <c r="AE25085">
        <v>-1.1278999999999999</v>
      </c>
      <c r="AF25085">
        <v>149.77000000000001</v>
      </c>
      <c r="AG25085">
        <v>0.41317999999999999</v>
      </c>
      <c r="AH25085">
        <v>149.53</v>
      </c>
      <c r="AI25085">
        <v>-0.24260999999999999</v>
      </c>
      <c r="AJ25085">
        <v>-7.4904999999999999E-2</v>
      </c>
      <c r="AK25085" t="s">
        <v>9099</v>
      </c>
      <c r="AL25085">
        <v>1</v>
      </c>
      <c r="AM25085">
        <v>0</v>
      </c>
      <c r="AO25085" t="s">
        <v>9099</v>
      </c>
      <c r="AP25085" t="s">
        <v>9099</v>
      </c>
      <c r="AQ25085">
        <v>0</v>
      </c>
      <c r="AR25085">
        <v>542400</v>
      </c>
      <c r="AT25085" t="s">
        <v>3099</v>
      </c>
    </row>
    <row r="25086" spans="1:46" x14ac:dyDescent="0.25">
      <c r="A25086">
        <v>25084</v>
      </c>
      <c r="B25086">
        <v>12</v>
      </c>
      <c r="C25086">
        <v>5675</v>
      </c>
      <c r="D25086">
        <v>6283</v>
      </c>
      <c r="G25086">
        <v>10</v>
      </c>
      <c r="H25086" t="s">
        <v>23652</v>
      </c>
      <c r="I25086">
        <v>27</v>
      </c>
      <c r="J25086" t="s">
        <v>31868</v>
      </c>
      <c r="N25086">
        <v>0</v>
      </c>
      <c r="O25086">
        <v>1</v>
      </c>
      <c r="P25086" t="s">
        <v>10092</v>
      </c>
      <c r="Q25086" t="s">
        <v>3168</v>
      </c>
      <c r="R25086" t="s">
        <v>3168</v>
      </c>
      <c r="S25086" t="s">
        <v>32594</v>
      </c>
      <c r="T25086" t="s">
        <v>10093</v>
      </c>
      <c r="U25086" t="s">
        <v>31898</v>
      </c>
      <c r="V25086" t="s">
        <v>31896</v>
      </c>
      <c r="W25086">
        <v>3</v>
      </c>
      <c r="X25086" t="s">
        <v>3014</v>
      </c>
      <c r="Y25086">
        <v>3</v>
      </c>
      <c r="Z25086">
        <v>963.46740999999997</v>
      </c>
      <c r="AA25086">
        <v>2887.3804</v>
      </c>
      <c r="AB25086">
        <v>41831.625</v>
      </c>
      <c r="AC25086">
        <v>-0.36714000000000002</v>
      </c>
      <c r="AD25086">
        <v>0.40234999999999999</v>
      </c>
      <c r="AE25086">
        <v>3.5215000000000003E-2</v>
      </c>
      <c r="AF25086">
        <v>141.38</v>
      </c>
      <c r="AG25086">
        <v>0.54912000000000005</v>
      </c>
      <c r="AH25086">
        <v>141.08000000000001</v>
      </c>
      <c r="AI25086">
        <v>-0.29833999999999999</v>
      </c>
      <c r="AJ25086">
        <v>-7.0221000000000006E-2</v>
      </c>
      <c r="AK25086" t="s">
        <v>9099</v>
      </c>
      <c r="AL25086">
        <v>1</v>
      </c>
      <c r="AM25086">
        <v>0</v>
      </c>
      <c r="AO25086" t="s">
        <v>9099</v>
      </c>
      <c r="AP25086" t="s">
        <v>9099</v>
      </c>
      <c r="AQ25086">
        <v>0</v>
      </c>
      <c r="AR25086">
        <v>2591800</v>
      </c>
      <c r="AT25086" t="s">
        <v>3099</v>
      </c>
    </row>
    <row r="25087" spans="1:46" x14ac:dyDescent="0.25">
      <c r="A25087">
        <v>25085</v>
      </c>
      <c r="B25087">
        <v>12</v>
      </c>
      <c r="C25087">
        <v>5675</v>
      </c>
      <c r="D25087">
        <v>6283</v>
      </c>
      <c r="G25087">
        <v>10</v>
      </c>
      <c r="H25087" t="s">
        <v>23652</v>
      </c>
      <c r="I25087">
        <v>27</v>
      </c>
      <c r="J25087" t="s">
        <v>31868</v>
      </c>
      <c r="N25087">
        <v>0</v>
      </c>
      <c r="O25087">
        <v>1</v>
      </c>
      <c r="P25087" t="s">
        <v>10092</v>
      </c>
      <c r="Q25087" t="s">
        <v>3168</v>
      </c>
      <c r="R25087" t="s">
        <v>3168</v>
      </c>
      <c r="S25087" t="s">
        <v>32594</v>
      </c>
      <c r="T25087" t="s">
        <v>10093</v>
      </c>
      <c r="U25087" t="s">
        <v>31898</v>
      </c>
      <c r="V25087" t="s">
        <v>31901</v>
      </c>
      <c r="W25087">
        <v>4</v>
      </c>
      <c r="X25087" t="s">
        <v>3010</v>
      </c>
      <c r="Y25087">
        <v>2</v>
      </c>
      <c r="Z25087">
        <v>1444.6975</v>
      </c>
      <c r="AA25087">
        <v>2887.3804</v>
      </c>
      <c r="AB25087">
        <v>35344.49609375</v>
      </c>
      <c r="AC25087">
        <v>8.2474000000000006E-2</v>
      </c>
      <c r="AD25087">
        <v>-0.4037</v>
      </c>
      <c r="AE25087">
        <v>-0.32122000000000001</v>
      </c>
      <c r="AF25087">
        <v>149.63999999999999</v>
      </c>
      <c r="AG25087">
        <v>0.52563000000000004</v>
      </c>
      <c r="AH25087">
        <v>149.54</v>
      </c>
      <c r="AI25087">
        <v>-9.9975999999999995E-2</v>
      </c>
      <c r="AJ25087">
        <v>-7.3700000000000002E-2</v>
      </c>
      <c r="AK25087" t="s">
        <v>9099</v>
      </c>
      <c r="AL25087">
        <v>1</v>
      </c>
      <c r="AM25087">
        <v>0</v>
      </c>
      <c r="AO25087" t="s">
        <v>9099</v>
      </c>
      <c r="AP25087" t="s">
        <v>9099</v>
      </c>
      <c r="AQ25087">
        <v>0</v>
      </c>
      <c r="AR25087">
        <v>1986900</v>
      </c>
      <c r="AT25087" t="s">
        <v>3099</v>
      </c>
    </row>
    <row r="25088" spans="1:46" x14ac:dyDescent="0.25">
      <c r="A25088">
        <v>25086</v>
      </c>
      <c r="B25088">
        <v>12</v>
      </c>
      <c r="C25088">
        <v>5675</v>
      </c>
      <c r="D25088">
        <v>6283</v>
      </c>
      <c r="G25088">
        <v>10</v>
      </c>
      <c r="H25088" t="s">
        <v>23652</v>
      </c>
      <c r="I25088">
        <v>27</v>
      </c>
      <c r="J25088" t="s">
        <v>31868</v>
      </c>
      <c r="N25088">
        <v>0</v>
      </c>
      <c r="O25088">
        <v>1</v>
      </c>
      <c r="P25088" t="s">
        <v>10092</v>
      </c>
      <c r="Q25088" t="s">
        <v>3168</v>
      </c>
      <c r="R25088" t="s">
        <v>3168</v>
      </c>
      <c r="S25088" t="s">
        <v>32594</v>
      </c>
      <c r="T25088" t="s">
        <v>10093</v>
      </c>
      <c r="U25088" t="s">
        <v>31898</v>
      </c>
      <c r="V25088" t="s">
        <v>31901</v>
      </c>
      <c r="W25088">
        <v>4</v>
      </c>
      <c r="X25088" t="s">
        <v>3010</v>
      </c>
      <c r="Y25088">
        <v>2</v>
      </c>
      <c r="Z25088">
        <v>1444.6975</v>
      </c>
      <c r="AA25088">
        <v>2887.3804</v>
      </c>
      <c r="AB25088">
        <v>36669.046875</v>
      </c>
      <c r="AC25088">
        <v>0.56691000000000003</v>
      </c>
      <c r="AD25088">
        <v>-0.2049</v>
      </c>
      <c r="AE25088">
        <v>0.36201</v>
      </c>
      <c r="AF25088">
        <v>141.26</v>
      </c>
      <c r="AG25088">
        <v>0.41332999999999998</v>
      </c>
      <c r="AH25088">
        <v>141.06</v>
      </c>
      <c r="AI25088">
        <v>-0.20022999999999999</v>
      </c>
      <c r="AJ25088">
        <v>4.7821000000000002E-2</v>
      </c>
      <c r="AK25088" t="s">
        <v>9099</v>
      </c>
      <c r="AL25088">
        <v>1</v>
      </c>
      <c r="AM25088">
        <v>0</v>
      </c>
      <c r="AO25088" t="s">
        <v>9099</v>
      </c>
      <c r="AP25088" t="s">
        <v>9099</v>
      </c>
      <c r="AQ25088">
        <v>0</v>
      </c>
      <c r="AR25088">
        <v>1688700</v>
      </c>
      <c r="AT25088" t="s">
        <v>3099</v>
      </c>
    </row>
    <row r="25089" spans="1:46" x14ac:dyDescent="0.25">
      <c r="A25089">
        <v>25087</v>
      </c>
      <c r="B25089">
        <v>12</v>
      </c>
      <c r="C25089">
        <v>5675</v>
      </c>
      <c r="D25089">
        <v>6283</v>
      </c>
      <c r="G25089">
        <v>10</v>
      </c>
      <c r="H25089" t="s">
        <v>23652</v>
      </c>
      <c r="I25089">
        <v>27</v>
      </c>
      <c r="J25089" t="s">
        <v>31868</v>
      </c>
      <c r="N25089">
        <v>0</v>
      </c>
      <c r="O25089">
        <v>1</v>
      </c>
      <c r="P25089" t="s">
        <v>10092</v>
      </c>
      <c r="Q25089" t="s">
        <v>3168</v>
      </c>
      <c r="R25089" t="s">
        <v>3168</v>
      </c>
      <c r="S25089" t="s">
        <v>32594</v>
      </c>
      <c r="T25089" t="s">
        <v>10093</v>
      </c>
      <c r="U25089" t="s">
        <v>31898</v>
      </c>
      <c r="V25089" t="s">
        <v>31897</v>
      </c>
      <c r="W25089">
        <v>6</v>
      </c>
      <c r="X25089" t="s">
        <v>3012</v>
      </c>
      <c r="Y25089">
        <v>2</v>
      </c>
      <c r="Z25089">
        <v>1444.6975</v>
      </c>
      <c r="AA25089">
        <v>2887.3804</v>
      </c>
      <c r="AB25089">
        <v>36085.18359375</v>
      </c>
      <c r="AC25089">
        <v>-0.31591000000000002</v>
      </c>
      <c r="AD25089">
        <v>-9.2650999999999997E-2</v>
      </c>
      <c r="AE25089">
        <v>-0.40855999999999998</v>
      </c>
      <c r="AF25089">
        <v>141</v>
      </c>
      <c r="AG25089">
        <v>0.54561000000000004</v>
      </c>
      <c r="AH25089">
        <v>141.15</v>
      </c>
      <c r="AI25089">
        <v>0.15273</v>
      </c>
      <c r="AJ25089">
        <v>0.1366</v>
      </c>
      <c r="AK25089" t="s">
        <v>9099</v>
      </c>
      <c r="AL25089">
        <v>1</v>
      </c>
      <c r="AM25089">
        <v>0</v>
      </c>
      <c r="AO25089" t="s">
        <v>9099</v>
      </c>
      <c r="AP25089" t="s">
        <v>9099</v>
      </c>
      <c r="AQ25089">
        <v>0</v>
      </c>
      <c r="AR25089">
        <v>4161000</v>
      </c>
      <c r="AT25089" t="s">
        <v>3099</v>
      </c>
    </row>
    <row r="25090" spans="1:46" x14ac:dyDescent="0.25">
      <c r="A25090">
        <v>25088</v>
      </c>
      <c r="B25090">
        <v>12</v>
      </c>
      <c r="C25090">
        <v>5675</v>
      </c>
      <c r="D25090">
        <v>6284</v>
      </c>
      <c r="E25090">
        <v>19397</v>
      </c>
      <c r="H25090" t="s">
        <v>23652</v>
      </c>
      <c r="I25090">
        <v>27</v>
      </c>
      <c r="J25090" t="s">
        <v>31890</v>
      </c>
      <c r="K25090" t="s">
        <v>42836</v>
      </c>
      <c r="N25090">
        <v>0</v>
      </c>
      <c r="O25090">
        <v>0</v>
      </c>
      <c r="P25090" t="s">
        <v>10092</v>
      </c>
      <c r="Q25090" t="s">
        <v>3168</v>
      </c>
      <c r="R25090" t="s">
        <v>3168</v>
      </c>
      <c r="S25090" t="s">
        <v>32594</v>
      </c>
      <c r="T25090" t="s">
        <v>10093</v>
      </c>
      <c r="U25090" t="s">
        <v>31893</v>
      </c>
      <c r="V25090" t="s">
        <v>31896</v>
      </c>
      <c r="W25090">
        <v>3</v>
      </c>
      <c r="X25090" t="s">
        <v>3014</v>
      </c>
      <c r="Y25090">
        <v>3</v>
      </c>
      <c r="Z25090">
        <v>958.13576999999998</v>
      </c>
      <c r="AA25090">
        <v>2871.3854999999999</v>
      </c>
      <c r="AB25090">
        <v>43679.73828125</v>
      </c>
      <c r="AC25090">
        <v>-0.65198</v>
      </c>
      <c r="AD25090">
        <v>-0.34562999999999999</v>
      </c>
      <c r="AE25090">
        <v>-0.99760000000000004</v>
      </c>
      <c r="AF25090">
        <v>159.72999999999999</v>
      </c>
      <c r="AG25090">
        <v>1.5904</v>
      </c>
      <c r="AH25090">
        <v>159.63999999999999</v>
      </c>
      <c r="AI25090">
        <v>-9.7838999999999995E-2</v>
      </c>
      <c r="AK25090">
        <v>0.94248843193054199</v>
      </c>
      <c r="AL25090">
        <v>1.0444</v>
      </c>
      <c r="AM25090">
        <v>1</v>
      </c>
      <c r="AN25090">
        <v>20296</v>
      </c>
      <c r="AO25090">
        <v>18.100999999999999</v>
      </c>
      <c r="AP25090">
        <v>4.8299000000000003</v>
      </c>
      <c r="AQ25090">
        <v>1</v>
      </c>
      <c r="AR25090">
        <v>29195000</v>
      </c>
      <c r="AT25090" t="s">
        <v>3099</v>
      </c>
    </row>
    <row r="25091" spans="1:46" x14ac:dyDescent="0.25">
      <c r="A25091">
        <v>25089</v>
      </c>
      <c r="B25091">
        <v>12</v>
      </c>
      <c r="C25091">
        <v>5675</v>
      </c>
      <c r="D25091">
        <v>6284</v>
      </c>
      <c r="E25091">
        <v>19398</v>
      </c>
      <c r="H25091" t="s">
        <v>23652</v>
      </c>
      <c r="I25091">
        <v>27</v>
      </c>
      <c r="J25091" t="s">
        <v>31890</v>
      </c>
      <c r="K25091" t="s">
        <v>42836</v>
      </c>
      <c r="N25091">
        <v>0</v>
      </c>
      <c r="O25091">
        <v>0</v>
      </c>
      <c r="P25091" t="s">
        <v>10092</v>
      </c>
      <c r="Q25091" t="s">
        <v>3168</v>
      </c>
      <c r="R25091" t="s">
        <v>3168</v>
      </c>
      <c r="S25091" t="s">
        <v>32594</v>
      </c>
      <c r="T25091" t="s">
        <v>10093</v>
      </c>
      <c r="U25091" t="s">
        <v>31893</v>
      </c>
      <c r="V25091" t="s">
        <v>31896</v>
      </c>
      <c r="W25091">
        <v>3</v>
      </c>
      <c r="X25091" t="s">
        <v>3014</v>
      </c>
      <c r="Y25091">
        <v>2</v>
      </c>
      <c r="Z25091">
        <v>1436.7</v>
      </c>
      <c r="AA25091">
        <v>2871.3854999999999</v>
      </c>
      <c r="AB25091">
        <v>36130.94140625</v>
      </c>
      <c r="AC25091">
        <v>-0.87402999999999997</v>
      </c>
      <c r="AD25091">
        <v>8.0579999999999992E-3</v>
      </c>
      <c r="AE25091">
        <v>-0.86597999999999997</v>
      </c>
      <c r="AF25091">
        <v>159.69999999999999</v>
      </c>
      <c r="AG25091">
        <v>0.83814999999999995</v>
      </c>
      <c r="AH25091">
        <v>159.6</v>
      </c>
      <c r="AI25091">
        <v>-9.7838999999999995E-2</v>
      </c>
      <c r="AK25091">
        <v>0.94068175554275502</v>
      </c>
      <c r="AL25091" s="21">
        <v>1.8302E-25</v>
      </c>
      <c r="AM25091">
        <v>1</v>
      </c>
      <c r="AN25091">
        <v>20308</v>
      </c>
      <c r="AO25091">
        <v>196.1</v>
      </c>
      <c r="AP25091">
        <v>180.97</v>
      </c>
      <c r="AQ25091">
        <v>1</v>
      </c>
      <c r="AR25091">
        <v>4332200</v>
      </c>
      <c r="AT25091" t="s">
        <v>3099</v>
      </c>
    </row>
    <row r="25092" spans="1:46" x14ac:dyDescent="0.25">
      <c r="A25092">
        <v>25090</v>
      </c>
      <c r="B25092">
        <v>12</v>
      </c>
      <c r="C25092">
        <v>5675</v>
      </c>
      <c r="D25092">
        <v>6284</v>
      </c>
      <c r="E25092">
        <v>19399</v>
      </c>
      <c r="H25092" t="s">
        <v>23652</v>
      </c>
      <c r="I25092">
        <v>27</v>
      </c>
      <c r="J25092" t="s">
        <v>31890</v>
      </c>
      <c r="K25092" t="s">
        <v>42836</v>
      </c>
      <c r="N25092">
        <v>0</v>
      </c>
      <c r="O25092">
        <v>0</v>
      </c>
      <c r="P25092" t="s">
        <v>10092</v>
      </c>
      <c r="Q25092" t="s">
        <v>3168</v>
      </c>
      <c r="R25092" t="s">
        <v>3168</v>
      </c>
      <c r="S25092" t="s">
        <v>32594</v>
      </c>
      <c r="T25092" t="s">
        <v>10093</v>
      </c>
      <c r="U25092" t="s">
        <v>31893</v>
      </c>
      <c r="V25092" t="s">
        <v>31901</v>
      </c>
      <c r="W25092">
        <v>4</v>
      </c>
      <c r="X25092" t="s">
        <v>3010</v>
      </c>
      <c r="Y25092">
        <v>2</v>
      </c>
      <c r="Z25092">
        <v>1436.7</v>
      </c>
      <c r="AA25092">
        <v>2871.3854999999999</v>
      </c>
      <c r="AB25092">
        <v>36202.4375</v>
      </c>
      <c r="AC25092">
        <v>0.25517000000000001</v>
      </c>
      <c r="AD25092">
        <v>-0.21967999999999999</v>
      </c>
      <c r="AE25092">
        <v>3.5483000000000001E-2</v>
      </c>
      <c r="AF25092">
        <v>159.5</v>
      </c>
      <c r="AG25092">
        <v>0.65622999999999998</v>
      </c>
      <c r="AH25092">
        <v>159.6</v>
      </c>
      <c r="AI25092">
        <v>0.10051</v>
      </c>
      <c r="AK25092">
        <v>0.95699185132980302</v>
      </c>
      <c r="AL25092" s="21">
        <v>2.251E-32</v>
      </c>
      <c r="AM25092">
        <v>1</v>
      </c>
      <c r="AN25092">
        <v>20557</v>
      </c>
      <c r="AO25092">
        <v>205.63</v>
      </c>
      <c r="AP25092">
        <v>188.37</v>
      </c>
      <c r="AQ25092">
        <v>1</v>
      </c>
      <c r="AR25092">
        <v>6848000</v>
      </c>
      <c r="AT25092" t="s">
        <v>3099</v>
      </c>
    </row>
    <row r="25093" spans="1:46" x14ac:dyDescent="0.25">
      <c r="A25093">
        <v>25091</v>
      </c>
      <c r="B25093">
        <v>12</v>
      </c>
      <c r="C25093">
        <v>5675</v>
      </c>
      <c r="D25093">
        <v>6284</v>
      </c>
      <c r="E25093">
        <v>19400</v>
      </c>
      <c r="H25093" t="s">
        <v>23652</v>
      </c>
      <c r="I25093">
        <v>27</v>
      </c>
      <c r="J25093" t="s">
        <v>31890</v>
      </c>
      <c r="K25093" t="s">
        <v>42836</v>
      </c>
      <c r="N25093">
        <v>0</v>
      </c>
      <c r="O25093">
        <v>0</v>
      </c>
      <c r="P25093" t="s">
        <v>10092</v>
      </c>
      <c r="Q25093" t="s">
        <v>3168</v>
      </c>
      <c r="R25093" t="s">
        <v>3168</v>
      </c>
      <c r="S25093" t="s">
        <v>32594</v>
      </c>
      <c r="T25093" t="s">
        <v>10093</v>
      </c>
      <c r="U25093" t="s">
        <v>31893</v>
      </c>
      <c r="V25093" t="s">
        <v>31902</v>
      </c>
      <c r="W25093">
        <v>5</v>
      </c>
      <c r="X25093" t="s">
        <v>3011</v>
      </c>
      <c r="Y25093">
        <v>2</v>
      </c>
      <c r="Z25093">
        <v>1436.7</v>
      </c>
      <c r="AA25093">
        <v>2871.3854999999999</v>
      </c>
      <c r="AB25093">
        <v>35673.0546875</v>
      </c>
      <c r="AC25093">
        <v>-0.22672999999999999</v>
      </c>
      <c r="AD25093">
        <v>-0.49593999999999999</v>
      </c>
      <c r="AE25093">
        <v>-0.72267000000000003</v>
      </c>
      <c r="AF25093">
        <v>159.85</v>
      </c>
      <c r="AG25093">
        <v>1.0589999999999999</v>
      </c>
      <c r="AH25093">
        <v>159.69999999999999</v>
      </c>
      <c r="AI25093">
        <v>-0.15040999999999999</v>
      </c>
      <c r="AK25093">
        <v>0.87641674280166604</v>
      </c>
      <c r="AL25093" s="21">
        <v>4.5219000000000001E-52</v>
      </c>
      <c r="AM25093">
        <v>1</v>
      </c>
      <c r="AN25093">
        <v>18663</v>
      </c>
      <c r="AO25093">
        <v>260.97000000000003</v>
      </c>
      <c r="AP25093">
        <v>242.9</v>
      </c>
      <c r="AQ25093">
        <v>1</v>
      </c>
      <c r="AR25093">
        <v>7637100</v>
      </c>
      <c r="AT25093" t="s">
        <v>3099</v>
      </c>
    </row>
    <row r="25094" spans="1:46" x14ac:dyDescent="0.25">
      <c r="A25094">
        <v>25092</v>
      </c>
      <c r="B25094">
        <v>12</v>
      </c>
      <c r="C25094">
        <v>5675</v>
      </c>
      <c r="D25094">
        <v>6284</v>
      </c>
      <c r="E25094">
        <v>19401</v>
      </c>
      <c r="H25094" t="s">
        <v>23652</v>
      </c>
      <c r="I25094">
        <v>27</v>
      </c>
      <c r="J25094" t="s">
        <v>31890</v>
      </c>
      <c r="K25094" t="s">
        <v>42836</v>
      </c>
      <c r="N25094">
        <v>0</v>
      </c>
      <c r="O25094">
        <v>0</v>
      </c>
      <c r="P25094" t="s">
        <v>10092</v>
      </c>
      <c r="Q25094" t="s">
        <v>3168</v>
      </c>
      <c r="R25094" t="s">
        <v>3168</v>
      </c>
      <c r="S25094" t="s">
        <v>32594</v>
      </c>
      <c r="T25094" t="s">
        <v>10093</v>
      </c>
      <c r="U25094" t="s">
        <v>31893</v>
      </c>
      <c r="V25094" t="s">
        <v>31897</v>
      </c>
      <c r="W25094">
        <v>6</v>
      </c>
      <c r="X25094" t="s">
        <v>3012</v>
      </c>
      <c r="Y25094">
        <v>2</v>
      </c>
      <c r="Z25094">
        <v>1436.7</v>
      </c>
      <c r="AA25094">
        <v>2871.3854999999999</v>
      </c>
      <c r="AB25094">
        <v>35645.2890625</v>
      </c>
      <c r="AC25094">
        <v>3.7351000000000002E-2</v>
      </c>
      <c r="AD25094">
        <v>-0.36915999999999999</v>
      </c>
      <c r="AE25094">
        <v>-0.33180999999999999</v>
      </c>
      <c r="AF25094">
        <v>159.38999999999999</v>
      </c>
      <c r="AG25094">
        <v>1.1422000000000001</v>
      </c>
      <c r="AH25094">
        <v>159.54</v>
      </c>
      <c r="AI25094">
        <v>0.15273999999999999</v>
      </c>
      <c r="AK25094">
        <v>0.952803254127502</v>
      </c>
      <c r="AL25094" s="21">
        <v>8.4562999999999998E-33</v>
      </c>
      <c r="AM25094">
        <v>1</v>
      </c>
      <c r="AN25094">
        <v>21995</v>
      </c>
      <c r="AO25094">
        <v>219.78</v>
      </c>
      <c r="AP25094">
        <v>202.75</v>
      </c>
      <c r="AQ25094">
        <v>1</v>
      </c>
      <c r="AR25094">
        <v>35206000</v>
      </c>
      <c r="AT25094" t="s">
        <v>3099</v>
      </c>
    </row>
    <row r="25095" spans="1:46" x14ac:dyDescent="0.25">
      <c r="A25095">
        <v>25093</v>
      </c>
      <c r="B25095">
        <v>12</v>
      </c>
      <c r="C25095">
        <v>5675</v>
      </c>
      <c r="D25095">
        <v>6284</v>
      </c>
      <c r="H25095" t="s">
        <v>23652</v>
      </c>
      <c r="I25095">
        <v>27</v>
      </c>
      <c r="J25095" t="s">
        <v>31890</v>
      </c>
      <c r="N25095">
        <v>0</v>
      </c>
      <c r="O25095">
        <v>0</v>
      </c>
      <c r="P25095" t="s">
        <v>10092</v>
      </c>
      <c r="Q25095" t="s">
        <v>3168</v>
      </c>
      <c r="R25095" t="s">
        <v>3168</v>
      </c>
      <c r="S25095" t="s">
        <v>32594</v>
      </c>
      <c r="T25095" t="s">
        <v>10093</v>
      </c>
      <c r="U25095" t="s">
        <v>31898</v>
      </c>
      <c r="V25095" t="s">
        <v>31894</v>
      </c>
      <c r="W25095">
        <v>1</v>
      </c>
      <c r="X25095" t="s">
        <v>1600</v>
      </c>
      <c r="Y25095">
        <v>3</v>
      </c>
      <c r="Z25095">
        <v>958.13576999999998</v>
      </c>
      <c r="AA25095">
        <v>2871.3854999999999</v>
      </c>
      <c r="AB25095">
        <v>44760.859375</v>
      </c>
      <c r="AC25095">
        <v>-1.6822999999999999</v>
      </c>
      <c r="AD25095">
        <v>-0.31391000000000002</v>
      </c>
      <c r="AE25095">
        <v>-1.9962</v>
      </c>
      <c r="AF25095">
        <v>159.49</v>
      </c>
      <c r="AG25095">
        <v>0.60626000000000002</v>
      </c>
      <c r="AH25095">
        <v>159.49</v>
      </c>
      <c r="AI25095">
        <v>0</v>
      </c>
      <c r="AJ25095">
        <v>-0.14524999999999999</v>
      </c>
      <c r="AK25095" t="s">
        <v>9099</v>
      </c>
      <c r="AL25095">
        <v>1</v>
      </c>
      <c r="AM25095">
        <v>0</v>
      </c>
      <c r="AO25095" t="s">
        <v>9099</v>
      </c>
      <c r="AP25095" t="s">
        <v>9099</v>
      </c>
      <c r="AQ25095">
        <v>0</v>
      </c>
      <c r="AR25095">
        <v>2513400</v>
      </c>
      <c r="AT25095" t="s">
        <v>3099</v>
      </c>
    </row>
    <row r="25096" spans="1:46" x14ac:dyDescent="0.25">
      <c r="A25096">
        <v>25094</v>
      </c>
      <c r="B25096">
        <v>12</v>
      </c>
      <c r="C25096">
        <v>5675</v>
      </c>
      <c r="D25096">
        <v>6284</v>
      </c>
      <c r="H25096" t="s">
        <v>23652</v>
      </c>
      <c r="I25096">
        <v>27</v>
      </c>
      <c r="J25096" t="s">
        <v>31890</v>
      </c>
      <c r="N25096">
        <v>0</v>
      </c>
      <c r="O25096">
        <v>0</v>
      </c>
      <c r="P25096" t="s">
        <v>10092</v>
      </c>
      <c r="Q25096" t="s">
        <v>3168</v>
      </c>
      <c r="R25096" t="s">
        <v>3168</v>
      </c>
      <c r="S25096" t="s">
        <v>32594</v>
      </c>
      <c r="T25096" t="s">
        <v>10093</v>
      </c>
      <c r="U25096" t="s">
        <v>31898</v>
      </c>
      <c r="V25096" t="s">
        <v>31895</v>
      </c>
      <c r="W25096">
        <v>2</v>
      </c>
      <c r="X25096" t="s">
        <v>3013</v>
      </c>
      <c r="Y25096">
        <v>3</v>
      </c>
      <c r="Z25096">
        <v>958.13576999999998</v>
      </c>
      <c r="AA25096">
        <v>2871.3854999999999</v>
      </c>
      <c r="AB25096">
        <v>44642.65234375</v>
      </c>
      <c r="AC25096">
        <v>-1.0733999999999999</v>
      </c>
      <c r="AD25096">
        <v>-0.37530000000000002</v>
      </c>
      <c r="AE25096">
        <v>-1.4487000000000001</v>
      </c>
      <c r="AF25096">
        <v>159.66</v>
      </c>
      <c r="AG25096">
        <v>0.85126000000000002</v>
      </c>
      <c r="AH25096">
        <v>159.61000000000001</v>
      </c>
      <c r="AI25096">
        <v>-4.2266999999999999E-2</v>
      </c>
      <c r="AJ25096">
        <v>-2.2064E-2</v>
      </c>
      <c r="AK25096" t="s">
        <v>9099</v>
      </c>
      <c r="AL25096">
        <v>1</v>
      </c>
      <c r="AM25096">
        <v>0</v>
      </c>
      <c r="AO25096" t="s">
        <v>9099</v>
      </c>
      <c r="AP25096" t="s">
        <v>9099</v>
      </c>
      <c r="AQ25096">
        <v>0</v>
      </c>
      <c r="AR25096">
        <v>3477500</v>
      </c>
      <c r="AT25096" t="s">
        <v>3099</v>
      </c>
    </row>
    <row r="25097" spans="1:46" x14ac:dyDescent="0.25">
      <c r="A25097">
        <v>25095</v>
      </c>
      <c r="B25097">
        <v>12</v>
      </c>
      <c r="C25097">
        <v>5675</v>
      </c>
      <c r="D25097">
        <v>6284</v>
      </c>
      <c r="H25097" t="s">
        <v>23652</v>
      </c>
      <c r="I25097">
        <v>27</v>
      </c>
      <c r="J25097" t="s">
        <v>31890</v>
      </c>
      <c r="N25097">
        <v>0</v>
      </c>
      <c r="O25097">
        <v>0</v>
      </c>
      <c r="P25097" t="s">
        <v>10092</v>
      </c>
      <c r="Q25097" t="s">
        <v>3168</v>
      </c>
      <c r="R25097" t="s">
        <v>3168</v>
      </c>
      <c r="S25097" t="s">
        <v>32594</v>
      </c>
      <c r="T25097" t="s">
        <v>10093</v>
      </c>
      <c r="U25097" t="s">
        <v>31898</v>
      </c>
      <c r="V25097" t="s">
        <v>31901</v>
      </c>
      <c r="W25097">
        <v>4</v>
      </c>
      <c r="X25097" t="s">
        <v>3010</v>
      </c>
      <c r="Y25097">
        <v>3</v>
      </c>
      <c r="Z25097">
        <v>958.13576999999998</v>
      </c>
      <c r="AA25097">
        <v>2871.3854999999999</v>
      </c>
      <c r="AB25097">
        <v>43200.78515625</v>
      </c>
      <c r="AC25097">
        <v>0.28491</v>
      </c>
      <c r="AD25097">
        <v>-0.41176000000000001</v>
      </c>
      <c r="AE25097">
        <v>-0.12684999999999999</v>
      </c>
      <c r="AF25097">
        <v>159.52000000000001</v>
      </c>
      <c r="AG25097">
        <v>1.4686999999999999</v>
      </c>
      <c r="AH25097">
        <v>159.62</v>
      </c>
      <c r="AI25097">
        <v>0.10051</v>
      </c>
      <c r="AJ25097">
        <v>-1.355E-2</v>
      </c>
      <c r="AK25097" t="s">
        <v>9099</v>
      </c>
      <c r="AL25097">
        <v>1</v>
      </c>
      <c r="AM25097">
        <v>0</v>
      </c>
      <c r="AO25097" t="s">
        <v>9099</v>
      </c>
      <c r="AP25097" t="s">
        <v>9099</v>
      </c>
      <c r="AQ25097">
        <v>0</v>
      </c>
      <c r="AR25097">
        <v>51939000</v>
      </c>
      <c r="AT25097" t="s">
        <v>3099</v>
      </c>
    </row>
    <row r="25098" spans="1:46" x14ac:dyDescent="0.25">
      <c r="A25098">
        <v>25096</v>
      </c>
      <c r="B25098">
        <v>12</v>
      </c>
      <c r="C25098">
        <v>5675</v>
      </c>
      <c r="D25098">
        <v>6284</v>
      </c>
      <c r="H25098" t="s">
        <v>23652</v>
      </c>
      <c r="I25098">
        <v>27</v>
      </c>
      <c r="J25098" t="s">
        <v>31890</v>
      </c>
      <c r="N25098">
        <v>0</v>
      </c>
      <c r="O25098">
        <v>0</v>
      </c>
      <c r="P25098" t="s">
        <v>10092</v>
      </c>
      <c r="Q25098" t="s">
        <v>3168</v>
      </c>
      <c r="R25098" t="s">
        <v>3168</v>
      </c>
      <c r="S25098" t="s">
        <v>32594</v>
      </c>
      <c r="T25098" t="s">
        <v>10093</v>
      </c>
      <c r="U25098" t="s">
        <v>31898</v>
      </c>
      <c r="V25098" t="s">
        <v>31902</v>
      </c>
      <c r="W25098">
        <v>5</v>
      </c>
      <c r="X25098" t="s">
        <v>3011</v>
      </c>
      <c r="Y25098">
        <v>3</v>
      </c>
      <c r="Z25098">
        <v>958.13576999999998</v>
      </c>
      <c r="AA25098">
        <v>2871.3854999999999</v>
      </c>
      <c r="AB25098">
        <v>42777.6328125</v>
      </c>
      <c r="AC25098">
        <v>-0.11209</v>
      </c>
      <c r="AD25098">
        <v>-0.64085000000000003</v>
      </c>
      <c r="AE25098">
        <v>-0.75294000000000005</v>
      </c>
      <c r="AF25098">
        <v>159.88</v>
      </c>
      <c r="AG25098">
        <v>1.6823999999999999</v>
      </c>
      <c r="AH25098">
        <v>159.72999999999999</v>
      </c>
      <c r="AI25098">
        <v>-0.15040999999999999</v>
      </c>
      <c r="AJ25098">
        <v>9.7396999999999997E-2</v>
      </c>
      <c r="AK25098" t="s">
        <v>9099</v>
      </c>
      <c r="AL25098">
        <v>1</v>
      </c>
      <c r="AM25098">
        <v>0</v>
      </c>
      <c r="AO25098" t="s">
        <v>9099</v>
      </c>
      <c r="AP25098" t="s">
        <v>9099</v>
      </c>
      <c r="AQ25098">
        <v>0</v>
      </c>
      <c r="AR25098">
        <v>39300000</v>
      </c>
      <c r="AT25098" t="s">
        <v>3099</v>
      </c>
    </row>
    <row r="25099" spans="1:46" x14ac:dyDescent="0.25">
      <c r="A25099">
        <v>25097</v>
      </c>
      <c r="B25099">
        <v>12</v>
      </c>
      <c r="C25099">
        <v>5675</v>
      </c>
      <c r="D25099">
        <v>6284</v>
      </c>
      <c r="H25099" t="s">
        <v>23652</v>
      </c>
      <c r="I25099">
        <v>27</v>
      </c>
      <c r="J25099" t="s">
        <v>31890</v>
      </c>
      <c r="N25099">
        <v>0</v>
      </c>
      <c r="O25099">
        <v>0</v>
      </c>
      <c r="P25099" t="s">
        <v>10092</v>
      </c>
      <c r="Q25099" t="s">
        <v>3168</v>
      </c>
      <c r="R25099" t="s">
        <v>3168</v>
      </c>
      <c r="S25099" t="s">
        <v>32594</v>
      </c>
      <c r="T25099" t="s">
        <v>10093</v>
      </c>
      <c r="U25099" t="s">
        <v>31898</v>
      </c>
      <c r="V25099" t="s">
        <v>31897</v>
      </c>
      <c r="W25099">
        <v>6</v>
      </c>
      <c r="X25099" t="s">
        <v>3012</v>
      </c>
      <c r="Y25099">
        <v>3</v>
      </c>
      <c r="Z25099">
        <v>958.13576999999998</v>
      </c>
      <c r="AA25099">
        <v>2871.3854999999999</v>
      </c>
      <c r="AB25099">
        <v>43272.203125</v>
      </c>
      <c r="AC25099">
        <v>0.12148</v>
      </c>
      <c r="AD25099">
        <v>-0.60314000000000001</v>
      </c>
      <c r="AE25099">
        <v>-0.48165000000000002</v>
      </c>
      <c r="AF25099">
        <v>159.38999999999999</v>
      </c>
      <c r="AG25099">
        <v>1.5109999999999999</v>
      </c>
      <c r="AH25099">
        <v>159.55000000000001</v>
      </c>
      <c r="AI25099">
        <v>0.15273999999999999</v>
      </c>
      <c r="AJ25099">
        <v>-8.7432999999999997E-2</v>
      </c>
      <c r="AK25099" t="s">
        <v>9099</v>
      </c>
      <c r="AL25099">
        <v>1</v>
      </c>
      <c r="AM25099">
        <v>0</v>
      </c>
      <c r="AO25099" t="s">
        <v>9099</v>
      </c>
      <c r="AP25099" t="s">
        <v>9099</v>
      </c>
      <c r="AQ25099">
        <v>0</v>
      </c>
      <c r="AR25099">
        <v>147470000</v>
      </c>
      <c r="AT25099" t="s">
        <v>3099</v>
      </c>
    </row>
    <row r="25100" spans="1:46" x14ac:dyDescent="0.25">
      <c r="A25100">
        <v>25098</v>
      </c>
      <c r="B25100">
        <v>1906</v>
      </c>
      <c r="C25100">
        <v>5676</v>
      </c>
      <c r="D25100">
        <v>6285</v>
      </c>
      <c r="E25100">
        <v>19402</v>
      </c>
      <c r="H25100" t="s">
        <v>23655</v>
      </c>
      <c r="I25100">
        <v>20</v>
      </c>
      <c r="J25100" t="s">
        <v>31890</v>
      </c>
      <c r="K25100" t="s">
        <v>42837</v>
      </c>
      <c r="N25100">
        <v>0</v>
      </c>
      <c r="O25100">
        <v>0</v>
      </c>
      <c r="P25100" t="s">
        <v>8953</v>
      </c>
      <c r="Q25100" t="s">
        <v>11349</v>
      </c>
      <c r="R25100" t="s">
        <v>11349</v>
      </c>
      <c r="S25100" t="s">
        <v>8955</v>
      </c>
      <c r="U25100" t="s">
        <v>31893</v>
      </c>
      <c r="V25100" t="s">
        <v>31894</v>
      </c>
      <c r="W25100">
        <v>1</v>
      </c>
      <c r="X25100" t="s">
        <v>1600</v>
      </c>
      <c r="Y25100">
        <v>3</v>
      </c>
      <c r="Z25100">
        <v>721.36605999999995</v>
      </c>
      <c r="AA25100">
        <v>2161.0763999999999</v>
      </c>
      <c r="AB25100">
        <v>51167.59375</v>
      </c>
      <c r="AC25100">
        <v>-1.4622999999999999</v>
      </c>
      <c r="AD25100">
        <v>-0.30254999999999999</v>
      </c>
      <c r="AE25100">
        <v>-1.7647999999999999</v>
      </c>
      <c r="AF25100">
        <v>90.102999999999994</v>
      </c>
      <c r="AG25100">
        <v>0.65847</v>
      </c>
      <c r="AH25100">
        <v>90.102999999999994</v>
      </c>
      <c r="AI25100">
        <v>0</v>
      </c>
      <c r="AK25100">
        <v>0.86660528182983398</v>
      </c>
      <c r="AL25100" s="21">
        <v>3.2706000000000002E-13</v>
      </c>
      <c r="AM25100">
        <v>1</v>
      </c>
      <c r="AN25100">
        <v>11922</v>
      </c>
      <c r="AO25100">
        <v>180.74</v>
      </c>
      <c r="AP25100">
        <v>148.91999999999999</v>
      </c>
      <c r="AQ25100">
        <v>1</v>
      </c>
      <c r="AR25100">
        <v>8843300</v>
      </c>
    </row>
    <row r="25101" spans="1:46" x14ac:dyDescent="0.25">
      <c r="A25101">
        <v>25099</v>
      </c>
      <c r="B25101">
        <v>1906</v>
      </c>
      <c r="C25101">
        <v>5676</v>
      </c>
      <c r="D25101">
        <v>6285</v>
      </c>
      <c r="E25101">
        <v>19403</v>
      </c>
      <c r="H25101" t="s">
        <v>23655</v>
      </c>
      <c r="I25101">
        <v>20</v>
      </c>
      <c r="J25101" t="s">
        <v>31890</v>
      </c>
      <c r="K25101" t="s">
        <v>42837</v>
      </c>
      <c r="N25101">
        <v>0</v>
      </c>
      <c r="O25101">
        <v>0</v>
      </c>
      <c r="P25101" t="s">
        <v>8953</v>
      </c>
      <c r="Q25101" t="s">
        <v>11349</v>
      </c>
      <c r="R25101" t="s">
        <v>11349</v>
      </c>
      <c r="S25101" t="s">
        <v>8955</v>
      </c>
      <c r="U25101" t="s">
        <v>31893</v>
      </c>
      <c r="V25101" t="s">
        <v>31895</v>
      </c>
      <c r="W25101">
        <v>2</v>
      </c>
      <c r="X25101" t="s">
        <v>3013</v>
      </c>
      <c r="Y25101">
        <v>3</v>
      </c>
      <c r="Z25101">
        <v>721.36605999999995</v>
      </c>
      <c r="AA25101">
        <v>2161.0763999999999</v>
      </c>
      <c r="AB25101">
        <v>50829.9921875</v>
      </c>
      <c r="AC25101">
        <v>-0.26333000000000001</v>
      </c>
      <c r="AD25101">
        <v>-0.39273999999999998</v>
      </c>
      <c r="AE25101">
        <v>-0.65607000000000004</v>
      </c>
      <c r="AF25101">
        <v>90.388000000000005</v>
      </c>
      <c r="AG25101">
        <v>0.60660999999999998</v>
      </c>
      <c r="AH25101">
        <v>90.045000000000002</v>
      </c>
      <c r="AI25101">
        <v>-0.34277999999999997</v>
      </c>
      <c r="AK25101">
        <v>0.77360570430755604</v>
      </c>
      <c r="AL25101">
        <v>5.6745000000000005E-4</v>
      </c>
      <c r="AM25101">
        <v>1</v>
      </c>
      <c r="AN25101">
        <v>11164</v>
      </c>
      <c r="AO25101">
        <v>104.26</v>
      </c>
      <c r="AP25101">
        <v>77.474999999999994</v>
      </c>
      <c r="AQ25101">
        <v>1</v>
      </c>
      <c r="AR25101">
        <v>2844100</v>
      </c>
    </row>
    <row r="25102" spans="1:46" x14ac:dyDescent="0.25">
      <c r="A25102">
        <v>25100</v>
      </c>
      <c r="B25102">
        <v>1906</v>
      </c>
      <c r="C25102">
        <v>5676</v>
      </c>
      <c r="D25102">
        <v>6285</v>
      </c>
      <c r="E25102">
        <v>19404</v>
      </c>
      <c r="H25102" t="s">
        <v>23655</v>
      </c>
      <c r="I25102">
        <v>20</v>
      </c>
      <c r="J25102" t="s">
        <v>31890</v>
      </c>
      <c r="K25102" t="s">
        <v>42837</v>
      </c>
      <c r="N25102">
        <v>0</v>
      </c>
      <c r="O25102">
        <v>0</v>
      </c>
      <c r="P25102" t="s">
        <v>8953</v>
      </c>
      <c r="Q25102" t="s">
        <v>11349</v>
      </c>
      <c r="R25102" t="s">
        <v>11349</v>
      </c>
      <c r="S25102" t="s">
        <v>8955</v>
      </c>
      <c r="U25102" t="s">
        <v>31893</v>
      </c>
      <c r="V25102" t="s">
        <v>31896</v>
      </c>
      <c r="W25102">
        <v>3</v>
      </c>
      <c r="X25102" t="s">
        <v>3014</v>
      </c>
      <c r="Y25102">
        <v>2</v>
      </c>
      <c r="Z25102">
        <v>1081.5454999999999</v>
      </c>
      <c r="AA25102">
        <v>2161.0763999999999</v>
      </c>
      <c r="AB25102">
        <v>41206.36328125</v>
      </c>
      <c r="AC25102">
        <v>-0.47686000000000001</v>
      </c>
      <c r="AD25102">
        <v>-0.10143000000000001</v>
      </c>
      <c r="AE25102">
        <v>-0.57828999999999997</v>
      </c>
      <c r="AF25102">
        <v>90.016000000000005</v>
      </c>
      <c r="AG25102">
        <v>0.89107999999999998</v>
      </c>
      <c r="AH25102">
        <v>90.117999999999995</v>
      </c>
      <c r="AI25102">
        <v>0.10261000000000001</v>
      </c>
      <c r="AK25102">
        <v>0.76784920692443803</v>
      </c>
      <c r="AL25102" s="21">
        <v>1.9152E-56</v>
      </c>
      <c r="AM25102">
        <v>1</v>
      </c>
      <c r="AN25102">
        <v>11695</v>
      </c>
      <c r="AO25102">
        <v>294.05</v>
      </c>
      <c r="AP25102">
        <v>269.7</v>
      </c>
      <c r="AQ25102">
        <v>1</v>
      </c>
      <c r="AR25102">
        <v>7799800</v>
      </c>
    </row>
    <row r="25103" spans="1:46" x14ac:dyDescent="0.25">
      <c r="A25103">
        <v>25101</v>
      </c>
      <c r="B25103">
        <v>1906</v>
      </c>
      <c r="C25103">
        <v>5676</v>
      </c>
      <c r="D25103">
        <v>6285</v>
      </c>
      <c r="E25103">
        <v>19405</v>
      </c>
      <c r="H25103" t="s">
        <v>23655</v>
      </c>
      <c r="I25103">
        <v>20</v>
      </c>
      <c r="J25103" t="s">
        <v>31890</v>
      </c>
      <c r="K25103" t="s">
        <v>42837</v>
      </c>
      <c r="N25103">
        <v>0</v>
      </c>
      <c r="O25103">
        <v>0</v>
      </c>
      <c r="P25103" t="s">
        <v>8953</v>
      </c>
      <c r="Q25103" t="s">
        <v>11349</v>
      </c>
      <c r="R25103" t="s">
        <v>11349</v>
      </c>
      <c r="S25103" t="s">
        <v>8955</v>
      </c>
      <c r="U25103" t="s">
        <v>31893</v>
      </c>
      <c r="V25103" t="s">
        <v>31897</v>
      </c>
      <c r="W25103">
        <v>6</v>
      </c>
      <c r="X25103" t="s">
        <v>3012</v>
      </c>
      <c r="Y25103">
        <v>3</v>
      </c>
      <c r="Z25103">
        <v>721.36605999999995</v>
      </c>
      <c r="AA25103">
        <v>2161.0763999999999</v>
      </c>
      <c r="AB25103">
        <v>49633.40625</v>
      </c>
      <c r="AC25103">
        <v>-0.82494000000000001</v>
      </c>
      <c r="AD25103">
        <v>-8.4716E-2</v>
      </c>
      <c r="AE25103">
        <v>-0.90966000000000002</v>
      </c>
      <c r="AF25103">
        <v>89.888000000000005</v>
      </c>
      <c r="AG25103">
        <v>0.99404999999999999</v>
      </c>
      <c r="AH25103">
        <v>90.141000000000005</v>
      </c>
      <c r="AI25103">
        <v>0.25297999999999998</v>
      </c>
      <c r="AK25103">
        <v>0.93405246734619096</v>
      </c>
      <c r="AL25103" s="21">
        <v>1.4221E-5</v>
      </c>
      <c r="AM25103">
        <v>1</v>
      </c>
      <c r="AN25103">
        <v>12278</v>
      </c>
      <c r="AO25103">
        <v>130.21</v>
      </c>
      <c r="AP25103">
        <v>104.22</v>
      </c>
      <c r="AQ25103">
        <v>1</v>
      </c>
      <c r="AR25103">
        <v>21439000</v>
      </c>
    </row>
    <row r="25104" spans="1:46" x14ac:dyDescent="0.25">
      <c r="A25104">
        <v>25102</v>
      </c>
      <c r="B25104">
        <v>1906</v>
      </c>
      <c r="C25104">
        <v>5676</v>
      </c>
      <c r="D25104">
        <v>6285</v>
      </c>
      <c r="E25104">
        <v>19406</v>
      </c>
      <c r="H25104" t="s">
        <v>23655</v>
      </c>
      <c r="I25104">
        <v>20</v>
      </c>
      <c r="J25104" t="s">
        <v>31890</v>
      </c>
      <c r="K25104" t="s">
        <v>42837</v>
      </c>
      <c r="N25104">
        <v>0</v>
      </c>
      <c r="O25104">
        <v>0</v>
      </c>
      <c r="P25104" t="s">
        <v>8953</v>
      </c>
      <c r="Q25104" t="s">
        <v>11349</v>
      </c>
      <c r="R25104" t="s">
        <v>11349</v>
      </c>
      <c r="S25104" t="s">
        <v>8955</v>
      </c>
      <c r="U25104" t="s">
        <v>31893</v>
      </c>
      <c r="V25104" t="s">
        <v>31897</v>
      </c>
      <c r="W25104">
        <v>6</v>
      </c>
      <c r="X25104" t="s">
        <v>3012</v>
      </c>
      <c r="Y25104">
        <v>2</v>
      </c>
      <c r="Z25104">
        <v>1081.5454999999999</v>
      </c>
      <c r="AA25104">
        <v>2161.0763999999999</v>
      </c>
      <c r="AB25104">
        <v>40909.33984375</v>
      </c>
      <c r="AC25104">
        <v>-0.39588000000000001</v>
      </c>
      <c r="AD25104">
        <v>-1.7884000000000001E-2</v>
      </c>
      <c r="AE25104">
        <v>-0.41377000000000003</v>
      </c>
      <c r="AF25104">
        <v>89.875</v>
      </c>
      <c r="AG25104">
        <v>0.93752999999999997</v>
      </c>
      <c r="AH25104">
        <v>90.128</v>
      </c>
      <c r="AI25104">
        <v>0.25297999999999998</v>
      </c>
      <c r="AK25104">
        <v>0.983845055103302</v>
      </c>
      <c r="AL25104" s="21">
        <v>5.7714999999999998E-56</v>
      </c>
      <c r="AM25104">
        <v>1</v>
      </c>
      <c r="AN25104">
        <v>12285</v>
      </c>
      <c r="AO25104">
        <v>289.32</v>
      </c>
      <c r="AP25104">
        <v>269.07</v>
      </c>
      <c r="AQ25104">
        <v>1</v>
      </c>
      <c r="AR25104">
        <v>14621000</v>
      </c>
    </row>
    <row r="25105" spans="1:44" x14ac:dyDescent="0.25">
      <c r="A25105">
        <v>25103</v>
      </c>
      <c r="B25105">
        <v>1906</v>
      </c>
      <c r="C25105">
        <v>5676</v>
      </c>
      <c r="D25105">
        <v>6285</v>
      </c>
      <c r="H25105" t="s">
        <v>23655</v>
      </c>
      <c r="I25105">
        <v>20</v>
      </c>
      <c r="J25105" t="s">
        <v>31890</v>
      </c>
      <c r="N25105">
        <v>0</v>
      </c>
      <c r="O25105">
        <v>0</v>
      </c>
      <c r="P25105" t="s">
        <v>8953</v>
      </c>
      <c r="Q25105" t="s">
        <v>11349</v>
      </c>
      <c r="R25105" t="s">
        <v>11349</v>
      </c>
      <c r="S25105" t="s">
        <v>8955</v>
      </c>
      <c r="U25105" t="s">
        <v>31898</v>
      </c>
      <c r="V25105" t="s">
        <v>31896</v>
      </c>
      <c r="W25105">
        <v>3</v>
      </c>
      <c r="X25105" t="s">
        <v>3014</v>
      </c>
      <c r="Y25105">
        <v>3</v>
      </c>
      <c r="Z25105">
        <v>721.36605999999995</v>
      </c>
      <c r="AA25105">
        <v>2161.0763999999999</v>
      </c>
      <c r="AB25105">
        <v>51655.640625</v>
      </c>
      <c r="AC25105">
        <v>-0.83338000000000001</v>
      </c>
      <c r="AD25105">
        <v>-0.59813000000000005</v>
      </c>
      <c r="AE25105">
        <v>-1.4315</v>
      </c>
      <c r="AF25105">
        <v>90.019000000000005</v>
      </c>
      <c r="AG25105">
        <v>0.93359999999999999</v>
      </c>
      <c r="AH25105">
        <v>90.122</v>
      </c>
      <c r="AI25105">
        <v>0.10261000000000001</v>
      </c>
      <c r="AJ25105">
        <v>1.8599999999999998E-2</v>
      </c>
      <c r="AK25105" t="s">
        <v>9099</v>
      </c>
      <c r="AL25105">
        <v>1</v>
      </c>
      <c r="AM25105">
        <v>0</v>
      </c>
      <c r="AO25105" t="s">
        <v>9099</v>
      </c>
      <c r="AP25105" t="s">
        <v>9099</v>
      </c>
      <c r="AQ25105">
        <v>0</v>
      </c>
      <c r="AR25105">
        <v>14163000</v>
      </c>
    </row>
    <row r="25106" spans="1:44" x14ac:dyDescent="0.25">
      <c r="A25106">
        <v>25104</v>
      </c>
      <c r="B25106">
        <v>1906</v>
      </c>
      <c r="C25106">
        <v>5676</v>
      </c>
      <c r="D25106">
        <v>6285</v>
      </c>
      <c r="H25106" t="s">
        <v>23655</v>
      </c>
      <c r="I25106">
        <v>20</v>
      </c>
      <c r="J25106" t="s">
        <v>31890</v>
      </c>
      <c r="N25106">
        <v>0</v>
      </c>
      <c r="O25106">
        <v>0</v>
      </c>
      <c r="P25106" t="s">
        <v>8953</v>
      </c>
      <c r="Q25106" t="s">
        <v>11349</v>
      </c>
      <c r="R25106" t="s">
        <v>11349</v>
      </c>
      <c r="S25106" t="s">
        <v>8955</v>
      </c>
      <c r="U25106" t="s">
        <v>31898</v>
      </c>
      <c r="V25106" t="s">
        <v>31901</v>
      </c>
      <c r="W25106">
        <v>4</v>
      </c>
      <c r="X25106" t="s">
        <v>3010</v>
      </c>
      <c r="Y25106">
        <v>2</v>
      </c>
      <c r="Z25106">
        <v>1081.5454999999999</v>
      </c>
      <c r="AA25106">
        <v>2161.0763999999999</v>
      </c>
      <c r="AB25106">
        <v>40906.73828125</v>
      </c>
      <c r="AC25106">
        <v>-0.23644000000000001</v>
      </c>
      <c r="AD25106">
        <v>0.13363</v>
      </c>
      <c r="AE25106">
        <v>-0.10281</v>
      </c>
      <c r="AF25106">
        <v>90.125</v>
      </c>
      <c r="AG25106">
        <v>0.48764999999999997</v>
      </c>
      <c r="AH25106">
        <v>90.125</v>
      </c>
      <c r="AI25106">
        <v>2.6703000000000002E-4</v>
      </c>
      <c r="AJ25106">
        <v>6.8817000000000001E-3</v>
      </c>
      <c r="AK25106" t="s">
        <v>9099</v>
      </c>
      <c r="AL25106">
        <v>1</v>
      </c>
      <c r="AM25106">
        <v>0</v>
      </c>
      <c r="AO25106" t="s">
        <v>9099</v>
      </c>
      <c r="AP25106" t="s">
        <v>9099</v>
      </c>
      <c r="AQ25106">
        <v>0</v>
      </c>
      <c r="AR25106">
        <v>1658600</v>
      </c>
    </row>
    <row r="25107" spans="1:44" x14ac:dyDescent="0.25">
      <c r="A25107">
        <v>25105</v>
      </c>
      <c r="B25107">
        <v>1906</v>
      </c>
      <c r="C25107">
        <v>5676</v>
      </c>
      <c r="D25107">
        <v>6285</v>
      </c>
      <c r="H25107" t="s">
        <v>23655</v>
      </c>
      <c r="I25107">
        <v>20</v>
      </c>
      <c r="J25107" t="s">
        <v>31890</v>
      </c>
      <c r="N25107">
        <v>0</v>
      </c>
      <c r="O25107">
        <v>0</v>
      </c>
      <c r="P25107" t="s">
        <v>8953</v>
      </c>
      <c r="Q25107" t="s">
        <v>11349</v>
      </c>
      <c r="R25107" t="s">
        <v>11349</v>
      </c>
      <c r="S25107" t="s">
        <v>8955</v>
      </c>
      <c r="U25107" t="s">
        <v>31898</v>
      </c>
      <c r="V25107" t="s">
        <v>31901</v>
      </c>
      <c r="W25107">
        <v>4</v>
      </c>
      <c r="X25107" t="s">
        <v>3010</v>
      </c>
      <c r="Y25107">
        <v>3</v>
      </c>
      <c r="Z25107">
        <v>721.36605999999995</v>
      </c>
      <c r="AA25107">
        <v>2161.0763999999999</v>
      </c>
      <c r="AB25107">
        <v>50240.04296875</v>
      </c>
      <c r="AC25107">
        <v>-0.58726</v>
      </c>
      <c r="AD25107">
        <v>-0.37907000000000002</v>
      </c>
      <c r="AE25107">
        <v>-0.96633000000000002</v>
      </c>
      <c r="AF25107">
        <v>90.117999999999995</v>
      </c>
      <c r="AG25107">
        <v>0.64368000000000003</v>
      </c>
      <c r="AH25107">
        <v>90.117999999999995</v>
      </c>
      <c r="AI25107">
        <v>2.6703000000000002E-4</v>
      </c>
      <c r="AJ25107">
        <v>1.461E-2</v>
      </c>
      <c r="AK25107" t="s">
        <v>9099</v>
      </c>
      <c r="AL25107">
        <v>1</v>
      </c>
      <c r="AM25107">
        <v>0</v>
      </c>
      <c r="AO25107" t="s">
        <v>9099</v>
      </c>
      <c r="AP25107" t="s">
        <v>9099</v>
      </c>
      <c r="AQ25107">
        <v>0</v>
      </c>
      <c r="AR25107">
        <v>5007100</v>
      </c>
    </row>
    <row r="25108" spans="1:44" x14ac:dyDescent="0.25">
      <c r="A25108">
        <v>25106</v>
      </c>
      <c r="B25108">
        <v>1906</v>
      </c>
      <c r="C25108">
        <v>5676</v>
      </c>
      <c r="D25108">
        <v>6285</v>
      </c>
      <c r="H25108" t="s">
        <v>23655</v>
      </c>
      <c r="I25108">
        <v>20</v>
      </c>
      <c r="J25108" t="s">
        <v>31890</v>
      </c>
      <c r="N25108">
        <v>0</v>
      </c>
      <c r="O25108">
        <v>0</v>
      </c>
      <c r="P25108" t="s">
        <v>8953</v>
      </c>
      <c r="Q25108" t="s">
        <v>11349</v>
      </c>
      <c r="R25108" t="s">
        <v>11349</v>
      </c>
      <c r="S25108" t="s">
        <v>8955</v>
      </c>
      <c r="U25108" t="s">
        <v>31898</v>
      </c>
      <c r="V25108" t="s">
        <v>31902</v>
      </c>
      <c r="W25108">
        <v>5</v>
      </c>
      <c r="X25108" t="s">
        <v>3011</v>
      </c>
      <c r="Y25108">
        <v>2</v>
      </c>
      <c r="Z25108">
        <v>1081.5454999999999</v>
      </c>
      <c r="AA25108">
        <v>2161.0763999999999</v>
      </c>
      <c r="AB25108">
        <v>41332.3828125</v>
      </c>
      <c r="AC25108">
        <v>-0.47609000000000001</v>
      </c>
      <c r="AD25108">
        <v>0.44474000000000002</v>
      </c>
      <c r="AE25108">
        <v>-3.1357999999999997E-2</v>
      </c>
      <c r="AF25108">
        <v>90.542000000000002</v>
      </c>
      <c r="AG25108">
        <v>0.62990000000000002</v>
      </c>
      <c r="AH25108">
        <v>90.090999999999994</v>
      </c>
      <c r="AI25108">
        <v>-0.45113999999999999</v>
      </c>
      <c r="AJ25108">
        <v>-2.7237000000000001E-2</v>
      </c>
      <c r="AK25108" t="s">
        <v>9099</v>
      </c>
      <c r="AL25108">
        <v>1</v>
      </c>
      <c r="AM25108">
        <v>0</v>
      </c>
      <c r="AO25108" t="s">
        <v>9099</v>
      </c>
      <c r="AP25108" t="s">
        <v>9099</v>
      </c>
      <c r="AQ25108">
        <v>0</v>
      </c>
      <c r="AR25108">
        <v>1447900</v>
      </c>
    </row>
    <row r="25109" spans="1:44" x14ac:dyDescent="0.25">
      <c r="A25109">
        <v>25107</v>
      </c>
      <c r="B25109">
        <v>1906</v>
      </c>
      <c r="C25109">
        <v>5676</v>
      </c>
      <c r="D25109">
        <v>6285</v>
      </c>
      <c r="H25109" t="s">
        <v>23655</v>
      </c>
      <c r="I25109">
        <v>20</v>
      </c>
      <c r="J25109" t="s">
        <v>31890</v>
      </c>
      <c r="N25109">
        <v>0</v>
      </c>
      <c r="O25109">
        <v>0</v>
      </c>
      <c r="P25109" t="s">
        <v>8953</v>
      </c>
      <c r="Q25109" t="s">
        <v>11349</v>
      </c>
      <c r="R25109" t="s">
        <v>11349</v>
      </c>
      <c r="S25109" t="s">
        <v>8955</v>
      </c>
      <c r="U25109" t="s">
        <v>31898</v>
      </c>
      <c r="V25109" t="s">
        <v>31902</v>
      </c>
      <c r="W25109">
        <v>5</v>
      </c>
      <c r="X25109" t="s">
        <v>3011</v>
      </c>
      <c r="Y25109">
        <v>3</v>
      </c>
      <c r="Z25109">
        <v>721.36605999999995</v>
      </c>
      <c r="AA25109">
        <v>2161.0763999999999</v>
      </c>
      <c r="AB25109">
        <v>50497.53515625</v>
      </c>
      <c r="AC25109">
        <v>-0.79078000000000004</v>
      </c>
      <c r="AD25109">
        <v>-0.73143000000000002</v>
      </c>
      <c r="AE25109">
        <v>-1.5222</v>
      </c>
      <c r="AF25109">
        <v>90.55</v>
      </c>
      <c r="AG25109">
        <v>0.78917999999999999</v>
      </c>
      <c r="AH25109">
        <v>90.099000000000004</v>
      </c>
      <c r="AI25109">
        <v>-0.45113999999999999</v>
      </c>
      <c r="AJ25109">
        <v>-4.0283000000000003E-3</v>
      </c>
      <c r="AK25109" t="s">
        <v>9099</v>
      </c>
      <c r="AL25109">
        <v>1</v>
      </c>
      <c r="AM25109">
        <v>0</v>
      </c>
      <c r="AO25109" t="s">
        <v>9099</v>
      </c>
      <c r="AP25109" t="s">
        <v>9099</v>
      </c>
      <c r="AQ25109">
        <v>0</v>
      </c>
      <c r="AR25109">
        <v>3550700</v>
      </c>
    </row>
    <row r="25110" spans="1:44" x14ac:dyDescent="0.25">
      <c r="A25110">
        <v>25108</v>
      </c>
      <c r="B25110">
        <v>770</v>
      </c>
      <c r="C25110">
        <v>5677</v>
      </c>
      <c r="D25110">
        <v>6286</v>
      </c>
      <c r="E25110">
        <v>19407</v>
      </c>
      <c r="H25110" t="s">
        <v>23659</v>
      </c>
      <c r="I25110">
        <v>41</v>
      </c>
      <c r="J25110" t="s">
        <v>31890</v>
      </c>
      <c r="K25110" t="s">
        <v>42838</v>
      </c>
      <c r="N25110">
        <v>0</v>
      </c>
      <c r="O25110">
        <v>0</v>
      </c>
      <c r="P25110" t="s">
        <v>5527</v>
      </c>
      <c r="Q25110" t="s">
        <v>5527</v>
      </c>
      <c r="R25110" t="s">
        <v>5527</v>
      </c>
      <c r="S25110" t="s">
        <v>5528</v>
      </c>
      <c r="U25110" t="s">
        <v>31893</v>
      </c>
      <c r="V25110" t="s">
        <v>31894</v>
      </c>
      <c r="W25110">
        <v>1</v>
      </c>
      <c r="X25110" t="s">
        <v>1600</v>
      </c>
      <c r="Y25110">
        <v>4</v>
      </c>
      <c r="Z25110">
        <v>1122.3242</v>
      </c>
      <c r="AA25110">
        <v>4485.2678999999998</v>
      </c>
      <c r="AB25110">
        <v>40071.30859375</v>
      </c>
      <c r="AC25110">
        <v>-1.0763</v>
      </c>
      <c r="AD25110">
        <v>-5.5364999999999998E-2</v>
      </c>
      <c r="AE25110">
        <v>-1.1316999999999999</v>
      </c>
      <c r="AF25110">
        <v>169.48</v>
      </c>
      <c r="AG25110">
        <v>0.45824999999999999</v>
      </c>
      <c r="AH25110">
        <v>169.48</v>
      </c>
      <c r="AI25110">
        <v>0</v>
      </c>
      <c r="AK25110">
        <v>0.97238457202911399</v>
      </c>
      <c r="AL25110">
        <v>1.9907999999999999E-2</v>
      </c>
      <c r="AM25110">
        <v>1</v>
      </c>
      <c r="AN25110">
        <v>22420</v>
      </c>
      <c r="AO25110">
        <v>52.347000000000001</v>
      </c>
      <c r="AP25110">
        <v>44.81</v>
      </c>
      <c r="AQ25110">
        <v>1</v>
      </c>
      <c r="AR25110">
        <v>41040000</v>
      </c>
    </row>
    <row r="25111" spans="1:44" x14ac:dyDescent="0.25">
      <c r="A25111">
        <v>25109</v>
      </c>
      <c r="B25111">
        <v>770</v>
      </c>
      <c r="C25111">
        <v>5677</v>
      </c>
      <c r="D25111">
        <v>6286</v>
      </c>
      <c r="E25111">
        <v>19408</v>
      </c>
      <c r="H25111" t="s">
        <v>23659</v>
      </c>
      <c r="I25111">
        <v>41</v>
      </c>
      <c r="J25111" t="s">
        <v>31890</v>
      </c>
      <c r="K25111" t="s">
        <v>42838</v>
      </c>
      <c r="N25111">
        <v>0</v>
      </c>
      <c r="O25111">
        <v>0</v>
      </c>
      <c r="P25111" t="s">
        <v>5527</v>
      </c>
      <c r="Q25111" t="s">
        <v>5527</v>
      </c>
      <c r="R25111" t="s">
        <v>5527</v>
      </c>
      <c r="S25111" t="s">
        <v>5528</v>
      </c>
      <c r="U25111" t="s">
        <v>31893</v>
      </c>
      <c r="V25111" t="s">
        <v>31894</v>
      </c>
      <c r="W25111">
        <v>1</v>
      </c>
      <c r="X25111" t="s">
        <v>1600</v>
      </c>
      <c r="Y25111">
        <v>3</v>
      </c>
      <c r="Z25111">
        <v>1496.0966000000001</v>
      </c>
      <c r="AA25111">
        <v>4485.2678999999998</v>
      </c>
      <c r="AB25111">
        <v>34989.859375</v>
      </c>
      <c r="AC25111">
        <v>-1.4244000000000001</v>
      </c>
      <c r="AD25111">
        <v>4.1389E-3</v>
      </c>
      <c r="AE25111">
        <v>-1.4202999999999999</v>
      </c>
      <c r="AF25111">
        <v>169.48</v>
      </c>
      <c r="AG25111">
        <v>0.46326000000000001</v>
      </c>
      <c r="AH25111">
        <v>169.48</v>
      </c>
      <c r="AI25111">
        <v>0</v>
      </c>
      <c r="AK25111">
        <v>0.97864168882369995</v>
      </c>
      <c r="AL25111" s="21">
        <v>3.1091E-6</v>
      </c>
      <c r="AM25111">
        <v>1</v>
      </c>
      <c r="AN25111">
        <v>22421</v>
      </c>
      <c r="AO25111">
        <v>88.683000000000007</v>
      </c>
      <c r="AP25111">
        <v>81.847999999999999</v>
      </c>
      <c r="AQ25111">
        <v>1</v>
      </c>
      <c r="AR25111">
        <v>42486000</v>
      </c>
    </row>
    <row r="25112" spans="1:44" x14ac:dyDescent="0.25">
      <c r="A25112">
        <v>25110</v>
      </c>
      <c r="B25112">
        <v>770</v>
      </c>
      <c r="C25112">
        <v>5677</v>
      </c>
      <c r="D25112">
        <v>6286</v>
      </c>
      <c r="E25112">
        <v>19409</v>
      </c>
      <c r="H25112" t="s">
        <v>23659</v>
      </c>
      <c r="I25112">
        <v>41</v>
      </c>
      <c r="J25112" t="s">
        <v>31890</v>
      </c>
      <c r="K25112" t="s">
        <v>42838</v>
      </c>
      <c r="N25112">
        <v>0</v>
      </c>
      <c r="O25112">
        <v>0</v>
      </c>
      <c r="P25112" t="s">
        <v>5527</v>
      </c>
      <c r="Q25112" t="s">
        <v>5527</v>
      </c>
      <c r="R25112" t="s">
        <v>5527</v>
      </c>
      <c r="S25112" t="s">
        <v>5528</v>
      </c>
      <c r="U25112" t="s">
        <v>31893</v>
      </c>
      <c r="V25112" t="s">
        <v>31895</v>
      </c>
      <c r="W25112">
        <v>2</v>
      </c>
      <c r="X25112" t="s">
        <v>3013</v>
      </c>
      <c r="Y25112">
        <v>4</v>
      </c>
      <c r="Z25112">
        <v>1122.3242</v>
      </c>
      <c r="AA25112">
        <v>4485.2678999999998</v>
      </c>
      <c r="AB25112">
        <v>40469.91796875</v>
      </c>
      <c r="AC25112">
        <v>-0.52393000000000001</v>
      </c>
      <c r="AD25112">
        <v>-8.8874999999999996E-2</v>
      </c>
      <c r="AE25112">
        <v>-0.61280000000000001</v>
      </c>
      <c r="AF25112">
        <v>169.48</v>
      </c>
      <c r="AG25112">
        <v>0.49410999999999999</v>
      </c>
      <c r="AH25112">
        <v>169.44</v>
      </c>
      <c r="AI25112">
        <v>-4.2266999999999999E-2</v>
      </c>
      <c r="AK25112">
        <v>0.98359453678131104</v>
      </c>
      <c r="AL25112">
        <v>1.2111E-2</v>
      </c>
      <c r="AM25112">
        <v>1</v>
      </c>
      <c r="AN25112">
        <v>20749</v>
      </c>
      <c r="AO25112">
        <v>59.017000000000003</v>
      </c>
      <c r="AP25112">
        <v>54.094999999999999</v>
      </c>
      <c r="AQ25112">
        <v>1</v>
      </c>
      <c r="AR25112">
        <v>18785000</v>
      </c>
    </row>
    <row r="25113" spans="1:44" x14ac:dyDescent="0.25">
      <c r="A25113">
        <v>25111</v>
      </c>
      <c r="B25113">
        <v>770</v>
      </c>
      <c r="C25113">
        <v>5677</v>
      </c>
      <c r="D25113">
        <v>6286</v>
      </c>
      <c r="E25113">
        <v>19410</v>
      </c>
      <c r="H25113" t="s">
        <v>23659</v>
      </c>
      <c r="I25113">
        <v>41</v>
      </c>
      <c r="J25113" t="s">
        <v>31890</v>
      </c>
      <c r="K25113" t="s">
        <v>42838</v>
      </c>
      <c r="N25113">
        <v>0</v>
      </c>
      <c r="O25113">
        <v>0</v>
      </c>
      <c r="P25113" t="s">
        <v>5527</v>
      </c>
      <c r="Q25113" t="s">
        <v>5527</v>
      </c>
      <c r="R25113" t="s">
        <v>5527</v>
      </c>
      <c r="S25113" t="s">
        <v>5528</v>
      </c>
      <c r="U25113" t="s">
        <v>31893</v>
      </c>
      <c r="V25113" t="s">
        <v>31895</v>
      </c>
      <c r="W25113">
        <v>2</v>
      </c>
      <c r="X25113" t="s">
        <v>3013</v>
      </c>
      <c r="Y25113">
        <v>3</v>
      </c>
      <c r="Z25113">
        <v>1496.0966000000001</v>
      </c>
      <c r="AA25113">
        <v>4485.2678999999998</v>
      </c>
      <c r="AB25113">
        <v>34538.234375</v>
      </c>
      <c r="AC25113">
        <v>-0.88798999999999995</v>
      </c>
      <c r="AD25113">
        <v>0.15575</v>
      </c>
      <c r="AE25113">
        <v>-0.73224</v>
      </c>
      <c r="AF25113">
        <v>169.48</v>
      </c>
      <c r="AG25113">
        <v>0.33794999999999997</v>
      </c>
      <c r="AH25113">
        <v>169.43</v>
      </c>
      <c r="AI25113">
        <v>-4.2266999999999999E-2</v>
      </c>
      <c r="AK25113">
        <v>0.97791564464569103</v>
      </c>
      <c r="AL25113">
        <v>2.2213E-2</v>
      </c>
      <c r="AM25113">
        <v>1</v>
      </c>
      <c r="AN25113">
        <v>20753</v>
      </c>
      <c r="AO25113">
        <v>50.375</v>
      </c>
      <c r="AP25113">
        <v>45.046999999999997</v>
      </c>
      <c r="AQ25113">
        <v>1</v>
      </c>
      <c r="AR25113">
        <v>8197400</v>
      </c>
    </row>
    <row r="25114" spans="1:44" x14ac:dyDescent="0.25">
      <c r="A25114">
        <v>25112</v>
      </c>
      <c r="B25114">
        <v>770</v>
      </c>
      <c r="C25114">
        <v>5677</v>
      </c>
      <c r="D25114">
        <v>6286</v>
      </c>
      <c r="H25114" t="s">
        <v>23659</v>
      </c>
      <c r="I25114">
        <v>41</v>
      </c>
      <c r="J25114" t="s">
        <v>31890</v>
      </c>
      <c r="N25114">
        <v>0</v>
      </c>
      <c r="O25114">
        <v>0</v>
      </c>
      <c r="P25114" t="s">
        <v>5527</v>
      </c>
      <c r="Q25114" t="s">
        <v>5527</v>
      </c>
      <c r="R25114" t="s">
        <v>5527</v>
      </c>
      <c r="S25114" t="s">
        <v>5528</v>
      </c>
      <c r="U25114" t="s">
        <v>31898</v>
      </c>
      <c r="V25114" t="s">
        <v>31896</v>
      </c>
      <c r="W25114">
        <v>3</v>
      </c>
      <c r="X25114" t="s">
        <v>3014</v>
      </c>
      <c r="Y25114">
        <v>3</v>
      </c>
      <c r="Z25114">
        <v>1496.0966000000001</v>
      </c>
      <c r="AA25114">
        <v>4485.2678999999998</v>
      </c>
      <c r="AB25114">
        <v>33638.86328125</v>
      </c>
      <c r="AC25114">
        <v>-0.95052999999999999</v>
      </c>
      <c r="AD25114">
        <v>0.27761000000000002</v>
      </c>
      <c r="AE25114">
        <v>-0.67291999999999996</v>
      </c>
      <c r="AF25114">
        <v>169.46</v>
      </c>
      <c r="AG25114">
        <v>0.23882</v>
      </c>
      <c r="AH25114">
        <v>169.46</v>
      </c>
      <c r="AI25114">
        <v>2.3955999999999999E-3</v>
      </c>
      <c r="AJ25114">
        <v>-2.0736999999999998E-2</v>
      </c>
      <c r="AK25114" t="s">
        <v>9099</v>
      </c>
      <c r="AL25114">
        <v>1</v>
      </c>
      <c r="AM25114">
        <v>0</v>
      </c>
      <c r="AO25114" t="s">
        <v>9099</v>
      </c>
      <c r="AP25114" t="s">
        <v>9099</v>
      </c>
      <c r="AQ25114">
        <v>0</v>
      </c>
      <c r="AR25114">
        <v>2788400</v>
      </c>
    </row>
    <row r="25115" spans="1:44" x14ac:dyDescent="0.25">
      <c r="A25115">
        <v>25113</v>
      </c>
      <c r="B25115">
        <v>770</v>
      </c>
      <c r="C25115">
        <v>5677</v>
      </c>
      <c r="D25115">
        <v>6286</v>
      </c>
      <c r="H25115" t="s">
        <v>23659</v>
      </c>
      <c r="I25115">
        <v>41</v>
      </c>
      <c r="J25115" t="s">
        <v>31890</v>
      </c>
      <c r="N25115">
        <v>0</v>
      </c>
      <c r="O25115">
        <v>0</v>
      </c>
      <c r="P25115" t="s">
        <v>5527</v>
      </c>
      <c r="Q25115" t="s">
        <v>5527</v>
      </c>
      <c r="R25115" t="s">
        <v>5527</v>
      </c>
      <c r="S25115" t="s">
        <v>5528</v>
      </c>
      <c r="U25115" t="s">
        <v>31898</v>
      </c>
      <c r="V25115" t="s">
        <v>31896</v>
      </c>
      <c r="W25115">
        <v>3</v>
      </c>
      <c r="X25115" t="s">
        <v>3014</v>
      </c>
      <c r="Y25115">
        <v>4</v>
      </c>
      <c r="Z25115">
        <v>1122.3242</v>
      </c>
      <c r="AA25115">
        <v>4485.2678999999998</v>
      </c>
      <c r="AB25115">
        <v>41276.578125</v>
      </c>
      <c r="AC25115">
        <v>-0.60697999999999996</v>
      </c>
      <c r="AD25115">
        <v>0.10403999999999999</v>
      </c>
      <c r="AE25115">
        <v>-0.50295000000000001</v>
      </c>
      <c r="AF25115">
        <v>169.46</v>
      </c>
      <c r="AG25115">
        <v>0.27550999999999998</v>
      </c>
      <c r="AH25115">
        <v>169.46</v>
      </c>
      <c r="AI25115">
        <v>2.3955999999999999E-3</v>
      </c>
      <c r="AJ25115">
        <v>2.3956000000000002E-2</v>
      </c>
      <c r="AK25115" t="s">
        <v>9099</v>
      </c>
      <c r="AL25115">
        <v>1</v>
      </c>
      <c r="AM25115">
        <v>0</v>
      </c>
      <c r="AO25115" t="s">
        <v>9099</v>
      </c>
      <c r="AP25115" t="s">
        <v>9099</v>
      </c>
      <c r="AQ25115">
        <v>0</v>
      </c>
      <c r="AR25115">
        <v>4986900</v>
      </c>
    </row>
    <row r="25116" spans="1:44" x14ac:dyDescent="0.25">
      <c r="A25116">
        <v>25114</v>
      </c>
      <c r="B25116">
        <v>770</v>
      </c>
      <c r="C25116">
        <v>5677</v>
      </c>
      <c r="D25116">
        <v>6287</v>
      </c>
      <c r="E25116">
        <v>19411</v>
      </c>
      <c r="G25116">
        <v>388</v>
      </c>
      <c r="H25116" t="s">
        <v>23659</v>
      </c>
      <c r="I25116">
        <v>41</v>
      </c>
      <c r="J25116" t="s">
        <v>31868</v>
      </c>
      <c r="K25116" t="s">
        <v>42839</v>
      </c>
      <c r="L25116" t="s">
        <v>42840</v>
      </c>
      <c r="M25116" t="s">
        <v>42841</v>
      </c>
      <c r="N25116">
        <v>0</v>
      </c>
      <c r="O25116">
        <v>1</v>
      </c>
      <c r="P25116" t="s">
        <v>5527</v>
      </c>
      <c r="Q25116" t="s">
        <v>5527</v>
      </c>
      <c r="R25116" t="s">
        <v>5527</v>
      </c>
      <c r="S25116" t="s">
        <v>5528</v>
      </c>
      <c r="U25116" t="s">
        <v>31893</v>
      </c>
      <c r="V25116" t="s">
        <v>31897</v>
      </c>
      <c r="W25116">
        <v>6</v>
      </c>
      <c r="X25116" t="s">
        <v>3012</v>
      </c>
      <c r="Y25116">
        <v>4</v>
      </c>
      <c r="Z25116">
        <v>1126.3230000000001</v>
      </c>
      <c r="AA25116">
        <v>4501.2628000000004</v>
      </c>
      <c r="AB25116">
        <v>40541.4453125</v>
      </c>
      <c r="AC25116">
        <v>0.42331999999999997</v>
      </c>
      <c r="AD25116">
        <v>-0.60977000000000003</v>
      </c>
      <c r="AE25116">
        <v>-0.18645999999999999</v>
      </c>
      <c r="AF25116">
        <v>168.78</v>
      </c>
      <c r="AG25116">
        <v>0.37713999999999998</v>
      </c>
      <c r="AH25116">
        <v>168.93</v>
      </c>
      <c r="AI25116">
        <v>0.15273</v>
      </c>
      <c r="AK25116">
        <v>0.96183949708938599</v>
      </c>
      <c r="AL25116">
        <v>1.6553999999999999E-2</v>
      </c>
      <c r="AM25116">
        <v>1</v>
      </c>
      <c r="AN25116">
        <v>23306</v>
      </c>
      <c r="AO25116">
        <v>49.814</v>
      </c>
      <c r="AP25116">
        <v>41.216000000000001</v>
      </c>
      <c r="AQ25116">
        <v>1</v>
      </c>
      <c r="AR25116">
        <v>8061800</v>
      </c>
    </row>
    <row r="25117" spans="1:44" x14ac:dyDescent="0.25">
      <c r="A25117">
        <v>25115</v>
      </c>
      <c r="B25117">
        <v>770</v>
      </c>
      <c r="C25117">
        <v>5677</v>
      </c>
      <c r="D25117">
        <v>6287</v>
      </c>
      <c r="G25117">
        <v>388</v>
      </c>
      <c r="H25117" t="s">
        <v>23659</v>
      </c>
      <c r="I25117">
        <v>41</v>
      </c>
      <c r="J25117" t="s">
        <v>31868</v>
      </c>
      <c r="N25117">
        <v>0</v>
      </c>
      <c r="O25117">
        <v>1</v>
      </c>
      <c r="P25117" t="s">
        <v>5527</v>
      </c>
      <c r="Q25117" t="s">
        <v>5527</v>
      </c>
      <c r="R25117" t="s">
        <v>5527</v>
      </c>
      <c r="S25117" t="s">
        <v>5528</v>
      </c>
      <c r="U25117" t="s">
        <v>31898</v>
      </c>
      <c r="V25117" t="s">
        <v>31901</v>
      </c>
      <c r="W25117">
        <v>4</v>
      </c>
      <c r="X25117" t="s">
        <v>3010</v>
      </c>
      <c r="Y25117">
        <v>4</v>
      </c>
      <c r="Z25117">
        <v>1126.3230000000001</v>
      </c>
      <c r="AA25117">
        <v>4501.2628000000004</v>
      </c>
      <c r="AB25117">
        <v>39124.23828125</v>
      </c>
      <c r="AC25117">
        <v>-5.3242999999999999E-2</v>
      </c>
      <c r="AD25117">
        <v>0.16616</v>
      </c>
      <c r="AE25117">
        <v>0.11292000000000001</v>
      </c>
      <c r="AF25117">
        <v>168.76</v>
      </c>
      <c r="AG25117">
        <v>0.21984999999999999</v>
      </c>
      <c r="AH25117">
        <v>168.86</v>
      </c>
      <c r="AI25117">
        <v>0.10049</v>
      </c>
      <c r="AJ25117">
        <v>-6.4330999999999999E-2</v>
      </c>
      <c r="AK25117" t="s">
        <v>9099</v>
      </c>
      <c r="AL25117">
        <v>1</v>
      </c>
      <c r="AM25117">
        <v>0</v>
      </c>
      <c r="AO25117" t="s">
        <v>9099</v>
      </c>
      <c r="AP25117" t="s">
        <v>9099</v>
      </c>
      <c r="AQ25117">
        <v>0</v>
      </c>
      <c r="AR25117">
        <v>553580</v>
      </c>
    </row>
    <row r="25118" spans="1:44" x14ac:dyDescent="0.25">
      <c r="A25118">
        <v>25116</v>
      </c>
      <c r="B25118">
        <v>770</v>
      </c>
      <c r="C25118">
        <v>5677</v>
      </c>
      <c r="D25118">
        <v>6287</v>
      </c>
      <c r="G25118">
        <v>388</v>
      </c>
      <c r="H25118" t="s">
        <v>23659</v>
      </c>
      <c r="I25118">
        <v>41</v>
      </c>
      <c r="J25118" t="s">
        <v>31868</v>
      </c>
      <c r="N25118">
        <v>0</v>
      </c>
      <c r="O25118">
        <v>1</v>
      </c>
      <c r="P25118" t="s">
        <v>5527</v>
      </c>
      <c r="Q25118" t="s">
        <v>5527</v>
      </c>
      <c r="R25118" t="s">
        <v>5527</v>
      </c>
      <c r="S25118" t="s">
        <v>5528</v>
      </c>
      <c r="U25118" t="s">
        <v>31898</v>
      </c>
      <c r="V25118" t="s">
        <v>31902</v>
      </c>
      <c r="W25118">
        <v>5</v>
      </c>
      <c r="X25118" t="s">
        <v>3011</v>
      </c>
      <c r="Y25118">
        <v>4</v>
      </c>
      <c r="Z25118">
        <v>1126.3230000000001</v>
      </c>
      <c r="AA25118">
        <v>4501.2628000000004</v>
      </c>
      <c r="AB25118">
        <v>38656.234375</v>
      </c>
      <c r="AC25118">
        <v>-0.16632</v>
      </c>
      <c r="AD25118">
        <v>-9.1562000000000004E-2</v>
      </c>
      <c r="AE25118">
        <v>-0.25789000000000001</v>
      </c>
      <c r="AF25118">
        <v>169</v>
      </c>
      <c r="AG25118">
        <v>0.29620000000000002</v>
      </c>
      <c r="AH25118">
        <v>168.95</v>
      </c>
      <c r="AI25118">
        <v>-5.0171E-2</v>
      </c>
      <c r="AJ25118">
        <v>1.9103999999999999E-2</v>
      </c>
      <c r="AK25118" t="s">
        <v>9099</v>
      </c>
      <c r="AL25118">
        <v>1</v>
      </c>
      <c r="AM25118">
        <v>0</v>
      </c>
      <c r="AO25118" t="s">
        <v>9099</v>
      </c>
      <c r="AP25118" t="s">
        <v>9099</v>
      </c>
      <c r="AQ25118">
        <v>0</v>
      </c>
      <c r="AR25118">
        <v>754260</v>
      </c>
    </row>
    <row r="25119" spans="1:44" x14ac:dyDescent="0.25">
      <c r="A25119">
        <v>25117</v>
      </c>
      <c r="B25119">
        <v>1838</v>
      </c>
      <c r="C25119">
        <v>5678</v>
      </c>
      <c r="D25119">
        <v>6288</v>
      </c>
      <c r="E25119">
        <v>19412</v>
      </c>
      <c r="H25119" t="s">
        <v>23662</v>
      </c>
      <c r="I25119">
        <v>16</v>
      </c>
      <c r="J25119" t="s">
        <v>31890</v>
      </c>
      <c r="K25119" t="s">
        <v>42842</v>
      </c>
      <c r="N25119">
        <v>0</v>
      </c>
      <c r="O25119">
        <v>0</v>
      </c>
      <c r="P25119" t="s">
        <v>8743</v>
      </c>
      <c r="Q25119" t="s">
        <v>8743</v>
      </c>
      <c r="R25119" t="s">
        <v>8743</v>
      </c>
      <c r="S25119" t="s">
        <v>8744</v>
      </c>
      <c r="U25119" t="s">
        <v>31893</v>
      </c>
      <c r="V25119" t="s">
        <v>31894</v>
      </c>
      <c r="W25119">
        <v>1</v>
      </c>
      <c r="X25119" t="s">
        <v>1600</v>
      </c>
      <c r="Y25119">
        <v>2</v>
      </c>
      <c r="Z25119">
        <v>879.95511999999997</v>
      </c>
      <c r="AA25119">
        <v>1757.8957</v>
      </c>
      <c r="AB25119">
        <v>46262.859375</v>
      </c>
      <c r="AC25119">
        <v>-1.4094</v>
      </c>
      <c r="AD25119">
        <v>0.19470000000000001</v>
      </c>
      <c r="AE25119">
        <v>-1.2146999999999999</v>
      </c>
      <c r="AF25119">
        <v>108.82</v>
      </c>
      <c r="AG25119">
        <v>0.74126000000000003</v>
      </c>
      <c r="AH25119">
        <v>108.82</v>
      </c>
      <c r="AI25119">
        <v>0</v>
      </c>
      <c r="AK25119">
        <v>0.96920019388198897</v>
      </c>
      <c r="AL25119">
        <v>2.2152000000000001E-4</v>
      </c>
      <c r="AM25119">
        <v>1</v>
      </c>
      <c r="AN25119">
        <v>14779</v>
      </c>
      <c r="AO25119">
        <v>122.97</v>
      </c>
      <c r="AP25119">
        <v>103.2</v>
      </c>
      <c r="AQ25119">
        <v>1</v>
      </c>
      <c r="AR25119">
        <v>9279300</v>
      </c>
    </row>
    <row r="25120" spans="1:44" x14ac:dyDescent="0.25">
      <c r="A25120">
        <v>25118</v>
      </c>
      <c r="B25120">
        <v>1838</v>
      </c>
      <c r="C25120">
        <v>5678</v>
      </c>
      <c r="D25120">
        <v>6288</v>
      </c>
      <c r="E25120">
        <v>19413</v>
      </c>
      <c r="H25120" t="s">
        <v>23662</v>
      </c>
      <c r="I25120">
        <v>16</v>
      </c>
      <c r="J25120" t="s">
        <v>31890</v>
      </c>
      <c r="K25120" t="s">
        <v>42842</v>
      </c>
      <c r="N25120">
        <v>0</v>
      </c>
      <c r="O25120">
        <v>0</v>
      </c>
      <c r="P25120" t="s">
        <v>8743</v>
      </c>
      <c r="Q25120" t="s">
        <v>8743</v>
      </c>
      <c r="R25120" t="s">
        <v>8743</v>
      </c>
      <c r="S25120" t="s">
        <v>8744</v>
      </c>
      <c r="U25120" t="s">
        <v>31893</v>
      </c>
      <c r="V25120" t="s">
        <v>31895</v>
      </c>
      <c r="W25120">
        <v>2</v>
      </c>
      <c r="X25120" t="s">
        <v>3013</v>
      </c>
      <c r="Y25120">
        <v>2</v>
      </c>
      <c r="Z25120">
        <v>879.95511999999997</v>
      </c>
      <c r="AA25120">
        <v>1757.8957</v>
      </c>
      <c r="AB25120">
        <v>46083.6640625</v>
      </c>
      <c r="AC25120">
        <v>-0.68264000000000002</v>
      </c>
      <c r="AD25120">
        <v>5.3422999999999998E-2</v>
      </c>
      <c r="AE25120">
        <v>-0.62922</v>
      </c>
      <c r="AF25120">
        <v>109.17</v>
      </c>
      <c r="AG25120">
        <v>0.67717000000000005</v>
      </c>
      <c r="AH25120">
        <v>108.92</v>
      </c>
      <c r="AI25120">
        <v>-0.24260999999999999</v>
      </c>
      <c r="AK25120">
        <v>0.92373853921890303</v>
      </c>
      <c r="AL25120">
        <v>1.0992</v>
      </c>
      <c r="AM25120">
        <v>1</v>
      </c>
      <c r="AN25120">
        <v>13813</v>
      </c>
      <c r="AO25120">
        <v>18.321000000000002</v>
      </c>
      <c r="AP25120">
        <v>18.321000000000002</v>
      </c>
      <c r="AQ25120">
        <v>1</v>
      </c>
      <c r="AR25120">
        <v>3756900</v>
      </c>
    </row>
    <row r="25121" spans="1:44" x14ac:dyDescent="0.25">
      <c r="A25121">
        <v>25119</v>
      </c>
      <c r="B25121">
        <v>77</v>
      </c>
      <c r="C25121">
        <v>5679</v>
      </c>
      <c r="D25121">
        <v>6289</v>
      </c>
      <c r="E25121" t="s">
        <v>42843</v>
      </c>
      <c r="H25121" t="s">
        <v>23665</v>
      </c>
      <c r="I25121">
        <v>17</v>
      </c>
      <c r="J25121" t="s">
        <v>31890</v>
      </c>
      <c r="K25121" t="s">
        <v>42844</v>
      </c>
      <c r="N25121">
        <v>0</v>
      </c>
      <c r="O25121">
        <v>0</v>
      </c>
      <c r="P25121" t="s">
        <v>3409</v>
      </c>
      <c r="Q25121" t="s">
        <v>3409</v>
      </c>
      <c r="R25121" t="s">
        <v>3409</v>
      </c>
      <c r="S25121" t="s">
        <v>3410</v>
      </c>
      <c r="U25121" t="s">
        <v>31893</v>
      </c>
      <c r="V25121" t="s">
        <v>31894</v>
      </c>
      <c r="W25121">
        <v>1</v>
      </c>
      <c r="X25121" t="s">
        <v>1600</v>
      </c>
      <c r="Y25121">
        <v>3</v>
      </c>
      <c r="Z25121">
        <v>600.96735000000001</v>
      </c>
      <c r="AA25121">
        <v>1799.8802000000001</v>
      </c>
      <c r="AB25121">
        <v>54204.9140625</v>
      </c>
      <c r="AC25121">
        <v>-2.1522999999999999</v>
      </c>
      <c r="AD25121">
        <v>-0.36849999999999999</v>
      </c>
      <c r="AE25121">
        <v>-2.5207999999999999</v>
      </c>
      <c r="AF25121">
        <v>84.387</v>
      </c>
      <c r="AG25121">
        <v>1.4996</v>
      </c>
      <c r="AH25121">
        <v>84.387</v>
      </c>
      <c r="AI25121">
        <v>0</v>
      </c>
      <c r="AK25121">
        <v>0.86294180154800404</v>
      </c>
      <c r="AL25121">
        <v>0.10408000000000001</v>
      </c>
      <c r="AM25121">
        <v>2</v>
      </c>
      <c r="AN25121">
        <v>11075</v>
      </c>
      <c r="AO25121">
        <v>65.471999999999994</v>
      </c>
      <c r="AP25121">
        <v>54.415999999999997</v>
      </c>
      <c r="AQ25121">
        <v>1</v>
      </c>
      <c r="AR25121">
        <v>73113000</v>
      </c>
    </row>
    <row r="25122" spans="1:44" x14ac:dyDescent="0.25">
      <c r="A25122">
        <v>25120</v>
      </c>
      <c r="B25122">
        <v>77</v>
      </c>
      <c r="C25122">
        <v>5679</v>
      </c>
      <c r="D25122">
        <v>6289</v>
      </c>
      <c r="E25122">
        <v>19416</v>
      </c>
      <c r="H25122" t="s">
        <v>23665</v>
      </c>
      <c r="I25122">
        <v>17</v>
      </c>
      <c r="J25122" t="s">
        <v>31890</v>
      </c>
      <c r="K25122" t="s">
        <v>42844</v>
      </c>
      <c r="N25122">
        <v>0</v>
      </c>
      <c r="O25122">
        <v>0</v>
      </c>
      <c r="P25122" t="s">
        <v>3409</v>
      </c>
      <c r="Q25122" t="s">
        <v>3409</v>
      </c>
      <c r="R25122" t="s">
        <v>3409</v>
      </c>
      <c r="S25122" t="s">
        <v>3410</v>
      </c>
      <c r="U25122" t="s">
        <v>31893</v>
      </c>
      <c r="V25122" t="s">
        <v>31894</v>
      </c>
      <c r="W25122">
        <v>1</v>
      </c>
      <c r="X25122" t="s">
        <v>1600</v>
      </c>
      <c r="Y25122">
        <v>2</v>
      </c>
      <c r="Z25122">
        <v>900.94739000000004</v>
      </c>
      <c r="AA25122">
        <v>1799.8802000000001</v>
      </c>
      <c r="AB25122">
        <v>44505.3671875</v>
      </c>
      <c r="AC25122">
        <v>-1.4241999999999999</v>
      </c>
      <c r="AD25122">
        <v>-0.14901</v>
      </c>
      <c r="AE25122">
        <v>-1.5731999999999999</v>
      </c>
      <c r="AF25122">
        <v>84.364999999999995</v>
      </c>
      <c r="AG25122">
        <v>1.2817000000000001</v>
      </c>
      <c r="AH25122">
        <v>84.364999999999995</v>
      </c>
      <c r="AI25122">
        <v>0</v>
      </c>
      <c r="AK25122">
        <v>0.922995805740356</v>
      </c>
      <c r="AL25122" s="21">
        <v>1.1122E-23</v>
      </c>
      <c r="AM25122">
        <v>1</v>
      </c>
      <c r="AN25122">
        <v>10982</v>
      </c>
      <c r="AO25122">
        <v>206.43</v>
      </c>
      <c r="AP25122">
        <v>206.43</v>
      </c>
      <c r="AQ25122">
        <v>1</v>
      </c>
      <c r="AR25122">
        <v>19563000</v>
      </c>
    </row>
    <row r="25123" spans="1:44" x14ac:dyDescent="0.25">
      <c r="A25123">
        <v>25121</v>
      </c>
      <c r="B25123">
        <v>77</v>
      </c>
      <c r="C25123">
        <v>5679</v>
      </c>
      <c r="D25123">
        <v>6289</v>
      </c>
      <c r="E25123" t="s">
        <v>42845</v>
      </c>
      <c r="H25123" t="s">
        <v>23665</v>
      </c>
      <c r="I25123">
        <v>17</v>
      </c>
      <c r="J25123" t="s">
        <v>31890</v>
      </c>
      <c r="K25123" t="s">
        <v>42844</v>
      </c>
      <c r="N25123">
        <v>0</v>
      </c>
      <c r="O25123">
        <v>0</v>
      </c>
      <c r="P25123" t="s">
        <v>3409</v>
      </c>
      <c r="Q25123" t="s">
        <v>3409</v>
      </c>
      <c r="R25123" t="s">
        <v>3409</v>
      </c>
      <c r="S25123" t="s">
        <v>3410</v>
      </c>
      <c r="U25123" t="s">
        <v>31893</v>
      </c>
      <c r="V25123" t="s">
        <v>31895</v>
      </c>
      <c r="W25123">
        <v>2</v>
      </c>
      <c r="X25123" t="s">
        <v>3013</v>
      </c>
      <c r="Y25123">
        <v>3</v>
      </c>
      <c r="Z25123">
        <v>600.96735000000001</v>
      </c>
      <c r="AA25123">
        <v>1799.8802000000001</v>
      </c>
      <c r="AB25123">
        <v>55297.3515625</v>
      </c>
      <c r="AC25123">
        <v>-0.94537000000000004</v>
      </c>
      <c r="AD25123">
        <v>-0.1389</v>
      </c>
      <c r="AE25123">
        <v>-1.0843</v>
      </c>
      <c r="AF25123">
        <v>84.664000000000001</v>
      </c>
      <c r="AG25123">
        <v>1.5605</v>
      </c>
      <c r="AH25123">
        <v>84.320999999999998</v>
      </c>
      <c r="AI25123">
        <v>-0.34277999999999997</v>
      </c>
      <c r="AK25123">
        <v>0.76303744316101096</v>
      </c>
      <c r="AL25123">
        <v>0.10408000000000001</v>
      </c>
      <c r="AM25123">
        <v>2</v>
      </c>
      <c r="AN25123">
        <v>10255</v>
      </c>
      <c r="AO25123">
        <v>65.471999999999994</v>
      </c>
      <c r="AP25123">
        <v>65.471999999999994</v>
      </c>
      <c r="AQ25123">
        <v>1</v>
      </c>
      <c r="AR25123">
        <v>31700000</v>
      </c>
    </row>
    <row r="25124" spans="1:44" x14ac:dyDescent="0.25">
      <c r="A25124">
        <v>25122</v>
      </c>
      <c r="B25124">
        <v>77</v>
      </c>
      <c r="C25124">
        <v>5679</v>
      </c>
      <c r="D25124">
        <v>6289</v>
      </c>
      <c r="E25124">
        <v>19419</v>
      </c>
      <c r="H25124" t="s">
        <v>23665</v>
      </c>
      <c r="I25124">
        <v>17</v>
      </c>
      <c r="J25124" t="s">
        <v>31890</v>
      </c>
      <c r="K25124" t="s">
        <v>42844</v>
      </c>
      <c r="N25124">
        <v>0</v>
      </c>
      <c r="O25124">
        <v>0</v>
      </c>
      <c r="P25124" t="s">
        <v>3409</v>
      </c>
      <c r="Q25124" t="s">
        <v>3409</v>
      </c>
      <c r="R25124" t="s">
        <v>3409</v>
      </c>
      <c r="S25124" t="s">
        <v>3410</v>
      </c>
      <c r="U25124" t="s">
        <v>31893</v>
      </c>
      <c r="V25124" t="s">
        <v>31895</v>
      </c>
      <c r="W25124">
        <v>2</v>
      </c>
      <c r="X25124" t="s">
        <v>3013</v>
      </c>
      <c r="Y25124">
        <v>2</v>
      </c>
      <c r="Z25124">
        <v>900.94739000000004</v>
      </c>
      <c r="AA25124">
        <v>1799.8802000000001</v>
      </c>
      <c r="AB25124">
        <v>45307.9609375</v>
      </c>
      <c r="AC25124">
        <v>-8.9441999999999994E-2</v>
      </c>
      <c r="AD25124">
        <v>8.0518000000000006E-2</v>
      </c>
      <c r="AE25124">
        <v>-8.9245999999999995E-3</v>
      </c>
      <c r="AF25124">
        <v>84.646000000000001</v>
      </c>
      <c r="AG25124">
        <v>1.2040999999999999</v>
      </c>
      <c r="AH25124">
        <v>84.302999999999997</v>
      </c>
      <c r="AI25124">
        <v>-0.34277999999999997</v>
      </c>
      <c r="AK25124">
        <v>0.90837007761001598</v>
      </c>
      <c r="AL25124" s="21">
        <v>1.9001999999999999E-12</v>
      </c>
      <c r="AM25124">
        <v>1</v>
      </c>
      <c r="AN25124">
        <v>10271</v>
      </c>
      <c r="AO25124">
        <v>178.23</v>
      </c>
      <c r="AP25124">
        <v>178.23</v>
      </c>
      <c r="AQ25124">
        <v>1</v>
      </c>
      <c r="AR25124">
        <v>6219400</v>
      </c>
    </row>
    <row r="25125" spans="1:44" x14ac:dyDescent="0.25">
      <c r="A25125">
        <v>25123</v>
      </c>
      <c r="B25125">
        <v>77</v>
      </c>
      <c r="C25125">
        <v>5679</v>
      </c>
      <c r="D25125">
        <v>6289</v>
      </c>
      <c r="E25125" t="s">
        <v>42846</v>
      </c>
      <c r="H25125" t="s">
        <v>23665</v>
      </c>
      <c r="I25125">
        <v>17</v>
      </c>
      <c r="J25125" t="s">
        <v>31890</v>
      </c>
      <c r="K25125" t="s">
        <v>42844</v>
      </c>
      <c r="N25125">
        <v>0</v>
      </c>
      <c r="O25125">
        <v>0</v>
      </c>
      <c r="P25125" t="s">
        <v>3409</v>
      </c>
      <c r="Q25125" t="s">
        <v>3409</v>
      </c>
      <c r="R25125" t="s">
        <v>3409</v>
      </c>
      <c r="S25125" t="s">
        <v>3410</v>
      </c>
      <c r="U25125" t="s">
        <v>31893</v>
      </c>
      <c r="V25125" t="s">
        <v>31901</v>
      </c>
      <c r="W25125">
        <v>4</v>
      </c>
      <c r="X25125" t="s">
        <v>3010</v>
      </c>
      <c r="Y25125">
        <v>2</v>
      </c>
      <c r="Z25125">
        <v>900.94739000000004</v>
      </c>
      <c r="AA25125">
        <v>1799.8802000000001</v>
      </c>
      <c r="AB25125">
        <v>44820.08984375</v>
      </c>
      <c r="AC25125">
        <v>-0.37068000000000001</v>
      </c>
      <c r="AD25125">
        <v>-0.3372</v>
      </c>
      <c r="AE25125">
        <v>-0.70789000000000002</v>
      </c>
      <c r="AF25125">
        <v>84.347999999999999</v>
      </c>
      <c r="AG25125">
        <v>1.4498</v>
      </c>
      <c r="AH25125">
        <v>84.347999999999999</v>
      </c>
      <c r="AI25125">
        <v>2.5940000000000002E-4</v>
      </c>
      <c r="AK25125">
        <v>0.96882176399231001</v>
      </c>
      <c r="AL25125" s="21">
        <v>3.7481999999999997E-12</v>
      </c>
      <c r="AM25125">
        <v>3</v>
      </c>
      <c r="AN25125">
        <v>10966</v>
      </c>
      <c r="AO25125">
        <v>173.71</v>
      </c>
      <c r="AP25125">
        <v>173.71</v>
      </c>
      <c r="AQ25125">
        <v>1</v>
      </c>
      <c r="AR25125">
        <v>31329000</v>
      </c>
    </row>
    <row r="25126" spans="1:44" x14ac:dyDescent="0.25">
      <c r="A25126">
        <v>25124</v>
      </c>
      <c r="B25126">
        <v>77</v>
      </c>
      <c r="C25126">
        <v>5679</v>
      </c>
      <c r="D25126">
        <v>6289</v>
      </c>
      <c r="E25126" t="s">
        <v>42847</v>
      </c>
      <c r="H25126" t="s">
        <v>23665</v>
      </c>
      <c r="I25126">
        <v>17</v>
      </c>
      <c r="J25126" t="s">
        <v>31890</v>
      </c>
      <c r="K25126" t="s">
        <v>42844</v>
      </c>
      <c r="N25126">
        <v>0</v>
      </c>
      <c r="O25126">
        <v>0</v>
      </c>
      <c r="P25126" t="s">
        <v>3409</v>
      </c>
      <c r="Q25126" t="s">
        <v>3409</v>
      </c>
      <c r="R25126" t="s">
        <v>3409</v>
      </c>
      <c r="S25126" t="s">
        <v>3410</v>
      </c>
      <c r="U25126" t="s">
        <v>31893</v>
      </c>
      <c r="V25126" t="s">
        <v>31901</v>
      </c>
      <c r="W25126">
        <v>4</v>
      </c>
      <c r="X25126" t="s">
        <v>3010</v>
      </c>
      <c r="Y25126">
        <v>3</v>
      </c>
      <c r="Z25126">
        <v>600.96735000000001</v>
      </c>
      <c r="AA25126">
        <v>1799.8802000000001</v>
      </c>
      <c r="AB25126">
        <v>55235.296875</v>
      </c>
      <c r="AC25126">
        <v>-1.0952999999999999</v>
      </c>
      <c r="AD25126">
        <v>-0.28227000000000002</v>
      </c>
      <c r="AE25126">
        <v>-1.3775999999999999</v>
      </c>
      <c r="AF25126">
        <v>84.358000000000004</v>
      </c>
      <c r="AG25126">
        <v>1.5416000000000001</v>
      </c>
      <c r="AH25126">
        <v>84.358000000000004</v>
      </c>
      <c r="AI25126">
        <v>2.5940000000000002E-4</v>
      </c>
      <c r="AK25126">
        <v>0.841241896152496</v>
      </c>
      <c r="AL25126">
        <v>0.33159</v>
      </c>
      <c r="AM25126">
        <v>2</v>
      </c>
      <c r="AN25126">
        <v>10969</v>
      </c>
      <c r="AO25126">
        <v>49.988</v>
      </c>
      <c r="AP25126">
        <v>32.585999999999999</v>
      </c>
      <c r="AQ25126">
        <v>1</v>
      </c>
      <c r="AR25126">
        <v>36328000</v>
      </c>
    </row>
    <row r="25127" spans="1:44" x14ac:dyDescent="0.25">
      <c r="A25127">
        <v>25125</v>
      </c>
      <c r="B25127">
        <v>77</v>
      </c>
      <c r="C25127">
        <v>5679</v>
      </c>
      <c r="D25127">
        <v>6289</v>
      </c>
      <c r="E25127">
        <v>19425</v>
      </c>
      <c r="H25127" t="s">
        <v>23665</v>
      </c>
      <c r="I25127">
        <v>17</v>
      </c>
      <c r="J25127" t="s">
        <v>31890</v>
      </c>
      <c r="K25127" t="s">
        <v>42844</v>
      </c>
      <c r="N25127">
        <v>0</v>
      </c>
      <c r="O25127">
        <v>0</v>
      </c>
      <c r="P25127" t="s">
        <v>3409</v>
      </c>
      <c r="Q25127" t="s">
        <v>3409</v>
      </c>
      <c r="R25127" t="s">
        <v>3409</v>
      </c>
      <c r="S25127" t="s">
        <v>3410</v>
      </c>
      <c r="U25127" t="s">
        <v>31893</v>
      </c>
      <c r="V25127" t="s">
        <v>31902</v>
      </c>
      <c r="W25127">
        <v>5</v>
      </c>
      <c r="X25127" t="s">
        <v>3011</v>
      </c>
      <c r="Y25127">
        <v>2</v>
      </c>
      <c r="Z25127">
        <v>900.94739000000004</v>
      </c>
      <c r="AA25127">
        <v>1799.8802000000001</v>
      </c>
      <c r="AB25127">
        <v>45212.8828125</v>
      </c>
      <c r="AC25127">
        <v>-5.2434000000000001E-2</v>
      </c>
      <c r="AD25127">
        <v>-8.9053999999999994E-2</v>
      </c>
      <c r="AE25127">
        <v>-0.14149</v>
      </c>
      <c r="AF25127">
        <v>84.634</v>
      </c>
      <c r="AG25127">
        <v>0.90080000000000005</v>
      </c>
      <c r="AH25127">
        <v>84.283000000000001</v>
      </c>
      <c r="AI25127">
        <v>-0.35089999999999999</v>
      </c>
      <c r="AK25127">
        <v>0.98099219799041704</v>
      </c>
      <c r="AL25127" s="21">
        <v>1.6545E-31</v>
      </c>
      <c r="AM25127">
        <v>1</v>
      </c>
      <c r="AN25127">
        <v>9948</v>
      </c>
      <c r="AO25127">
        <v>242.19</v>
      </c>
      <c r="AP25127">
        <v>227.63</v>
      </c>
      <c r="AQ25127">
        <v>1</v>
      </c>
      <c r="AR25127">
        <v>3823200</v>
      </c>
    </row>
    <row r="25128" spans="1:44" x14ac:dyDescent="0.25">
      <c r="A25128">
        <v>25126</v>
      </c>
      <c r="B25128">
        <v>77</v>
      </c>
      <c r="C25128">
        <v>5679</v>
      </c>
      <c r="D25128">
        <v>6289</v>
      </c>
      <c r="E25128" t="s">
        <v>42848</v>
      </c>
      <c r="H25128" t="s">
        <v>23665</v>
      </c>
      <c r="I25128">
        <v>17</v>
      </c>
      <c r="J25128" t="s">
        <v>31890</v>
      </c>
      <c r="K25128" t="s">
        <v>42844</v>
      </c>
      <c r="N25128">
        <v>0</v>
      </c>
      <c r="O25128">
        <v>0</v>
      </c>
      <c r="P25128" t="s">
        <v>3409</v>
      </c>
      <c r="Q25128" t="s">
        <v>3409</v>
      </c>
      <c r="R25128" t="s">
        <v>3409</v>
      </c>
      <c r="S25128" t="s">
        <v>3410</v>
      </c>
      <c r="U25128" t="s">
        <v>31893</v>
      </c>
      <c r="V25128" t="s">
        <v>31897</v>
      </c>
      <c r="W25128">
        <v>6</v>
      </c>
      <c r="X25128" t="s">
        <v>3012</v>
      </c>
      <c r="Y25128">
        <v>2</v>
      </c>
      <c r="Z25128">
        <v>900.94739000000004</v>
      </c>
      <c r="AA25128">
        <v>1799.8802000000001</v>
      </c>
      <c r="AB25128">
        <v>44888.8671875</v>
      </c>
      <c r="AC25128">
        <v>-0.15168000000000001</v>
      </c>
      <c r="AD25128">
        <v>-0.52198</v>
      </c>
      <c r="AE25128">
        <v>-0.67364999999999997</v>
      </c>
      <c r="AF25128">
        <v>84.12</v>
      </c>
      <c r="AG25128">
        <v>1.1854</v>
      </c>
      <c r="AH25128">
        <v>84.373000000000005</v>
      </c>
      <c r="AI25128">
        <v>0.25296999999999997</v>
      </c>
      <c r="AK25128">
        <v>0.90920650959014904</v>
      </c>
      <c r="AL25128" s="21">
        <v>2.0686000000000001E-9</v>
      </c>
      <c r="AM25128">
        <v>2</v>
      </c>
      <c r="AN25128">
        <v>11329</v>
      </c>
      <c r="AO25128">
        <v>160.04</v>
      </c>
      <c r="AP25128">
        <v>160.04</v>
      </c>
      <c r="AQ25128">
        <v>1</v>
      </c>
      <c r="AR25128">
        <v>14725000</v>
      </c>
    </row>
    <row r="25129" spans="1:44" x14ac:dyDescent="0.25">
      <c r="A25129">
        <v>25127</v>
      </c>
      <c r="B25129">
        <v>77</v>
      </c>
      <c r="C25129">
        <v>5679</v>
      </c>
      <c r="D25129">
        <v>6289</v>
      </c>
      <c r="H25129" t="s">
        <v>23665</v>
      </c>
      <c r="I25129">
        <v>17</v>
      </c>
      <c r="J25129" t="s">
        <v>31890</v>
      </c>
      <c r="N25129">
        <v>0</v>
      </c>
      <c r="O25129">
        <v>0</v>
      </c>
      <c r="P25129" t="s">
        <v>3409</v>
      </c>
      <c r="Q25129" t="s">
        <v>3409</v>
      </c>
      <c r="R25129" t="s">
        <v>3409</v>
      </c>
      <c r="S25129" t="s">
        <v>3410</v>
      </c>
      <c r="U25129" t="s">
        <v>31898</v>
      </c>
      <c r="V25129" t="s">
        <v>31896</v>
      </c>
      <c r="W25129">
        <v>3</v>
      </c>
      <c r="X25129" t="s">
        <v>3014</v>
      </c>
      <c r="Y25129">
        <v>2</v>
      </c>
      <c r="Z25129">
        <v>900.94739000000004</v>
      </c>
      <c r="AA25129">
        <v>1799.8802000000001</v>
      </c>
      <c r="AB25129">
        <v>45394.60546875</v>
      </c>
      <c r="AC25129">
        <v>-1.0636000000000001</v>
      </c>
      <c r="AD25129">
        <v>0.26633000000000001</v>
      </c>
      <c r="AE25129">
        <v>-0.79722999999999999</v>
      </c>
      <c r="AF25129">
        <v>84.194999999999993</v>
      </c>
      <c r="AG25129">
        <v>0.60904999999999998</v>
      </c>
      <c r="AH25129">
        <v>84.397999999999996</v>
      </c>
      <c r="AI25129">
        <v>0.20285</v>
      </c>
      <c r="AJ25129">
        <v>0.11425</v>
      </c>
      <c r="AK25129" t="s">
        <v>9099</v>
      </c>
      <c r="AL25129">
        <v>1</v>
      </c>
      <c r="AM25129">
        <v>0</v>
      </c>
      <c r="AO25129" t="s">
        <v>9099</v>
      </c>
      <c r="AP25129" t="s">
        <v>9099</v>
      </c>
      <c r="AQ25129">
        <v>0</v>
      </c>
      <c r="AR25129">
        <v>1874600</v>
      </c>
    </row>
    <row r="25130" spans="1:44" x14ac:dyDescent="0.25">
      <c r="A25130">
        <v>25128</v>
      </c>
      <c r="B25130">
        <v>77</v>
      </c>
      <c r="C25130">
        <v>5679</v>
      </c>
      <c r="D25130">
        <v>6289</v>
      </c>
      <c r="H25130" t="s">
        <v>23665</v>
      </c>
      <c r="I25130">
        <v>17</v>
      </c>
      <c r="J25130" t="s">
        <v>31890</v>
      </c>
      <c r="N25130">
        <v>0</v>
      </c>
      <c r="O25130">
        <v>0</v>
      </c>
      <c r="P25130" t="s">
        <v>3409</v>
      </c>
      <c r="Q25130" t="s">
        <v>3409</v>
      </c>
      <c r="R25130" t="s">
        <v>3409</v>
      </c>
      <c r="S25130" t="s">
        <v>3410</v>
      </c>
      <c r="U25130" t="s">
        <v>31898</v>
      </c>
      <c r="V25130" t="s">
        <v>31896</v>
      </c>
      <c r="W25130">
        <v>3</v>
      </c>
      <c r="X25130" t="s">
        <v>3014</v>
      </c>
      <c r="Y25130">
        <v>3</v>
      </c>
      <c r="Z25130">
        <v>600.96735000000001</v>
      </c>
      <c r="AA25130">
        <v>1799.8802000000001</v>
      </c>
      <c r="AB25130">
        <v>57117.05078125</v>
      </c>
      <c r="AC25130">
        <v>-1.5297000000000001</v>
      </c>
      <c r="AD25130">
        <v>8.1462999999999994E-2</v>
      </c>
      <c r="AE25130">
        <v>-1.4481999999999999</v>
      </c>
      <c r="AF25130">
        <v>84.186000000000007</v>
      </c>
      <c r="AG25130">
        <v>0.66315000000000002</v>
      </c>
      <c r="AH25130">
        <v>84.388999999999996</v>
      </c>
      <c r="AI25130">
        <v>0.20285</v>
      </c>
      <c r="AJ25130">
        <v>2.0294000000000002E-3</v>
      </c>
      <c r="AK25130" t="s">
        <v>9099</v>
      </c>
      <c r="AL25130">
        <v>1</v>
      </c>
      <c r="AM25130">
        <v>0</v>
      </c>
      <c r="AO25130" t="s">
        <v>9099</v>
      </c>
      <c r="AP25130" t="s">
        <v>9099</v>
      </c>
      <c r="AQ25130">
        <v>0</v>
      </c>
      <c r="AR25130">
        <v>1482500</v>
      </c>
    </row>
    <row r="25131" spans="1:44" x14ac:dyDescent="0.25">
      <c r="A25131">
        <v>25129</v>
      </c>
      <c r="B25131">
        <v>77</v>
      </c>
      <c r="C25131">
        <v>5679</v>
      </c>
      <c r="D25131">
        <v>6289</v>
      </c>
      <c r="H25131" t="s">
        <v>23665</v>
      </c>
      <c r="I25131">
        <v>17</v>
      </c>
      <c r="J25131" t="s">
        <v>31890</v>
      </c>
      <c r="N25131">
        <v>0</v>
      </c>
      <c r="O25131">
        <v>0</v>
      </c>
      <c r="P25131" t="s">
        <v>3409</v>
      </c>
      <c r="Q25131" t="s">
        <v>3409</v>
      </c>
      <c r="R25131" t="s">
        <v>3409</v>
      </c>
      <c r="S25131" t="s">
        <v>3410</v>
      </c>
      <c r="U25131" t="s">
        <v>31898</v>
      </c>
      <c r="V25131" t="s">
        <v>31902</v>
      </c>
      <c r="W25131">
        <v>5</v>
      </c>
      <c r="X25131" t="s">
        <v>3011</v>
      </c>
      <c r="Y25131">
        <v>3</v>
      </c>
      <c r="Z25131">
        <v>600.96735000000001</v>
      </c>
      <c r="AA25131">
        <v>1799.8802000000001</v>
      </c>
      <c r="AB25131">
        <v>56939.46875</v>
      </c>
      <c r="AC25131">
        <v>-0.71284000000000003</v>
      </c>
      <c r="AD25131">
        <v>-2.5492999999999998E-2</v>
      </c>
      <c r="AE25131">
        <v>-0.73833000000000004</v>
      </c>
      <c r="AF25131">
        <v>84.658000000000001</v>
      </c>
      <c r="AG25131">
        <v>1.216</v>
      </c>
      <c r="AH25131">
        <v>84.307000000000002</v>
      </c>
      <c r="AI25131">
        <v>-0.35089999999999999</v>
      </c>
      <c r="AJ25131">
        <v>-7.9880000000000007E-2</v>
      </c>
      <c r="AK25131" t="s">
        <v>9099</v>
      </c>
      <c r="AL25131">
        <v>1</v>
      </c>
      <c r="AM25131">
        <v>0</v>
      </c>
      <c r="AO25131" t="s">
        <v>9099</v>
      </c>
      <c r="AP25131" t="s">
        <v>9099</v>
      </c>
      <c r="AQ25131">
        <v>0</v>
      </c>
      <c r="AR25131">
        <v>4360200</v>
      </c>
    </row>
    <row r="25132" spans="1:44" x14ac:dyDescent="0.25">
      <c r="A25132">
        <v>25130</v>
      </c>
      <c r="B25132">
        <v>77</v>
      </c>
      <c r="C25132">
        <v>5679</v>
      </c>
      <c r="D25132">
        <v>6289</v>
      </c>
      <c r="H25132" t="s">
        <v>23665</v>
      </c>
      <c r="I25132">
        <v>17</v>
      </c>
      <c r="J25132" t="s">
        <v>31890</v>
      </c>
      <c r="N25132">
        <v>0</v>
      </c>
      <c r="O25132">
        <v>0</v>
      </c>
      <c r="P25132" t="s">
        <v>3409</v>
      </c>
      <c r="Q25132" t="s">
        <v>3409</v>
      </c>
      <c r="R25132" t="s">
        <v>3409</v>
      </c>
      <c r="S25132" t="s">
        <v>3410</v>
      </c>
      <c r="U25132" t="s">
        <v>31898</v>
      </c>
      <c r="V25132" t="s">
        <v>31897</v>
      </c>
      <c r="W25132">
        <v>6</v>
      </c>
      <c r="X25132" t="s">
        <v>3012</v>
      </c>
      <c r="Y25132">
        <v>3</v>
      </c>
      <c r="Z25132">
        <v>600.96735000000001</v>
      </c>
      <c r="AA25132">
        <v>1799.8802000000001</v>
      </c>
      <c r="AB25132">
        <v>55949.12109375</v>
      </c>
      <c r="AC25132">
        <v>-0.76310999999999996</v>
      </c>
      <c r="AD25132">
        <v>-0.53818999999999995</v>
      </c>
      <c r="AE25132">
        <v>-1.3012999999999999</v>
      </c>
      <c r="AF25132">
        <v>84.134</v>
      </c>
      <c r="AG25132">
        <v>1.2601</v>
      </c>
      <c r="AH25132">
        <v>84.387</v>
      </c>
      <c r="AI25132">
        <v>0.25296999999999997</v>
      </c>
      <c r="AJ25132">
        <v>3.9672999999999998E-4</v>
      </c>
      <c r="AK25132" t="s">
        <v>9099</v>
      </c>
      <c r="AL25132">
        <v>1</v>
      </c>
      <c r="AM25132">
        <v>0</v>
      </c>
      <c r="AO25132" t="s">
        <v>9099</v>
      </c>
      <c r="AP25132" t="s">
        <v>9099</v>
      </c>
      <c r="AQ25132">
        <v>0</v>
      </c>
      <c r="AR25132">
        <v>12483000</v>
      </c>
    </row>
    <row r="25133" spans="1:44" x14ac:dyDescent="0.25">
      <c r="A25133">
        <v>25131</v>
      </c>
      <c r="B25133">
        <v>77</v>
      </c>
      <c r="C25133">
        <v>5680</v>
      </c>
      <c r="D25133">
        <v>6290</v>
      </c>
      <c r="E25133">
        <v>19428</v>
      </c>
      <c r="H25133" t="s">
        <v>23668</v>
      </c>
      <c r="I25133">
        <v>24</v>
      </c>
      <c r="J25133" t="s">
        <v>31890</v>
      </c>
      <c r="K25133" t="s">
        <v>42849</v>
      </c>
      <c r="N25133">
        <v>0</v>
      </c>
      <c r="O25133">
        <v>0</v>
      </c>
      <c r="P25133" t="s">
        <v>3409</v>
      </c>
      <c r="Q25133" t="s">
        <v>3409</v>
      </c>
      <c r="R25133" t="s">
        <v>3409</v>
      </c>
      <c r="S25133" t="s">
        <v>3410</v>
      </c>
      <c r="U25133" t="s">
        <v>31893</v>
      </c>
      <c r="V25133" t="s">
        <v>31894</v>
      </c>
      <c r="W25133">
        <v>1</v>
      </c>
      <c r="X25133" t="s">
        <v>1600</v>
      </c>
      <c r="Y25133">
        <v>3</v>
      </c>
      <c r="Z25133">
        <v>891.10853999999995</v>
      </c>
      <c r="AA25133">
        <v>2670.3038000000001</v>
      </c>
      <c r="AB25133">
        <v>45111.4765625</v>
      </c>
      <c r="AC25133">
        <v>-1.5512999999999999</v>
      </c>
      <c r="AD25133">
        <v>-0.27925</v>
      </c>
      <c r="AE25133">
        <v>-1.8306</v>
      </c>
      <c r="AF25133">
        <v>97.873000000000005</v>
      </c>
      <c r="AG25133">
        <v>1.0680000000000001</v>
      </c>
      <c r="AH25133">
        <v>97.873000000000005</v>
      </c>
      <c r="AI25133">
        <v>0</v>
      </c>
      <c r="AK25133">
        <v>0.98452013731002797</v>
      </c>
      <c r="AL25133">
        <v>1.5775000000000001E-2</v>
      </c>
      <c r="AM25133">
        <v>1</v>
      </c>
      <c r="AN25133">
        <v>13142</v>
      </c>
      <c r="AO25133">
        <v>75.334000000000003</v>
      </c>
      <c r="AP25133">
        <v>59.533999999999999</v>
      </c>
      <c r="AQ25133">
        <v>1</v>
      </c>
      <c r="AR25133">
        <v>13177000</v>
      </c>
    </row>
    <row r="25134" spans="1:44" x14ac:dyDescent="0.25">
      <c r="A25134">
        <v>25132</v>
      </c>
      <c r="B25134">
        <v>77</v>
      </c>
      <c r="C25134">
        <v>5680</v>
      </c>
      <c r="D25134">
        <v>6290</v>
      </c>
      <c r="E25134">
        <v>19429</v>
      </c>
      <c r="H25134" t="s">
        <v>23668</v>
      </c>
      <c r="I25134">
        <v>24</v>
      </c>
      <c r="J25134" t="s">
        <v>31890</v>
      </c>
      <c r="K25134" t="s">
        <v>42849</v>
      </c>
      <c r="N25134">
        <v>0</v>
      </c>
      <c r="O25134">
        <v>0</v>
      </c>
      <c r="P25134" t="s">
        <v>3409</v>
      </c>
      <c r="Q25134" t="s">
        <v>3409</v>
      </c>
      <c r="R25134" t="s">
        <v>3409</v>
      </c>
      <c r="S25134" t="s">
        <v>3410</v>
      </c>
      <c r="U25134" t="s">
        <v>31893</v>
      </c>
      <c r="V25134" t="s">
        <v>31897</v>
      </c>
      <c r="W25134">
        <v>6</v>
      </c>
      <c r="X25134" t="s">
        <v>3012</v>
      </c>
      <c r="Y25134">
        <v>3</v>
      </c>
      <c r="Z25134">
        <v>891.10853999999995</v>
      </c>
      <c r="AA25134">
        <v>2670.3038000000001</v>
      </c>
      <c r="AB25134">
        <v>44774.1015625</v>
      </c>
      <c r="AC25134">
        <v>-0.13303000000000001</v>
      </c>
      <c r="AD25134">
        <v>-0.18015</v>
      </c>
      <c r="AE25134">
        <v>-0.31318000000000001</v>
      </c>
      <c r="AF25134">
        <v>97.519000000000005</v>
      </c>
      <c r="AG25134">
        <v>1.1697</v>
      </c>
      <c r="AH25134">
        <v>97.872</v>
      </c>
      <c r="AI25134">
        <v>0.35321000000000002</v>
      </c>
      <c r="AK25134">
        <v>0.98076438903808605</v>
      </c>
      <c r="AL25134">
        <v>1.6545000000000001E-2</v>
      </c>
      <c r="AM25134">
        <v>1</v>
      </c>
      <c r="AN25134">
        <v>13501</v>
      </c>
      <c r="AO25134">
        <v>74.504999999999995</v>
      </c>
      <c r="AP25134">
        <v>61.951000000000001</v>
      </c>
      <c r="AQ25134">
        <v>1</v>
      </c>
      <c r="AR25134">
        <v>25630000</v>
      </c>
    </row>
    <row r="25135" spans="1:44" x14ac:dyDescent="0.25">
      <c r="A25135">
        <v>25133</v>
      </c>
      <c r="B25135">
        <v>77</v>
      </c>
      <c r="C25135">
        <v>5680</v>
      </c>
      <c r="D25135">
        <v>6290</v>
      </c>
      <c r="H25135" t="s">
        <v>23668</v>
      </c>
      <c r="I25135">
        <v>24</v>
      </c>
      <c r="J25135" t="s">
        <v>31890</v>
      </c>
      <c r="N25135">
        <v>0</v>
      </c>
      <c r="O25135">
        <v>0</v>
      </c>
      <c r="P25135" t="s">
        <v>3409</v>
      </c>
      <c r="Q25135" t="s">
        <v>3409</v>
      </c>
      <c r="R25135" t="s">
        <v>3409</v>
      </c>
      <c r="S25135" t="s">
        <v>3410</v>
      </c>
      <c r="U25135" t="s">
        <v>31898</v>
      </c>
      <c r="V25135" t="s">
        <v>31895</v>
      </c>
      <c r="W25135">
        <v>2</v>
      </c>
      <c r="X25135" t="s">
        <v>3013</v>
      </c>
      <c r="Y25135">
        <v>3</v>
      </c>
      <c r="Z25135">
        <v>891.10853999999995</v>
      </c>
      <c r="AA25135">
        <v>2670.3038000000001</v>
      </c>
      <c r="AB25135">
        <v>46987.1171875</v>
      </c>
      <c r="AC25135">
        <v>-0.41611999999999999</v>
      </c>
      <c r="AD25135">
        <v>-0.22237000000000001</v>
      </c>
      <c r="AE25135">
        <v>-0.63849</v>
      </c>
      <c r="AF25135">
        <v>98.108999999999995</v>
      </c>
      <c r="AG25135">
        <v>0.70972999999999997</v>
      </c>
      <c r="AH25135">
        <v>97.867000000000004</v>
      </c>
      <c r="AI25135">
        <v>-0.24260999999999999</v>
      </c>
      <c r="AJ25135">
        <v>-6.2636999999999996E-3</v>
      </c>
      <c r="AK25135" t="s">
        <v>9099</v>
      </c>
      <c r="AL25135">
        <v>1</v>
      </c>
      <c r="AM25135">
        <v>0</v>
      </c>
      <c r="AO25135" t="s">
        <v>9099</v>
      </c>
      <c r="AP25135" t="s">
        <v>9099</v>
      </c>
      <c r="AQ25135">
        <v>0</v>
      </c>
      <c r="AR25135">
        <v>3589500</v>
      </c>
    </row>
    <row r="25136" spans="1:44" x14ac:dyDescent="0.25">
      <c r="A25136">
        <v>25134</v>
      </c>
      <c r="B25136">
        <v>77</v>
      </c>
      <c r="C25136">
        <v>5680</v>
      </c>
      <c r="D25136">
        <v>6290</v>
      </c>
      <c r="H25136" t="s">
        <v>23668</v>
      </c>
      <c r="I25136">
        <v>24</v>
      </c>
      <c r="J25136" t="s">
        <v>31890</v>
      </c>
      <c r="N25136">
        <v>0</v>
      </c>
      <c r="O25136">
        <v>0</v>
      </c>
      <c r="P25136" t="s">
        <v>3409</v>
      </c>
      <c r="Q25136" t="s">
        <v>3409</v>
      </c>
      <c r="R25136" t="s">
        <v>3409</v>
      </c>
      <c r="S25136" t="s">
        <v>3410</v>
      </c>
      <c r="U25136" t="s">
        <v>31898</v>
      </c>
      <c r="V25136" t="s">
        <v>31901</v>
      </c>
      <c r="W25136">
        <v>4</v>
      </c>
      <c r="X25136" t="s">
        <v>3010</v>
      </c>
      <c r="Y25136">
        <v>3</v>
      </c>
      <c r="Z25136">
        <v>891.10853999999995</v>
      </c>
      <c r="AA25136">
        <v>2670.3038000000001</v>
      </c>
      <c r="AB25136">
        <v>44542.42578125</v>
      </c>
      <c r="AC25136">
        <v>-0.55449000000000004</v>
      </c>
      <c r="AD25136">
        <v>-0.51031000000000004</v>
      </c>
      <c r="AE25136">
        <v>-1.0648</v>
      </c>
      <c r="AF25136">
        <v>98.004999999999995</v>
      </c>
      <c r="AG25136">
        <v>0.99670000000000003</v>
      </c>
      <c r="AH25136">
        <v>98.004999999999995</v>
      </c>
      <c r="AI25136">
        <v>2.6703000000000002E-4</v>
      </c>
      <c r="AJ25136">
        <v>0.13295999999999999</v>
      </c>
      <c r="AK25136" t="s">
        <v>9099</v>
      </c>
      <c r="AL25136">
        <v>1</v>
      </c>
      <c r="AM25136">
        <v>0</v>
      </c>
      <c r="AO25136" t="s">
        <v>9099</v>
      </c>
      <c r="AP25136" t="s">
        <v>9099</v>
      </c>
      <c r="AQ25136">
        <v>0</v>
      </c>
      <c r="AR25136">
        <v>7129300</v>
      </c>
    </row>
    <row r="25137" spans="1:44" x14ac:dyDescent="0.25">
      <c r="A25137">
        <v>25135</v>
      </c>
      <c r="B25137">
        <v>77</v>
      </c>
      <c r="C25137">
        <v>5680</v>
      </c>
      <c r="D25137">
        <v>6290</v>
      </c>
      <c r="H25137" t="s">
        <v>23668</v>
      </c>
      <c r="I25137">
        <v>24</v>
      </c>
      <c r="J25137" t="s">
        <v>31890</v>
      </c>
      <c r="N25137">
        <v>0</v>
      </c>
      <c r="O25137">
        <v>0</v>
      </c>
      <c r="P25137" t="s">
        <v>3409</v>
      </c>
      <c r="Q25137" t="s">
        <v>3409</v>
      </c>
      <c r="R25137" t="s">
        <v>3409</v>
      </c>
      <c r="S25137" t="s">
        <v>3410</v>
      </c>
      <c r="U25137" t="s">
        <v>31898</v>
      </c>
      <c r="V25137" t="s">
        <v>31902</v>
      </c>
      <c r="W25137">
        <v>5</v>
      </c>
      <c r="X25137" t="s">
        <v>3011</v>
      </c>
      <c r="Y25137">
        <v>3</v>
      </c>
      <c r="Z25137">
        <v>891.10853999999995</v>
      </c>
      <c r="AA25137">
        <v>2670.3038000000001</v>
      </c>
      <c r="AB25137">
        <v>46759.3203125</v>
      </c>
      <c r="AC25137">
        <v>-0.51717999999999997</v>
      </c>
      <c r="AD25137">
        <v>-0.87827</v>
      </c>
      <c r="AE25137">
        <v>-1.3954</v>
      </c>
      <c r="AF25137">
        <v>98.335999999999999</v>
      </c>
      <c r="AG25137">
        <v>0.57843</v>
      </c>
      <c r="AH25137">
        <v>97.885000000000005</v>
      </c>
      <c r="AI25137">
        <v>-0.45113999999999999</v>
      </c>
      <c r="AJ25137">
        <v>1.2787E-2</v>
      </c>
      <c r="AK25137" t="s">
        <v>9099</v>
      </c>
      <c r="AL25137">
        <v>1</v>
      </c>
      <c r="AM25137">
        <v>0</v>
      </c>
      <c r="AO25137" t="s">
        <v>9099</v>
      </c>
      <c r="AP25137" t="s">
        <v>9099</v>
      </c>
      <c r="AQ25137">
        <v>0</v>
      </c>
      <c r="AR25137">
        <v>2126600</v>
      </c>
    </row>
    <row r="25138" spans="1:44" x14ac:dyDescent="0.25">
      <c r="A25138">
        <v>25136</v>
      </c>
      <c r="B25138">
        <v>1055</v>
      </c>
      <c r="C25138">
        <v>5681</v>
      </c>
      <c r="D25138">
        <v>6291</v>
      </c>
      <c r="E25138">
        <v>19430</v>
      </c>
      <c r="H25138" t="s">
        <v>23671</v>
      </c>
      <c r="I25138">
        <v>12</v>
      </c>
      <c r="J25138" t="s">
        <v>31890</v>
      </c>
      <c r="K25138" t="s">
        <v>42850</v>
      </c>
      <c r="N25138">
        <v>0</v>
      </c>
      <c r="O25138">
        <v>0</v>
      </c>
      <c r="P25138" t="s">
        <v>6376</v>
      </c>
      <c r="Q25138" t="s">
        <v>6376</v>
      </c>
      <c r="R25138" t="s">
        <v>6376</v>
      </c>
      <c r="S25138" t="s">
        <v>6377</v>
      </c>
      <c r="U25138" t="s">
        <v>31893</v>
      </c>
      <c r="V25138" t="s">
        <v>31895</v>
      </c>
      <c r="W25138">
        <v>2</v>
      </c>
      <c r="X25138" t="s">
        <v>3013</v>
      </c>
      <c r="Y25138">
        <v>2</v>
      </c>
      <c r="Z25138">
        <v>671.85170000000005</v>
      </c>
      <c r="AA25138">
        <v>1341.6887999999999</v>
      </c>
      <c r="AB25138">
        <v>51682.3125</v>
      </c>
      <c r="AC25138">
        <v>-6.8835999999999994E-2</v>
      </c>
      <c r="AD25138">
        <v>-0.63432999999999995</v>
      </c>
      <c r="AE25138">
        <v>-0.70316000000000001</v>
      </c>
      <c r="AF25138">
        <v>65.028999999999996</v>
      </c>
      <c r="AG25138">
        <v>0.69237000000000004</v>
      </c>
      <c r="AH25138">
        <v>64.686000000000007</v>
      </c>
      <c r="AI25138">
        <v>-0.34277999999999997</v>
      </c>
      <c r="AK25138">
        <v>0.80190247297286998</v>
      </c>
      <c r="AL25138">
        <v>4.8367E-2</v>
      </c>
      <c r="AM25138">
        <v>1</v>
      </c>
      <c r="AN25138">
        <v>7410</v>
      </c>
      <c r="AO25138">
        <v>80.69</v>
      </c>
      <c r="AP25138">
        <v>55.16</v>
      </c>
      <c r="AQ25138">
        <v>1</v>
      </c>
      <c r="AR25138">
        <v>3598100</v>
      </c>
    </row>
    <row r="25139" spans="1:44" x14ac:dyDescent="0.25">
      <c r="A25139">
        <v>25137</v>
      </c>
      <c r="B25139">
        <v>1055</v>
      </c>
      <c r="C25139">
        <v>5681</v>
      </c>
      <c r="D25139">
        <v>6291</v>
      </c>
      <c r="E25139">
        <v>19431</v>
      </c>
      <c r="H25139" t="s">
        <v>23671</v>
      </c>
      <c r="I25139">
        <v>12</v>
      </c>
      <c r="J25139" t="s">
        <v>31890</v>
      </c>
      <c r="K25139" t="s">
        <v>42850</v>
      </c>
      <c r="N25139">
        <v>0</v>
      </c>
      <c r="O25139">
        <v>0</v>
      </c>
      <c r="P25139" t="s">
        <v>6376</v>
      </c>
      <c r="Q25139" t="s">
        <v>6376</v>
      </c>
      <c r="R25139" t="s">
        <v>6376</v>
      </c>
      <c r="S25139" t="s">
        <v>6377</v>
      </c>
      <c r="U25139" t="s">
        <v>31893</v>
      </c>
      <c r="V25139" t="s">
        <v>31901</v>
      </c>
      <c r="W25139">
        <v>4</v>
      </c>
      <c r="X25139" t="s">
        <v>3010</v>
      </c>
      <c r="Y25139">
        <v>2</v>
      </c>
      <c r="Z25139">
        <v>671.85170000000005</v>
      </c>
      <c r="AA25139">
        <v>1341.6887999999999</v>
      </c>
      <c r="AB25139">
        <v>51266.93359375</v>
      </c>
      <c r="AC25139">
        <v>-1.0032000000000001</v>
      </c>
      <c r="AD25139">
        <v>-0.16158</v>
      </c>
      <c r="AE25139">
        <v>-1.1648000000000001</v>
      </c>
      <c r="AF25139">
        <v>64.698999999999998</v>
      </c>
      <c r="AG25139">
        <v>0.59911999999999999</v>
      </c>
      <c r="AH25139">
        <v>64.698999999999998</v>
      </c>
      <c r="AI25139">
        <v>2.5940000000000002E-4</v>
      </c>
      <c r="AK25139">
        <v>0.68209540843963601</v>
      </c>
      <c r="AL25139">
        <v>1.3413E-2</v>
      </c>
      <c r="AM25139">
        <v>1</v>
      </c>
      <c r="AN25139">
        <v>7921</v>
      </c>
      <c r="AO25139">
        <v>90.614000000000004</v>
      </c>
      <c r="AP25139">
        <v>56.435000000000002</v>
      </c>
      <c r="AQ25139">
        <v>1</v>
      </c>
      <c r="AR25139">
        <v>6059000</v>
      </c>
    </row>
    <row r="25140" spans="1:44" x14ac:dyDescent="0.25">
      <c r="A25140">
        <v>25138</v>
      </c>
      <c r="B25140">
        <v>1055</v>
      </c>
      <c r="C25140">
        <v>5681</v>
      </c>
      <c r="D25140">
        <v>6291</v>
      </c>
      <c r="E25140">
        <v>19432</v>
      </c>
      <c r="H25140" t="s">
        <v>23671</v>
      </c>
      <c r="I25140">
        <v>12</v>
      </c>
      <c r="J25140" t="s">
        <v>31890</v>
      </c>
      <c r="K25140" t="s">
        <v>42850</v>
      </c>
      <c r="N25140">
        <v>0</v>
      </c>
      <c r="O25140">
        <v>0</v>
      </c>
      <c r="P25140" t="s">
        <v>6376</v>
      </c>
      <c r="Q25140" t="s">
        <v>6376</v>
      </c>
      <c r="R25140" t="s">
        <v>6376</v>
      </c>
      <c r="S25140" t="s">
        <v>6377</v>
      </c>
      <c r="U25140" t="s">
        <v>31893</v>
      </c>
      <c r="V25140" t="s">
        <v>31902</v>
      </c>
      <c r="W25140">
        <v>5</v>
      </c>
      <c r="X25140" t="s">
        <v>3011</v>
      </c>
      <c r="Y25140">
        <v>2</v>
      </c>
      <c r="Z25140">
        <v>671.85170000000005</v>
      </c>
      <c r="AA25140">
        <v>1341.6887999999999</v>
      </c>
      <c r="AB25140">
        <v>51003.765625</v>
      </c>
      <c r="AC25140">
        <v>-0.83492</v>
      </c>
      <c r="AD25140">
        <v>-0.18390000000000001</v>
      </c>
      <c r="AE25140">
        <v>-1.0187999999999999</v>
      </c>
      <c r="AF25140">
        <v>65.138000000000005</v>
      </c>
      <c r="AG25140">
        <v>1.2432000000000001</v>
      </c>
      <c r="AH25140">
        <v>64.787000000000006</v>
      </c>
      <c r="AI25140">
        <v>-0.35089999999999999</v>
      </c>
      <c r="AK25140">
        <v>0.93060576915741</v>
      </c>
      <c r="AL25140" s="21">
        <v>1.6857000000000001E-5</v>
      </c>
      <c r="AM25140">
        <v>1</v>
      </c>
      <c r="AN25140">
        <v>7201</v>
      </c>
      <c r="AO25140">
        <v>151.97999999999999</v>
      </c>
      <c r="AP25140">
        <v>93.302000000000007</v>
      </c>
      <c r="AQ25140">
        <v>1</v>
      </c>
      <c r="AR25140">
        <v>11639000</v>
      </c>
    </row>
    <row r="25141" spans="1:44" x14ac:dyDescent="0.25">
      <c r="A25141">
        <v>25139</v>
      </c>
      <c r="B25141">
        <v>1055</v>
      </c>
      <c r="C25141">
        <v>5681</v>
      </c>
      <c r="D25141">
        <v>6291</v>
      </c>
      <c r="E25141">
        <v>19433</v>
      </c>
      <c r="H25141" t="s">
        <v>23671</v>
      </c>
      <c r="I25141">
        <v>12</v>
      </c>
      <c r="J25141" t="s">
        <v>31890</v>
      </c>
      <c r="K25141" t="s">
        <v>42850</v>
      </c>
      <c r="N25141">
        <v>0</v>
      </c>
      <c r="O25141">
        <v>0</v>
      </c>
      <c r="P25141" t="s">
        <v>6376</v>
      </c>
      <c r="Q25141" t="s">
        <v>6376</v>
      </c>
      <c r="R25141" t="s">
        <v>6376</v>
      </c>
      <c r="S25141" t="s">
        <v>6377</v>
      </c>
      <c r="U25141" t="s">
        <v>31893</v>
      </c>
      <c r="V25141" t="s">
        <v>31897</v>
      </c>
      <c r="W25141">
        <v>6</v>
      </c>
      <c r="X25141" t="s">
        <v>3012</v>
      </c>
      <c r="Y25141">
        <v>2</v>
      </c>
      <c r="Z25141">
        <v>671.85170000000005</v>
      </c>
      <c r="AA25141">
        <v>1341.6887999999999</v>
      </c>
      <c r="AB25141">
        <v>51738.625</v>
      </c>
      <c r="AC25141">
        <v>-1.1812</v>
      </c>
      <c r="AD25141">
        <v>-0.43522</v>
      </c>
      <c r="AE25141">
        <v>-1.6164000000000001</v>
      </c>
      <c r="AF25141">
        <v>64.293999999999997</v>
      </c>
      <c r="AG25141">
        <v>0.62104999999999999</v>
      </c>
      <c r="AH25141">
        <v>64.647000000000006</v>
      </c>
      <c r="AI25141">
        <v>0.35320000000000001</v>
      </c>
      <c r="AK25141">
        <v>0.72335374355316195</v>
      </c>
      <c r="AL25141">
        <v>1.2314E-2</v>
      </c>
      <c r="AM25141">
        <v>1</v>
      </c>
      <c r="AN25141">
        <v>8109</v>
      </c>
      <c r="AO25141">
        <v>90.926000000000002</v>
      </c>
      <c r="AP25141">
        <v>32.252000000000002</v>
      </c>
      <c r="AQ25141">
        <v>1</v>
      </c>
      <c r="AR25141">
        <v>5516700</v>
      </c>
    </row>
    <row r="25142" spans="1:44" x14ac:dyDescent="0.25">
      <c r="A25142">
        <v>25140</v>
      </c>
      <c r="B25142">
        <v>1055</v>
      </c>
      <c r="C25142">
        <v>5681</v>
      </c>
      <c r="D25142">
        <v>6291</v>
      </c>
      <c r="H25142" t="s">
        <v>23671</v>
      </c>
      <c r="I25142">
        <v>12</v>
      </c>
      <c r="J25142" t="s">
        <v>31890</v>
      </c>
      <c r="N25142">
        <v>0</v>
      </c>
      <c r="O25142">
        <v>0</v>
      </c>
      <c r="P25142" t="s">
        <v>6376</v>
      </c>
      <c r="Q25142" t="s">
        <v>6376</v>
      </c>
      <c r="R25142" t="s">
        <v>6376</v>
      </c>
      <c r="S25142" t="s">
        <v>6377</v>
      </c>
      <c r="U25142" t="s">
        <v>31898</v>
      </c>
      <c r="V25142" t="s">
        <v>31894</v>
      </c>
      <c r="W25142">
        <v>1</v>
      </c>
      <c r="X25142" t="s">
        <v>1600</v>
      </c>
      <c r="Y25142">
        <v>2</v>
      </c>
      <c r="Z25142">
        <v>671.85170000000005</v>
      </c>
      <c r="AA25142">
        <v>1341.6887999999999</v>
      </c>
      <c r="AB25142">
        <v>51602.1796875</v>
      </c>
      <c r="AC25142">
        <v>-1.7582</v>
      </c>
      <c r="AD25142">
        <v>-0.52390999999999999</v>
      </c>
      <c r="AE25142">
        <v>-2.2820999999999998</v>
      </c>
      <c r="AF25142">
        <v>64.721999999999994</v>
      </c>
      <c r="AG25142">
        <v>0.73919999999999997</v>
      </c>
      <c r="AH25142">
        <v>64.721999999999994</v>
      </c>
      <c r="AI25142">
        <v>0</v>
      </c>
      <c r="AJ25142">
        <v>3.5721000000000003E-2</v>
      </c>
      <c r="AK25142" t="s">
        <v>9099</v>
      </c>
      <c r="AL25142">
        <v>1</v>
      </c>
      <c r="AM25142">
        <v>0</v>
      </c>
      <c r="AO25142" t="s">
        <v>9099</v>
      </c>
      <c r="AP25142" t="s">
        <v>9099</v>
      </c>
      <c r="AQ25142">
        <v>0</v>
      </c>
      <c r="AR25142">
        <v>4613800</v>
      </c>
    </row>
    <row r="25143" spans="1:44" x14ac:dyDescent="0.25">
      <c r="A25143">
        <v>25141</v>
      </c>
      <c r="B25143">
        <v>1055</v>
      </c>
      <c r="C25143">
        <v>5681</v>
      </c>
      <c r="D25143">
        <v>6291</v>
      </c>
      <c r="H25143" t="s">
        <v>23671</v>
      </c>
      <c r="I25143">
        <v>12</v>
      </c>
      <c r="J25143" t="s">
        <v>31890</v>
      </c>
      <c r="N25143">
        <v>0</v>
      </c>
      <c r="O25143">
        <v>0</v>
      </c>
      <c r="P25143" t="s">
        <v>6376</v>
      </c>
      <c r="Q25143" t="s">
        <v>6376</v>
      </c>
      <c r="R25143" t="s">
        <v>6376</v>
      </c>
      <c r="S25143" t="s">
        <v>6377</v>
      </c>
      <c r="U25143" t="s">
        <v>31898</v>
      </c>
      <c r="V25143" t="s">
        <v>31894</v>
      </c>
      <c r="W25143">
        <v>1</v>
      </c>
      <c r="X25143" t="s">
        <v>1600</v>
      </c>
      <c r="Y25143">
        <v>2</v>
      </c>
      <c r="Z25143">
        <v>671.85170000000005</v>
      </c>
      <c r="AA25143">
        <v>1341.6887999999999</v>
      </c>
      <c r="AB25143">
        <v>50832.8828125</v>
      </c>
      <c r="AC25143">
        <v>-1.6248</v>
      </c>
      <c r="AD25143">
        <v>-0.42852000000000001</v>
      </c>
      <c r="AE25143">
        <v>-2.0533000000000001</v>
      </c>
      <c r="AF25143">
        <v>64.17</v>
      </c>
      <c r="AG25143">
        <v>0.63919999999999999</v>
      </c>
      <c r="AH25143">
        <v>64.17</v>
      </c>
      <c r="AI25143">
        <v>0</v>
      </c>
      <c r="AJ25143">
        <v>-0.61687000000000003</v>
      </c>
      <c r="AK25143" t="s">
        <v>9099</v>
      </c>
      <c r="AL25143">
        <v>1</v>
      </c>
      <c r="AM25143">
        <v>0</v>
      </c>
      <c r="AO25143" t="s">
        <v>9099</v>
      </c>
      <c r="AP25143" t="s">
        <v>9099</v>
      </c>
      <c r="AQ25143">
        <v>0</v>
      </c>
      <c r="AR25143">
        <v>10253000</v>
      </c>
    </row>
    <row r="25144" spans="1:44" x14ac:dyDescent="0.25">
      <c r="A25144">
        <v>25142</v>
      </c>
      <c r="B25144">
        <v>1055</v>
      </c>
      <c r="C25144">
        <v>5681</v>
      </c>
      <c r="D25144">
        <v>6291</v>
      </c>
      <c r="H25144" t="s">
        <v>23671</v>
      </c>
      <c r="I25144">
        <v>12</v>
      </c>
      <c r="J25144" t="s">
        <v>31890</v>
      </c>
      <c r="N25144">
        <v>0</v>
      </c>
      <c r="O25144">
        <v>0</v>
      </c>
      <c r="P25144" t="s">
        <v>6376</v>
      </c>
      <c r="Q25144" t="s">
        <v>6376</v>
      </c>
      <c r="R25144" t="s">
        <v>6376</v>
      </c>
      <c r="S25144" t="s">
        <v>6377</v>
      </c>
      <c r="U25144" t="s">
        <v>31898</v>
      </c>
      <c r="V25144" t="s">
        <v>31895</v>
      </c>
      <c r="W25144">
        <v>2</v>
      </c>
      <c r="X25144" t="s">
        <v>3013</v>
      </c>
      <c r="Y25144">
        <v>2</v>
      </c>
      <c r="Z25144">
        <v>671.85170000000005</v>
      </c>
      <c r="AA25144">
        <v>1341.6887999999999</v>
      </c>
      <c r="AB25144">
        <v>51682.34765625</v>
      </c>
      <c r="AC25144">
        <v>-0.15881999999999999</v>
      </c>
      <c r="AD25144">
        <v>3.0558000000000001E-4</v>
      </c>
      <c r="AE25144">
        <v>-0.15851000000000001</v>
      </c>
      <c r="AF25144">
        <v>64.451999999999998</v>
      </c>
      <c r="AG25144">
        <v>0.72087000000000001</v>
      </c>
      <c r="AH25144">
        <v>64.108999999999995</v>
      </c>
      <c r="AI25144">
        <v>-0.34277999999999997</v>
      </c>
      <c r="AJ25144">
        <v>-0.67796000000000001</v>
      </c>
      <c r="AK25144" t="s">
        <v>9099</v>
      </c>
      <c r="AL25144">
        <v>1</v>
      </c>
      <c r="AM25144">
        <v>0</v>
      </c>
      <c r="AO25144" t="s">
        <v>9099</v>
      </c>
      <c r="AP25144" t="s">
        <v>9099</v>
      </c>
      <c r="AQ25144">
        <v>0</v>
      </c>
      <c r="AR25144">
        <v>10697000</v>
      </c>
    </row>
    <row r="25145" spans="1:44" x14ac:dyDescent="0.25">
      <c r="A25145">
        <v>25143</v>
      </c>
      <c r="B25145">
        <v>1055</v>
      </c>
      <c r="C25145">
        <v>5681</v>
      </c>
      <c r="D25145">
        <v>6291</v>
      </c>
      <c r="H25145" t="s">
        <v>23671</v>
      </c>
      <c r="I25145">
        <v>12</v>
      </c>
      <c r="J25145" t="s">
        <v>31890</v>
      </c>
      <c r="N25145">
        <v>0</v>
      </c>
      <c r="O25145">
        <v>0</v>
      </c>
      <c r="P25145" t="s">
        <v>6376</v>
      </c>
      <c r="Q25145" t="s">
        <v>6376</v>
      </c>
      <c r="R25145" t="s">
        <v>6376</v>
      </c>
      <c r="S25145" t="s">
        <v>6377</v>
      </c>
      <c r="U25145" t="s">
        <v>31898</v>
      </c>
      <c r="V25145" t="s">
        <v>31896</v>
      </c>
      <c r="W25145">
        <v>3</v>
      </c>
      <c r="X25145" t="s">
        <v>3014</v>
      </c>
      <c r="Y25145">
        <v>2</v>
      </c>
      <c r="Z25145">
        <v>671.85170000000005</v>
      </c>
      <c r="AA25145">
        <v>1341.6887999999999</v>
      </c>
      <c r="AB25145">
        <v>49113.7109375</v>
      </c>
      <c r="AC25145">
        <v>-1.1681999999999999</v>
      </c>
      <c r="AD25145">
        <v>0.69486999999999999</v>
      </c>
      <c r="AE25145">
        <v>-0.47333999999999998</v>
      </c>
      <c r="AF25145">
        <v>62.145000000000003</v>
      </c>
      <c r="AG25145">
        <v>0.51588000000000001</v>
      </c>
      <c r="AH25145">
        <v>62.247</v>
      </c>
      <c r="AI25145">
        <v>0.1026</v>
      </c>
      <c r="AJ25145">
        <v>-2.5396999999999998</v>
      </c>
      <c r="AK25145" t="s">
        <v>9099</v>
      </c>
      <c r="AL25145">
        <v>1</v>
      </c>
      <c r="AM25145">
        <v>0</v>
      </c>
      <c r="AO25145" t="s">
        <v>9099</v>
      </c>
      <c r="AP25145" t="s">
        <v>9099</v>
      </c>
      <c r="AQ25145">
        <v>0</v>
      </c>
      <c r="AR25145">
        <v>1572300</v>
      </c>
    </row>
    <row r="25146" spans="1:44" x14ac:dyDescent="0.25">
      <c r="A25146">
        <v>25144</v>
      </c>
      <c r="B25146">
        <v>1055</v>
      </c>
      <c r="C25146">
        <v>5681</v>
      </c>
      <c r="D25146">
        <v>6291</v>
      </c>
      <c r="H25146" t="s">
        <v>23671</v>
      </c>
      <c r="I25146">
        <v>12</v>
      </c>
      <c r="J25146" t="s">
        <v>31890</v>
      </c>
      <c r="N25146">
        <v>0</v>
      </c>
      <c r="O25146">
        <v>0</v>
      </c>
      <c r="P25146" t="s">
        <v>6376</v>
      </c>
      <c r="Q25146" t="s">
        <v>6376</v>
      </c>
      <c r="R25146" t="s">
        <v>6376</v>
      </c>
      <c r="S25146" t="s">
        <v>6377</v>
      </c>
      <c r="U25146" t="s">
        <v>31898</v>
      </c>
      <c r="V25146" t="s">
        <v>31897</v>
      </c>
      <c r="W25146">
        <v>6</v>
      </c>
      <c r="X25146" t="s">
        <v>3012</v>
      </c>
      <c r="Y25146">
        <v>2</v>
      </c>
      <c r="Z25146">
        <v>671.85170000000005</v>
      </c>
      <c r="AA25146">
        <v>1341.6887999999999</v>
      </c>
      <c r="AB25146">
        <v>45952.00390625</v>
      </c>
      <c r="AC25146">
        <v>-1.1606000000000001</v>
      </c>
      <c r="AD25146">
        <v>0.29286000000000001</v>
      </c>
      <c r="AE25146">
        <v>-0.86775999999999998</v>
      </c>
      <c r="AF25146">
        <v>61.872999999999998</v>
      </c>
      <c r="AG25146">
        <v>0.31901000000000002</v>
      </c>
      <c r="AH25146">
        <v>62.225999999999999</v>
      </c>
      <c r="AI25146">
        <v>0.35321000000000002</v>
      </c>
      <c r="AJ25146">
        <v>-2.5605000000000002</v>
      </c>
      <c r="AK25146" t="s">
        <v>9099</v>
      </c>
      <c r="AL25146">
        <v>1</v>
      </c>
      <c r="AM25146">
        <v>0</v>
      </c>
      <c r="AO25146" t="s">
        <v>9099</v>
      </c>
      <c r="AP25146" t="s">
        <v>9099</v>
      </c>
      <c r="AQ25146">
        <v>0</v>
      </c>
      <c r="AR25146">
        <v>976330</v>
      </c>
    </row>
    <row r="25147" spans="1:44" x14ac:dyDescent="0.25">
      <c r="A25147">
        <v>25145</v>
      </c>
      <c r="B25147">
        <v>387</v>
      </c>
      <c r="C25147">
        <v>5682</v>
      </c>
      <c r="D25147">
        <v>6292</v>
      </c>
      <c r="E25147">
        <v>19434</v>
      </c>
      <c r="H25147" t="s">
        <v>23675</v>
      </c>
      <c r="I25147">
        <v>12</v>
      </c>
      <c r="J25147" t="s">
        <v>31890</v>
      </c>
      <c r="K25147" t="s">
        <v>42851</v>
      </c>
      <c r="N25147">
        <v>0</v>
      </c>
      <c r="O25147">
        <v>0</v>
      </c>
      <c r="P25147" t="s">
        <v>4365</v>
      </c>
      <c r="Q25147" t="s">
        <v>4365</v>
      </c>
      <c r="R25147" t="s">
        <v>4365</v>
      </c>
      <c r="S25147" t="s">
        <v>4366</v>
      </c>
      <c r="U25147" t="s">
        <v>31893</v>
      </c>
      <c r="V25147" t="s">
        <v>31894</v>
      </c>
      <c r="W25147">
        <v>1</v>
      </c>
      <c r="X25147" t="s">
        <v>1600</v>
      </c>
      <c r="Y25147">
        <v>2</v>
      </c>
      <c r="Z25147">
        <v>674.35248999999999</v>
      </c>
      <c r="AA25147">
        <v>1346.6904</v>
      </c>
      <c r="AB25147">
        <v>51692.51171875</v>
      </c>
      <c r="AC25147">
        <v>-1.6434</v>
      </c>
      <c r="AD25147">
        <v>0.24868000000000001</v>
      </c>
      <c r="AE25147">
        <v>-1.3947000000000001</v>
      </c>
      <c r="AF25147">
        <v>87.736999999999995</v>
      </c>
      <c r="AG25147">
        <v>1.0779000000000001</v>
      </c>
      <c r="AH25147">
        <v>87.736999999999995</v>
      </c>
      <c r="AI25147">
        <v>0</v>
      </c>
      <c r="AK25147">
        <v>0.76701873540878296</v>
      </c>
      <c r="AL25147" s="21">
        <v>3.2991000000000003E-5</v>
      </c>
      <c r="AM25147">
        <v>1</v>
      </c>
      <c r="AN25147">
        <v>11587</v>
      </c>
      <c r="AO25147">
        <v>144.1</v>
      </c>
      <c r="AP25147">
        <v>98.274000000000001</v>
      </c>
      <c r="AQ25147">
        <v>1</v>
      </c>
      <c r="AR25147">
        <v>6187600</v>
      </c>
    </row>
    <row r="25148" spans="1:44" x14ac:dyDescent="0.25">
      <c r="A25148">
        <v>25146</v>
      </c>
      <c r="B25148">
        <v>387</v>
      </c>
      <c r="C25148">
        <v>5682</v>
      </c>
      <c r="D25148">
        <v>6292</v>
      </c>
      <c r="H25148" t="s">
        <v>23675</v>
      </c>
      <c r="I25148">
        <v>12</v>
      </c>
      <c r="J25148" t="s">
        <v>31890</v>
      </c>
      <c r="N25148">
        <v>0</v>
      </c>
      <c r="O25148">
        <v>0</v>
      </c>
      <c r="P25148" t="s">
        <v>4365</v>
      </c>
      <c r="Q25148" t="s">
        <v>4365</v>
      </c>
      <c r="R25148" t="s">
        <v>4365</v>
      </c>
      <c r="S25148" t="s">
        <v>4366</v>
      </c>
      <c r="U25148" t="s">
        <v>31898</v>
      </c>
      <c r="V25148" t="s">
        <v>31895</v>
      </c>
      <c r="W25148">
        <v>2</v>
      </c>
      <c r="X25148" t="s">
        <v>3013</v>
      </c>
      <c r="Y25148">
        <v>2</v>
      </c>
      <c r="Z25148">
        <v>674.35248999999999</v>
      </c>
      <c r="AA25148">
        <v>1346.6904</v>
      </c>
      <c r="AB25148">
        <v>52469.8046875</v>
      </c>
      <c r="AC25148">
        <v>-0.39652999999999999</v>
      </c>
      <c r="AD25148">
        <v>-0.10623</v>
      </c>
      <c r="AE25148">
        <v>-0.50275000000000003</v>
      </c>
      <c r="AF25148">
        <v>88.009</v>
      </c>
      <c r="AG25148">
        <v>0.89478000000000002</v>
      </c>
      <c r="AH25148">
        <v>87.665999999999997</v>
      </c>
      <c r="AI25148">
        <v>-0.34277999999999997</v>
      </c>
      <c r="AJ25148">
        <v>-7.0915000000000006E-2</v>
      </c>
      <c r="AK25148" t="s">
        <v>9099</v>
      </c>
      <c r="AL25148">
        <v>1</v>
      </c>
      <c r="AM25148">
        <v>0</v>
      </c>
      <c r="AO25148" t="s">
        <v>9099</v>
      </c>
      <c r="AP25148" t="s">
        <v>9099</v>
      </c>
      <c r="AQ25148">
        <v>0</v>
      </c>
      <c r="AR25148">
        <v>2544300</v>
      </c>
    </row>
    <row r="25149" spans="1:44" x14ac:dyDescent="0.25">
      <c r="A25149">
        <v>25147</v>
      </c>
      <c r="B25149">
        <v>387</v>
      </c>
      <c r="C25149">
        <v>5682</v>
      </c>
      <c r="D25149">
        <v>6293</v>
      </c>
      <c r="E25149">
        <v>19435</v>
      </c>
      <c r="G25149">
        <v>221</v>
      </c>
      <c r="H25149" t="s">
        <v>23675</v>
      </c>
      <c r="I25149">
        <v>12</v>
      </c>
      <c r="J25149" t="s">
        <v>31868</v>
      </c>
      <c r="K25149" t="s">
        <v>42852</v>
      </c>
      <c r="L25149" t="s">
        <v>42853</v>
      </c>
      <c r="M25149" t="s">
        <v>42854</v>
      </c>
      <c r="N25149">
        <v>0</v>
      </c>
      <c r="O25149">
        <v>1</v>
      </c>
      <c r="P25149" t="s">
        <v>4365</v>
      </c>
      <c r="Q25149" t="s">
        <v>4365</v>
      </c>
      <c r="R25149" t="s">
        <v>4365</v>
      </c>
      <c r="S25149" t="s">
        <v>4366</v>
      </c>
      <c r="U25149" t="s">
        <v>31893</v>
      </c>
      <c r="V25149" t="s">
        <v>31895</v>
      </c>
      <c r="W25149">
        <v>2</v>
      </c>
      <c r="X25149" t="s">
        <v>3013</v>
      </c>
      <c r="Y25149">
        <v>2</v>
      </c>
      <c r="Z25149">
        <v>682.34995000000004</v>
      </c>
      <c r="AA25149">
        <v>1362.6853000000001</v>
      </c>
      <c r="AB25149">
        <v>53566.8359375</v>
      </c>
      <c r="AC25149">
        <v>-2.7202E-2</v>
      </c>
      <c r="AD25149">
        <v>-0.15182999999999999</v>
      </c>
      <c r="AE25149">
        <v>-0.17902999999999999</v>
      </c>
      <c r="AF25149">
        <v>62.734000000000002</v>
      </c>
      <c r="AG25149">
        <v>0.65359</v>
      </c>
      <c r="AH25149">
        <v>62.390999999999998</v>
      </c>
      <c r="AI25149">
        <v>-0.34277999999999997</v>
      </c>
      <c r="AK25149">
        <v>0.69909858703613303</v>
      </c>
      <c r="AL25149">
        <v>0.1055</v>
      </c>
      <c r="AM25149">
        <v>1</v>
      </c>
      <c r="AN25149">
        <v>7066</v>
      </c>
      <c r="AO25149">
        <v>66.262</v>
      </c>
      <c r="AP25149">
        <v>31.302</v>
      </c>
      <c r="AQ25149">
        <v>1</v>
      </c>
      <c r="AR25149">
        <v>1406100</v>
      </c>
    </row>
    <row r="25150" spans="1:44" x14ac:dyDescent="0.25">
      <c r="A25150">
        <v>25148</v>
      </c>
      <c r="B25150">
        <v>387</v>
      </c>
      <c r="C25150">
        <v>5682</v>
      </c>
      <c r="D25150">
        <v>6293</v>
      </c>
      <c r="E25150">
        <v>19436</v>
      </c>
      <c r="G25150">
        <v>221</v>
      </c>
      <c r="H25150" t="s">
        <v>23675</v>
      </c>
      <c r="I25150">
        <v>12</v>
      </c>
      <c r="J25150" t="s">
        <v>31868</v>
      </c>
      <c r="K25150" t="s">
        <v>42852</v>
      </c>
      <c r="L25150" t="s">
        <v>42853</v>
      </c>
      <c r="M25150" t="s">
        <v>42855</v>
      </c>
      <c r="N25150">
        <v>0</v>
      </c>
      <c r="O25150">
        <v>1</v>
      </c>
      <c r="P25150" t="s">
        <v>4365</v>
      </c>
      <c r="Q25150" t="s">
        <v>4365</v>
      </c>
      <c r="R25150" t="s">
        <v>4365</v>
      </c>
      <c r="S25150" t="s">
        <v>4366</v>
      </c>
      <c r="U25150" t="s">
        <v>31893</v>
      </c>
      <c r="V25150" t="s">
        <v>31901</v>
      </c>
      <c r="W25150">
        <v>4</v>
      </c>
      <c r="X25150" t="s">
        <v>3010</v>
      </c>
      <c r="Y25150">
        <v>2</v>
      </c>
      <c r="Z25150">
        <v>682.34995000000004</v>
      </c>
      <c r="AA25150">
        <v>1362.6853000000001</v>
      </c>
      <c r="AB25150">
        <v>51403.296875</v>
      </c>
      <c r="AC25150">
        <v>-0.78627999999999998</v>
      </c>
      <c r="AD25150">
        <v>9.4322000000000003E-2</v>
      </c>
      <c r="AE25150">
        <v>-0.69194999999999995</v>
      </c>
      <c r="AF25150">
        <v>62.347000000000001</v>
      </c>
      <c r="AG25150">
        <v>0.77588999999999997</v>
      </c>
      <c r="AH25150">
        <v>62.347999999999999</v>
      </c>
      <c r="AI25150">
        <v>2.6703000000000002E-4</v>
      </c>
      <c r="AK25150">
        <v>0.92617362737655595</v>
      </c>
      <c r="AL25150">
        <v>1.8924E-4</v>
      </c>
      <c r="AM25150">
        <v>1</v>
      </c>
      <c r="AN25150">
        <v>7541</v>
      </c>
      <c r="AO25150">
        <v>133.05000000000001</v>
      </c>
      <c r="AP25150">
        <v>133.05000000000001</v>
      </c>
      <c r="AQ25150">
        <v>1</v>
      </c>
      <c r="AR25150">
        <v>2910400</v>
      </c>
    </row>
    <row r="25151" spans="1:44" x14ac:dyDescent="0.25">
      <c r="A25151">
        <v>25149</v>
      </c>
      <c r="B25151">
        <v>387</v>
      </c>
      <c r="C25151">
        <v>5682</v>
      </c>
      <c r="D25151">
        <v>6293</v>
      </c>
      <c r="G25151">
        <v>221</v>
      </c>
      <c r="H25151" t="s">
        <v>23675</v>
      </c>
      <c r="I25151">
        <v>12</v>
      </c>
      <c r="J25151" t="s">
        <v>31868</v>
      </c>
      <c r="N25151">
        <v>0</v>
      </c>
      <c r="O25151">
        <v>1</v>
      </c>
      <c r="P25151" t="s">
        <v>4365</v>
      </c>
      <c r="Q25151" t="s">
        <v>4365</v>
      </c>
      <c r="R25151" t="s">
        <v>4365</v>
      </c>
      <c r="S25151" t="s">
        <v>4366</v>
      </c>
      <c r="U25151" t="s">
        <v>31898</v>
      </c>
      <c r="V25151" t="s">
        <v>31894</v>
      </c>
      <c r="W25151">
        <v>1</v>
      </c>
      <c r="X25151" t="s">
        <v>1600</v>
      </c>
      <c r="Y25151">
        <v>2</v>
      </c>
      <c r="Z25151">
        <v>682.34995000000004</v>
      </c>
      <c r="AA25151">
        <v>1362.6853000000001</v>
      </c>
      <c r="AB25151">
        <v>54097.65234375</v>
      </c>
      <c r="AC25151">
        <v>-1.8209</v>
      </c>
      <c r="AD25151">
        <v>0.38908999999999999</v>
      </c>
      <c r="AE25151">
        <v>-1.4318</v>
      </c>
      <c r="AF25151">
        <v>62.343000000000004</v>
      </c>
      <c r="AG25151">
        <v>0.70930000000000004</v>
      </c>
      <c r="AH25151">
        <v>62.343000000000004</v>
      </c>
      <c r="AI25151">
        <v>0</v>
      </c>
      <c r="AJ25151">
        <v>-4.7821000000000002E-2</v>
      </c>
      <c r="AK25151" t="s">
        <v>9099</v>
      </c>
      <c r="AL25151">
        <v>1</v>
      </c>
      <c r="AM25151">
        <v>0</v>
      </c>
      <c r="AO25151" t="s">
        <v>9099</v>
      </c>
      <c r="AP25151" t="s">
        <v>9099</v>
      </c>
      <c r="AQ25151">
        <v>0</v>
      </c>
      <c r="AR25151">
        <v>702920</v>
      </c>
    </row>
    <row r="25152" spans="1:44" x14ac:dyDescent="0.25">
      <c r="A25152">
        <v>25150</v>
      </c>
      <c r="B25152">
        <v>387</v>
      </c>
      <c r="C25152">
        <v>5682</v>
      </c>
      <c r="D25152">
        <v>6293</v>
      </c>
      <c r="G25152">
        <v>221</v>
      </c>
      <c r="H25152" t="s">
        <v>23675</v>
      </c>
      <c r="I25152">
        <v>12</v>
      </c>
      <c r="J25152" t="s">
        <v>31868</v>
      </c>
      <c r="N25152">
        <v>0</v>
      </c>
      <c r="O25152">
        <v>1</v>
      </c>
      <c r="P25152" t="s">
        <v>4365</v>
      </c>
      <c r="Q25152" t="s">
        <v>4365</v>
      </c>
      <c r="R25152" t="s">
        <v>4365</v>
      </c>
      <c r="S25152" t="s">
        <v>4366</v>
      </c>
      <c r="U25152" t="s">
        <v>31898</v>
      </c>
      <c r="V25152" t="s">
        <v>31902</v>
      </c>
      <c r="W25152">
        <v>5</v>
      </c>
      <c r="X25152" t="s">
        <v>3011</v>
      </c>
      <c r="Y25152">
        <v>2</v>
      </c>
      <c r="Z25152">
        <v>682.34995000000004</v>
      </c>
      <c r="AA25152">
        <v>1362.6853000000001</v>
      </c>
      <c r="AB25152">
        <v>53576.4453125</v>
      </c>
      <c r="AC25152">
        <v>-0.85629999999999995</v>
      </c>
      <c r="AD25152">
        <v>0.17596999999999999</v>
      </c>
      <c r="AE25152">
        <v>-0.68032999999999999</v>
      </c>
      <c r="AF25152">
        <v>62.398000000000003</v>
      </c>
      <c r="AG25152">
        <v>0.86439999999999995</v>
      </c>
      <c r="AH25152">
        <v>61.947000000000003</v>
      </c>
      <c r="AI25152">
        <v>-0.45113999999999999</v>
      </c>
      <c r="AJ25152">
        <v>-0.40095999999999998</v>
      </c>
      <c r="AK25152" t="s">
        <v>9099</v>
      </c>
      <c r="AL25152">
        <v>1</v>
      </c>
      <c r="AM25152">
        <v>0</v>
      </c>
      <c r="AO25152" t="s">
        <v>9099</v>
      </c>
      <c r="AP25152" t="s">
        <v>9099</v>
      </c>
      <c r="AQ25152">
        <v>0</v>
      </c>
      <c r="AR25152">
        <v>2988800</v>
      </c>
    </row>
    <row r="25153" spans="1:44" x14ac:dyDescent="0.25">
      <c r="A25153">
        <v>25151</v>
      </c>
      <c r="B25153">
        <v>1781</v>
      </c>
      <c r="C25153">
        <v>5683</v>
      </c>
      <c r="D25153">
        <v>6294</v>
      </c>
      <c r="E25153">
        <v>19437</v>
      </c>
      <c r="H25153" t="s">
        <v>23677</v>
      </c>
      <c r="I25153">
        <v>10</v>
      </c>
      <c r="J25153" t="s">
        <v>31890</v>
      </c>
      <c r="K25153" t="s">
        <v>42856</v>
      </c>
      <c r="N25153">
        <v>0</v>
      </c>
      <c r="O25153">
        <v>0</v>
      </c>
      <c r="P25153" t="s">
        <v>8572</v>
      </c>
      <c r="Q25153" t="s">
        <v>8572</v>
      </c>
      <c r="R25153" t="s">
        <v>8572</v>
      </c>
      <c r="S25153" t="s">
        <v>8573</v>
      </c>
      <c r="U25153" t="s">
        <v>31893</v>
      </c>
      <c r="V25153" t="s">
        <v>31896</v>
      </c>
      <c r="W25153">
        <v>3</v>
      </c>
      <c r="X25153" t="s">
        <v>3014</v>
      </c>
      <c r="Y25153">
        <v>2</v>
      </c>
      <c r="Z25153">
        <v>601.81947000000002</v>
      </c>
      <c r="AA25153">
        <v>1201.6243999999999</v>
      </c>
      <c r="AB25153">
        <v>56520.8203125</v>
      </c>
      <c r="AC25153">
        <v>-1.157</v>
      </c>
      <c r="AD25153">
        <v>-0.57789000000000001</v>
      </c>
      <c r="AE25153">
        <v>-1.7349000000000001</v>
      </c>
      <c r="AF25153">
        <v>104.65</v>
      </c>
      <c r="AG25153">
        <v>0.78774</v>
      </c>
      <c r="AH25153">
        <v>104.65</v>
      </c>
      <c r="AI25153">
        <v>2.3651000000000002E-3</v>
      </c>
      <c r="AK25153">
        <v>0.93416756391525302</v>
      </c>
      <c r="AL25153">
        <v>0.12715000000000001</v>
      </c>
      <c r="AM25153">
        <v>1</v>
      </c>
      <c r="AN25153">
        <v>13811</v>
      </c>
      <c r="AO25153">
        <v>70.055999999999997</v>
      </c>
      <c r="AP25153">
        <v>51.311</v>
      </c>
      <c r="AQ25153">
        <v>1</v>
      </c>
      <c r="AR25153">
        <v>3294100</v>
      </c>
    </row>
    <row r="25154" spans="1:44" x14ac:dyDescent="0.25">
      <c r="A25154">
        <v>25152</v>
      </c>
      <c r="B25154">
        <v>1781</v>
      </c>
      <c r="C25154">
        <v>5683</v>
      </c>
      <c r="D25154">
        <v>6294</v>
      </c>
      <c r="H25154" t="s">
        <v>23677</v>
      </c>
      <c r="I25154">
        <v>10</v>
      </c>
      <c r="J25154" t="s">
        <v>31890</v>
      </c>
      <c r="N25154">
        <v>0</v>
      </c>
      <c r="O25154">
        <v>0</v>
      </c>
      <c r="P25154" t="s">
        <v>8572</v>
      </c>
      <c r="Q25154" t="s">
        <v>8572</v>
      </c>
      <c r="R25154" t="s">
        <v>8572</v>
      </c>
      <c r="S25154" t="s">
        <v>8573</v>
      </c>
      <c r="U25154" t="s">
        <v>31898</v>
      </c>
      <c r="V25154" t="s">
        <v>31894</v>
      </c>
      <c r="W25154">
        <v>1</v>
      </c>
      <c r="X25154" t="s">
        <v>1600</v>
      </c>
      <c r="Y25154">
        <v>2</v>
      </c>
      <c r="Z25154">
        <v>601.81947000000002</v>
      </c>
      <c r="AA25154">
        <v>1201.6243999999999</v>
      </c>
      <c r="AB25154">
        <v>57245.37890625</v>
      </c>
      <c r="AC25154">
        <v>-2.4</v>
      </c>
      <c r="AD25154">
        <v>0.12981000000000001</v>
      </c>
      <c r="AE25154">
        <v>-2.2702</v>
      </c>
      <c r="AF25154">
        <v>104.65</v>
      </c>
      <c r="AG25154">
        <v>0.63776999999999995</v>
      </c>
      <c r="AH25154">
        <v>104.65</v>
      </c>
      <c r="AI25154">
        <v>0</v>
      </c>
      <c r="AJ25154">
        <v>-4.0359000000000003E-3</v>
      </c>
      <c r="AK25154" t="s">
        <v>9099</v>
      </c>
      <c r="AL25154">
        <v>1</v>
      </c>
      <c r="AM25154">
        <v>0</v>
      </c>
      <c r="AO25154" t="s">
        <v>9099</v>
      </c>
      <c r="AP25154" t="s">
        <v>9099</v>
      </c>
      <c r="AQ25154">
        <v>0</v>
      </c>
      <c r="AR25154">
        <v>1504800</v>
      </c>
    </row>
    <row r="25155" spans="1:44" x14ac:dyDescent="0.25">
      <c r="A25155">
        <v>25153</v>
      </c>
      <c r="B25155">
        <v>1781</v>
      </c>
      <c r="C25155">
        <v>5683</v>
      </c>
      <c r="D25155">
        <v>6294</v>
      </c>
      <c r="H25155" t="s">
        <v>23677</v>
      </c>
      <c r="I25155">
        <v>10</v>
      </c>
      <c r="J25155" t="s">
        <v>31890</v>
      </c>
      <c r="N25155">
        <v>0</v>
      </c>
      <c r="O25155">
        <v>0</v>
      </c>
      <c r="P25155" t="s">
        <v>8572</v>
      </c>
      <c r="Q25155" t="s">
        <v>8572</v>
      </c>
      <c r="R25155" t="s">
        <v>8572</v>
      </c>
      <c r="S25155" t="s">
        <v>8573</v>
      </c>
      <c r="U25155" t="s">
        <v>31898</v>
      </c>
      <c r="V25155" t="s">
        <v>31895</v>
      </c>
      <c r="W25155">
        <v>2</v>
      </c>
      <c r="X25155" t="s">
        <v>3013</v>
      </c>
      <c r="Y25155">
        <v>2</v>
      </c>
      <c r="Z25155">
        <v>601.81947000000002</v>
      </c>
      <c r="AA25155">
        <v>1201.6243999999999</v>
      </c>
      <c r="AB25155">
        <v>57501.42578125</v>
      </c>
      <c r="AC25155">
        <v>-1.5407</v>
      </c>
      <c r="AD25155">
        <v>-0.19456999999999999</v>
      </c>
      <c r="AE25155">
        <v>-1.7352000000000001</v>
      </c>
      <c r="AF25155">
        <v>104.86</v>
      </c>
      <c r="AG25155">
        <v>0.45340999999999998</v>
      </c>
      <c r="AH25155">
        <v>104.61</v>
      </c>
      <c r="AI25155">
        <v>-0.24260999999999999</v>
      </c>
      <c r="AJ25155">
        <v>-3.5263000000000003E-2</v>
      </c>
      <c r="AK25155" t="s">
        <v>9099</v>
      </c>
      <c r="AL25155">
        <v>1</v>
      </c>
      <c r="AM25155">
        <v>0</v>
      </c>
      <c r="AO25155" t="s">
        <v>9099</v>
      </c>
      <c r="AP25155" t="s">
        <v>9099</v>
      </c>
      <c r="AQ25155">
        <v>0</v>
      </c>
      <c r="AR25155">
        <v>1157500</v>
      </c>
    </row>
    <row r="25156" spans="1:44" x14ac:dyDescent="0.25">
      <c r="A25156">
        <v>25154</v>
      </c>
      <c r="B25156">
        <v>1781</v>
      </c>
      <c r="C25156">
        <v>5683</v>
      </c>
      <c r="D25156">
        <v>6294</v>
      </c>
      <c r="H25156" t="s">
        <v>23677</v>
      </c>
      <c r="I25156">
        <v>10</v>
      </c>
      <c r="J25156" t="s">
        <v>31890</v>
      </c>
      <c r="N25156">
        <v>0</v>
      </c>
      <c r="O25156">
        <v>0</v>
      </c>
      <c r="P25156" t="s">
        <v>8572</v>
      </c>
      <c r="Q25156" t="s">
        <v>8572</v>
      </c>
      <c r="R25156" t="s">
        <v>8572</v>
      </c>
      <c r="S25156" t="s">
        <v>8573</v>
      </c>
      <c r="U25156" t="s">
        <v>31898</v>
      </c>
      <c r="V25156" t="s">
        <v>31901</v>
      </c>
      <c r="W25156">
        <v>4</v>
      </c>
      <c r="X25156" t="s">
        <v>3010</v>
      </c>
      <c r="Y25156">
        <v>2</v>
      </c>
      <c r="Z25156">
        <v>601.81947000000002</v>
      </c>
      <c r="AA25156">
        <v>1201.6243999999999</v>
      </c>
      <c r="AB25156">
        <v>59111.36328125</v>
      </c>
      <c r="AC25156">
        <v>-1.0544</v>
      </c>
      <c r="AD25156">
        <v>-6.0887999999999998E-2</v>
      </c>
      <c r="AE25156">
        <v>-1.1153</v>
      </c>
      <c r="AF25156">
        <v>104.77</v>
      </c>
      <c r="AG25156">
        <v>0.30943999999999999</v>
      </c>
      <c r="AH25156">
        <v>104.67</v>
      </c>
      <c r="AI25156">
        <v>-9.9983000000000002E-2</v>
      </c>
      <c r="AJ25156">
        <v>1.6005999999999999E-2</v>
      </c>
      <c r="AK25156" t="s">
        <v>9099</v>
      </c>
      <c r="AL25156">
        <v>1</v>
      </c>
      <c r="AM25156">
        <v>0</v>
      </c>
      <c r="AO25156" t="s">
        <v>9099</v>
      </c>
      <c r="AP25156" t="s">
        <v>9099</v>
      </c>
      <c r="AQ25156">
        <v>0</v>
      </c>
      <c r="AR25156">
        <v>1189600</v>
      </c>
    </row>
    <row r="25157" spans="1:44" x14ac:dyDescent="0.25">
      <c r="A25157">
        <v>25155</v>
      </c>
      <c r="B25157">
        <v>1781</v>
      </c>
      <c r="C25157">
        <v>5683</v>
      </c>
      <c r="D25157">
        <v>6294</v>
      </c>
      <c r="H25157" t="s">
        <v>23677</v>
      </c>
      <c r="I25157">
        <v>10</v>
      </c>
      <c r="J25157" t="s">
        <v>31890</v>
      </c>
      <c r="N25157">
        <v>0</v>
      </c>
      <c r="O25157">
        <v>0</v>
      </c>
      <c r="P25157" t="s">
        <v>8572</v>
      </c>
      <c r="Q25157" t="s">
        <v>8572</v>
      </c>
      <c r="R25157" t="s">
        <v>8572</v>
      </c>
      <c r="S25157" t="s">
        <v>8573</v>
      </c>
      <c r="U25157" t="s">
        <v>31898</v>
      </c>
      <c r="V25157" t="s">
        <v>31902</v>
      </c>
      <c r="W25157">
        <v>5</v>
      </c>
      <c r="X25157" t="s">
        <v>3011</v>
      </c>
      <c r="Y25157">
        <v>2</v>
      </c>
      <c r="Z25157">
        <v>601.81947000000002</v>
      </c>
      <c r="AA25157">
        <v>1201.6243999999999</v>
      </c>
      <c r="AB25157" t="s">
        <v>9099</v>
      </c>
      <c r="AC25157">
        <v>-0.99056</v>
      </c>
      <c r="AD25157">
        <v>-0.53703999999999996</v>
      </c>
      <c r="AE25157">
        <v>-1.5276000000000001</v>
      </c>
      <c r="AF25157">
        <v>105.09</v>
      </c>
      <c r="AG25157">
        <v>0.12193</v>
      </c>
      <c r="AH25157">
        <v>104.64</v>
      </c>
      <c r="AI25157">
        <v>-0.45113999999999999</v>
      </c>
      <c r="AJ25157">
        <v>-1.0399E-2</v>
      </c>
      <c r="AK25157" t="s">
        <v>9099</v>
      </c>
      <c r="AL25157">
        <v>1</v>
      </c>
      <c r="AM25157">
        <v>0</v>
      </c>
      <c r="AO25157" t="s">
        <v>9099</v>
      </c>
      <c r="AP25157" t="s">
        <v>9099</v>
      </c>
      <c r="AQ25157">
        <v>0</v>
      </c>
      <c r="AR25157">
        <v>294110</v>
      </c>
    </row>
    <row r="25158" spans="1:44" x14ac:dyDescent="0.25">
      <c r="A25158">
        <v>25156</v>
      </c>
      <c r="B25158">
        <v>1781</v>
      </c>
      <c r="C25158">
        <v>5683</v>
      </c>
      <c r="D25158">
        <v>6294</v>
      </c>
      <c r="H25158" t="s">
        <v>23677</v>
      </c>
      <c r="I25158">
        <v>10</v>
      </c>
      <c r="J25158" t="s">
        <v>31890</v>
      </c>
      <c r="N25158">
        <v>0</v>
      </c>
      <c r="O25158">
        <v>0</v>
      </c>
      <c r="P25158" t="s">
        <v>8572</v>
      </c>
      <c r="Q25158" t="s">
        <v>8572</v>
      </c>
      <c r="R25158" t="s">
        <v>8572</v>
      </c>
      <c r="S25158" t="s">
        <v>8573</v>
      </c>
      <c r="U25158" t="s">
        <v>31898</v>
      </c>
      <c r="V25158" t="s">
        <v>31897</v>
      </c>
      <c r="W25158">
        <v>6</v>
      </c>
      <c r="X25158" t="s">
        <v>3012</v>
      </c>
      <c r="Y25158">
        <v>2</v>
      </c>
      <c r="Z25158">
        <v>601.81947000000002</v>
      </c>
      <c r="AA25158">
        <v>1201.6243999999999</v>
      </c>
      <c r="AB25158">
        <v>57847.87109375</v>
      </c>
      <c r="AC25158">
        <v>-0.89075000000000004</v>
      </c>
      <c r="AD25158">
        <v>0.13664000000000001</v>
      </c>
      <c r="AE25158">
        <v>-0.75410999999999995</v>
      </c>
      <c r="AF25158">
        <v>104.35</v>
      </c>
      <c r="AG25158">
        <v>0.57935999999999999</v>
      </c>
      <c r="AH25158">
        <v>104.6</v>
      </c>
      <c r="AI25158">
        <v>0.25296000000000002</v>
      </c>
      <c r="AJ25158">
        <v>-5.0743000000000003E-2</v>
      </c>
      <c r="AK25158" t="s">
        <v>9099</v>
      </c>
      <c r="AL25158">
        <v>1</v>
      </c>
      <c r="AM25158">
        <v>0</v>
      </c>
      <c r="AO25158" t="s">
        <v>9099</v>
      </c>
      <c r="AP25158" t="s">
        <v>9099</v>
      </c>
      <c r="AQ25158">
        <v>0</v>
      </c>
      <c r="AR25158">
        <v>2944000</v>
      </c>
    </row>
    <row r="25159" spans="1:44" x14ac:dyDescent="0.25">
      <c r="A25159">
        <v>25157</v>
      </c>
      <c r="B25159">
        <v>510</v>
      </c>
      <c r="C25159">
        <v>5684</v>
      </c>
      <c r="D25159">
        <v>6295</v>
      </c>
      <c r="E25159">
        <v>19438</v>
      </c>
      <c r="H25159" t="s">
        <v>23678</v>
      </c>
      <c r="I25159">
        <v>26</v>
      </c>
      <c r="J25159" t="s">
        <v>31890</v>
      </c>
      <c r="K25159" t="s">
        <v>42857</v>
      </c>
      <c r="N25159">
        <v>0</v>
      </c>
      <c r="O25159">
        <v>0</v>
      </c>
      <c r="P25159" t="s">
        <v>4738</v>
      </c>
      <c r="Q25159" t="s">
        <v>4738</v>
      </c>
      <c r="R25159" t="s">
        <v>4738</v>
      </c>
      <c r="S25159" t="s">
        <v>4739</v>
      </c>
      <c r="U25159" t="s">
        <v>31893</v>
      </c>
      <c r="V25159" t="s">
        <v>31896</v>
      </c>
      <c r="W25159">
        <v>3</v>
      </c>
      <c r="X25159" t="s">
        <v>3014</v>
      </c>
      <c r="Y25159">
        <v>3</v>
      </c>
      <c r="Z25159">
        <v>906.78495999999996</v>
      </c>
      <c r="AA25159">
        <v>2717.3330000000001</v>
      </c>
      <c r="AB25159">
        <v>45708.1640625</v>
      </c>
      <c r="AC25159">
        <v>-0.78195000000000003</v>
      </c>
      <c r="AD25159">
        <v>-9.4625000000000004E-3</v>
      </c>
      <c r="AE25159">
        <v>-0.79140999999999995</v>
      </c>
      <c r="AF25159">
        <v>139.38</v>
      </c>
      <c r="AG25159">
        <v>1.143</v>
      </c>
      <c r="AH25159">
        <v>139.08000000000001</v>
      </c>
      <c r="AI25159">
        <v>-0.29833999999999999</v>
      </c>
      <c r="AK25159">
        <v>0.89107400178909302</v>
      </c>
      <c r="AL25159">
        <v>0.12651000000000001</v>
      </c>
      <c r="AM25159">
        <v>1</v>
      </c>
      <c r="AN25159">
        <v>18246</v>
      </c>
      <c r="AO25159">
        <v>55.228000000000002</v>
      </c>
      <c r="AP25159">
        <v>34.761000000000003</v>
      </c>
      <c r="AQ25159">
        <v>1</v>
      </c>
      <c r="AR25159">
        <v>10327000</v>
      </c>
    </row>
    <row r="25160" spans="1:44" x14ac:dyDescent="0.25">
      <c r="A25160">
        <v>25158</v>
      </c>
      <c r="B25160">
        <v>993</v>
      </c>
      <c r="C25160">
        <v>5685</v>
      </c>
      <c r="D25160">
        <v>6296</v>
      </c>
      <c r="E25160">
        <v>19439</v>
      </c>
      <c r="H25160" t="s">
        <v>23681</v>
      </c>
      <c r="I25160">
        <v>12</v>
      </c>
      <c r="J25160" t="s">
        <v>31890</v>
      </c>
      <c r="K25160" t="s">
        <v>42858</v>
      </c>
      <c r="N25160">
        <v>0</v>
      </c>
      <c r="O25160">
        <v>0</v>
      </c>
      <c r="P25160" t="s">
        <v>6186</v>
      </c>
      <c r="Q25160" t="s">
        <v>6186</v>
      </c>
      <c r="R25160" t="s">
        <v>6186</v>
      </c>
      <c r="S25160" t="s">
        <v>6187</v>
      </c>
      <c r="U25160" t="s">
        <v>31893</v>
      </c>
      <c r="V25160" t="s">
        <v>31896</v>
      </c>
      <c r="W25160">
        <v>3</v>
      </c>
      <c r="X25160" t="s">
        <v>3014</v>
      </c>
      <c r="Y25160">
        <v>2</v>
      </c>
      <c r="Z25160">
        <v>700.36805000000004</v>
      </c>
      <c r="AA25160">
        <v>1398.7215000000001</v>
      </c>
      <c r="AB25160">
        <v>50905.01171875</v>
      </c>
      <c r="AC25160">
        <v>-0.44529000000000002</v>
      </c>
      <c r="AD25160">
        <v>-0.50587000000000004</v>
      </c>
      <c r="AE25160">
        <v>-0.95116000000000001</v>
      </c>
      <c r="AF25160">
        <v>39.433999999999997</v>
      </c>
      <c r="AG25160">
        <v>0.65710000000000002</v>
      </c>
      <c r="AH25160">
        <v>39.436</v>
      </c>
      <c r="AI25160">
        <v>2.3689000000000002E-3</v>
      </c>
      <c r="AK25160">
        <v>0.545898497104645</v>
      </c>
      <c r="AL25160" s="21">
        <v>3.2228000000000002E-8</v>
      </c>
      <c r="AM25160">
        <v>1</v>
      </c>
      <c r="AN25160">
        <v>3919</v>
      </c>
      <c r="AO25160">
        <v>168.22</v>
      </c>
      <c r="AP25160">
        <v>143.04</v>
      </c>
      <c r="AQ25160">
        <v>1</v>
      </c>
      <c r="AR25160">
        <v>7577200</v>
      </c>
    </row>
    <row r="25161" spans="1:44" x14ac:dyDescent="0.25">
      <c r="A25161">
        <v>25159</v>
      </c>
      <c r="B25161">
        <v>993</v>
      </c>
      <c r="C25161">
        <v>5685</v>
      </c>
      <c r="D25161">
        <v>6296</v>
      </c>
      <c r="E25161">
        <v>19440</v>
      </c>
      <c r="H25161" t="s">
        <v>23681</v>
      </c>
      <c r="I25161">
        <v>12</v>
      </c>
      <c r="J25161" t="s">
        <v>31890</v>
      </c>
      <c r="K25161" t="s">
        <v>42858</v>
      </c>
      <c r="N25161">
        <v>0</v>
      </c>
      <c r="O25161">
        <v>0</v>
      </c>
      <c r="P25161" t="s">
        <v>6186</v>
      </c>
      <c r="Q25161" t="s">
        <v>6186</v>
      </c>
      <c r="R25161" t="s">
        <v>6186</v>
      </c>
      <c r="S25161" t="s">
        <v>6187</v>
      </c>
      <c r="U25161" t="s">
        <v>31893</v>
      </c>
      <c r="V25161" t="s">
        <v>31901</v>
      </c>
      <c r="W25161">
        <v>4</v>
      </c>
      <c r="X25161" t="s">
        <v>3010</v>
      </c>
      <c r="Y25161">
        <v>2</v>
      </c>
      <c r="Z25161">
        <v>700.36805000000004</v>
      </c>
      <c r="AA25161">
        <v>1398.7215000000001</v>
      </c>
      <c r="AB25161">
        <v>51879.31640625</v>
      </c>
      <c r="AC25161">
        <v>-0.68464000000000003</v>
      </c>
      <c r="AD25161">
        <v>-0.80701000000000001</v>
      </c>
      <c r="AE25161">
        <v>-1.4917</v>
      </c>
      <c r="AF25161">
        <v>39.119</v>
      </c>
      <c r="AG25161">
        <v>0.58814999999999995</v>
      </c>
      <c r="AH25161">
        <v>39.42</v>
      </c>
      <c r="AI25161">
        <v>0.30101</v>
      </c>
      <c r="AK25161">
        <v>0.739515841007233</v>
      </c>
      <c r="AL25161" s="21">
        <v>5.1722000000000002E-6</v>
      </c>
      <c r="AM25161">
        <v>1</v>
      </c>
      <c r="AN25161">
        <v>3876</v>
      </c>
      <c r="AO25161">
        <v>157.68</v>
      </c>
      <c r="AP25161">
        <v>136.63999999999999</v>
      </c>
      <c r="AQ25161">
        <v>1</v>
      </c>
      <c r="AR25161">
        <v>6393000</v>
      </c>
    </row>
    <row r="25162" spans="1:44" x14ac:dyDescent="0.25">
      <c r="A25162">
        <v>25160</v>
      </c>
      <c r="B25162">
        <v>993</v>
      </c>
      <c r="C25162">
        <v>5685</v>
      </c>
      <c r="D25162">
        <v>6296</v>
      </c>
      <c r="E25162">
        <v>19441</v>
      </c>
      <c r="H25162" t="s">
        <v>23681</v>
      </c>
      <c r="I25162">
        <v>12</v>
      </c>
      <c r="J25162" t="s">
        <v>31890</v>
      </c>
      <c r="K25162" t="s">
        <v>42858</v>
      </c>
      <c r="N25162">
        <v>0</v>
      </c>
      <c r="O25162">
        <v>0</v>
      </c>
      <c r="P25162" t="s">
        <v>6186</v>
      </c>
      <c r="Q25162" t="s">
        <v>6186</v>
      </c>
      <c r="R25162" t="s">
        <v>6186</v>
      </c>
      <c r="S25162" t="s">
        <v>6187</v>
      </c>
      <c r="U25162" t="s">
        <v>31893</v>
      </c>
      <c r="V25162" t="s">
        <v>31897</v>
      </c>
      <c r="W25162">
        <v>6</v>
      </c>
      <c r="X25162" t="s">
        <v>3012</v>
      </c>
      <c r="Y25162">
        <v>2</v>
      </c>
      <c r="Z25162">
        <v>700.36805000000004</v>
      </c>
      <c r="AA25162">
        <v>1398.7215000000001</v>
      </c>
      <c r="AB25162">
        <v>51553.93359375</v>
      </c>
      <c r="AC25162">
        <v>-1.2001999999999999</v>
      </c>
      <c r="AD25162">
        <v>-0.57371000000000005</v>
      </c>
      <c r="AE25162">
        <v>-1.7739</v>
      </c>
      <c r="AF25162">
        <v>39.051000000000002</v>
      </c>
      <c r="AG25162">
        <v>0.69937000000000005</v>
      </c>
      <c r="AH25162">
        <v>39.503999999999998</v>
      </c>
      <c r="AI25162">
        <v>0.45347999999999999</v>
      </c>
      <c r="AK25162">
        <v>0.77795630693435702</v>
      </c>
      <c r="AL25162" s="21">
        <v>1.0122000000000001E-12</v>
      </c>
      <c r="AM25162">
        <v>1</v>
      </c>
      <c r="AN25162">
        <v>3960</v>
      </c>
      <c r="AO25162">
        <v>193.28</v>
      </c>
      <c r="AP25162">
        <v>193.28</v>
      </c>
      <c r="AQ25162">
        <v>1</v>
      </c>
      <c r="AR25162">
        <v>14116000</v>
      </c>
    </row>
    <row r="25163" spans="1:44" x14ac:dyDescent="0.25">
      <c r="A25163">
        <v>25161</v>
      </c>
      <c r="B25163">
        <v>993</v>
      </c>
      <c r="C25163">
        <v>5685</v>
      </c>
      <c r="D25163">
        <v>6296</v>
      </c>
      <c r="H25163" t="s">
        <v>23681</v>
      </c>
      <c r="I25163">
        <v>12</v>
      </c>
      <c r="J25163" t="s">
        <v>31890</v>
      </c>
      <c r="N25163">
        <v>0</v>
      </c>
      <c r="O25163">
        <v>0</v>
      </c>
      <c r="P25163" t="s">
        <v>6186</v>
      </c>
      <c r="Q25163" t="s">
        <v>6186</v>
      </c>
      <c r="R25163" t="s">
        <v>6186</v>
      </c>
      <c r="S25163" t="s">
        <v>6187</v>
      </c>
      <c r="U25163" t="s">
        <v>31898</v>
      </c>
      <c r="V25163" t="s">
        <v>31894</v>
      </c>
      <c r="W25163">
        <v>1</v>
      </c>
      <c r="X25163" t="s">
        <v>1600</v>
      </c>
      <c r="Y25163">
        <v>2</v>
      </c>
      <c r="Z25163">
        <v>700.36805000000004</v>
      </c>
      <c r="AA25163">
        <v>1398.7215000000001</v>
      </c>
      <c r="AB25163">
        <v>50354.5234375</v>
      </c>
      <c r="AC25163">
        <v>-1.9993000000000001</v>
      </c>
      <c r="AD25163">
        <v>-0.75175000000000003</v>
      </c>
      <c r="AE25163">
        <v>-2.7509999999999999</v>
      </c>
      <c r="AF25163">
        <v>39.393000000000001</v>
      </c>
      <c r="AG25163">
        <v>0.45190999999999998</v>
      </c>
      <c r="AH25163">
        <v>39.393000000000001</v>
      </c>
      <c r="AI25163">
        <v>0</v>
      </c>
      <c r="AJ25163">
        <v>-4.3163E-2</v>
      </c>
      <c r="AK25163" t="s">
        <v>9099</v>
      </c>
      <c r="AL25163">
        <v>1</v>
      </c>
      <c r="AM25163">
        <v>0</v>
      </c>
      <c r="AO25163" t="s">
        <v>9099</v>
      </c>
      <c r="AP25163" t="s">
        <v>9099</v>
      </c>
      <c r="AQ25163">
        <v>0</v>
      </c>
      <c r="AR25163">
        <v>1136600</v>
      </c>
    </row>
    <row r="25164" spans="1:44" x14ac:dyDescent="0.25">
      <c r="A25164">
        <v>25162</v>
      </c>
      <c r="B25164">
        <v>993</v>
      </c>
      <c r="C25164">
        <v>5685</v>
      </c>
      <c r="D25164">
        <v>6296</v>
      </c>
      <c r="H25164" t="s">
        <v>23681</v>
      </c>
      <c r="I25164">
        <v>12</v>
      </c>
      <c r="J25164" t="s">
        <v>31890</v>
      </c>
      <c r="N25164">
        <v>0</v>
      </c>
      <c r="O25164">
        <v>0</v>
      </c>
      <c r="P25164" t="s">
        <v>6186</v>
      </c>
      <c r="Q25164" t="s">
        <v>6186</v>
      </c>
      <c r="R25164" t="s">
        <v>6186</v>
      </c>
      <c r="S25164" t="s">
        <v>6187</v>
      </c>
      <c r="U25164" t="s">
        <v>31898</v>
      </c>
      <c r="V25164" t="s">
        <v>31895</v>
      </c>
      <c r="W25164">
        <v>2</v>
      </c>
      <c r="X25164" t="s">
        <v>3013</v>
      </c>
      <c r="Y25164">
        <v>2</v>
      </c>
      <c r="Z25164">
        <v>700.36805000000004</v>
      </c>
      <c r="AA25164">
        <v>1398.7215000000001</v>
      </c>
      <c r="AB25164">
        <v>48359.34765625</v>
      </c>
      <c r="AC25164">
        <v>-0.82562999999999998</v>
      </c>
      <c r="AD25164">
        <v>-0.71336999999999995</v>
      </c>
      <c r="AE25164">
        <v>-1.5389999999999999</v>
      </c>
      <c r="AF25164">
        <v>39.667999999999999</v>
      </c>
      <c r="AG25164">
        <v>0.38812000000000002</v>
      </c>
      <c r="AH25164">
        <v>39.424999999999997</v>
      </c>
      <c r="AI25164">
        <v>-0.24260999999999999</v>
      </c>
      <c r="AJ25164">
        <v>-1.1077999999999999E-2</v>
      </c>
      <c r="AK25164" t="s">
        <v>9099</v>
      </c>
      <c r="AL25164">
        <v>1</v>
      </c>
      <c r="AM25164">
        <v>0</v>
      </c>
      <c r="AO25164" t="s">
        <v>9099</v>
      </c>
      <c r="AP25164" t="s">
        <v>9099</v>
      </c>
      <c r="AQ25164">
        <v>0</v>
      </c>
      <c r="AR25164">
        <v>584580</v>
      </c>
    </row>
    <row r="25165" spans="1:44" x14ac:dyDescent="0.25">
      <c r="A25165">
        <v>25163</v>
      </c>
      <c r="B25165">
        <v>993</v>
      </c>
      <c r="C25165">
        <v>5685</v>
      </c>
      <c r="D25165">
        <v>6296</v>
      </c>
      <c r="H25165" t="s">
        <v>23681</v>
      </c>
      <c r="I25165">
        <v>12</v>
      </c>
      <c r="J25165" t="s">
        <v>31890</v>
      </c>
      <c r="N25165">
        <v>0</v>
      </c>
      <c r="O25165">
        <v>0</v>
      </c>
      <c r="P25165" t="s">
        <v>6186</v>
      </c>
      <c r="Q25165" t="s">
        <v>6186</v>
      </c>
      <c r="R25165" t="s">
        <v>6186</v>
      </c>
      <c r="S25165" t="s">
        <v>6187</v>
      </c>
      <c r="U25165" t="s">
        <v>31898</v>
      </c>
      <c r="V25165" t="s">
        <v>31902</v>
      </c>
      <c r="W25165">
        <v>5</v>
      </c>
      <c r="X25165" t="s">
        <v>3011</v>
      </c>
      <c r="Y25165">
        <v>2</v>
      </c>
      <c r="Z25165">
        <v>700.36805000000004</v>
      </c>
      <c r="AA25165">
        <v>1398.7215000000001</v>
      </c>
      <c r="AB25165">
        <v>57058.35546875</v>
      </c>
      <c r="AC25165">
        <v>-0.72045999999999999</v>
      </c>
      <c r="AD25165">
        <v>-1.7392000000000001</v>
      </c>
      <c r="AE25165">
        <v>-2.4597000000000002</v>
      </c>
      <c r="AF25165">
        <v>39.890999999999998</v>
      </c>
      <c r="AG25165">
        <v>0.62543000000000004</v>
      </c>
      <c r="AH25165">
        <v>39.439</v>
      </c>
      <c r="AI25165">
        <v>-0.45113999999999999</v>
      </c>
      <c r="AJ25165">
        <v>-6.4976000000000006E-2</v>
      </c>
      <c r="AK25165" t="s">
        <v>9099</v>
      </c>
      <c r="AL25165">
        <v>1</v>
      </c>
      <c r="AM25165">
        <v>0</v>
      </c>
      <c r="AO25165" t="s">
        <v>9099</v>
      </c>
      <c r="AP25165" t="s">
        <v>9099</v>
      </c>
      <c r="AQ25165">
        <v>0</v>
      </c>
      <c r="AR25165">
        <v>3811000</v>
      </c>
    </row>
    <row r="25166" spans="1:44" x14ac:dyDescent="0.25">
      <c r="A25166">
        <v>25164</v>
      </c>
      <c r="B25166">
        <v>35</v>
      </c>
      <c r="C25166">
        <v>5686</v>
      </c>
      <c r="D25166">
        <v>6297</v>
      </c>
      <c r="E25166">
        <v>19442</v>
      </c>
      <c r="H25166" t="s">
        <v>23684</v>
      </c>
      <c r="I25166">
        <v>15</v>
      </c>
      <c r="J25166" t="s">
        <v>31890</v>
      </c>
      <c r="K25166" t="s">
        <v>42859</v>
      </c>
      <c r="N25166">
        <v>0</v>
      </c>
      <c r="O25166">
        <v>0</v>
      </c>
      <c r="P25166" t="s">
        <v>3265</v>
      </c>
      <c r="Q25166" t="s">
        <v>3265</v>
      </c>
      <c r="R25166" t="s">
        <v>3265</v>
      </c>
      <c r="S25166" t="s">
        <v>3266</v>
      </c>
      <c r="U25166" t="s">
        <v>31893</v>
      </c>
      <c r="V25166" t="s">
        <v>31901</v>
      </c>
      <c r="W25166">
        <v>4</v>
      </c>
      <c r="X25166" t="s">
        <v>3010</v>
      </c>
      <c r="Y25166">
        <v>2</v>
      </c>
      <c r="Z25166">
        <v>817.96484999999996</v>
      </c>
      <c r="AA25166">
        <v>1633.9151999999999</v>
      </c>
      <c r="AB25166">
        <v>47215.890625</v>
      </c>
      <c r="AC25166">
        <v>-0.56257000000000001</v>
      </c>
      <c r="AD25166">
        <v>-1.9145000000000001</v>
      </c>
      <c r="AE25166">
        <v>-2.4771000000000001</v>
      </c>
      <c r="AF25166">
        <v>88.947999999999993</v>
      </c>
      <c r="AG25166">
        <v>2.1107999999999998</v>
      </c>
      <c r="AH25166">
        <v>88.947999999999993</v>
      </c>
      <c r="AI25166">
        <v>2.6703000000000002E-4</v>
      </c>
      <c r="AK25166">
        <v>0.61209684610366799</v>
      </c>
      <c r="AL25166">
        <v>2.6013999999999998E-3</v>
      </c>
      <c r="AM25166">
        <v>1</v>
      </c>
      <c r="AN25166">
        <v>11672</v>
      </c>
      <c r="AO25166">
        <v>108.58</v>
      </c>
      <c r="AP25166">
        <v>64.984999999999999</v>
      </c>
      <c r="AQ25166">
        <v>1</v>
      </c>
      <c r="AR25166">
        <v>34649000</v>
      </c>
    </row>
    <row r="25167" spans="1:44" x14ac:dyDescent="0.25">
      <c r="A25167">
        <v>25165</v>
      </c>
      <c r="B25167">
        <v>35</v>
      </c>
      <c r="C25167">
        <v>5686</v>
      </c>
      <c r="D25167">
        <v>6297</v>
      </c>
      <c r="E25167" t="s">
        <v>42860</v>
      </c>
      <c r="H25167" t="s">
        <v>23684</v>
      </c>
      <c r="I25167">
        <v>15</v>
      </c>
      <c r="J25167" t="s">
        <v>31890</v>
      </c>
      <c r="K25167" t="s">
        <v>42859</v>
      </c>
      <c r="N25167">
        <v>0</v>
      </c>
      <c r="O25167">
        <v>0</v>
      </c>
      <c r="P25167" t="s">
        <v>3265</v>
      </c>
      <c r="Q25167" t="s">
        <v>3265</v>
      </c>
      <c r="R25167" t="s">
        <v>3265</v>
      </c>
      <c r="S25167" t="s">
        <v>3266</v>
      </c>
      <c r="U25167" t="s">
        <v>31893</v>
      </c>
      <c r="V25167" t="s">
        <v>31902</v>
      </c>
      <c r="W25167">
        <v>5</v>
      </c>
      <c r="X25167" t="s">
        <v>3011</v>
      </c>
      <c r="Y25167">
        <v>2</v>
      </c>
      <c r="Z25167">
        <v>817.96484999999996</v>
      </c>
      <c r="AA25167">
        <v>1633.9151999999999</v>
      </c>
      <c r="AB25167">
        <v>47182.0234375</v>
      </c>
      <c r="AC25167">
        <v>-0.56691999999999998</v>
      </c>
      <c r="AD25167">
        <v>-0.33232</v>
      </c>
      <c r="AE25167">
        <v>-0.89924999999999999</v>
      </c>
      <c r="AF25167">
        <v>89.284999999999997</v>
      </c>
      <c r="AG25167">
        <v>2.0497000000000001</v>
      </c>
      <c r="AH25167">
        <v>88.834000000000003</v>
      </c>
      <c r="AI25167">
        <v>-0.45113999999999999</v>
      </c>
      <c r="AK25167">
        <v>0.90609145164489702</v>
      </c>
      <c r="AL25167" s="21">
        <v>5.9943999999999997E-11</v>
      </c>
      <c r="AM25167">
        <v>2</v>
      </c>
      <c r="AN25167">
        <v>10642</v>
      </c>
      <c r="AO25167">
        <v>174.95</v>
      </c>
      <c r="AP25167">
        <v>139.21</v>
      </c>
      <c r="AQ25167">
        <v>1</v>
      </c>
      <c r="AR25167">
        <v>67609000</v>
      </c>
    </row>
    <row r="25168" spans="1:44" x14ac:dyDescent="0.25">
      <c r="A25168">
        <v>25166</v>
      </c>
      <c r="B25168">
        <v>35</v>
      </c>
      <c r="C25168">
        <v>5686</v>
      </c>
      <c r="D25168">
        <v>6297</v>
      </c>
      <c r="E25168">
        <v>19445</v>
      </c>
      <c r="H25168" t="s">
        <v>23684</v>
      </c>
      <c r="I25168">
        <v>15</v>
      </c>
      <c r="J25168" t="s">
        <v>31890</v>
      </c>
      <c r="K25168" t="s">
        <v>42859</v>
      </c>
      <c r="N25168">
        <v>0</v>
      </c>
      <c r="O25168">
        <v>0</v>
      </c>
      <c r="P25168" t="s">
        <v>3265</v>
      </c>
      <c r="Q25168" t="s">
        <v>3265</v>
      </c>
      <c r="R25168" t="s">
        <v>3265</v>
      </c>
      <c r="S25168" t="s">
        <v>3266</v>
      </c>
      <c r="U25168" t="s">
        <v>31978</v>
      </c>
      <c r="V25168" t="s">
        <v>31897</v>
      </c>
      <c r="W25168">
        <v>6</v>
      </c>
      <c r="X25168" t="s">
        <v>3012</v>
      </c>
      <c r="Y25168">
        <v>2</v>
      </c>
      <c r="Z25168">
        <v>817.96484999999996</v>
      </c>
      <c r="AA25168">
        <v>1633.9151999999999</v>
      </c>
      <c r="AB25168" t="s">
        <v>9099</v>
      </c>
      <c r="AC25168" t="s">
        <v>9099</v>
      </c>
      <c r="AD25168" t="s">
        <v>9099</v>
      </c>
      <c r="AE25168" t="s">
        <v>9099</v>
      </c>
      <c r="AF25168">
        <v>88.381</v>
      </c>
      <c r="AG25168" t="s">
        <v>9099</v>
      </c>
      <c r="AH25168">
        <v>88.534000000000006</v>
      </c>
      <c r="AI25168">
        <v>0.15273</v>
      </c>
      <c r="AK25168" t="s">
        <v>9099</v>
      </c>
      <c r="AL25168">
        <v>1.6229E-3</v>
      </c>
      <c r="AM25168">
        <v>1</v>
      </c>
      <c r="AN25168">
        <v>12067</v>
      </c>
      <c r="AO25168">
        <v>112.02</v>
      </c>
      <c r="AP25168">
        <v>85.664000000000001</v>
      </c>
      <c r="AQ25168">
        <v>1</v>
      </c>
    </row>
    <row r="25169" spans="1:44" x14ac:dyDescent="0.25">
      <c r="A25169">
        <v>25167</v>
      </c>
      <c r="B25169">
        <v>35</v>
      </c>
      <c r="C25169">
        <v>5686</v>
      </c>
      <c r="D25169">
        <v>6297</v>
      </c>
      <c r="H25169" t="s">
        <v>23684</v>
      </c>
      <c r="I25169">
        <v>15</v>
      </c>
      <c r="J25169" t="s">
        <v>31890</v>
      </c>
      <c r="N25169">
        <v>0</v>
      </c>
      <c r="O25169">
        <v>0</v>
      </c>
      <c r="P25169" t="s">
        <v>3265</v>
      </c>
      <c r="Q25169" t="s">
        <v>3265</v>
      </c>
      <c r="R25169" t="s">
        <v>3265</v>
      </c>
      <c r="S25169" t="s">
        <v>3266</v>
      </c>
      <c r="U25169" t="s">
        <v>31898</v>
      </c>
      <c r="V25169" t="s">
        <v>31895</v>
      </c>
      <c r="W25169">
        <v>2</v>
      </c>
      <c r="X25169" t="s">
        <v>3013</v>
      </c>
      <c r="Y25169">
        <v>2</v>
      </c>
      <c r="Z25169">
        <v>817.96484999999996</v>
      </c>
      <c r="AA25169">
        <v>1633.9151999999999</v>
      </c>
      <c r="AB25169">
        <v>47646.484375</v>
      </c>
      <c r="AC25169">
        <v>-0.19281000000000001</v>
      </c>
      <c r="AD25169">
        <v>-1.4735</v>
      </c>
      <c r="AE25169">
        <v>-1.6662999999999999</v>
      </c>
      <c r="AF25169">
        <v>89.185000000000002</v>
      </c>
      <c r="AG25169">
        <v>1.2013</v>
      </c>
      <c r="AH25169">
        <v>88.841999999999999</v>
      </c>
      <c r="AI25169">
        <v>-0.34277999999999997</v>
      </c>
      <c r="AJ25169">
        <v>-0.10607999999999999</v>
      </c>
      <c r="AK25169" t="s">
        <v>9099</v>
      </c>
      <c r="AL25169">
        <v>1</v>
      </c>
      <c r="AM25169">
        <v>0</v>
      </c>
      <c r="AO25169" t="s">
        <v>9099</v>
      </c>
      <c r="AP25169" t="s">
        <v>9099</v>
      </c>
      <c r="AQ25169">
        <v>0</v>
      </c>
      <c r="AR25169">
        <v>5003300</v>
      </c>
    </row>
    <row r="25170" spans="1:44" x14ac:dyDescent="0.25">
      <c r="A25170">
        <v>25168</v>
      </c>
      <c r="B25170">
        <v>35</v>
      </c>
      <c r="C25170">
        <v>5686</v>
      </c>
      <c r="D25170">
        <v>6297</v>
      </c>
      <c r="H25170" t="s">
        <v>23684</v>
      </c>
      <c r="I25170">
        <v>15</v>
      </c>
      <c r="J25170" t="s">
        <v>31890</v>
      </c>
      <c r="N25170">
        <v>0</v>
      </c>
      <c r="O25170">
        <v>0</v>
      </c>
      <c r="P25170" t="s">
        <v>3265</v>
      </c>
      <c r="Q25170" t="s">
        <v>3265</v>
      </c>
      <c r="R25170" t="s">
        <v>3265</v>
      </c>
      <c r="S25170" t="s">
        <v>3266</v>
      </c>
      <c r="U25170" t="s">
        <v>31898</v>
      </c>
      <c r="V25170" t="s">
        <v>31896</v>
      </c>
      <c r="W25170">
        <v>3</v>
      </c>
      <c r="X25170" t="s">
        <v>3014</v>
      </c>
      <c r="Y25170">
        <v>2</v>
      </c>
      <c r="Z25170">
        <v>817.96484999999996</v>
      </c>
      <c r="AA25170">
        <v>1633.9151999999999</v>
      </c>
      <c r="AB25170">
        <v>48193.05859375</v>
      </c>
      <c r="AC25170">
        <v>-0.69530999999999998</v>
      </c>
      <c r="AD25170">
        <v>-0.60494999999999999</v>
      </c>
      <c r="AE25170">
        <v>-1.3003</v>
      </c>
      <c r="AF25170">
        <v>88.697000000000003</v>
      </c>
      <c r="AG25170">
        <v>0.58177999999999996</v>
      </c>
      <c r="AH25170">
        <v>88.8</v>
      </c>
      <c r="AI25170">
        <v>0.10261000000000001</v>
      </c>
      <c r="AJ25170">
        <v>-0.14854000000000001</v>
      </c>
      <c r="AK25170" t="s">
        <v>9099</v>
      </c>
      <c r="AL25170">
        <v>1</v>
      </c>
      <c r="AM25170">
        <v>0</v>
      </c>
      <c r="AO25170" t="s">
        <v>9099</v>
      </c>
      <c r="AP25170" t="s">
        <v>9099</v>
      </c>
      <c r="AQ25170">
        <v>0</v>
      </c>
      <c r="AR25170">
        <v>2346600</v>
      </c>
    </row>
    <row r="25171" spans="1:44" x14ac:dyDescent="0.25">
      <c r="A25171">
        <v>25169</v>
      </c>
      <c r="B25171">
        <v>35</v>
      </c>
      <c r="C25171">
        <v>5687</v>
      </c>
      <c r="D25171">
        <v>6298</v>
      </c>
      <c r="E25171">
        <v>19446</v>
      </c>
      <c r="H25171" t="s">
        <v>23687</v>
      </c>
      <c r="I25171">
        <v>28</v>
      </c>
      <c r="J25171" t="s">
        <v>31890</v>
      </c>
      <c r="K25171" t="s">
        <v>42861</v>
      </c>
      <c r="N25171">
        <v>0</v>
      </c>
      <c r="O25171">
        <v>0</v>
      </c>
      <c r="P25171" t="s">
        <v>3265</v>
      </c>
      <c r="Q25171" t="s">
        <v>3265</v>
      </c>
      <c r="R25171" t="s">
        <v>3265</v>
      </c>
      <c r="S25171" t="s">
        <v>3266</v>
      </c>
      <c r="U25171" t="s">
        <v>31893</v>
      </c>
      <c r="V25171" t="s">
        <v>31894</v>
      </c>
      <c r="W25171">
        <v>1</v>
      </c>
      <c r="X25171" t="s">
        <v>1600</v>
      </c>
      <c r="Y25171">
        <v>3</v>
      </c>
      <c r="Z25171">
        <v>1036.2226000000001</v>
      </c>
      <c r="AA25171">
        <v>3105.6459</v>
      </c>
      <c r="AB25171">
        <v>42688.33203125</v>
      </c>
      <c r="AC25171">
        <v>-1.1707000000000001</v>
      </c>
      <c r="AD25171">
        <v>-1.9442000000000001E-2</v>
      </c>
      <c r="AE25171">
        <v>-1.1900999999999999</v>
      </c>
      <c r="AF25171">
        <v>119.28</v>
      </c>
      <c r="AG25171">
        <v>0.82210000000000005</v>
      </c>
      <c r="AH25171">
        <v>119.28</v>
      </c>
      <c r="AI25171">
        <v>0</v>
      </c>
      <c r="AK25171">
        <v>0.92604702711105302</v>
      </c>
      <c r="AL25171" s="21">
        <v>1.8863000000000001E-14</v>
      </c>
      <c r="AM25171">
        <v>1</v>
      </c>
      <c r="AN25171">
        <v>16251</v>
      </c>
      <c r="AO25171">
        <v>158.91</v>
      </c>
      <c r="AP25171">
        <v>145.75</v>
      </c>
      <c r="AQ25171">
        <v>1</v>
      </c>
      <c r="AR25171">
        <v>22715000</v>
      </c>
    </row>
    <row r="25172" spans="1:44" x14ac:dyDescent="0.25">
      <c r="A25172">
        <v>25170</v>
      </c>
      <c r="B25172">
        <v>35</v>
      </c>
      <c r="C25172">
        <v>5687</v>
      </c>
      <c r="D25172">
        <v>6298</v>
      </c>
      <c r="E25172">
        <v>19447</v>
      </c>
      <c r="H25172" t="s">
        <v>23687</v>
      </c>
      <c r="I25172">
        <v>28</v>
      </c>
      <c r="J25172" t="s">
        <v>31890</v>
      </c>
      <c r="K25172" t="s">
        <v>42861</v>
      </c>
      <c r="N25172">
        <v>0</v>
      </c>
      <c r="O25172">
        <v>0</v>
      </c>
      <c r="P25172" t="s">
        <v>3265</v>
      </c>
      <c r="Q25172" t="s">
        <v>3265</v>
      </c>
      <c r="R25172" t="s">
        <v>3265</v>
      </c>
      <c r="S25172" t="s">
        <v>3266</v>
      </c>
      <c r="U25172" t="s">
        <v>31893</v>
      </c>
      <c r="V25172" t="s">
        <v>31895</v>
      </c>
      <c r="W25172">
        <v>2</v>
      </c>
      <c r="X25172" t="s">
        <v>3013</v>
      </c>
      <c r="Y25172">
        <v>3</v>
      </c>
      <c r="Z25172">
        <v>1036.2226000000001</v>
      </c>
      <c r="AA25172">
        <v>3105.6459</v>
      </c>
      <c r="AB25172">
        <v>42727.12890625</v>
      </c>
      <c r="AC25172">
        <v>0.19500000000000001</v>
      </c>
      <c r="AD25172">
        <v>-6.7054000000000002E-2</v>
      </c>
      <c r="AE25172">
        <v>0.12794</v>
      </c>
      <c r="AF25172">
        <v>119.68</v>
      </c>
      <c r="AG25172">
        <v>0.71111000000000002</v>
      </c>
      <c r="AH25172">
        <v>119.34</v>
      </c>
      <c r="AI25172">
        <v>-0.34277999999999997</v>
      </c>
      <c r="AK25172">
        <v>0.944846451282501</v>
      </c>
      <c r="AL25172" s="21">
        <v>2.0764000000000001E-13</v>
      </c>
      <c r="AM25172">
        <v>1</v>
      </c>
      <c r="AN25172">
        <v>15203</v>
      </c>
      <c r="AO25172">
        <v>146.19</v>
      </c>
      <c r="AP25172">
        <v>135.88999999999999</v>
      </c>
      <c r="AQ25172">
        <v>1</v>
      </c>
      <c r="AR25172">
        <v>6367500</v>
      </c>
    </row>
    <row r="25173" spans="1:44" x14ac:dyDescent="0.25">
      <c r="A25173">
        <v>25171</v>
      </c>
      <c r="B25173">
        <v>35</v>
      </c>
      <c r="C25173">
        <v>5687</v>
      </c>
      <c r="D25173">
        <v>6298</v>
      </c>
      <c r="E25173">
        <v>19448</v>
      </c>
      <c r="H25173" t="s">
        <v>23687</v>
      </c>
      <c r="I25173">
        <v>28</v>
      </c>
      <c r="J25173" t="s">
        <v>31890</v>
      </c>
      <c r="K25173" t="s">
        <v>42861</v>
      </c>
      <c r="N25173">
        <v>0</v>
      </c>
      <c r="O25173">
        <v>0</v>
      </c>
      <c r="P25173" t="s">
        <v>3265</v>
      </c>
      <c r="Q25173" t="s">
        <v>3265</v>
      </c>
      <c r="R25173" t="s">
        <v>3265</v>
      </c>
      <c r="S25173" t="s">
        <v>3266</v>
      </c>
      <c r="U25173" t="s">
        <v>31893</v>
      </c>
      <c r="V25173" t="s">
        <v>31901</v>
      </c>
      <c r="W25173">
        <v>4</v>
      </c>
      <c r="X25173" t="s">
        <v>3010</v>
      </c>
      <c r="Y25173">
        <v>3</v>
      </c>
      <c r="Z25173">
        <v>1036.2226000000001</v>
      </c>
      <c r="AA25173">
        <v>3105.6459</v>
      </c>
      <c r="AB25173">
        <v>42288.09375</v>
      </c>
      <c r="AC25173">
        <v>-0.12859000000000001</v>
      </c>
      <c r="AD25173">
        <v>8.1476000000000007E-2</v>
      </c>
      <c r="AE25173">
        <v>-4.7112000000000001E-2</v>
      </c>
      <c r="AF25173">
        <v>119.62</v>
      </c>
      <c r="AG25173">
        <v>0.99089000000000005</v>
      </c>
      <c r="AH25173">
        <v>119.42</v>
      </c>
      <c r="AI25173">
        <v>-0.20022999999999999</v>
      </c>
      <c r="AK25173">
        <v>0.96395653486251798</v>
      </c>
      <c r="AL25173" s="21">
        <v>3.7843000000000002E-14</v>
      </c>
      <c r="AM25173">
        <v>1</v>
      </c>
      <c r="AN25173">
        <v>16102</v>
      </c>
      <c r="AO25173">
        <v>157.63</v>
      </c>
      <c r="AP25173">
        <v>147.82</v>
      </c>
      <c r="AQ25173">
        <v>1</v>
      </c>
      <c r="AR25173">
        <v>38572000</v>
      </c>
    </row>
    <row r="25174" spans="1:44" x14ac:dyDescent="0.25">
      <c r="A25174">
        <v>25172</v>
      </c>
      <c r="B25174">
        <v>35</v>
      </c>
      <c r="C25174">
        <v>5687</v>
      </c>
      <c r="D25174">
        <v>6298</v>
      </c>
      <c r="E25174">
        <v>19449</v>
      </c>
      <c r="H25174" t="s">
        <v>23687</v>
      </c>
      <c r="I25174">
        <v>28</v>
      </c>
      <c r="J25174" t="s">
        <v>31890</v>
      </c>
      <c r="K25174" t="s">
        <v>42861</v>
      </c>
      <c r="N25174">
        <v>0</v>
      </c>
      <c r="O25174">
        <v>0</v>
      </c>
      <c r="P25174" t="s">
        <v>3265</v>
      </c>
      <c r="Q25174" t="s">
        <v>3265</v>
      </c>
      <c r="R25174" t="s">
        <v>3265</v>
      </c>
      <c r="S25174" t="s">
        <v>3266</v>
      </c>
      <c r="U25174" t="s">
        <v>31893</v>
      </c>
      <c r="V25174" t="s">
        <v>31902</v>
      </c>
      <c r="W25174">
        <v>5</v>
      </c>
      <c r="X25174" t="s">
        <v>3011</v>
      </c>
      <c r="Y25174">
        <v>3</v>
      </c>
      <c r="Z25174">
        <v>1036.2226000000001</v>
      </c>
      <c r="AA25174">
        <v>3105.6459</v>
      </c>
      <c r="AB25174">
        <v>42200.2109375</v>
      </c>
      <c r="AC25174">
        <v>0.18629999999999999</v>
      </c>
      <c r="AD25174">
        <v>-0.34922999999999998</v>
      </c>
      <c r="AE25174">
        <v>-0.16292999999999999</v>
      </c>
      <c r="AF25174">
        <v>119.89</v>
      </c>
      <c r="AG25174">
        <v>3.0569000000000002</v>
      </c>
      <c r="AH25174">
        <v>119.44</v>
      </c>
      <c r="AI25174">
        <v>-0.45113999999999999</v>
      </c>
      <c r="AK25174">
        <v>0.92130774259567305</v>
      </c>
      <c r="AL25174" s="21">
        <v>1.1266999999999999E-19</v>
      </c>
      <c r="AM25174">
        <v>1</v>
      </c>
      <c r="AN25174">
        <v>14573</v>
      </c>
      <c r="AO25174">
        <v>174.55</v>
      </c>
      <c r="AP25174">
        <v>174.55</v>
      </c>
      <c r="AQ25174">
        <v>1</v>
      </c>
      <c r="AR25174">
        <v>143200000</v>
      </c>
    </row>
    <row r="25175" spans="1:44" x14ac:dyDescent="0.25">
      <c r="A25175">
        <v>25173</v>
      </c>
      <c r="B25175">
        <v>35</v>
      </c>
      <c r="C25175">
        <v>5687</v>
      </c>
      <c r="D25175">
        <v>6298</v>
      </c>
      <c r="E25175">
        <v>19450</v>
      </c>
      <c r="H25175" t="s">
        <v>23687</v>
      </c>
      <c r="I25175">
        <v>28</v>
      </c>
      <c r="J25175" t="s">
        <v>31890</v>
      </c>
      <c r="K25175" t="s">
        <v>42861</v>
      </c>
      <c r="N25175">
        <v>0</v>
      </c>
      <c r="O25175">
        <v>0</v>
      </c>
      <c r="P25175" t="s">
        <v>3265</v>
      </c>
      <c r="Q25175" t="s">
        <v>3265</v>
      </c>
      <c r="R25175" t="s">
        <v>3265</v>
      </c>
      <c r="S25175" t="s">
        <v>3266</v>
      </c>
      <c r="U25175" t="s">
        <v>31893</v>
      </c>
      <c r="V25175" t="s">
        <v>31902</v>
      </c>
      <c r="W25175">
        <v>5</v>
      </c>
      <c r="X25175" t="s">
        <v>3011</v>
      </c>
      <c r="Y25175">
        <v>4</v>
      </c>
      <c r="Z25175">
        <v>777.41873999999996</v>
      </c>
      <c r="AA25175">
        <v>3105.6459</v>
      </c>
      <c r="AB25175">
        <v>48601.3125</v>
      </c>
      <c r="AC25175">
        <v>-0.22844</v>
      </c>
      <c r="AD25175">
        <v>-6.2697000000000003E-2</v>
      </c>
      <c r="AE25175">
        <v>-0.29113</v>
      </c>
      <c r="AF25175">
        <v>119.82</v>
      </c>
      <c r="AG25175">
        <v>1.2263999999999999</v>
      </c>
      <c r="AH25175">
        <v>119.37</v>
      </c>
      <c r="AI25175">
        <v>-0.45113999999999999</v>
      </c>
      <c r="AK25175">
        <v>0.91632395982742298</v>
      </c>
      <c r="AL25175">
        <v>0.32150000000000001</v>
      </c>
      <c r="AM25175">
        <v>1</v>
      </c>
      <c r="AN25175">
        <v>14590</v>
      </c>
      <c r="AO25175">
        <v>48.773000000000003</v>
      </c>
      <c r="AP25175">
        <v>37.256999999999998</v>
      </c>
      <c r="AQ25175">
        <v>1</v>
      </c>
      <c r="AR25175">
        <v>20880000</v>
      </c>
    </row>
    <row r="25176" spans="1:44" x14ac:dyDescent="0.25">
      <c r="A25176">
        <v>25174</v>
      </c>
      <c r="B25176">
        <v>35</v>
      </c>
      <c r="C25176">
        <v>5687</v>
      </c>
      <c r="D25176">
        <v>6298</v>
      </c>
      <c r="E25176">
        <v>19451</v>
      </c>
      <c r="H25176" t="s">
        <v>23687</v>
      </c>
      <c r="I25176">
        <v>28</v>
      </c>
      <c r="J25176" t="s">
        <v>31890</v>
      </c>
      <c r="K25176" t="s">
        <v>42861</v>
      </c>
      <c r="N25176">
        <v>0</v>
      </c>
      <c r="O25176">
        <v>0</v>
      </c>
      <c r="P25176" t="s">
        <v>3265</v>
      </c>
      <c r="Q25176" t="s">
        <v>3265</v>
      </c>
      <c r="R25176" t="s">
        <v>3265</v>
      </c>
      <c r="S25176" t="s">
        <v>3266</v>
      </c>
      <c r="U25176" t="s">
        <v>31893</v>
      </c>
      <c r="V25176" t="s">
        <v>31902</v>
      </c>
      <c r="W25176">
        <v>5</v>
      </c>
      <c r="X25176" t="s">
        <v>3011</v>
      </c>
      <c r="Y25176">
        <v>2</v>
      </c>
      <c r="Z25176">
        <v>1553.8302000000001</v>
      </c>
      <c r="AA25176">
        <v>3105.6459</v>
      </c>
      <c r="AB25176">
        <v>35138.91796875</v>
      </c>
      <c r="AC25176">
        <v>-0.26274999999999998</v>
      </c>
      <c r="AD25176">
        <v>-1.1951E-2</v>
      </c>
      <c r="AE25176">
        <v>-0.2747</v>
      </c>
      <c r="AF25176">
        <v>119.8</v>
      </c>
      <c r="AG25176">
        <v>0.79115000000000002</v>
      </c>
      <c r="AH25176">
        <v>119.35</v>
      </c>
      <c r="AI25176">
        <v>-0.45113999999999999</v>
      </c>
      <c r="AK25176">
        <v>0.93680745363235496</v>
      </c>
      <c r="AL25176" s="21">
        <v>3.2858000000000002E-20</v>
      </c>
      <c r="AM25176">
        <v>1</v>
      </c>
      <c r="AN25176">
        <v>14612</v>
      </c>
      <c r="AO25176">
        <v>180.45</v>
      </c>
      <c r="AP25176">
        <v>162.75</v>
      </c>
      <c r="AQ25176">
        <v>1</v>
      </c>
      <c r="AR25176">
        <v>6000700</v>
      </c>
    </row>
    <row r="25177" spans="1:44" x14ac:dyDescent="0.25">
      <c r="A25177">
        <v>25175</v>
      </c>
      <c r="B25177">
        <v>35</v>
      </c>
      <c r="C25177">
        <v>5687</v>
      </c>
      <c r="D25177">
        <v>6298</v>
      </c>
      <c r="E25177">
        <v>19452</v>
      </c>
      <c r="H25177" t="s">
        <v>23687</v>
      </c>
      <c r="I25177">
        <v>28</v>
      </c>
      <c r="J25177" t="s">
        <v>31890</v>
      </c>
      <c r="K25177" t="s">
        <v>42861</v>
      </c>
      <c r="N25177">
        <v>0</v>
      </c>
      <c r="O25177">
        <v>0</v>
      </c>
      <c r="P25177" t="s">
        <v>3265</v>
      </c>
      <c r="Q25177" t="s">
        <v>3265</v>
      </c>
      <c r="R25177" t="s">
        <v>3265</v>
      </c>
      <c r="S25177" t="s">
        <v>3266</v>
      </c>
      <c r="U25177" t="s">
        <v>31893</v>
      </c>
      <c r="V25177" t="s">
        <v>31897</v>
      </c>
      <c r="W25177">
        <v>6</v>
      </c>
      <c r="X25177" t="s">
        <v>3012</v>
      </c>
      <c r="Y25177">
        <v>3</v>
      </c>
      <c r="Z25177">
        <v>1036.2226000000001</v>
      </c>
      <c r="AA25177">
        <v>3105.6459</v>
      </c>
      <c r="AB25177">
        <v>42304.30078125</v>
      </c>
      <c r="AC25177">
        <v>-0.20366999999999999</v>
      </c>
      <c r="AD25177">
        <v>-0.35925000000000001</v>
      </c>
      <c r="AE25177">
        <v>-0.56291999999999998</v>
      </c>
      <c r="AF25177">
        <v>119.15</v>
      </c>
      <c r="AG25177">
        <v>1.4105000000000001</v>
      </c>
      <c r="AH25177">
        <v>119.4</v>
      </c>
      <c r="AI25177">
        <v>0.25294</v>
      </c>
      <c r="AK25177">
        <v>0.90752202272415206</v>
      </c>
      <c r="AL25177" s="21">
        <v>1.2827999999999999E-25</v>
      </c>
      <c r="AM25177">
        <v>1</v>
      </c>
      <c r="AN25177">
        <v>16827</v>
      </c>
      <c r="AO25177">
        <v>198.1</v>
      </c>
      <c r="AP25177">
        <v>198.1</v>
      </c>
      <c r="AQ25177">
        <v>1</v>
      </c>
      <c r="AR25177">
        <v>117610000</v>
      </c>
    </row>
    <row r="25178" spans="1:44" x14ac:dyDescent="0.25">
      <c r="A25178">
        <v>25176</v>
      </c>
      <c r="B25178">
        <v>35</v>
      </c>
      <c r="C25178">
        <v>5687</v>
      </c>
      <c r="D25178">
        <v>6298</v>
      </c>
      <c r="E25178">
        <v>19453</v>
      </c>
      <c r="H25178" t="s">
        <v>23687</v>
      </c>
      <c r="I25178">
        <v>28</v>
      </c>
      <c r="J25178" t="s">
        <v>31890</v>
      </c>
      <c r="K25178" t="s">
        <v>42861</v>
      </c>
      <c r="N25178">
        <v>0</v>
      </c>
      <c r="O25178">
        <v>0</v>
      </c>
      <c r="P25178" t="s">
        <v>3265</v>
      </c>
      <c r="Q25178" t="s">
        <v>3265</v>
      </c>
      <c r="R25178" t="s">
        <v>3265</v>
      </c>
      <c r="S25178" t="s">
        <v>3266</v>
      </c>
      <c r="U25178" t="s">
        <v>31893</v>
      </c>
      <c r="V25178" t="s">
        <v>31897</v>
      </c>
      <c r="W25178">
        <v>6</v>
      </c>
      <c r="X25178" t="s">
        <v>3012</v>
      </c>
      <c r="Y25178">
        <v>4</v>
      </c>
      <c r="Z25178">
        <v>777.41873999999996</v>
      </c>
      <c r="AA25178">
        <v>3105.6459</v>
      </c>
      <c r="AB25178">
        <v>49061.4609375</v>
      </c>
      <c r="AC25178">
        <v>-0.49753999999999998</v>
      </c>
      <c r="AD25178">
        <v>-0.2863</v>
      </c>
      <c r="AE25178">
        <v>-0.78383999999999998</v>
      </c>
      <c r="AF25178">
        <v>119.14</v>
      </c>
      <c r="AG25178">
        <v>0.63253999999999999</v>
      </c>
      <c r="AH25178">
        <v>119.39</v>
      </c>
      <c r="AI25178">
        <v>0.25294</v>
      </c>
      <c r="AK25178">
        <v>0.98548930883407604</v>
      </c>
      <c r="AL25178" s="21">
        <v>2.1957999999999999E-5</v>
      </c>
      <c r="AM25178">
        <v>1</v>
      </c>
      <c r="AN25178">
        <v>16849</v>
      </c>
      <c r="AO25178">
        <v>101.75</v>
      </c>
      <c r="AP25178">
        <v>85.76</v>
      </c>
      <c r="AQ25178">
        <v>1</v>
      </c>
      <c r="AR25178">
        <v>17198000</v>
      </c>
    </row>
    <row r="25179" spans="1:44" x14ac:dyDescent="0.25">
      <c r="A25179">
        <v>25177</v>
      </c>
      <c r="B25179">
        <v>35</v>
      </c>
      <c r="C25179">
        <v>5687</v>
      </c>
      <c r="D25179">
        <v>6298</v>
      </c>
      <c r="H25179" t="s">
        <v>23687</v>
      </c>
      <c r="I25179">
        <v>28</v>
      </c>
      <c r="J25179" t="s">
        <v>31890</v>
      </c>
      <c r="N25179">
        <v>0</v>
      </c>
      <c r="O25179">
        <v>0</v>
      </c>
      <c r="P25179" t="s">
        <v>3265</v>
      </c>
      <c r="Q25179" t="s">
        <v>3265</v>
      </c>
      <c r="R25179" t="s">
        <v>3265</v>
      </c>
      <c r="S25179" t="s">
        <v>3266</v>
      </c>
      <c r="U25179" t="s">
        <v>31898</v>
      </c>
      <c r="V25179" t="s">
        <v>31901</v>
      </c>
      <c r="W25179">
        <v>4</v>
      </c>
      <c r="X25179" t="s">
        <v>3010</v>
      </c>
      <c r="Y25179">
        <v>4</v>
      </c>
      <c r="Z25179">
        <v>777.41873999999996</v>
      </c>
      <c r="AA25179">
        <v>3105.6459</v>
      </c>
      <c r="AB25179">
        <v>48903.57421875</v>
      </c>
      <c r="AC25179">
        <v>-0.47526000000000002</v>
      </c>
      <c r="AD25179">
        <v>0.15060999999999999</v>
      </c>
      <c r="AE25179">
        <v>-0.32464999999999999</v>
      </c>
      <c r="AF25179">
        <v>119.61</v>
      </c>
      <c r="AG25179">
        <v>0.58899000000000001</v>
      </c>
      <c r="AH25179">
        <v>119.41</v>
      </c>
      <c r="AI25179">
        <v>-0.20022999999999999</v>
      </c>
      <c r="AJ25179">
        <v>1.6716000000000002E-2</v>
      </c>
      <c r="AK25179" t="s">
        <v>9099</v>
      </c>
      <c r="AL25179">
        <v>1</v>
      </c>
      <c r="AM25179">
        <v>0</v>
      </c>
      <c r="AO25179" t="s">
        <v>9099</v>
      </c>
      <c r="AP25179" t="s">
        <v>9099</v>
      </c>
      <c r="AQ25179">
        <v>0</v>
      </c>
      <c r="AR25179">
        <v>5517100</v>
      </c>
    </row>
    <row r="25180" spans="1:44" x14ac:dyDescent="0.25">
      <c r="A25180">
        <v>25178</v>
      </c>
      <c r="B25180">
        <v>35</v>
      </c>
      <c r="C25180">
        <v>5687</v>
      </c>
      <c r="D25180">
        <v>6298</v>
      </c>
      <c r="H25180" t="s">
        <v>23687</v>
      </c>
      <c r="I25180">
        <v>28</v>
      </c>
      <c r="J25180" t="s">
        <v>31890</v>
      </c>
      <c r="N25180">
        <v>0</v>
      </c>
      <c r="O25180">
        <v>0</v>
      </c>
      <c r="P25180" t="s">
        <v>3265</v>
      </c>
      <c r="Q25180" t="s">
        <v>3265</v>
      </c>
      <c r="R25180" t="s">
        <v>3265</v>
      </c>
      <c r="S25180" t="s">
        <v>3266</v>
      </c>
      <c r="U25180" t="s">
        <v>31898</v>
      </c>
      <c r="V25180" t="s">
        <v>31897</v>
      </c>
      <c r="W25180">
        <v>6</v>
      </c>
      <c r="X25180" t="s">
        <v>3012</v>
      </c>
      <c r="Y25180">
        <v>2</v>
      </c>
      <c r="Z25180">
        <v>1553.8302000000001</v>
      </c>
      <c r="AA25180">
        <v>3105.6459</v>
      </c>
      <c r="AB25180">
        <v>34850.46484375</v>
      </c>
      <c r="AC25180">
        <v>-0.42436000000000001</v>
      </c>
      <c r="AD25180">
        <v>-0.20502999999999999</v>
      </c>
      <c r="AE25180">
        <v>-0.62939999999999996</v>
      </c>
      <c r="AF25180">
        <v>119.14</v>
      </c>
      <c r="AG25180">
        <v>0.54544000000000004</v>
      </c>
      <c r="AH25180">
        <v>119.39</v>
      </c>
      <c r="AI25180">
        <v>0.25294</v>
      </c>
      <c r="AJ25180">
        <v>4.2885E-2</v>
      </c>
      <c r="AK25180" t="s">
        <v>9099</v>
      </c>
      <c r="AL25180">
        <v>1</v>
      </c>
      <c r="AM25180">
        <v>0</v>
      </c>
      <c r="AO25180" t="s">
        <v>9099</v>
      </c>
      <c r="AP25180" t="s">
        <v>9099</v>
      </c>
      <c r="AQ25180">
        <v>0</v>
      </c>
      <c r="AR25180">
        <v>8916400</v>
      </c>
    </row>
    <row r="25181" spans="1:44" x14ac:dyDescent="0.25">
      <c r="A25181">
        <v>25179</v>
      </c>
      <c r="B25181">
        <v>1376</v>
      </c>
      <c r="C25181">
        <v>5688</v>
      </c>
      <c r="D25181">
        <v>6299</v>
      </c>
      <c r="E25181">
        <v>19454</v>
      </c>
      <c r="H25181" t="s">
        <v>23690</v>
      </c>
      <c r="I25181">
        <v>12</v>
      </c>
      <c r="J25181" t="s">
        <v>31890</v>
      </c>
      <c r="K25181" t="s">
        <v>42862</v>
      </c>
      <c r="N25181">
        <v>0</v>
      </c>
      <c r="O25181">
        <v>0</v>
      </c>
      <c r="P25181" t="s">
        <v>7345</v>
      </c>
      <c r="Q25181" t="s">
        <v>7345</v>
      </c>
      <c r="R25181" t="s">
        <v>7345</v>
      </c>
      <c r="S25181" t="s">
        <v>7346</v>
      </c>
      <c r="U25181" t="s">
        <v>31893</v>
      </c>
      <c r="V25181" t="s">
        <v>31896</v>
      </c>
      <c r="W25181">
        <v>3</v>
      </c>
      <c r="X25181" t="s">
        <v>3014</v>
      </c>
      <c r="Y25181">
        <v>2</v>
      </c>
      <c r="Z25181">
        <v>696.36953000000005</v>
      </c>
      <c r="AA25181">
        <v>1390.7245</v>
      </c>
      <c r="AB25181">
        <v>51720.93359375</v>
      </c>
      <c r="AC25181">
        <v>-1.1830000000000001</v>
      </c>
      <c r="AD25181">
        <v>0.23687</v>
      </c>
      <c r="AE25181">
        <v>-0.94613000000000003</v>
      </c>
      <c r="AF25181">
        <v>74.805000000000007</v>
      </c>
      <c r="AG25181">
        <v>0.85341999999999996</v>
      </c>
      <c r="AH25181">
        <v>75.007999999999996</v>
      </c>
      <c r="AI25181">
        <v>0.20285</v>
      </c>
      <c r="AK25181">
        <v>0.96615415811538696</v>
      </c>
      <c r="AL25181">
        <v>1.1222000000000001E-3</v>
      </c>
      <c r="AM25181">
        <v>1</v>
      </c>
      <c r="AN25181">
        <v>9416</v>
      </c>
      <c r="AO25181">
        <v>115.33</v>
      </c>
      <c r="AP25181">
        <v>52.988</v>
      </c>
      <c r="AQ25181">
        <v>1</v>
      </c>
      <c r="AR25181">
        <v>8102900</v>
      </c>
    </row>
    <row r="25182" spans="1:44" x14ac:dyDescent="0.25">
      <c r="A25182">
        <v>25180</v>
      </c>
      <c r="B25182">
        <v>1376</v>
      </c>
      <c r="C25182">
        <v>5688</v>
      </c>
      <c r="D25182">
        <v>6299</v>
      </c>
      <c r="E25182">
        <v>19455</v>
      </c>
      <c r="H25182" t="s">
        <v>23690</v>
      </c>
      <c r="I25182">
        <v>12</v>
      </c>
      <c r="J25182" t="s">
        <v>31890</v>
      </c>
      <c r="K25182" t="s">
        <v>42862</v>
      </c>
      <c r="N25182">
        <v>0</v>
      </c>
      <c r="O25182">
        <v>0</v>
      </c>
      <c r="P25182" t="s">
        <v>7345</v>
      </c>
      <c r="Q25182" t="s">
        <v>7345</v>
      </c>
      <c r="R25182" t="s">
        <v>7345</v>
      </c>
      <c r="S25182" t="s">
        <v>7346</v>
      </c>
      <c r="U25182" t="s">
        <v>31893</v>
      </c>
      <c r="V25182" t="s">
        <v>31902</v>
      </c>
      <c r="W25182">
        <v>5</v>
      </c>
      <c r="X25182" t="s">
        <v>3011</v>
      </c>
      <c r="Y25182">
        <v>2</v>
      </c>
      <c r="Z25182">
        <v>696.36953000000005</v>
      </c>
      <c r="AA25182">
        <v>1390.7245</v>
      </c>
      <c r="AB25182">
        <v>49920.82421875</v>
      </c>
      <c r="AC25182">
        <v>-0.65534000000000003</v>
      </c>
      <c r="AD25182">
        <v>5.6748E-2</v>
      </c>
      <c r="AE25182">
        <v>-0.59858999999999996</v>
      </c>
      <c r="AF25182">
        <v>75.406999999999996</v>
      </c>
      <c r="AG25182">
        <v>0.79408000000000001</v>
      </c>
      <c r="AH25182">
        <v>75.055999999999997</v>
      </c>
      <c r="AI25182">
        <v>-0.35089999999999999</v>
      </c>
      <c r="AK25182">
        <v>0.75523501634597801</v>
      </c>
      <c r="AL25182">
        <v>7.3489000000000002E-3</v>
      </c>
      <c r="AM25182">
        <v>1</v>
      </c>
      <c r="AN25182">
        <v>8658</v>
      </c>
      <c r="AO25182">
        <v>95.093999999999994</v>
      </c>
      <c r="AP25182">
        <v>48.935000000000002</v>
      </c>
      <c r="AQ25182">
        <v>1</v>
      </c>
      <c r="AR25182">
        <v>2184800</v>
      </c>
    </row>
    <row r="25183" spans="1:44" x14ac:dyDescent="0.25">
      <c r="A25183">
        <v>25181</v>
      </c>
      <c r="B25183">
        <v>1376</v>
      </c>
      <c r="C25183">
        <v>5688</v>
      </c>
      <c r="D25183">
        <v>6299</v>
      </c>
      <c r="E25183">
        <v>19456</v>
      </c>
      <c r="H25183" t="s">
        <v>23690</v>
      </c>
      <c r="I25183">
        <v>12</v>
      </c>
      <c r="J25183" t="s">
        <v>31890</v>
      </c>
      <c r="K25183" t="s">
        <v>42862</v>
      </c>
      <c r="N25183">
        <v>0</v>
      </c>
      <c r="O25183">
        <v>0</v>
      </c>
      <c r="P25183" t="s">
        <v>7345</v>
      </c>
      <c r="Q25183" t="s">
        <v>7345</v>
      </c>
      <c r="R25183" t="s">
        <v>7345</v>
      </c>
      <c r="S25183" t="s">
        <v>7346</v>
      </c>
      <c r="U25183" t="s">
        <v>31893</v>
      </c>
      <c r="V25183" t="s">
        <v>31897</v>
      </c>
      <c r="W25183">
        <v>6</v>
      </c>
      <c r="X25183" t="s">
        <v>3012</v>
      </c>
      <c r="Y25183">
        <v>2</v>
      </c>
      <c r="Z25183">
        <v>696.36953000000005</v>
      </c>
      <c r="AA25183">
        <v>1390.7245</v>
      </c>
      <c r="AB25183">
        <v>49951.76953125</v>
      </c>
      <c r="AC25183">
        <v>-0.85457000000000005</v>
      </c>
      <c r="AD25183">
        <v>-2.1135999999999999E-2</v>
      </c>
      <c r="AE25183">
        <v>-0.87570000000000003</v>
      </c>
      <c r="AF25183">
        <v>74.751999999999995</v>
      </c>
      <c r="AG25183">
        <v>0.82062000000000002</v>
      </c>
      <c r="AH25183">
        <v>75.004999999999995</v>
      </c>
      <c r="AI25183">
        <v>0.25295000000000001</v>
      </c>
      <c r="AK25183">
        <v>0.90718978643417403</v>
      </c>
      <c r="AL25183">
        <v>5.6665000000000003E-4</v>
      </c>
      <c r="AM25183">
        <v>1</v>
      </c>
      <c r="AN25183">
        <v>9807</v>
      </c>
      <c r="AO25183">
        <v>126.76</v>
      </c>
      <c r="AP25183">
        <v>126.76</v>
      </c>
      <c r="AQ25183">
        <v>1</v>
      </c>
      <c r="AR25183">
        <v>11872000</v>
      </c>
    </row>
    <row r="25184" spans="1:44" x14ac:dyDescent="0.25">
      <c r="A25184">
        <v>25182</v>
      </c>
      <c r="B25184">
        <v>1376</v>
      </c>
      <c r="C25184">
        <v>5688</v>
      </c>
      <c r="D25184">
        <v>6299</v>
      </c>
      <c r="H25184" t="s">
        <v>23690</v>
      </c>
      <c r="I25184">
        <v>12</v>
      </c>
      <c r="J25184" t="s">
        <v>31890</v>
      </c>
      <c r="N25184">
        <v>0</v>
      </c>
      <c r="O25184">
        <v>0</v>
      </c>
      <c r="P25184" t="s">
        <v>7345</v>
      </c>
      <c r="Q25184" t="s">
        <v>7345</v>
      </c>
      <c r="R25184" t="s">
        <v>7345</v>
      </c>
      <c r="S25184" t="s">
        <v>7346</v>
      </c>
      <c r="U25184" t="s">
        <v>31898</v>
      </c>
      <c r="V25184" t="s">
        <v>31894</v>
      </c>
      <c r="W25184">
        <v>1</v>
      </c>
      <c r="X25184" t="s">
        <v>1600</v>
      </c>
      <c r="Y25184">
        <v>2</v>
      </c>
      <c r="Z25184">
        <v>696.36953000000005</v>
      </c>
      <c r="AA25184">
        <v>1390.7245</v>
      </c>
      <c r="AB25184">
        <v>51274.37109375</v>
      </c>
      <c r="AC25184">
        <v>-1.2659</v>
      </c>
      <c r="AD25184">
        <v>-0.14235</v>
      </c>
      <c r="AE25184">
        <v>-1.4083000000000001</v>
      </c>
      <c r="AF25184">
        <v>74.954999999999998</v>
      </c>
      <c r="AG25184">
        <v>0.50261</v>
      </c>
      <c r="AH25184">
        <v>74.954999999999998</v>
      </c>
      <c r="AI25184">
        <v>0</v>
      </c>
      <c r="AJ25184">
        <v>-4.9644000000000001E-2</v>
      </c>
      <c r="AK25184" t="s">
        <v>9099</v>
      </c>
      <c r="AL25184">
        <v>1</v>
      </c>
      <c r="AM25184">
        <v>0</v>
      </c>
      <c r="AO25184" t="s">
        <v>9099</v>
      </c>
      <c r="AP25184" t="s">
        <v>9099</v>
      </c>
      <c r="AQ25184">
        <v>0</v>
      </c>
      <c r="AR25184">
        <v>1247400</v>
      </c>
    </row>
    <row r="25185" spans="1:44" x14ac:dyDescent="0.25">
      <c r="A25185">
        <v>25183</v>
      </c>
      <c r="B25185">
        <v>1376</v>
      </c>
      <c r="C25185">
        <v>5688</v>
      </c>
      <c r="D25185">
        <v>6299</v>
      </c>
      <c r="H25185" t="s">
        <v>23690</v>
      </c>
      <c r="I25185">
        <v>12</v>
      </c>
      <c r="J25185" t="s">
        <v>31890</v>
      </c>
      <c r="N25185">
        <v>0</v>
      </c>
      <c r="O25185">
        <v>0</v>
      </c>
      <c r="P25185" t="s">
        <v>7345</v>
      </c>
      <c r="Q25185" t="s">
        <v>7345</v>
      </c>
      <c r="R25185" t="s">
        <v>7345</v>
      </c>
      <c r="S25185" t="s">
        <v>7346</v>
      </c>
      <c r="U25185" t="s">
        <v>31898</v>
      </c>
      <c r="V25185" t="s">
        <v>31895</v>
      </c>
      <c r="W25185">
        <v>2</v>
      </c>
      <c r="X25185" t="s">
        <v>3013</v>
      </c>
      <c r="Y25185">
        <v>2</v>
      </c>
      <c r="Z25185">
        <v>696.36953000000005</v>
      </c>
      <c r="AA25185">
        <v>1390.7245</v>
      </c>
      <c r="AB25185">
        <v>41364.15625</v>
      </c>
      <c r="AC25185">
        <v>-0.44103999999999999</v>
      </c>
      <c r="AD25185">
        <v>-0.90278000000000003</v>
      </c>
      <c r="AE25185">
        <v>-1.3438000000000001</v>
      </c>
      <c r="AF25185">
        <v>75.317999999999998</v>
      </c>
      <c r="AG25185">
        <v>0.37513999999999997</v>
      </c>
      <c r="AH25185">
        <v>75.075000000000003</v>
      </c>
      <c r="AI25185">
        <v>-0.24260999999999999</v>
      </c>
      <c r="AJ25185">
        <v>6.9793999999999995E-2</v>
      </c>
      <c r="AK25185" t="s">
        <v>9099</v>
      </c>
      <c r="AL25185">
        <v>1</v>
      </c>
      <c r="AM25185">
        <v>0</v>
      </c>
      <c r="AO25185" t="s">
        <v>9099</v>
      </c>
      <c r="AP25185" t="s">
        <v>9099</v>
      </c>
      <c r="AQ25185">
        <v>0</v>
      </c>
      <c r="AR25185">
        <v>500230</v>
      </c>
    </row>
    <row r="25186" spans="1:44" x14ac:dyDescent="0.25">
      <c r="A25186">
        <v>25184</v>
      </c>
      <c r="B25186">
        <v>1376</v>
      </c>
      <c r="C25186">
        <v>5688</v>
      </c>
      <c r="D25186">
        <v>6299</v>
      </c>
      <c r="H25186" t="s">
        <v>23690</v>
      </c>
      <c r="I25186">
        <v>12</v>
      </c>
      <c r="J25186" t="s">
        <v>31890</v>
      </c>
      <c r="N25186">
        <v>0</v>
      </c>
      <c r="O25186">
        <v>0</v>
      </c>
      <c r="P25186" t="s">
        <v>7345</v>
      </c>
      <c r="Q25186" t="s">
        <v>7345</v>
      </c>
      <c r="R25186" t="s">
        <v>7345</v>
      </c>
      <c r="S25186" t="s">
        <v>7346</v>
      </c>
      <c r="U25186" t="s">
        <v>31898</v>
      </c>
      <c r="V25186" t="s">
        <v>31901</v>
      </c>
      <c r="W25186">
        <v>4</v>
      </c>
      <c r="X25186" t="s">
        <v>3010</v>
      </c>
      <c r="Y25186">
        <v>2</v>
      </c>
      <c r="Z25186">
        <v>696.36953000000005</v>
      </c>
      <c r="AA25186">
        <v>1390.7245</v>
      </c>
      <c r="AB25186">
        <v>50224.7421875</v>
      </c>
      <c r="AC25186">
        <v>-0.63812000000000002</v>
      </c>
      <c r="AD25186">
        <v>-0.16381000000000001</v>
      </c>
      <c r="AE25186">
        <v>-0.80193000000000003</v>
      </c>
      <c r="AF25186">
        <v>75.147999999999996</v>
      </c>
      <c r="AG25186">
        <v>0.61073999999999995</v>
      </c>
      <c r="AH25186">
        <v>75.048000000000002</v>
      </c>
      <c r="AI25186">
        <v>-9.9990999999999997E-2</v>
      </c>
      <c r="AJ25186">
        <v>4.2847000000000003E-2</v>
      </c>
      <c r="AK25186" t="s">
        <v>9099</v>
      </c>
      <c r="AL25186">
        <v>1</v>
      </c>
      <c r="AM25186">
        <v>0</v>
      </c>
      <c r="AO25186" t="s">
        <v>9099</v>
      </c>
      <c r="AP25186" t="s">
        <v>9099</v>
      </c>
      <c r="AQ25186">
        <v>0</v>
      </c>
      <c r="AR25186">
        <v>3473600</v>
      </c>
    </row>
    <row r="25187" spans="1:44" x14ac:dyDescent="0.25">
      <c r="A25187">
        <v>25185</v>
      </c>
      <c r="B25187">
        <v>934</v>
      </c>
      <c r="C25187">
        <v>5689</v>
      </c>
      <c r="D25187">
        <v>6300</v>
      </c>
      <c r="E25187" t="s">
        <v>42863</v>
      </c>
      <c r="H25187" t="s">
        <v>23693</v>
      </c>
      <c r="I25187">
        <v>10</v>
      </c>
      <c r="J25187" t="s">
        <v>31890</v>
      </c>
      <c r="K25187" t="s">
        <v>42864</v>
      </c>
      <c r="N25187">
        <v>0</v>
      </c>
      <c r="O25187">
        <v>0</v>
      </c>
      <c r="P25187" t="s">
        <v>6002</v>
      </c>
      <c r="Q25187" t="s">
        <v>6002</v>
      </c>
      <c r="R25187" t="s">
        <v>6002</v>
      </c>
      <c r="S25187" t="s">
        <v>6003</v>
      </c>
      <c r="U25187" t="s">
        <v>31893</v>
      </c>
      <c r="V25187" t="s">
        <v>31894</v>
      </c>
      <c r="W25187">
        <v>1</v>
      </c>
      <c r="X25187" t="s">
        <v>1600</v>
      </c>
      <c r="Y25187">
        <v>2</v>
      </c>
      <c r="Z25187">
        <v>594.29381999999998</v>
      </c>
      <c r="AA25187">
        <v>1186.5731000000001</v>
      </c>
      <c r="AB25187">
        <v>55566.00390625</v>
      </c>
      <c r="AC25187">
        <v>-1.7090000000000001</v>
      </c>
      <c r="AD25187">
        <v>0.10403</v>
      </c>
      <c r="AE25187">
        <v>-1.6049</v>
      </c>
      <c r="AF25187">
        <v>77.353999999999999</v>
      </c>
      <c r="AG25187">
        <v>1.5804</v>
      </c>
      <c r="AH25187">
        <v>77.353999999999999</v>
      </c>
      <c r="AI25187">
        <v>0</v>
      </c>
      <c r="AK25187">
        <v>0.67504084110259999</v>
      </c>
      <c r="AL25187" s="21">
        <v>5.0809000000000001E-5</v>
      </c>
      <c r="AM25187">
        <v>2</v>
      </c>
      <c r="AN25187">
        <v>9853</v>
      </c>
      <c r="AO25187">
        <v>138.22</v>
      </c>
      <c r="AP25187">
        <v>114.85</v>
      </c>
      <c r="AQ25187">
        <v>1</v>
      </c>
      <c r="AR25187">
        <v>42073000</v>
      </c>
    </row>
    <row r="25188" spans="1:44" x14ac:dyDescent="0.25">
      <c r="A25188">
        <v>25186</v>
      </c>
      <c r="B25188">
        <v>934</v>
      </c>
      <c r="C25188">
        <v>5689</v>
      </c>
      <c r="D25188">
        <v>6300</v>
      </c>
      <c r="E25188" t="s">
        <v>42865</v>
      </c>
      <c r="H25188" t="s">
        <v>23693</v>
      </c>
      <c r="I25188">
        <v>10</v>
      </c>
      <c r="J25188" t="s">
        <v>31890</v>
      </c>
      <c r="K25188" t="s">
        <v>42864</v>
      </c>
      <c r="N25188">
        <v>0</v>
      </c>
      <c r="O25188">
        <v>0</v>
      </c>
      <c r="P25188" t="s">
        <v>6002</v>
      </c>
      <c r="Q25188" t="s">
        <v>6002</v>
      </c>
      <c r="R25188" t="s">
        <v>6002</v>
      </c>
      <c r="S25188" t="s">
        <v>6003</v>
      </c>
      <c r="U25188" t="s">
        <v>31893</v>
      </c>
      <c r="V25188" t="s">
        <v>31895</v>
      </c>
      <c r="W25188">
        <v>2</v>
      </c>
      <c r="X25188" t="s">
        <v>3013</v>
      </c>
      <c r="Y25188">
        <v>2</v>
      </c>
      <c r="Z25188">
        <v>594.29381999999998</v>
      </c>
      <c r="AA25188">
        <v>1186.5731000000001</v>
      </c>
      <c r="AB25188">
        <v>55164.8359375</v>
      </c>
      <c r="AC25188">
        <v>-0.54007000000000005</v>
      </c>
      <c r="AD25188">
        <v>-2.3411000000000001E-2</v>
      </c>
      <c r="AE25188">
        <v>-0.56347999999999998</v>
      </c>
      <c r="AF25188">
        <v>77.602000000000004</v>
      </c>
      <c r="AG25188">
        <v>1.9014</v>
      </c>
      <c r="AH25188">
        <v>77.259</v>
      </c>
      <c r="AI25188">
        <v>-0.34277999999999997</v>
      </c>
      <c r="AK25188">
        <v>0.96510350704193104</v>
      </c>
      <c r="AL25188" s="21">
        <v>1.8652E-5</v>
      </c>
      <c r="AM25188">
        <v>3</v>
      </c>
      <c r="AN25188">
        <v>9318</v>
      </c>
      <c r="AO25188">
        <v>152.54</v>
      </c>
      <c r="AP25188">
        <v>131.76</v>
      </c>
      <c r="AQ25188">
        <v>1</v>
      </c>
      <c r="AR25188">
        <v>35205000</v>
      </c>
    </row>
    <row r="25189" spans="1:44" x14ac:dyDescent="0.25">
      <c r="A25189">
        <v>25187</v>
      </c>
      <c r="B25189">
        <v>934</v>
      </c>
      <c r="C25189">
        <v>5689</v>
      </c>
      <c r="D25189">
        <v>6300</v>
      </c>
      <c r="E25189">
        <v>19462</v>
      </c>
      <c r="H25189" t="s">
        <v>23693</v>
      </c>
      <c r="I25189">
        <v>10</v>
      </c>
      <c r="J25189" t="s">
        <v>31890</v>
      </c>
      <c r="K25189" t="s">
        <v>42864</v>
      </c>
      <c r="N25189">
        <v>0</v>
      </c>
      <c r="O25189">
        <v>0</v>
      </c>
      <c r="P25189" t="s">
        <v>6002</v>
      </c>
      <c r="Q25189" t="s">
        <v>6002</v>
      </c>
      <c r="R25189" t="s">
        <v>6002</v>
      </c>
      <c r="S25189" t="s">
        <v>6003</v>
      </c>
      <c r="U25189" t="s">
        <v>31893</v>
      </c>
      <c r="V25189" t="s">
        <v>31901</v>
      </c>
      <c r="W25189">
        <v>4</v>
      </c>
      <c r="X25189" t="s">
        <v>3010</v>
      </c>
      <c r="Y25189">
        <v>2</v>
      </c>
      <c r="Z25189">
        <v>594.29381999999998</v>
      </c>
      <c r="AA25189">
        <v>1186.5731000000001</v>
      </c>
      <c r="AB25189">
        <v>56405.921875</v>
      </c>
      <c r="AC25189">
        <v>-1.3026</v>
      </c>
      <c r="AD25189">
        <v>-9.3861E-2</v>
      </c>
      <c r="AE25189">
        <v>-1.3965000000000001</v>
      </c>
      <c r="AF25189">
        <v>77.323999999999998</v>
      </c>
      <c r="AG25189">
        <v>0.56862999999999997</v>
      </c>
      <c r="AH25189">
        <v>77.224000000000004</v>
      </c>
      <c r="AI25189">
        <v>-9.9990999999999997E-2</v>
      </c>
      <c r="AK25189">
        <v>0.69957292079925504</v>
      </c>
      <c r="AL25189">
        <v>1.1392</v>
      </c>
      <c r="AM25189">
        <v>1</v>
      </c>
      <c r="AN25189">
        <v>9912</v>
      </c>
      <c r="AO25189">
        <v>19.762</v>
      </c>
      <c r="AP25189">
        <v>14.448</v>
      </c>
      <c r="AQ25189">
        <v>1</v>
      </c>
      <c r="AR25189">
        <v>3020900</v>
      </c>
    </row>
    <row r="25190" spans="1:44" x14ac:dyDescent="0.25">
      <c r="A25190">
        <v>25188</v>
      </c>
      <c r="B25190">
        <v>934</v>
      </c>
      <c r="C25190">
        <v>5689</v>
      </c>
      <c r="D25190">
        <v>6300</v>
      </c>
      <c r="H25190" t="s">
        <v>23693</v>
      </c>
      <c r="I25190">
        <v>10</v>
      </c>
      <c r="J25190" t="s">
        <v>31890</v>
      </c>
      <c r="N25190">
        <v>0</v>
      </c>
      <c r="O25190">
        <v>0</v>
      </c>
      <c r="P25190" t="s">
        <v>6002</v>
      </c>
      <c r="Q25190" t="s">
        <v>6002</v>
      </c>
      <c r="R25190" t="s">
        <v>6002</v>
      </c>
      <c r="S25190" t="s">
        <v>6003</v>
      </c>
      <c r="U25190" t="s">
        <v>31898</v>
      </c>
      <c r="V25190" t="s">
        <v>31896</v>
      </c>
      <c r="W25190">
        <v>3</v>
      </c>
      <c r="X25190" t="s">
        <v>3014</v>
      </c>
      <c r="Y25190">
        <v>2</v>
      </c>
      <c r="Z25190">
        <v>594.29381999999998</v>
      </c>
      <c r="AA25190">
        <v>1186.5731000000001</v>
      </c>
      <c r="AB25190">
        <v>56684.82421875</v>
      </c>
      <c r="AC25190">
        <v>-1.3363</v>
      </c>
      <c r="AD25190">
        <v>6.2878000000000003E-2</v>
      </c>
      <c r="AE25190">
        <v>-1.2734000000000001</v>
      </c>
      <c r="AF25190">
        <v>77.161000000000001</v>
      </c>
      <c r="AG25190">
        <v>0.93661000000000005</v>
      </c>
      <c r="AH25190">
        <v>77.364000000000004</v>
      </c>
      <c r="AI25190">
        <v>0.20285</v>
      </c>
      <c r="AJ25190">
        <v>0.10455</v>
      </c>
      <c r="AK25190" t="s">
        <v>9099</v>
      </c>
      <c r="AL25190">
        <v>1</v>
      </c>
      <c r="AM25190">
        <v>0</v>
      </c>
      <c r="AO25190" t="s">
        <v>9099</v>
      </c>
      <c r="AP25190" t="s">
        <v>9099</v>
      </c>
      <c r="AQ25190">
        <v>0</v>
      </c>
      <c r="AR25190">
        <v>4007300</v>
      </c>
    </row>
    <row r="25191" spans="1:44" x14ac:dyDescent="0.25">
      <c r="A25191">
        <v>25189</v>
      </c>
      <c r="B25191">
        <v>934</v>
      </c>
      <c r="C25191">
        <v>5689</v>
      </c>
      <c r="D25191">
        <v>6300</v>
      </c>
      <c r="H25191" t="s">
        <v>23693</v>
      </c>
      <c r="I25191">
        <v>10</v>
      </c>
      <c r="J25191" t="s">
        <v>31890</v>
      </c>
      <c r="N25191">
        <v>0</v>
      </c>
      <c r="O25191">
        <v>0</v>
      </c>
      <c r="P25191" t="s">
        <v>6002</v>
      </c>
      <c r="Q25191" t="s">
        <v>6002</v>
      </c>
      <c r="R25191" t="s">
        <v>6002</v>
      </c>
      <c r="S25191" t="s">
        <v>6003</v>
      </c>
      <c r="U25191" t="s">
        <v>31898</v>
      </c>
      <c r="V25191" t="s">
        <v>31902</v>
      </c>
      <c r="W25191">
        <v>5</v>
      </c>
      <c r="X25191" t="s">
        <v>3011</v>
      </c>
      <c r="Y25191">
        <v>2</v>
      </c>
      <c r="Z25191">
        <v>594.29381999999998</v>
      </c>
      <c r="AA25191">
        <v>1186.5731000000001</v>
      </c>
      <c r="AB25191">
        <v>57981.53515625</v>
      </c>
      <c r="AC25191">
        <v>-0.74653999999999998</v>
      </c>
      <c r="AD25191">
        <v>-0.60206000000000004</v>
      </c>
      <c r="AE25191">
        <v>-1.3486</v>
      </c>
      <c r="AF25191">
        <v>77.599000000000004</v>
      </c>
      <c r="AG25191">
        <v>0.66088999999999998</v>
      </c>
      <c r="AH25191">
        <v>77.248000000000005</v>
      </c>
      <c r="AI25191">
        <v>-0.35089999999999999</v>
      </c>
      <c r="AJ25191">
        <v>-1.1176999999999999E-2</v>
      </c>
      <c r="AK25191" t="s">
        <v>9099</v>
      </c>
      <c r="AL25191">
        <v>1</v>
      </c>
      <c r="AM25191">
        <v>0</v>
      </c>
      <c r="AO25191" t="s">
        <v>9099</v>
      </c>
      <c r="AP25191" t="s">
        <v>9099</v>
      </c>
      <c r="AQ25191">
        <v>0</v>
      </c>
      <c r="AR25191">
        <v>1221000</v>
      </c>
    </row>
    <row r="25192" spans="1:44" x14ac:dyDescent="0.25">
      <c r="A25192">
        <v>25190</v>
      </c>
      <c r="B25192">
        <v>934</v>
      </c>
      <c r="C25192">
        <v>5689</v>
      </c>
      <c r="D25192">
        <v>6300</v>
      </c>
      <c r="H25192" t="s">
        <v>23693</v>
      </c>
      <c r="I25192">
        <v>10</v>
      </c>
      <c r="J25192" t="s">
        <v>31890</v>
      </c>
      <c r="N25192">
        <v>0</v>
      </c>
      <c r="O25192">
        <v>0</v>
      </c>
      <c r="P25192" t="s">
        <v>6002</v>
      </c>
      <c r="Q25192" t="s">
        <v>6002</v>
      </c>
      <c r="R25192" t="s">
        <v>6002</v>
      </c>
      <c r="S25192" t="s">
        <v>6003</v>
      </c>
      <c r="U25192" t="s">
        <v>31898</v>
      </c>
      <c r="V25192" t="s">
        <v>31897</v>
      </c>
      <c r="W25192">
        <v>6</v>
      </c>
      <c r="X25192" t="s">
        <v>3012</v>
      </c>
      <c r="Y25192">
        <v>2</v>
      </c>
      <c r="Z25192">
        <v>594.29381999999998</v>
      </c>
      <c r="AA25192">
        <v>1186.5731000000001</v>
      </c>
      <c r="AB25192">
        <v>55888.33984375</v>
      </c>
      <c r="AC25192">
        <v>-0.40072000000000002</v>
      </c>
      <c r="AD25192">
        <v>-0.21288000000000001</v>
      </c>
      <c r="AE25192">
        <v>-0.61360000000000003</v>
      </c>
      <c r="AF25192">
        <v>77.072999999999993</v>
      </c>
      <c r="AG25192">
        <v>0.88392999999999999</v>
      </c>
      <c r="AH25192">
        <v>77.325999999999993</v>
      </c>
      <c r="AI25192">
        <v>0.25295000000000001</v>
      </c>
      <c r="AJ25192">
        <v>6.6582000000000002E-2</v>
      </c>
      <c r="AK25192" t="s">
        <v>9099</v>
      </c>
      <c r="AL25192">
        <v>1</v>
      </c>
      <c r="AM25192">
        <v>0</v>
      </c>
      <c r="AO25192" t="s">
        <v>9099</v>
      </c>
      <c r="AP25192" t="s">
        <v>9099</v>
      </c>
      <c r="AQ25192">
        <v>0</v>
      </c>
      <c r="AR25192">
        <v>8312400</v>
      </c>
    </row>
    <row r="25193" spans="1:44" x14ac:dyDescent="0.25">
      <c r="A25193">
        <v>25191</v>
      </c>
      <c r="B25193">
        <v>491</v>
      </c>
      <c r="C25193">
        <v>5690</v>
      </c>
      <c r="D25193">
        <v>6301</v>
      </c>
      <c r="E25193">
        <v>19463</v>
      </c>
      <c r="H25193" t="s">
        <v>23696</v>
      </c>
      <c r="I25193">
        <v>23</v>
      </c>
      <c r="J25193" t="s">
        <v>31890</v>
      </c>
      <c r="K25193" t="s">
        <v>42866</v>
      </c>
      <c r="N25193">
        <v>0</v>
      </c>
      <c r="O25193">
        <v>0</v>
      </c>
      <c r="P25193" t="s">
        <v>4681</v>
      </c>
      <c r="Q25193" t="s">
        <v>4681</v>
      </c>
      <c r="R25193" t="s">
        <v>4681</v>
      </c>
      <c r="S25193" t="s">
        <v>4682</v>
      </c>
      <c r="U25193" t="s">
        <v>31893</v>
      </c>
      <c r="V25193" t="s">
        <v>31894</v>
      </c>
      <c r="W25193">
        <v>1</v>
      </c>
      <c r="X25193" t="s">
        <v>1600</v>
      </c>
      <c r="Y25193">
        <v>3</v>
      </c>
      <c r="Z25193">
        <v>878.78188</v>
      </c>
      <c r="AA25193">
        <v>2633.3238000000001</v>
      </c>
      <c r="AB25193">
        <v>45883.01171875</v>
      </c>
      <c r="AC25193">
        <v>-1.2799</v>
      </c>
      <c r="AD25193">
        <v>0.37439</v>
      </c>
      <c r="AE25193">
        <v>-0.90551000000000004</v>
      </c>
      <c r="AF25193">
        <v>144.24</v>
      </c>
      <c r="AG25193">
        <v>1.085</v>
      </c>
      <c r="AH25193">
        <v>144.24</v>
      </c>
      <c r="AI25193">
        <v>0</v>
      </c>
      <c r="AK25193">
        <v>0.90170717239379905</v>
      </c>
      <c r="AL25193">
        <v>0.4042</v>
      </c>
      <c r="AM25193">
        <v>1</v>
      </c>
      <c r="AN25193">
        <v>19410</v>
      </c>
      <c r="AO25193">
        <v>51.524000000000001</v>
      </c>
      <c r="AP25193">
        <v>51.524000000000001</v>
      </c>
      <c r="AQ25193">
        <v>1</v>
      </c>
      <c r="AR25193">
        <v>19890000</v>
      </c>
    </row>
    <row r="25194" spans="1:44" x14ac:dyDescent="0.25">
      <c r="A25194">
        <v>25192</v>
      </c>
      <c r="B25194">
        <v>491</v>
      </c>
      <c r="C25194">
        <v>5690</v>
      </c>
      <c r="D25194">
        <v>6301</v>
      </c>
      <c r="E25194">
        <v>19464</v>
      </c>
      <c r="H25194" t="s">
        <v>23696</v>
      </c>
      <c r="I25194">
        <v>23</v>
      </c>
      <c r="J25194" t="s">
        <v>31890</v>
      </c>
      <c r="K25194" t="s">
        <v>42866</v>
      </c>
      <c r="N25194">
        <v>0</v>
      </c>
      <c r="O25194">
        <v>0</v>
      </c>
      <c r="P25194" t="s">
        <v>4681</v>
      </c>
      <c r="Q25194" t="s">
        <v>4681</v>
      </c>
      <c r="R25194" t="s">
        <v>4681</v>
      </c>
      <c r="S25194" t="s">
        <v>4682</v>
      </c>
      <c r="U25194" t="s">
        <v>31893</v>
      </c>
      <c r="V25194" t="s">
        <v>31895</v>
      </c>
      <c r="W25194">
        <v>2</v>
      </c>
      <c r="X25194" t="s">
        <v>3013</v>
      </c>
      <c r="Y25194">
        <v>3</v>
      </c>
      <c r="Z25194">
        <v>878.78188</v>
      </c>
      <c r="AA25194">
        <v>2633.3238000000001</v>
      </c>
      <c r="AB25194">
        <v>46175.9921875</v>
      </c>
      <c r="AC25194">
        <v>-1.1655</v>
      </c>
      <c r="AD25194">
        <v>0.31645000000000001</v>
      </c>
      <c r="AE25194">
        <v>-0.84904999999999997</v>
      </c>
      <c r="AF25194">
        <v>144.58000000000001</v>
      </c>
      <c r="AG25194">
        <v>1.0214000000000001</v>
      </c>
      <c r="AH25194">
        <v>144.24</v>
      </c>
      <c r="AI25194">
        <v>-0.34277000000000002</v>
      </c>
      <c r="AK25194">
        <v>0.87772828340530396</v>
      </c>
      <c r="AL25194">
        <v>1.1794</v>
      </c>
      <c r="AM25194">
        <v>1</v>
      </c>
      <c r="AN25194">
        <v>18046</v>
      </c>
      <c r="AO25194">
        <v>36.253</v>
      </c>
      <c r="AP25194">
        <v>36.253</v>
      </c>
      <c r="AQ25194">
        <v>1</v>
      </c>
      <c r="AR25194">
        <v>8105300</v>
      </c>
    </row>
    <row r="25195" spans="1:44" x14ac:dyDescent="0.25">
      <c r="A25195">
        <v>25193</v>
      </c>
      <c r="B25195">
        <v>491</v>
      </c>
      <c r="C25195">
        <v>5690</v>
      </c>
      <c r="D25195">
        <v>6301</v>
      </c>
      <c r="E25195">
        <v>19465</v>
      </c>
      <c r="H25195" t="s">
        <v>23696</v>
      </c>
      <c r="I25195">
        <v>23</v>
      </c>
      <c r="J25195" t="s">
        <v>31890</v>
      </c>
      <c r="K25195" t="s">
        <v>42866</v>
      </c>
      <c r="N25195">
        <v>0</v>
      </c>
      <c r="O25195">
        <v>0</v>
      </c>
      <c r="P25195" t="s">
        <v>4681</v>
      </c>
      <c r="Q25195" t="s">
        <v>4681</v>
      </c>
      <c r="R25195" t="s">
        <v>4681</v>
      </c>
      <c r="S25195" t="s">
        <v>4682</v>
      </c>
      <c r="U25195" t="s">
        <v>31893</v>
      </c>
      <c r="V25195" t="s">
        <v>31896</v>
      </c>
      <c r="W25195">
        <v>3</v>
      </c>
      <c r="X25195" t="s">
        <v>3014</v>
      </c>
      <c r="Y25195">
        <v>3</v>
      </c>
      <c r="Z25195">
        <v>878.78188</v>
      </c>
      <c r="AA25195">
        <v>2633.3238000000001</v>
      </c>
      <c r="AB25195">
        <v>46548.046875</v>
      </c>
      <c r="AC25195">
        <v>-0.11795</v>
      </c>
      <c r="AD25195">
        <v>0.28989999999999999</v>
      </c>
      <c r="AE25195">
        <v>0.17194000000000001</v>
      </c>
      <c r="AF25195">
        <v>144.59</v>
      </c>
      <c r="AG25195">
        <v>0.79166000000000003</v>
      </c>
      <c r="AH25195">
        <v>144.29</v>
      </c>
      <c r="AI25195">
        <v>-0.29833999999999999</v>
      </c>
      <c r="AK25195">
        <v>0.86542552709579501</v>
      </c>
      <c r="AL25195">
        <v>0.98397999999999997</v>
      </c>
      <c r="AM25195">
        <v>1</v>
      </c>
      <c r="AN25195">
        <v>18841</v>
      </c>
      <c r="AO25195">
        <v>39.276000000000003</v>
      </c>
      <c r="AP25195">
        <v>27.83</v>
      </c>
      <c r="AQ25195">
        <v>1</v>
      </c>
      <c r="AR25195">
        <v>3156200</v>
      </c>
    </row>
    <row r="25196" spans="1:44" x14ac:dyDescent="0.25">
      <c r="A25196">
        <v>25194</v>
      </c>
      <c r="B25196">
        <v>491</v>
      </c>
      <c r="C25196">
        <v>5690</v>
      </c>
      <c r="D25196">
        <v>6301</v>
      </c>
      <c r="E25196">
        <v>19466</v>
      </c>
      <c r="H25196" t="s">
        <v>23696</v>
      </c>
      <c r="I25196">
        <v>23</v>
      </c>
      <c r="J25196" t="s">
        <v>31890</v>
      </c>
      <c r="K25196" t="s">
        <v>42866</v>
      </c>
      <c r="N25196">
        <v>0</v>
      </c>
      <c r="O25196">
        <v>0</v>
      </c>
      <c r="P25196" t="s">
        <v>4681</v>
      </c>
      <c r="Q25196" t="s">
        <v>4681</v>
      </c>
      <c r="R25196" t="s">
        <v>4681</v>
      </c>
      <c r="S25196" t="s">
        <v>4682</v>
      </c>
      <c r="U25196" t="s">
        <v>31893</v>
      </c>
      <c r="V25196" t="s">
        <v>31897</v>
      </c>
      <c r="W25196">
        <v>6</v>
      </c>
      <c r="X25196" t="s">
        <v>3012</v>
      </c>
      <c r="Y25196">
        <v>3</v>
      </c>
      <c r="Z25196">
        <v>878.78188</v>
      </c>
      <c r="AA25196">
        <v>2633.3238000000001</v>
      </c>
      <c r="AB25196">
        <v>45901.1171875</v>
      </c>
      <c r="AC25196">
        <v>5.6800000000000003E-2</v>
      </c>
      <c r="AD25196">
        <v>0.32846999999999998</v>
      </c>
      <c r="AE25196">
        <v>0.38527</v>
      </c>
      <c r="AF25196">
        <v>144.09</v>
      </c>
      <c r="AG25196">
        <v>0.84535000000000005</v>
      </c>
      <c r="AH25196">
        <v>144.24</v>
      </c>
      <c r="AI25196">
        <v>0.15273</v>
      </c>
      <c r="AK25196">
        <v>0.81360244750976596</v>
      </c>
      <c r="AL25196">
        <v>0.91252999999999995</v>
      </c>
      <c r="AM25196">
        <v>1</v>
      </c>
      <c r="AN25196">
        <v>20246</v>
      </c>
      <c r="AO25196">
        <v>40.381</v>
      </c>
      <c r="AP25196">
        <v>27.9</v>
      </c>
      <c r="AQ25196">
        <v>1</v>
      </c>
      <c r="AR25196">
        <v>11435000</v>
      </c>
    </row>
    <row r="25197" spans="1:44" x14ac:dyDescent="0.25">
      <c r="A25197">
        <v>25195</v>
      </c>
      <c r="B25197">
        <v>491</v>
      </c>
      <c r="C25197">
        <v>5690</v>
      </c>
      <c r="D25197">
        <v>6301</v>
      </c>
      <c r="H25197" t="s">
        <v>23696</v>
      </c>
      <c r="I25197">
        <v>23</v>
      </c>
      <c r="J25197" t="s">
        <v>31890</v>
      </c>
      <c r="N25197">
        <v>0</v>
      </c>
      <c r="O25197">
        <v>0</v>
      </c>
      <c r="P25197" t="s">
        <v>4681</v>
      </c>
      <c r="Q25197" t="s">
        <v>4681</v>
      </c>
      <c r="R25197" t="s">
        <v>4681</v>
      </c>
      <c r="S25197" t="s">
        <v>4682</v>
      </c>
      <c r="U25197" t="s">
        <v>31898</v>
      </c>
      <c r="V25197" t="s">
        <v>31901</v>
      </c>
      <c r="W25197">
        <v>4</v>
      </c>
      <c r="X25197" t="s">
        <v>3010</v>
      </c>
      <c r="Y25197">
        <v>3</v>
      </c>
      <c r="Z25197">
        <v>878.78188</v>
      </c>
      <c r="AA25197">
        <v>2633.3238000000001</v>
      </c>
      <c r="AB25197">
        <v>45739.99609375</v>
      </c>
      <c r="AC25197">
        <v>0.19975999999999999</v>
      </c>
      <c r="AD25197">
        <v>0.72787999999999997</v>
      </c>
      <c r="AE25197">
        <v>0.92762999999999995</v>
      </c>
      <c r="AF25197">
        <v>144.47</v>
      </c>
      <c r="AG25197">
        <v>0.93945000000000001</v>
      </c>
      <c r="AH25197">
        <v>144.27000000000001</v>
      </c>
      <c r="AI25197">
        <v>-0.20022999999999999</v>
      </c>
      <c r="AJ25197">
        <v>2.6154E-2</v>
      </c>
      <c r="AK25197" t="s">
        <v>9099</v>
      </c>
      <c r="AL25197">
        <v>1</v>
      </c>
      <c r="AM25197">
        <v>0</v>
      </c>
      <c r="AO25197" t="s">
        <v>9099</v>
      </c>
      <c r="AP25197" t="s">
        <v>9099</v>
      </c>
      <c r="AQ25197">
        <v>0</v>
      </c>
      <c r="AR25197">
        <v>11774000</v>
      </c>
    </row>
    <row r="25198" spans="1:44" x14ac:dyDescent="0.25">
      <c r="A25198">
        <v>25196</v>
      </c>
      <c r="B25198">
        <v>366</v>
      </c>
      <c r="C25198">
        <v>5691</v>
      </c>
      <c r="D25198">
        <v>6302</v>
      </c>
      <c r="E25198" t="s">
        <v>23697</v>
      </c>
      <c r="H25198" t="s">
        <v>23698</v>
      </c>
      <c r="I25198">
        <v>12</v>
      </c>
      <c r="J25198" t="s">
        <v>31890</v>
      </c>
      <c r="K25198" t="s">
        <v>42867</v>
      </c>
      <c r="N25198">
        <v>0</v>
      </c>
      <c r="O25198">
        <v>0</v>
      </c>
      <c r="P25198" t="s">
        <v>4302</v>
      </c>
      <c r="Q25198" t="s">
        <v>9884</v>
      </c>
      <c r="R25198" t="s">
        <v>9884</v>
      </c>
      <c r="S25198" t="s">
        <v>4304</v>
      </c>
      <c r="U25198" t="s">
        <v>31893</v>
      </c>
      <c r="V25198" t="s">
        <v>31896</v>
      </c>
      <c r="W25198">
        <v>3</v>
      </c>
      <c r="X25198" t="s">
        <v>3014</v>
      </c>
      <c r="Y25198">
        <v>2</v>
      </c>
      <c r="Z25198">
        <v>646.30492000000004</v>
      </c>
      <c r="AA25198">
        <v>1290.5953</v>
      </c>
      <c r="AB25198">
        <v>53262.296875</v>
      </c>
      <c r="AC25198">
        <v>-0.96221999999999996</v>
      </c>
      <c r="AD25198">
        <v>-0.23150999999999999</v>
      </c>
      <c r="AE25198">
        <v>-1.1937</v>
      </c>
      <c r="AF25198">
        <v>46.308</v>
      </c>
      <c r="AG25198">
        <v>2.0024000000000002</v>
      </c>
      <c r="AH25198">
        <v>46.311</v>
      </c>
      <c r="AI25198">
        <v>2.3689000000000002E-3</v>
      </c>
      <c r="AK25198">
        <v>0.78695029020309404</v>
      </c>
      <c r="AL25198" s="21">
        <v>4.4214000000000001E-5</v>
      </c>
      <c r="AM25198">
        <v>2</v>
      </c>
      <c r="AN25198">
        <v>4919</v>
      </c>
      <c r="AO25198">
        <v>138.63</v>
      </c>
      <c r="AP25198">
        <v>117.59</v>
      </c>
      <c r="AQ25198">
        <v>1</v>
      </c>
      <c r="AR25198">
        <v>85403000</v>
      </c>
    </row>
    <row r="25199" spans="1:44" x14ac:dyDescent="0.25">
      <c r="A25199">
        <v>25197</v>
      </c>
      <c r="B25199">
        <v>1012</v>
      </c>
      <c r="C25199">
        <v>5692</v>
      </c>
      <c r="D25199">
        <v>6303</v>
      </c>
      <c r="E25199">
        <v>19469</v>
      </c>
      <c r="H25199" t="s">
        <v>23701</v>
      </c>
      <c r="I25199">
        <v>15</v>
      </c>
      <c r="J25199" t="s">
        <v>31890</v>
      </c>
      <c r="K25199" t="s">
        <v>42868</v>
      </c>
      <c r="N25199">
        <v>0</v>
      </c>
      <c r="O25199">
        <v>0</v>
      </c>
      <c r="P25199" t="s">
        <v>6253</v>
      </c>
      <c r="Q25199" t="s">
        <v>6253</v>
      </c>
      <c r="R25199" t="s">
        <v>6253</v>
      </c>
      <c r="S25199" t="s">
        <v>6254</v>
      </c>
      <c r="U25199" t="s">
        <v>31893</v>
      </c>
      <c r="V25199" t="s">
        <v>31894</v>
      </c>
      <c r="W25199">
        <v>1</v>
      </c>
      <c r="X25199" t="s">
        <v>1600</v>
      </c>
      <c r="Y25199">
        <v>2</v>
      </c>
      <c r="Z25199">
        <v>752.36296000000004</v>
      </c>
      <c r="AA25199">
        <v>1502.7113999999999</v>
      </c>
      <c r="AB25199">
        <v>48956.85546875</v>
      </c>
      <c r="AC25199">
        <v>-1.7961</v>
      </c>
      <c r="AD25199">
        <v>-0.16441</v>
      </c>
      <c r="AE25199">
        <v>-1.9604999999999999</v>
      </c>
      <c r="AF25199">
        <v>35.902000000000001</v>
      </c>
      <c r="AG25199">
        <v>2.3565999999999998</v>
      </c>
      <c r="AH25199">
        <v>35.902000000000001</v>
      </c>
      <c r="AI25199">
        <v>0</v>
      </c>
      <c r="AK25199">
        <v>0.96326285600662198</v>
      </c>
      <c r="AL25199" s="21">
        <v>1.3386E-38</v>
      </c>
      <c r="AM25199">
        <v>1</v>
      </c>
      <c r="AN25199">
        <v>3283</v>
      </c>
      <c r="AO25199">
        <v>270.79000000000002</v>
      </c>
      <c r="AP25199">
        <v>189.36</v>
      </c>
      <c r="AQ25199">
        <v>1</v>
      </c>
      <c r="AR25199">
        <v>84417000</v>
      </c>
    </row>
    <row r="25200" spans="1:44" x14ac:dyDescent="0.25">
      <c r="A25200">
        <v>25198</v>
      </c>
      <c r="B25200">
        <v>1012</v>
      </c>
      <c r="C25200">
        <v>5692</v>
      </c>
      <c r="D25200">
        <v>6303</v>
      </c>
      <c r="E25200" t="s">
        <v>42869</v>
      </c>
      <c r="H25200" t="s">
        <v>23701</v>
      </c>
      <c r="I25200">
        <v>15</v>
      </c>
      <c r="J25200" t="s">
        <v>31890</v>
      </c>
      <c r="K25200" t="s">
        <v>42868</v>
      </c>
      <c r="N25200">
        <v>0</v>
      </c>
      <c r="O25200">
        <v>0</v>
      </c>
      <c r="P25200" t="s">
        <v>6253</v>
      </c>
      <c r="Q25200" t="s">
        <v>6253</v>
      </c>
      <c r="R25200" t="s">
        <v>6253</v>
      </c>
      <c r="S25200" t="s">
        <v>6254</v>
      </c>
      <c r="U25200" t="s">
        <v>31893</v>
      </c>
      <c r="V25200" t="s">
        <v>31895</v>
      </c>
      <c r="W25200">
        <v>2</v>
      </c>
      <c r="X25200" t="s">
        <v>3013</v>
      </c>
      <c r="Y25200">
        <v>2</v>
      </c>
      <c r="Z25200">
        <v>752.36296000000004</v>
      </c>
      <c r="AA25200">
        <v>1502.7113999999999</v>
      </c>
      <c r="AB25200">
        <v>48831.6953125</v>
      </c>
      <c r="AC25200">
        <v>-0.66093999999999997</v>
      </c>
      <c r="AD25200">
        <v>-5.0922000000000002E-2</v>
      </c>
      <c r="AE25200">
        <v>-0.71186000000000005</v>
      </c>
      <c r="AF25200">
        <v>36.155000000000001</v>
      </c>
      <c r="AG25200">
        <v>2.5306000000000002</v>
      </c>
      <c r="AH25200">
        <v>35.911999999999999</v>
      </c>
      <c r="AI25200">
        <v>-0.24260999999999999</v>
      </c>
      <c r="AK25200">
        <v>0.95007097721099898</v>
      </c>
      <c r="AL25200" s="21">
        <v>1.007E-37</v>
      </c>
      <c r="AM25200">
        <v>2</v>
      </c>
      <c r="AN25200">
        <v>3131</v>
      </c>
      <c r="AO25200">
        <v>251.84</v>
      </c>
      <c r="AP25200">
        <v>171.53</v>
      </c>
      <c r="AQ25200">
        <v>1</v>
      </c>
      <c r="AR25200">
        <v>61417000</v>
      </c>
    </row>
    <row r="25201" spans="1:44" x14ac:dyDescent="0.25">
      <c r="A25201">
        <v>25199</v>
      </c>
      <c r="B25201">
        <v>1012</v>
      </c>
      <c r="C25201">
        <v>5692</v>
      </c>
      <c r="D25201">
        <v>6303</v>
      </c>
      <c r="E25201" t="s">
        <v>42870</v>
      </c>
      <c r="H25201" t="s">
        <v>23701</v>
      </c>
      <c r="I25201">
        <v>15</v>
      </c>
      <c r="J25201" t="s">
        <v>31890</v>
      </c>
      <c r="K25201" t="s">
        <v>42868</v>
      </c>
      <c r="N25201">
        <v>0</v>
      </c>
      <c r="O25201">
        <v>0</v>
      </c>
      <c r="P25201" t="s">
        <v>6253</v>
      </c>
      <c r="Q25201" t="s">
        <v>6253</v>
      </c>
      <c r="R25201" t="s">
        <v>6253</v>
      </c>
      <c r="S25201" t="s">
        <v>6254</v>
      </c>
      <c r="U25201" t="s">
        <v>31893</v>
      </c>
      <c r="V25201" t="s">
        <v>31896</v>
      </c>
      <c r="W25201">
        <v>3</v>
      </c>
      <c r="X25201" t="s">
        <v>3014</v>
      </c>
      <c r="Y25201">
        <v>2</v>
      </c>
      <c r="Z25201">
        <v>752.36296000000004</v>
      </c>
      <c r="AA25201">
        <v>1502.7113999999999</v>
      </c>
      <c r="AB25201">
        <v>48456.88671875</v>
      </c>
      <c r="AC25201">
        <v>-0.32751000000000002</v>
      </c>
      <c r="AD25201">
        <v>-0.11458</v>
      </c>
      <c r="AE25201">
        <v>-0.44208999999999998</v>
      </c>
      <c r="AF25201">
        <v>35.96</v>
      </c>
      <c r="AG25201">
        <v>1.452</v>
      </c>
      <c r="AH25201">
        <v>35.963000000000001</v>
      </c>
      <c r="AI25201">
        <v>2.3727000000000002E-3</v>
      </c>
      <c r="AK25201">
        <v>0.80150729417800903</v>
      </c>
      <c r="AL25201" s="21">
        <v>6.5609000000000003E-21</v>
      </c>
      <c r="AM25201">
        <v>2</v>
      </c>
      <c r="AN25201">
        <v>3366</v>
      </c>
      <c r="AO25201">
        <v>216.88</v>
      </c>
      <c r="AP25201">
        <v>145.34</v>
      </c>
      <c r="AQ25201">
        <v>1</v>
      </c>
      <c r="AR25201">
        <v>39435000</v>
      </c>
    </row>
    <row r="25202" spans="1:44" x14ac:dyDescent="0.25">
      <c r="A25202">
        <v>25200</v>
      </c>
      <c r="B25202">
        <v>1012</v>
      </c>
      <c r="C25202">
        <v>5692</v>
      </c>
      <c r="D25202">
        <v>6303</v>
      </c>
      <c r="E25202" t="s">
        <v>42871</v>
      </c>
      <c r="H25202" t="s">
        <v>23701</v>
      </c>
      <c r="I25202">
        <v>15</v>
      </c>
      <c r="J25202" t="s">
        <v>31890</v>
      </c>
      <c r="K25202" t="s">
        <v>42868</v>
      </c>
      <c r="N25202">
        <v>0</v>
      </c>
      <c r="O25202">
        <v>0</v>
      </c>
      <c r="P25202" t="s">
        <v>6253</v>
      </c>
      <c r="Q25202" t="s">
        <v>6253</v>
      </c>
      <c r="R25202" t="s">
        <v>6253</v>
      </c>
      <c r="S25202" t="s">
        <v>6254</v>
      </c>
      <c r="U25202" t="s">
        <v>31893</v>
      </c>
      <c r="V25202" t="s">
        <v>31901</v>
      </c>
      <c r="W25202">
        <v>4</v>
      </c>
      <c r="X25202" t="s">
        <v>3010</v>
      </c>
      <c r="Y25202">
        <v>2</v>
      </c>
      <c r="Z25202">
        <v>752.36296000000004</v>
      </c>
      <c r="AA25202">
        <v>1502.7113999999999</v>
      </c>
      <c r="AB25202">
        <v>48962.61328125</v>
      </c>
      <c r="AC25202">
        <v>-1.0145</v>
      </c>
      <c r="AD25202">
        <v>-0.14629</v>
      </c>
      <c r="AE25202">
        <v>-1.1608000000000001</v>
      </c>
      <c r="AF25202">
        <v>35.64</v>
      </c>
      <c r="AG25202">
        <v>1.8324</v>
      </c>
      <c r="AH25202">
        <v>35.941000000000003</v>
      </c>
      <c r="AI25202">
        <v>0.30101</v>
      </c>
      <c r="AK25202">
        <v>0.90997153520584095</v>
      </c>
      <c r="AL25202" s="21">
        <v>4.6502999999999998E-21</v>
      </c>
      <c r="AM25202">
        <v>2</v>
      </c>
      <c r="AN25202">
        <v>3277</v>
      </c>
      <c r="AO25202">
        <v>220.21</v>
      </c>
      <c r="AP25202">
        <v>137.66</v>
      </c>
      <c r="AQ25202">
        <v>1</v>
      </c>
      <c r="AR25202">
        <v>108640000</v>
      </c>
    </row>
    <row r="25203" spans="1:44" x14ac:dyDescent="0.25">
      <c r="A25203">
        <v>25201</v>
      </c>
      <c r="B25203">
        <v>1012</v>
      </c>
      <c r="C25203">
        <v>5692</v>
      </c>
      <c r="D25203">
        <v>6303</v>
      </c>
      <c r="E25203">
        <v>19476</v>
      </c>
      <c r="H25203" t="s">
        <v>23701</v>
      </c>
      <c r="I25203">
        <v>15</v>
      </c>
      <c r="J25203" t="s">
        <v>31890</v>
      </c>
      <c r="K25203" t="s">
        <v>42868</v>
      </c>
      <c r="N25203">
        <v>0</v>
      </c>
      <c r="O25203">
        <v>0</v>
      </c>
      <c r="P25203" t="s">
        <v>6253</v>
      </c>
      <c r="Q25203" t="s">
        <v>6253</v>
      </c>
      <c r="R25203" t="s">
        <v>6253</v>
      </c>
      <c r="S25203" t="s">
        <v>6254</v>
      </c>
      <c r="U25203" t="s">
        <v>31893</v>
      </c>
      <c r="V25203" t="s">
        <v>31902</v>
      </c>
      <c r="W25203">
        <v>5</v>
      </c>
      <c r="X25203" t="s">
        <v>3011</v>
      </c>
      <c r="Y25203">
        <v>2</v>
      </c>
      <c r="Z25203">
        <v>752.36296000000004</v>
      </c>
      <c r="AA25203">
        <v>1502.7113999999999</v>
      </c>
      <c r="AB25203">
        <v>47960.51953125</v>
      </c>
      <c r="AC25203">
        <v>-1.1992</v>
      </c>
      <c r="AD25203">
        <v>9.3313999999999994E-2</v>
      </c>
      <c r="AE25203">
        <v>-1.1059000000000001</v>
      </c>
      <c r="AF25203">
        <v>36.287999999999997</v>
      </c>
      <c r="AG25203">
        <v>1.1344000000000001</v>
      </c>
      <c r="AH25203">
        <v>35.936999999999998</v>
      </c>
      <c r="AI25203">
        <v>-0.35089999999999999</v>
      </c>
      <c r="AK25203">
        <v>0.90146857500076305</v>
      </c>
      <c r="AL25203" s="21">
        <v>2.5899000000000001E-15</v>
      </c>
      <c r="AM25203">
        <v>1</v>
      </c>
      <c r="AN25203">
        <v>3179</v>
      </c>
      <c r="AO25203">
        <v>200.16</v>
      </c>
      <c r="AP25203">
        <v>148.43</v>
      </c>
      <c r="AQ25203">
        <v>1</v>
      </c>
      <c r="AR25203">
        <v>10926000</v>
      </c>
    </row>
    <row r="25204" spans="1:44" x14ac:dyDescent="0.25">
      <c r="A25204">
        <v>25202</v>
      </c>
      <c r="B25204">
        <v>1012</v>
      </c>
      <c r="C25204">
        <v>5692</v>
      </c>
      <c r="D25204">
        <v>6303</v>
      </c>
      <c r="E25204">
        <v>19477</v>
      </c>
      <c r="H25204" t="s">
        <v>23701</v>
      </c>
      <c r="I25204">
        <v>15</v>
      </c>
      <c r="J25204" t="s">
        <v>31890</v>
      </c>
      <c r="K25204" t="s">
        <v>42868</v>
      </c>
      <c r="N25204">
        <v>0</v>
      </c>
      <c r="O25204">
        <v>0</v>
      </c>
      <c r="P25204" t="s">
        <v>6253</v>
      </c>
      <c r="Q25204" t="s">
        <v>6253</v>
      </c>
      <c r="R25204" t="s">
        <v>6253</v>
      </c>
      <c r="S25204" t="s">
        <v>6254</v>
      </c>
      <c r="U25204" t="s">
        <v>31893</v>
      </c>
      <c r="V25204" t="s">
        <v>31897</v>
      </c>
      <c r="W25204">
        <v>6</v>
      </c>
      <c r="X25204" t="s">
        <v>3012</v>
      </c>
      <c r="Y25204">
        <v>2</v>
      </c>
      <c r="Z25204">
        <v>752.36296000000004</v>
      </c>
      <c r="AA25204">
        <v>1502.7113999999999</v>
      </c>
      <c r="AB25204">
        <v>49132.1875</v>
      </c>
      <c r="AC25204">
        <v>-1.0813999999999999</v>
      </c>
      <c r="AD25204">
        <v>-6.0794000000000001E-2</v>
      </c>
      <c r="AE25204">
        <v>-1.1422000000000001</v>
      </c>
      <c r="AF25204">
        <v>35.529000000000003</v>
      </c>
      <c r="AG25204">
        <v>1.7867999999999999</v>
      </c>
      <c r="AH25204">
        <v>35.981999999999999</v>
      </c>
      <c r="AI25204">
        <v>0.45347999999999999</v>
      </c>
      <c r="AK25204">
        <v>0.89125907421112105</v>
      </c>
      <c r="AL25204" s="21">
        <v>1.6922999999999999E-10</v>
      </c>
      <c r="AM25204">
        <v>1</v>
      </c>
      <c r="AN25204">
        <v>3320</v>
      </c>
      <c r="AO25204">
        <v>160.47999999999999</v>
      </c>
      <c r="AP25204">
        <v>118.84</v>
      </c>
      <c r="AQ25204">
        <v>1</v>
      </c>
      <c r="AR25204">
        <v>73812000</v>
      </c>
    </row>
    <row r="25205" spans="1:44" x14ac:dyDescent="0.25">
      <c r="A25205">
        <v>25203</v>
      </c>
      <c r="B25205">
        <v>1012</v>
      </c>
      <c r="C25205">
        <v>5692</v>
      </c>
      <c r="D25205">
        <v>6303</v>
      </c>
      <c r="H25205" t="s">
        <v>23701</v>
      </c>
      <c r="I25205">
        <v>15</v>
      </c>
      <c r="J25205" t="s">
        <v>31890</v>
      </c>
      <c r="N25205">
        <v>0</v>
      </c>
      <c r="O25205">
        <v>0</v>
      </c>
      <c r="P25205" t="s">
        <v>6253</v>
      </c>
      <c r="Q25205" t="s">
        <v>6253</v>
      </c>
      <c r="R25205" t="s">
        <v>6253</v>
      </c>
      <c r="S25205" t="s">
        <v>6254</v>
      </c>
      <c r="U25205" t="s">
        <v>31898</v>
      </c>
      <c r="V25205" t="s">
        <v>31901</v>
      </c>
      <c r="W25205">
        <v>4</v>
      </c>
      <c r="X25205" t="s">
        <v>3010</v>
      </c>
      <c r="Y25205">
        <v>2</v>
      </c>
      <c r="Z25205">
        <v>752.36296000000004</v>
      </c>
      <c r="AA25205">
        <v>1502.7113999999999</v>
      </c>
      <c r="AB25205">
        <v>50883.41796875</v>
      </c>
      <c r="AC25205">
        <v>-0.86770999999999998</v>
      </c>
      <c r="AD25205">
        <v>0.63832</v>
      </c>
      <c r="AE25205">
        <v>-0.22939000000000001</v>
      </c>
      <c r="AF25205">
        <v>37.256</v>
      </c>
      <c r="AG25205">
        <v>0.32474999999999998</v>
      </c>
      <c r="AH25205">
        <v>37.557000000000002</v>
      </c>
      <c r="AI25205">
        <v>0.30101</v>
      </c>
      <c r="AJ25205">
        <v>1.6549</v>
      </c>
      <c r="AK25205" t="s">
        <v>9099</v>
      </c>
      <c r="AL25205">
        <v>1</v>
      </c>
      <c r="AM25205">
        <v>0</v>
      </c>
      <c r="AO25205" t="s">
        <v>9099</v>
      </c>
      <c r="AP25205" t="s">
        <v>9099</v>
      </c>
      <c r="AQ25205">
        <v>0</v>
      </c>
      <c r="AR25205">
        <v>571090</v>
      </c>
    </row>
    <row r="25206" spans="1:44" x14ac:dyDescent="0.25">
      <c r="A25206">
        <v>25204</v>
      </c>
      <c r="B25206">
        <v>1096</v>
      </c>
      <c r="C25206">
        <v>5693</v>
      </c>
      <c r="D25206">
        <v>6304</v>
      </c>
      <c r="E25206">
        <v>19478</v>
      </c>
      <c r="H25206" t="s">
        <v>23704</v>
      </c>
      <c r="I25206">
        <v>18</v>
      </c>
      <c r="J25206" t="s">
        <v>31890</v>
      </c>
      <c r="K25206" t="s">
        <v>42872</v>
      </c>
      <c r="N25206">
        <v>0</v>
      </c>
      <c r="O25206">
        <v>0</v>
      </c>
      <c r="P25206" t="s">
        <v>6513</v>
      </c>
      <c r="Q25206" t="s">
        <v>6513</v>
      </c>
      <c r="R25206" t="s">
        <v>6513</v>
      </c>
      <c r="S25206" t="s">
        <v>6514</v>
      </c>
      <c r="U25206" t="s">
        <v>31893</v>
      </c>
      <c r="V25206" t="s">
        <v>31894</v>
      </c>
      <c r="W25206">
        <v>1</v>
      </c>
      <c r="X25206" t="s">
        <v>1600</v>
      </c>
      <c r="Y25206">
        <v>2</v>
      </c>
      <c r="Z25206">
        <v>969.01199999999994</v>
      </c>
      <c r="AA25206">
        <v>1936.0093999999999</v>
      </c>
      <c r="AB25206">
        <v>41336.5859375</v>
      </c>
      <c r="AC25206">
        <v>-1.6109</v>
      </c>
      <c r="AD25206">
        <v>0.62258999999999998</v>
      </c>
      <c r="AE25206">
        <v>-0.98831999999999998</v>
      </c>
      <c r="AF25206">
        <v>162.63999999999999</v>
      </c>
      <c r="AG25206">
        <v>0.26568999999999998</v>
      </c>
      <c r="AH25206">
        <v>162.63999999999999</v>
      </c>
      <c r="AI25206">
        <v>0</v>
      </c>
      <c r="AK25206">
        <v>0.51374089717865001</v>
      </c>
      <c r="AL25206">
        <v>0.32800000000000001</v>
      </c>
      <c r="AM25206">
        <v>1</v>
      </c>
      <c r="AN25206">
        <v>21526</v>
      </c>
      <c r="AO25206">
        <v>49.048999999999999</v>
      </c>
      <c r="AP25206">
        <v>29.751000000000001</v>
      </c>
      <c r="AQ25206">
        <v>1</v>
      </c>
      <c r="AR25206">
        <v>4496300</v>
      </c>
    </row>
    <row r="25207" spans="1:44" x14ac:dyDescent="0.25">
      <c r="A25207">
        <v>25205</v>
      </c>
      <c r="B25207">
        <v>1096</v>
      </c>
      <c r="C25207">
        <v>5693</v>
      </c>
      <c r="D25207">
        <v>6304</v>
      </c>
      <c r="E25207">
        <v>19479</v>
      </c>
      <c r="H25207" t="s">
        <v>23704</v>
      </c>
      <c r="I25207">
        <v>18</v>
      </c>
      <c r="J25207" t="s">
        <v>31890</v>
      </c>
      <c r="K25207" t="s">
        <v>42872</v>
      </c>
      <c r="N25207">
        <v>0</v>
      </c>
      <c r="O25207">
        <v>0</v>
      </c>
      <c r="P25207" t="s">
        <v>6513</v>
      </c>
      <c r="Q25207" t="s">
        <v>6513</v>
      </c>
      <c r="R25207" t="s">
        <v>6513</v>
      </c>
      <c r="S25207" t="s">
        <v>6514</v>
      </c>
      <c r="U25207" t="s">
        <v>31893</v>
      </c>
      <c r="V25207" t="s">
        <v>31897</v>
      </c>
      <c r="W25207">
        <v>6</v>
      </c>
      <c r="X25207" t="s">
        <v>3012</v>
      </c>
      <c r="Y25207">
        <v>2</v>
      </c>
      <c r="Z25207">
        <v>969.01199999999994</v>
      </c>
      <c r="AA25207">
        <v>1936.0093999999999</v>
      </c>
      <c r="AB25207">
        <v>43488.53515625</v>
      </c>
      <c r="AC25207">
        <v>0.11391999999999999</v>
      </c>
      <c r="AD25207">
        <v>-0.21709999999999999</v>
      </c>
      <c r="AE25207">
        <v>-0.10317999999999999</v>
      </c>
      <c r="AF25207">
        <v>162.44999999999999</v>
      </c>
      <c r="AG25207">
        <v>0.21099999999999999</v>
      </c>
      <c r="AH25207">
        <v>162.69999999999999</v>
      </c>
      <c r="AI25207">
        <v>0.25297999999999998</v>
      </c>
      <c r="AK25207">
        <v>0.93659788370132402</v>
      </c>
      <c r="AL25207">
        <v>0.70789000000000002</v>
      </c>
      <c r="AM25207">
        <v>1</v>
      </c>
      <c r="AN25207">
        <v>22491</v>
      </c>
      <c r="AO25207">
        <v>34.869999999999997</v>
      </c>
      <c r="AP25207">
        <v>19.632000000000001</v>
      </c>
      <c r="AQ25207">
        <v>1</v>
      </c>
      <c r="AR25207">
        <v>6258100</v>
      </c>
    </row>
    <row r="25208" spans="1:44" x14ac:dyDescent="0.25">
      <c r="A25208">
        <v>25206</v>
      </c>
      <c r="B25208">
        <v>1096</v>
      </c>
      <c r="C25208">
        <v>5693</v>
      </c>
      <c r="D25208">
        <v>6304</v>
      </c>
      <c r="H25208" t="s">
        <v>23704</v>
      </c>
      <c r="I25208">
        <v>18</v>
      </c>
      <c r="J25208" t="s">
        <v>31890</v>
      </c>
      <c r="N25208">
        <v>0</v>
      </c>
      <c r="O25208">
        <v>0</v>
      </c>
      <c r="P25208" t="s">
        <v>6513</v>
      </c>
      <c r="Q25208" t="s">
        <v>6513</v>
      </c>
      <c r="R25208" t="s">
        <v>6513</v>
      </c>
      <c r="S25208" t="s">
        <v>6514</v>
      </c>
      <c r="U25208" t="s">
        <v>31898</v>
      </c>
      <c r="V25208" t="s">
        <v>31895</v>
      </c>
      <c r="W25208">
        <v>2</v>
      </c>
      <c r="X25208" t="s">
        <v>3013</v>
      </c>
      <c r="Y25208">
        <v>2</v>
      </c>
      <c r="Z25208">
        <v>969.01199999999994</v>
      </c>
      <c r="AA25208">
        <v>1936.0093999999999</v>
      </c>
      <c r="AB25208">
        <v>41570.35546875</v>
      </c>
      <c r="AC25208">
        <v>-0.65976000000000001</v>
      </c>
      <c r="AD25208">
        <v>0.29743999999999998</v>
      </c>
      <c r="AE25208">
        <v>-0.36231999999999998</v>
      </c>
      <c r="AF25208">
        <v>162.66</v>
      </c>
      <c r="AG25208">
        <v>0.25258999999999998</v>
      </c>
      <c r="AH25208">
        <v>162.62</v>
      </c>
      <c r="AI25208">
        <v>-4.2266999999999999E-2</v>
      </c>
      <c r="AJ25208">
        <v>-2.2491000000000001E-2</v>
      </c>
      <c r="AK25208" t="s">
        <v>9099</v>
      </c>
      <c r="AL25208">
        <v>1</v>
      </c>
      <c r="AM25208">
        <v>0</v>
      </c>
      <c r="AO25208" t="s">
        <v>9099</v>
      </c>
      <c r="AP25208" t="s">
        <v>9099</v>
      </c>
      <c r="AQ25208">
        <v>0</v>
      </c>
      <c r="AR25208">
        <v>1246100</v>
      </c>
    </row>
    <row r="25209" spans="1:44" x14ac:dyDescent="0.25">
      <c r="A25209">
        <v>25207</v>
      </c>
      <c r="B25209">
        <v>921</v>
      </c>
      <c r="C25209">
        <v>5694</v>
      </c>
      <c r="D25209">
        <v>6305</v>
      </c>
      <c r="E25209">
        <v>19480</v>
      </c>
      <c r="H25209" t="s">
        <v>23705</v>
      </c>
      <c r="I25209">
        <v>11</v>
      </c>
      <c r="J25209" t="s">
        <v>31890</v>
      </c>
      <c r="K25209" t="s">
        <v>42873</v>
      </c>
      <c r="N25209">
        <v>0</v>
      </c>
      <c r="O25209">
        <v>0</v>
      </c>
      <c r="P25209" t="s">
        <v>5961</v>
      </c>
      <c r="Q25209" t="s">
        <v>5961</v>
      </c>
      <c r="R25209" t="s">
        <v>5961</v>
      </c>
      <c r="S25209" t="s">
        <v>5962</v>
      </c>
      <c r="U25209" t="s">
        <v>31893</v>
      </c>
      <c r="V25209" t="s">
        <v>31901</v>
      </c>
      <c r="W25209">
        <v>4</v>
      </c>
      <c r="X25209" t="s">
        <v>3010</v>
      </c>
      <c r="Y25209">
        <v>2</v>
      </c>
      <c r="Z25209">
        <v>643.80421999999999</v>
      </c>
      <c r="AA25209">
        <v>1285.5939000000001</v>
      </c>
      <c r="AB25209">
        <v>50520.9921875</v>
      </c>
      <c r="AC25209">
        <v>-1.2882</v>
      </c>
      <c r="AD25209">
        <v>0.95348999999999995</v>
      </c>
      <c r="AE25209">
        <v>-0.33472000000000002</v>
      </c>
      <c r="AF25209">
        <v>79.224000000000004</v>
      </c>
      <c r="AG25209">
        <v>0.64212999999999998</v>
      </c>
      <c r="AH25209">
        <v>79.123999999999995</v>
      </c>
      <c r="AI25209">
        <v>-9.9990999999999997E-2</v>
      </c>
      <c r="AK25209">
        <v>0.44524225592613198</v>
      </c>
      <c r="AL25209">
        <v>0.14399999999999999</v>
      </c>
      <c r="AM25209">
        <v>1</v>
      </c>
      <c r="AN25209">
        <v>10218</v>
      </c>
      <c r="AO25209">
        <v>67.08</v>
      </c>
      <c r="AP25209">
        <v>43.124000000000002</v>
      </c>
      <c r="AQ25209">
        <v>1</v>
      </c>
      <c r="AR25209">
        <v>3653000</v>
      </c>
    </row>
    <row r="25210" spans="1:44" x14ac:dyDescent="0.25">
      <c r="A25210">
        <v>25208</v>
      </c>
      <c r="B25210">
        <v>1795</v>
      </c>
      <c r="C25210">
        <v>5695</v>
      </c>
      <c r="D25210">
        <v>6306</v>
      </c>
      <c r="E25210">
        <v>19481</v>
      </c>
      <c r="H25210" t="s">
        <v>23708</v>
      </c>
      <c r="I25210">
        <v>14</v>
      </c>
      <c r="J25210" t="s">
        <v>31890</v>
      </c>
      <c r="K25210" t="s">
        <v>42874</v>
      </c>
      <c r="N25210">
        <v>0</v>
      </c>
      <c r="O25210">
        <v>0</v>
      </c>
      <c r="P25210" t="s">
        <v>8613</v>
      </c>
      <c r="Q25210" t="s">
        <v>8613</v>
      </c>
      <c r="R25210" t="s">
        <v>8613</v>
      </c>
      <c r="S25210" t="s">
        <v>8614</v>
      </c>
      <c r="U25210" t="s">
        <v>31893</v>
      </c>
      <c r="V25210" t="s">
        <v>31894</v>
      </c>
      <c r="W25210">
        <v>1</v>
      </c>
      <c r="X25210" t="s">
        <v>1600</v>
      </c>
      <c r="Y25210">
        <v>2</v>
      </c>
      <c r="Z25210">
        <v>792.38864000000001</v>
      </c>
      <c r="AA25210">
        <v>1582.7627</v>
      </c>
      <c r="AB25210">
        <v>47201.73828125</v>
      </c>
      <c r="AC25210">
        <v>-1.6763999999999999</v>
      </c>
      <c r="AD25210">
        <v>-0.27504000000000001</v>
      </c>
      <c r="AE25210">
        <v>-1.9515</v>
      </c>
      <c r="AF25210">
        <v>101.08</v>
      </c>
      <c r="AG25210">
        <v>0.64712000000000003</v>
      </c>
      <c r="AH25210">
        <v>101.08</v>
      </c>
      <c r="AI25210">
        <v>0</v>
      </c>
      <c r="AK25210">
        <v>0.87305498123168901</v>
      </c>
      <c r="AL25210">
        <v>0.36954999999999999</v>
      </c>
      <c r="AM25210">
        <v>1</v>
      </c>
      <c r="AN25210">
        <v>13640</v>
      </c>
      <c r="AO25210">
        <v>51.545999999999999</v>
      </c>
      <c r="AP25210">
        <v>51.545999999999999</v>
      </c>
      <c r="AQ25210">
        <v>1</v>
      </c>
      <c r="AR25210">
        <v>6165700</v>
      </c>
    </row>
    <row r="25211" spans="1:44" x14ac:dyDescent="0.25">
      <c r="A25211">
        <v>25209</v>
      </c>
      <c r="B25211">
        <v>1795</v>
      </c>
      <c r="C25211">
        <v>5695</v>
      </c>
      <c r="D25211">
        <v>6306</v>
      </c>
      <c r="E25211">
        <v>19482</v>
      </c>
      <c r="H25211" t="s">
        <v>23708</v>
      </c>
      <c r="I25211">
        <v>14</v>
      </c>
      <c r="J25211" t="s">
        <v>31890</v>
      </c>
      <c r="K25211" t="s">
        <v>42874</v>
      </c>
      <c r="N25211">
        <v>0</v>
      </c>
      <c r="O25211">
        <v>0</v>
      </c>
      <c r="P25211" t="s">
        <v>8613</v>
      </c>
      <c r="Q25211" t="s">
        <v>8613</v>
      </c>
      <c r="R25211" t="s">
        <v>8613</v>
      </c>
      <c r="S25211" t="s">
        <v>8614</v>
      </c>
      <c r="U25211" t="s">
        <v>31893</v>
      </c>
      <c r="V25211" t="s">
        <v>31895</v>
      </c>
      <c r="W25211">
        <v>2</v>
      </c>
      <c r="X25211" t="s">
        <v>3013</v>
      </c>
      <c r="Y25211">
        <v>2</v>
      </c>
      <c r="Z25211">
        <v>792.38864000000001</v>
      </c>
      <c r="AA25211">
        <v>1582.7627</v>
      </c>
      <c r="AB25211">
        <v>47936.30859375</v>
      </c>
      <c r="AC25211">
        <v>-0.88421000000000005</v>
      </c>
      <c r="AD25211">
        <v>-0.60970000000000002</v>
      </c>
      <c r="AE25211">
        <v>-1.4939</v>
      </c>
      <c r="AF25211">
        <v>101.27</v>
      </c>
      <c r="AG25211">
        <v>0.70247999999999999</v>
      </c>
      <c r="AH25211">
        <v>101.03</v>
      </c>
      <c r="AI25211">
        <v>-0.24260999999999999</v>
      </c>
      <c r="AK25211">
        <v>0.85279321670532204</v>
      </c>
      <c r="AL25211" s="21">
        <v>1.3932999999999999E-27</v>
      </c>
      <c r="AM25211">
        <v>1</v>
      </c>
      <c r="AN25211">
        <v>12735</v>
      </c>
      <c r="AO25211">
        <v>237.48</v>
      </c>
      <c r="AP25211">
        <v>237.48</v>
      </c>
      <c r="AQ25211">
        <v>1</v>
      </c>
      <c r="AR25211">
        <v>4322100</v>
      </c>
    </row>
    <row r="25212" spans="1:44" x14ac:dyDescent="0.25">
      <c r="A25212">
        <v>25210</v>
      </c>
      <c r="B25212">
        <v>1795</v>
      </c>
      <c r="C25212">
        <v>5695</v>
      </c>
      <c r="D25212">
        <v>6306</v>
      </c>
      <c r="E25212">
        <v>19483</v>
      </c>
      <c r="H25212" t="s">
        <v>23708</v>
      </c>
      <c r="I25212">
        <v>14</v>
      </c>
      <c r="J25212" t="s">
        <v>31890</v>
      </c>
      <c r="K25212" t="s">
        <v>42874</v>
      </c>
      <c r="N25212">
        <v>0</v>
      </c>
      <c r="O25212">
        <v>0</v>
      </c>
      <c r="P25212" t="s">
        <v>8613</v>
      </c>
      <c r="Q25212" t="s">
        <v>8613</v>
      </c>
      <c r="R25212" t="s">
        <v>8613</v>
      </c>
      <c r="S25212" t="s">
        <v>8614</v>
      </c>
      <c r="U25212" t="s">
        <v>31893</v>
      </c>
      <c r="V25212" t="s">
        <v>31896</v>
      </c>
      <c r="W25212">
        <v>3</v>
      </c>
      <c r="X25212" t="s">
        <v>3014</v>
      </c>
      <c r="Y25212">
        <v>2</v>
      </c>
      <c r="Z25212">
        <v>792.38864000000001</v>
      </c>
      <c r="AA25212">
        <v>1582.7627</v>
      </c>
      <c r="AB25212">
        <v>46409.33203125</v>
      </c>
      <c r="AC25212">
        <v>-0.57609999999999995</v>
      </c>
      <c r="AD25212">
        <v>-0.16799</v>
      </c>
      <c r="AE25212">
        <v>-0.74409999999999998</v>
      </c>
      <c r="AF25212">
        <v>100.97</v>
      </c>
      <c r="AG25212">
        <v>0.79066999999999998</v>
      </c>
      <c r="AH25212">
        <v>100.97</v>
      </c>
      <c r="AI25212">
        <v>2.3651000000000002E-3</v>
      </c>
      <c r="AK25212">
        <v>0.38125029206275901</v>
      </c>
      <c r="AL25212">
        <v>9.3265000000000001E-2</v>
      </c>
      <c r="AM25212">
        <v>1</v>
      </c>
      <c r="AN25212">
        <v>13342</v>
      </c>
      <c r="AO25212">
        <v>67.519000000000005</v>
      </c>
      <c r="AP25212">
        <v>54.893000000000001</v>
      </c>
      <c r="AQ25212">
        <v>1</v>
      </c>
      <c r="AR25212">
        <v>4075800</v>
      </c>
    </row>
    <row r="25213" spans="1:44" x14ac:dyDescent="0.25">
      <c r="A25213">
        <v>25211</v>
      </c>
      <c r="B25213">
        <v>1795</v>
      </c>
      <c r="C25213">
        <v>5695</v>
      </c>
      <c r="D25213">
        <v>6306</v>
      </c>
      <c r="H25213" t="s">
        <v>23708</v>
      </c>
      <c r="I25213">
        <v>14</v>
      </c>
      <c r="J25213" t="s">
        <v>31890</v>
      </c>
      <c r="N25213">
        <v>0</v>
      </c>
      <c r="O25213">
        <v>0</v>
      </c>
      <c r="P25213" t="s">
        <v>8613</v>
      </c>
      <c r="Q25213" t="s">
        <v>8613</v>
      </c>
      <c r="R25213" t="s">
        <v>8613</v>
      </c>
      <c r="S25213" t="s">
        <v>8614</v>
      </c>
      <c r="U25213" t="s">
        <v>31898</v>
      </c>
      <c r="V25213" t="s">
        <v>31896</v>
      </c>
      <c r="W25213">
        <v>3</v>
      </c>
      <c r="X25213" t="s">
        <v>3014</v>
      </c>
      <c r="Y25213">
        <v>2</v>
      </c>
      <c r="Z25213">
        <v>792.38864000000001</v>
      </c>
      <c r="AA25213">
        <v>1582.7627</v>
      </c>
      <c r="AB25213" t="s">
        <v>9099</v>
      </c>
      <c r="AC25213">
        <v>-0.95655000000000001</v>
      </c>
      <c r="AD25213">
        <v>0.35169</v>
      </c>
      <c r="AE25213">
        <v>-0.60485999999999995</v>
      </c>
      <c r="AF25213">
        <v>102.34</v>
      </c>
      <c r="AG25213">
        <v>6.9702E-2</v>
      </c>
      <c r="AH25213">
        <v>102.34</v>
      </c>
      <c r="AI25213">
        <v>2.3651000000000002E-3</v>
      </c>
      <c r="AJ25213">
        <v>1.3127</v>
      </c>
      <c r="AK25213" t="s">
        <v>9099</v>
      </c>
      <c r="AL25213">
        <v>1</v>
      </c>
      <c r="AM25213">
        <v>0</v>
      </c>
      <c r="AO25213" t="s">
        <v>9099</v>
      </c>
      <c r="AP25213" t="s">
        <v>9099</v>
      </c>
      <c r="AQ25213">
        <v>0</v>
      </c>
      <c r="AR25213">
        <v>389670</v>
      </c>
    </row>
    <row r="25214" spans="1:44" x14ac:dyDescent="0.25">
      <c r="A25214">
        <v>25212</v>
      </c>
      <c r="B25214">
        <v>1795</v>
      </c>
      <c r="C25214">
        <v>5695</v>
      </c>
      <c r="D25214">
        <v>6306</v>
      </c>
      <c r="H25214" t="s">
        <v>23708</v>
      </c>
      <c r="I25214">
        <v>14</v>
      </c>
      <c r="J25214" t="s">
        <v>31890</v>
      </c>
      <c r="N25214">
        <v>0</v>
      </c>
      <c r="O25214">
        <v>0</v>
      </c>
      <c r="P25214" t="s">
        <v>8613</v>
      </c>
      <c r="Q25214" t="s">
        <v>8613</v>
      </c>
      <c r="R25214" t="s">
        <v>8613</v>
      </c>
      <c r="S25214" t="s">
        <v>8614</v>
      </c>
      <c r="U25214" t="s">
        <v>31898</v>
      </c>
      <c r="V25214" t="s">
        <v>31901</v>
      </c>
      <c r="W25214">
        <v>4</v>
      </c>
      <c r="X25214" t="s">
        <v>3010</v>
      </c>
      <c r="Y25214">
        <v>2</v>
      </c>
      <c r="Z25214">
        <v>792.38864000000001</v>
      </c>
      <c r="AA25214">
        <v>1582.7627</v>
      </c>
      <c r="AB25214">
        <v>42975.75</v>
      </c>
      <c r="AC25214">
        <v>2.1354999999999999E-2</v>
      </c>
      <c r="AD25214">
        <v>0.497</v>
      </c>
      <c r="AE25214">
        <v>0.51836000000000004</v>
      </c>
      <c r="AF25214">
        <v>101.05</v>
      </c>
      <c r="AG25214">
        <v>0.49973000000000001</v>
      </c>
      <c r="AH25214">
        <v>100.95</v>
      </c>
      <c r="AI25214">
        <v>-9.9983000000000002E-2</v>
      </c>
      <c r="AJ25214">
        <v>-2.3429999999999999E-2</v>
      </c>
      <c r="AK25214" t="s">
        <v>9099</v>
      </c>
      <c r="AL25214">
        <v>1</v>
      </c>
      <c r="AM25214">
        <v>0</v>
      </c>
      <c r="AO25214" t="s">
        <v>9099</v>
      </c>
      <c r="AP25214" t="s">
        <v>9099</v>
      </c>
      <c r="AQ25214">
        <v>0</v>
      </c>
      <c r="AR25214">
        <v>1923100</v>
      </c>
    </row>
    <row r="25215" spans="1:44" x14ac:dyDescent="0.25">
      <c r="A25215">
        <v>25213</v>
      </c>
      <c r="B25215">
        <v>1157</v>
      </c>
      <c r="C25215">
        <v>5696</v>
      </c>
      <c r="D25215">
        <v>6307</v>
      </c>
      <c r="E25215">
        <v>19484</v>
      </c>
      <c r="H25215" t="s">
        <v>23710</v>
      </c>
      <c r="I25215">
        <v>10</v>
      </c>
      <c r="J25215" t="s">
        <v>31890</v>
      </c>
      <c r="K25215" t="s">
        <v>42875</v>
      </c>
      <c r="N25215">
        <v>0</v>
      </c>
      <c r="O25215">
        <v>0</v>
      </c>
      <c r="P25215" t="s">
        <v>6702</v>
      </c>
      <c r="Q25215" t="s">
        <v>6702</v>
      </c>
      <c r="R25215" t="s">
        <v>6702</v>
      </c>
      <c r="S25215" t="s">
        <v>6703</v>
      </c>
      <c r="U25215" t="s">
        <v>31893</v>
      </c>
      <c r="V25215" t="s">
        <v>31902</v>
      </c>
      <c r="W25215">
        <v>5</v>
      </c>
      <c r="X25215" t="s">
        <v>3011</v>
      </c>
      <c r="Y25215">
        <v>2</v>
      </c>
      <c r="Z25215">
        <v>596.81966999999997</v>
      </c>
      <c r="AA25215">
        <v>1191.6248000000001</v>
      </c>
      <c r="AB25215">
        <v>55645.65234375</v>
      </c>
      <c r="AC25215">
        <v>-1.4151</v>
      </c>
      <c r="AD25215">
        <v>-1.4035000000000001E-2</v>
      </c>
      <c r="AE25215">
        <v>-1.4291</v>
      </c>
      <c r="AF25215">
        <v>33.707999999999998</v>
      </c>
      <c r="AG25215">
        <v>0.52751999999999999</v>
      </c>
      <c r="AH25215">
        <v>33.356999999999999</v>
      </c>
      <c r="AI25215">
        <v>-0.35089999999999999</v>
      </c>
      <c r="AK25215">
        <v>0.969052493572235</v>
      </c>
      <c r="AL25215">
        <v>2.4982000000000001E-2</v>
      </c>
      <c r="AM25215">
        <v>1</v>
      </c>
      <c r="AN25215">
        <v>2808</v>
      </c>
      <c r="AO25215">
        <v>97.564999999999998</v>
      </c>
      <c r="AP25215">
        <v>72.128</v>
      </c>
      <c r="AQ25215">
        <v>1</v>
      </c>
      <c r="AR25215">
        <v>1960900</v>
      </c>
    </row>
    <row r="25216" spans="1:44" x14ac:dyDescent="0.25">
      <c r="A25216">
        <v>25214</v>
      </c>
      <c r="B25216">
        <v>1157</v>
      </c>
      <c r="C25216">
        <v>5696</v>
      </c>
      <c r="D25216">
        <v>6307</v>
      </c>
      <c r="H25216" t="s">
        <v>23710</v>
      </c>
      <c r="I25216">
        <v>10</v>
      </c>
      <c r="J25216" t="s">
        <v>31890</v>
      </c>
      <c r="N25216">
        <v>0</v>
      </c>
      <c r="O25216">
        <v>0</v>
      </c>
      <c r="P25216" t="s">
        <v>6702</v>
      </c>
      <c r="Q25216" t="s">
        <v>6702</v>
      </c>
      <c r="R25216" t="s">
        <v>6702</v>
      </c>
      <c r="S25216" t="s">
        <v>6703</v>
      </c>
      <c r="U25216" t="s">
        <v>31898</v>
      </c>
      <c r="V25216" t="s">
        <v>31901</v>
      </c>
      <c r="W25216">
        <v>4</v>
      </c>
      <c r="X25216" t="s">
        <v>3010</v>
      </c>
      <c r="Y25216">
        <v>2</v>
      </c>
      <c r="Z25216">
        <v>596.81966999999997</v>
      </c>
      <c r="AA25216">
        <v>1191.6248000000001</v>
      </c>
      <c r="AB25216">
        <v>56022.046875</v>
      </c>
      <c r="AC25216">
        <v>-1.4057999999999999</v>
      </c>
      <c r="AD25216">
        <v>1.6913999999999998E-2</v>
      </c>
      <c r="AE25216">
        <v>-1.3888</v>
      </c>
      <c r="AF25216">
        <v>32.561999999999998</v>
      </c>
      <c r="AG25216">
        <v>0.39567000000000002</v>
      </c>
      <c r="AH25216">
        <v>32.762999999999998</v>
      </c>
      <c r="AI25216">
        <v>0.20075999999999999</v>
      </c>
      <c r="AJ25216">
        <v>-0.59394999999999998</v>
      </c>
      <c r="AK25216" t="s">
        <v>9099</v>
      </c>
      <c r="AL25216">
        <v>1</v>
      </c>
      <c r="AM25216">
        <v>0</v>
      </c>
      <c r="AO25216" t="s">
        <v>9099</v>
      </c>
      <c r="AP25216" t="s">
        <v>9099</v>
      </c>
      <c r="AQ25216">
        <v>0</v>
      </c>
      <c r="AR25216">
        <v>2118700</v>
      </c>
    </row>
    <row r="25217" spans="1:46" x14ac:dyDescent="0.25">
      <c r="A25217">
        <v>25215</v>
      </c>
      <c r="B25217">
        <v>134</v>
      </c>
      <c r="C25217">
        <v>5697</v>
      </c>
      <c r="D25217">
        <v>6308</v>
      </c>
      <c r="E25217">
        <v>19485</v>
      </c>
      <c r="G25217">
        <v>102</v>
      </c>
      <c r="H25217" t="s">
        <v>23713</v>
      </c>
      <c r="I25217">
        <v>10</v>
      </c>
      <c r="J25217" t="s">
        <v>31868</v>
      </c>
      <c r="K25217" t="s">
        <v>42876</v>
      </c>
      <c r="L25217" t="s">
        <v>42877</v>
      </c>
      <c r="M25217" t="s">
        <v>42878</v>
      </c>
      <c r="N25217">
        <v>0</v>
      </c>
      <c r="O25217">
        <v>1</v>
      </c>
      <c r="P25217" t="s">
        <v>3597</v>
      </c>
      <c r="Q25217" t="s">
        <v>3597</v>
      </c>
      <c r="R25217" t="s">
        <v>3597</v>
      </c>
      <c r="S25217" t="s">
        <v>3598</v>
      </c>
      <c r="U25217" t="s">
        <v>31893</v>
      </c>
      <c r="V25217" t="s">
        <v>31902</v>
      </c>
      <c r="W25217">
        <v>5</v>
      </c>
      <c r="X25217" t="s">
        <v>3011</v>
      </c>
      <c r="Y25217">
        <v>2</v>
      </c>
      <c r="Z25217">
        <v>592.29242999999997</v>
      </c>
      <c r="AA25217">
        <v>1182.5703000000001</v>
      </c>
      <c r="AB25217">
        <v>54778.17578125</v>
      </c>
      <c r="AC25217">
        <v>-1.0215000000000001</v>
      </c>
      <c r="AD25217">
        <v>0.26574999999999999</v>
      </c>
      <c r="AE25217">
        <v>-0.75573999999999997</v>
      </c>
      <c r="AF25217">
        <v>40.329000000000001</v>
      </c>
      <c r="AG25217">
        <v>0.65608</v>
      </c>
      <c r="AH25217">
        <v>39.878</v>
      </c>
      <c r="AI25217">
        <v>-0.45113999999999999</v>
      </c>
      <c r="AK25217">
        <v>0.88641142845153797</v>
      </c>
      <c r="AL25217" s="21">
        <v>8.0345999999999997E-7</v>
      </c>
      <c r="AM25217">
        <v>1</v>
      </c>
      <c r="AN25217">
        <v>3726</v>
      </c>
      <c r="AO25217">
        <v>166.07</v>
      </c>
      <c r="AP25217">
        <v>110.7</v>
      </c>
      <c r="AQ25217">
        <v>1</v>
      </c>
      <c r="AR25217">
        <v>1074100</v>
      </c>
    </row>
    <row r="25218" spans="1:46" x14ac:dyDescent="0.25">
      <c r="A25218">
        <v>25216</v>
      </c>
      <c r="B25218">
        <v>134</v>
      </c>
      <c r="C25218">
        <v>5697</v>
      </c>
      <c r="D25218">
        <v>6308</v>
      </c>
      <c r="E25218">
        <v>19486</v>
      </c>
      <c r="G25218">
        <v>102</v>
      </c>
      <c r="H25218" t="s">
        <v>23713</v>
      </c>
      <c r="I25218">
        <v>10</v>
      </c>
      <c r="J25218" t="s">
        <v>31868</v>
      </c>
      <c r="K25218" t="s">
        <v>42876</v>
      </c>
      <c r="L25218" t="s">
        <v>42877</v>
      </c>
      <c r="M25218" t="s">
        <v>42879</v>
      </c>
      <c r="N25218">
        <v>0</v>
      </c>
      <c r="O25218">
        <v>1</v>
      </c>
      <c r="P25218" t="s">
        <v>3597</v>
      </c>
      <c r="Q25218" t="s">
        <v>3597</v>
      </c>
      <c r="R25218" t="s">
        <v>3597</v>
      </c>
      <c r="S25218" t="s">
        <v>3598</v>
      </c>
      <c r="U25218" t="s">
        <v>31893</v>
      </c>
      <c r="V25218" t="s">
        <v>31897</v>
      </c>
      <c r="W25218">
        <v>6</v>
      </c>
      <c r="X25218" t="s">
        <v>3012</v>
      </c>
      <c r="Y25218">
        <v>2</v>
      </c>
      <c r="Z25218">
        <v>592.29242999999997</v>
      </c>
      <c r="AA25218">
        <v>1182.5703000000001</v>
      </c>
      <c r="AB25218">
        <v>55024.55078125</v>
      </c>
      <c r="AC25218">
        <v>-1.4509000000000001</v>
      </c>
      <c r="AD25218">
        <v>0.30885000000000001</v>
      </c>
      <c r="AE25218">
        <v>-1.1420999999999999</v>
      </c>
      <c r="AF25218">
        <v>39.454999999999998</v>
      </c>
      <c r="AG25218">
        <v>0.70677000000000001</v>
      </c>
      <c r="AH25218">
        <v>39.908000000000001</v>
      </c>
      <c r="AI25218">
        <v>0.45347999999999999</v>
      </c>
      <c r="AK25218">
        <v>0.88903295993804898</v>
      </c>
      <c r="AL25218" s="21">
        <v>1.9791999999999999E-9</v>
      </c>
      <c r="AM25218">
        <v>1</v>
      </c>
      <c r="AN25218">
        <v>3999</v>
      </c>
      <c r="AO25218">
        <v>193.38</v>
      </c>
      <c r="AP25218">
        <v>153.03</v>
      </c>
      <c r="AQ25218">
        <v>1</v>
      </c>
      <c r="AR25218">
        <v>4327200</v>
      </c>
    </row>
    <row r="25219" spans="1:46" x14ac:dyDescent="0.25">
      <c r="A25219">
        <v>25217</v>
      </c>
      <c r="B25219">
        <v>134</v>
      </c>
      <c r="C25219">
        <v>5697</v>
      </c>
      <c r="D25219">
        <v>6308</v>
      </c>
      <c r="G25219">
        <v>102</v>
      </c>
      <c r="H25219" t="s">
        <v>23713</v>
      </c>
      <c r="I25219">
        <v>10</v>
      </c>
      <c r="J25219" t="s">
        <v>31868</v>
      </c>
      <c r="N25219">
        <v>0</v>
      </c>
      <c r="O25219">
        <v>1</v>
      </c>
      <c r="P25219" t="s">
        <v>3597</v>
      </c>
      <c r="Q25219" t="s">
        <v>3597</v>
      </c>
      <c r="R25219" t="s">
        <v>3597</v>
      </c>
      <c r="S25219" t="s">
        <v>3598</v>
      </c>
      <c r="U25219" t="s">
        <v>31898</v>
      </c>
      <c r="V25219" t="s">
        <v>31896</v>
      </c>
      <c r="W25219">
        <v>3</v>
      </c>
      <c r="X25219" t="s">
        <v>3014</v>
      </c>
      <c r="Y25219">
        <v>2</v>
      </c>
      <c r="Z25219">
        <v>592.29242999999997</v>
      </c>
      <c r="AA25219">
        <v>1182.5703000000001</v>
      </c>
      <c r="AB25219">
        <v>55028.01171875</v>
      </c>
      <c r="AC25219">
        <v>-0.8841</v>
      </c>
      <c r="AD25219">
        <v>1.2806</v>
      </c>
      <c r="AE25219">
        <v>0.39649000000000001</v>
      </c>
      <c r="AF25219">
        <v>39.905000000000001</v>
      </c>
      <c r="AG25219">
        <v>0.31973000000000001</v>
      </c>
      <c r="AH25219">
        <v>39.906999999999996</v>
      </c>
      <c r="AI25219">
        <v>2.3689000000000002E-3</v>
      </c>
      <c r="AJ25219">
        <v>-1.5449999999999999E-3</v>
      </c>
      <c r="AK25219" t="s">
        <v>9099</v>
      </c>
      <c r="AL25219">
        <v>1</v>
      </c>
      <c r="AM25219">
        <v>0</v>
      </c>
      <c r="AO25219" t="s">
        <v>9099</v>
      </c>
      <c r="AP25219" t="s">
        <v>9099</v>
      </c>
      <c r="AQ25219">
        <v>0</v>
      </c>
      <c r="AR25219">
        <v>414200</v>
      </c>
    </row>
    <row r="25220" spans="1:46" x14ac:dyDescent="0.25">
      <c r="A25220">
        <v>25218</v>
      </c>
      <c r="B25220">
        <v>134</v>
      </c>
      <c r="C25220">
        <v>5697</v>
      </c>
      <c r="D25220">
        <v>6308</v>
      </c>
      <c r="G25220">
        <v>102</v>
      </c>
      <c r="H25220" t="s">
        <v>23713</v>
      </c>
      <c r="I25220">
        <v>10</v>
      </c>
      <c r="J25220" t="s">
        <v>31868</v>
      </c>
      <c r="N25220">
        <v>0</v>
      </c>
      <c r="O25220">
        <v>1</v>
      </c>
      <c r="P25220" t="s">
        <v>3597</v>
      </c>
      <c r="Q25220" t="s">
        <v>3597</v>
      </c>
      <c r="R25220" t="s">
        <v>3597</v>
      </c>
      <c r="S25220" t="s">
        <v>3598</v>
      </c>
      <c r="U25220" t="s">
        <v>31898</v>
      </c>
      <c r="V25220" t="s">
        <v>31901</v>
      </c>
      <c r="W25220">
        <v>4</v>
      </c>
      <c r="X25220" t="s">
        <v>3010</v>
      </c>
      <c r="Y25220">
        <v>2</v>
      </c>
      <c r="Z25220">
        <v>592.29242999999997</v>
      </c>
      <c r="AA25220">
        <v>1182.5703000000001</v>
      </c>
      <c r="AB25220">
        <v>57090.9453125</v>
      </c>
      <c r="AC25220">
        <v>-0.96050999999999997</v>
      </c>
      <c r="AD25220">
        <v>9.3218999999999996E-2</v>
      </c>
      <c r="AE25220">
        <v>-0.86729000000000001</v>
      </c>
      <c r="AF25220">
        <v>39.536000000000001</v>
      </c>
      <c r="AG25220">
        <v>0.50653000000000004</v>
      </c>
      <c r="AH25220">
        <v>39.837000000000003</v>
      </c>
      <c r="AI25220">
        <v>0.30101</v>
      </c>
      <c r="AJ25220">
        <v>-7.1319999999999995E-2</v>
      </c>
      <c r="AK25220" t="s">
        <v>9099</v>
      </c>
      <c r="AL25220">
        <v>1</v>
      </c>
      <c r="AM25220">
        <v>0</v>
      </c>
      <c r="AO25220" t="s">
        <v>9099</v>
      </c>
      <c r="AP25220" t="s">
        <v>9099</v>
      </c>
      <c r="AQ25220">
        <v>0</v>
      </c>
      <c r="AR25220">
        <v>848700</v>
      </c>
    </row>
    <row r="25221" spans="1:46" x14ac:dyDescent="0.25">
      <c r="A25221">
        <v>25219</v>
      </c>
      <c r="B25221">
        <v>14</v>
      </c>
      <c r="C25221">
        <v>5698</v>
      </c>
      <c r="D25221">
        <v>6309</v>
      </c>
      <c r="E25221">
        <v>19487</v>
      </c>
      <c r="H25221" t="s">
        <v>23716</v>
      </c>
      <c r="I25221">
        <v>25</v>
      </c>
      <c r="J25221" t="s">
        <v>31890</v>
      </c>
      <c r="K25221" t="s">
        <v>42880</v>
      </c>
      <c r="N25221">
        <v>0</v>
      </c>
      <c r="O25221">
        <v>0</v>
      </c>
      <c r="P25221" t="s">
        <v>3182</v>
      </c>
      <c r="Q25221" t="s">
        <v>3182</v>
      </c>
      <c r="R25221" t="s">
        <v>3182</v>
      </c>
      <c r="S25221" t="s">
        <v>3183</v>
      </c>
      <c r="T25221" t="s">
        <v>3184</v>
      </c>
      <c r="U25221" t="s">
        <v>31893</v>
      </c>
      <c r="V25221" t="s">
        <v>31895</v>
      </c>
      <c r="W25221">
        <v>2</v>
      </c>
      <c r="X25221" t="s">
        <v>3013</v>
      </c>
      <c r="Y25221">
        <v>3</v>
      </c>
      <c r="Z25221">
        <v>968.14169000000004</v>
      </c>
      <c r="AA25221">
        <v>2901.4032000000002</v>
      </c>
      <c r="AB25221">
        <v>44288.00390625</v>
      </c>
      <c r="AC25221">
        <v>-1.0085999999999999</v>
      </c>
      <c r="AD25221">
        <v>-3.6454999999999999E-3</v>
      </c>
      <c r="AE25221">
        <v>-1.0123</v>
      </c>
      <c r="AF25221">
        <v>152.25</v>
      </c>
      <c r="AG25221">
        <v>0.86226999999999998</v>
      </c>
      <c r="AH25221">
        <v>152.01</v>
      </c>
      <c r="AI25221">
        <v>-0.24260999999999999</v>
      </c>
      <c r="AK25221">
        <v>0.94025033712387096</v>
      </c>
      <c r="AL25221" s="21">
        <v>4.6438000000000002E-8</v>
      </c>
      <c r="AM25221">
        <v>1</v>
      </c>
      <c r="AN25221">
        <v>18844</v>
      </c>
      <c r="AO25221">
        <v>126.4</v>
      </c>
      <c r="AP25221">
        <v>126.4</v>
      </c>
      <c r="AQ25221">
        <v>1</v>
      </c>
      <c r="AR25221">
        <v>3651700</v>
      </c>
      <c r="AT25221" t="s">
        <v>3099</v>
      </c>
    </row>
    <row r="25222" spans="1:46" x14ac:dyDescent="0.25">
      <c r="A25222">
        <v>25220</v>
      </c>
      <c r="B25222">
        <v>14</v>
      </c>
      <c r="C25222">
        <v>5698</v>
      </c>
      <c r="D25222">
        <v>6309</v>
      </c>
      <c r="E25222" t="s">
        <v>42881</v>
      </c>
      <c r="H25222" t="s">
        <v>23716</v>
      </c>
      <c r="I25222">
        <v>25</v>
      </c>
      <c r="J25222" t="s">
        <v>31890</v>
      </c>
      <c r="K25222" t="s">
        <v>42880</v>
      </c>
      <c r="N25222">
        <v>0</v>
      </c>
      <c r="O25222">
        <v>0</v>
      </c>
      <c r="P25222" t="s">
        <v>3182</v>
      </c>
      <c r="Q25222" t="s">
        <v>3182</v>
      </c>
      <c r="R25222" t="s">
        <v>3182</v>
      </c>
      <c r="S25222" t="s">
        <v>3183</v>
      </c>
      <c r="T25222" t="s">
        <v>3184</v>
      </c>
      <c r="U25222" t="s">
        <v>31893</v>
      </c>
      <c r="V25222" t="s">
        <v>31896</v>
      </c>
      <c r="W25222">
        <v>3</v>
      </c>
      <c r="X25222" t="s">
        <v>3014</v>
      </c>
      <c r="Y25222">
        <v>3</v>
      </c>
      <c r="Z25222">
        <v>968.14169000000004</v>
      </c>
      <c r="AA25222">
        <v>2901.4032000000002</v>
      </c>
      <c r="AB25222">
        <v>43368.76171875</v>
      </c>
      <c r="AC25222">
        <v>-0.45650000000000002</v>
      </c>
      <c r="AD25222">
        <v>4.0311E-2</v>
      </c>
      <c r="AE25222">
        <v>-0.41617999999999999</v>
      </c>
      <c r="AF25222">
        <v>152.38</v>
      </c>
      <c r="AG25222">
        <v>1.9386000000000001</v>
      </c>
      <c r="AH25222">
        <v>152.18</v>
      </c>
      <c r="AI25222">
        <v>-0.19808999999999999</v>
      </c>
      <c r="AK25222">
        <v>0.932733774185181</v>
      </c>
      <c r="AL25222">
        <v>0.41304000000000002</v>
      </c>
      <c r="AM25222">
        <v>2</v>
      </c>
      <c r="AN25222">
        <v>19657</v>
      </c>
      <c r="AO25222">
        <v>48.244</v>
      </c>
      <c r="AP25222">
        <v>27.748000000000001</v>
      </c>
      <c r="AQ25222">
        <v>1</v>
      </c>
      <c r="AR25222">
        <v>15766000</v>
      </c>
      <c r="AT25222" t="s">
        <v>3099</v>
      </c>
    </row>
    <row r="25223" spans="1:46" x14ac:dyDescent="0.25">
      <c r="A25223">
        <v>25221</v>
      </c>
      <c r="B25223">
        <v>14</v>
      </c>
      <c r="C25223">
        <v>5698</v>
      </c>
      <c r="D25223">
        <v>6309</v>
      </c>
      <c r="E25223" t="s">
        <v>42882</v>
      </c>
      <c r="H25223" t="s">
        <v>23716</v>
      </c>
      <c r="I25223">
        <v>25</v>
      </c>
      <c r="J25223" t="s">
        <v>31890</v>
      </c>
      <c r="K25223" t="s">
        <v>42880</v>
      </c>
      <c r="N25223">
        <v>0</v>
      </c>
      <c r="O25223">
        <v>0</v>
      </c>
      <c r="P25223" t="s">
        <v>3182</v>
      </c>
      <c r="Q25223" t="s">
        <v>3182</v>
      </c>
      <c r="R25223" t="s">
        <v>3182</v>
      </c>
      <c r="S25223" t="s">
        <v>3183</v>
      </c>
      <c r="T25223" t="s">
        <v>3184</v>
      </c>
      <c r="U25223" t="s">
        <v>31893</v>
      </c>
      <c r="V25223" t="s">
        <v>31901</v>
      </c>
      <c r="W25223">
        <v>4</v>
      </c>
      <c r="X25223" t="s">
        <v>3010</v>
      </c>
      <c r="Y25223">
        <v>3</v>
      </c>
      <c r="Z25223">
        <v>968.14169000000004</v>
      </c>
      <c r="AA25223">
        <v>2901.4032000000002</v>
      </c>
      <c r="AB25223">
        <v>43377.0859375</v>
      </c>
      <c r="AC25223">
        <v>8.4900000000000003E-2</v>
      </c>
      <c r="AD25223">
        <v>-0.29858000000000001</v>
      </c>
      <c r="AE25223">
        <v>-0.21368000000000001</v>
      </c>
      <c r="AF25223">
        <v>152.11000000000001</v>
      </c>
      <c r="AG25223">
        <v>2.2538999999999998</v>
      </c>
      <c r="AH25223">
        <v>152.12</v>
      </c>
      <c r="AI25223">
        <v>2.5940000000000002E-4</v>
      </c>
      <c r="AK25223">
        <v>0.85044616460800204</v>
      </c>
      <c r="AL25223" s="21">
        <v>7.3949000000000006E-5</v>
      </c>
      <c r="AM25223">
        <v>2</v>
      </c>
      <c r="AN25223">
        <v>19848</v>
      </c>
      <c r="AO25223">
        <v>102.98</v>
      </c>
      <c r="AP25223">
        <v>102.98</v>
      </c>
      <c r="AQ25223">
        <v>1</v>
      </c>
      <c r="AR25223">
        <v>68986000</v>
      </c>
      <c r="AT25223" t="s">
        <v>3099</v>
      </c>
    </row>
    <row r="25224" spans="1:46" x14ac:dyDescent="0.25">
      <c r="A25224">
        <v>25222</v>
      </c>
      <c r="B25224">
        <v>14</v>
      </c>
      <c r="C25224">
        <v>5698</v>
      </c>
      <c r="D25224">
        <v>6309</v>
      </c>
      <c r="E25224" t="s">
        <v>42883</v>
      </c>
      <c r="H25224" t="s">
        <v>23716</v>
      </c>
      <c r="I25224">
        <v>25</v>
      </c>
      <c r="J25224" t="s">
        <v>31890</v>
      </c>
      <c r="K25224" t="s">
        <v>42880</v>
      </c>
      <c r="N25224">
        <v>0</v>
      </c>
      <c r="O25224">
        <v>0</v>
      </c>
      <c r="P25224" t="s">
        <v>3182</v>
      </c>
      <c r="Q25224" t="s">
        <v>3182</v>
      </c>
      <c r="R25224" t="s">
        <v>3182</v>
      </c>
      <c r="S25224" t="s">
        <v>3183</v>
      </c>
      <c r="T25224" t="s">
        <v>3184</v>
      </c>
      <c r="U25224" t="s">
        <v>31893</v>
      </c>
      <c r="V25224" t="s">
        <v>31902</v>
      </c>
      <c r="W25224">
        <v>5</v>
      </c>
      <c r="X25224" t="s">
        <v>3011</v>
      </c>
      <c r="Y25224">
        <v>3</v>
      </c>
      <c r="Z25224">
        <v>968.14169000000004</v>
      </c>
      <c r="AA25224">
        <v>2901.4032000000002</v>
      </c>
      <c r="AB25224">
        <v>43440.73828125</v>
      </c>
      <c r="AC25224">
        <v>-3.8280000000000002E-2</v>
      </c>
      <c r="AD25224">
        <v>1.8249999999999999E-2</v>
      </c>
      <c r="AE25224">
        <v>-2.0029999999999999E-2</v>
      </c>
      <c r="AF25224">
        <v>152.44999999999999</v>
      </c>
      <c r="AG25224">
        <v>2.5512999999999999</v>
      </c>
      <c r="AH25224">
        <v>152.19999999999999</v>
      </c>
      <c r="AI25224">
        <v>-0.25065999999999999</v>
      </c>
      <c r="AK25224">
        <v>0.97917973995208696</v>
      </c>
      <c r="AL25224" s="21">
        <v>2.7441000000000001E-16</v>
      </c>
      <c r="AM25224">
        <v>4</v>
      </c>
      <c r="AN25224">
        <v>18069</v>
      </c>
      <c r="AO25224">
        <v>177</v>
      </c>
      <c r="AP25224">
        <v>168.1</v>
      </c>
      <c r="AQ25224">
        <v>1</v>
      </c>
      <c r="AR25224">
        <v>94667000</v>
      </c>
      <c r="AT25224" t="s">
        <v>3099</v>
      </c>
    </row>
    <row r="25225" spans="1:46" x14ac:dyDescent="0.25">
      <c r="A25225">
        <v>25223</v>
      </c>
      <c r="B25225">
        <v>14</v>
      </c>
      <c r="C25225">
        <v>5698</v>
      </c>
      <c r="D25225">
        <v>6309</v>
      </c>
      <c r="E25225">
        <v>19496</v>
      </c>
      <c r="H25225" t="s">
        <v>23716</v>
      </c>
      <c r="I25225">
        <v>25</v>
      </c>
      <c r="J25225" t="s">
        <v>31890</v>
      </c>
      <c r="K25225" t="s">
        <v>42880</v>
      </c>
      <c r="N25225">
        <v>0</v>
      </c>
      <c r="O25225">
        <v>0</v>
      </c>
      <c r="P25225" t="s">
        <v>3182</v>
      </c>
      <c r="Q25225" t="s">
        <v>3182</v>
      </c>
      <c r="R25225" t="s">
        <v>3182</v>
      </c>
      <c r="S25225" t="s">
        <v>3183</v>
      </c>
      <c r="T25225" t="s">
        <v>3184</v>
      </c>
      <c r="U25225" t="s">
        <v>31893</v>
      </c>
      <c r="V25225" t="s">
        <v>31902</v>
      </c>
      <c r="W25225">
        <v>5</v>
      </c>
      <c r="X25225" t="s">
        <v>3011</v>
      </c>
      <c r="Y25225">
        <v>4</v>
      </c>
      <c r="Z25225">
        <v>726.35807999999997</v>
      </c>
      <c r="AA25225">
        <v>2901.4032000000002</v>
      </c>
      <c r="AB25225">
        <v>50578.6875</v>
      </c>
      <c r="AC25225">
        <v>-0.27328000000000002</v>
      </c>
      <c r="AD25225">
        <v>0.159</v>
      </c>
      <c r="AE25225">
        <v>-0.11428000000000001</v>
      </c>
      <c r="AF25225">
        <v>152.4</v>
      </c>
      <c r="AG25225">
        <v>1.2336</v>
      </c>
      <c r="AH25225">
        <v>152.15</v>
      </c>
      <c r="AI25225">
        <v>-0.25065999999999999</v>
      </c>
      <c r="AK25225">
        <v>0.94176238775253296</v>
      </c>
      <c r="AL25225">
        <v>7.9381999999999994E-3</v>
      </c>
      <c r="AM25225">
        <v>1</v>
      </c>
      <c r="AN25225">
        <v>18019</v>
      </c>
      <c r="AO25225">
        <v>80.236000000000004</v>
      </c>
      <c r="AP25225">
        <v>70.117000000000004</v>
      </c>
      <c r="AQ25225">
        <v>1</v>
      </c>
      <c r="AR25225">
        <v>7410400</v>
      </c>
      <c r="AT25225" t="s">
        <v>3099</v>
      </c>
    </row>
    <row r="25226" spans="1:46" x14ac:dyDescent="0.25">
      <c r="A25226">
        <v>25224</v>
      </c>
      <c r="B25226">
        <v>14</v>
      </c>
      <c r="C25226">
        <v>5698</v>
      </c>
      <c r="D25226">
        <v>6309</v>
      </c>
      <c r="E25226">
        <v>19497</v>
      </c>
      <c r="H25226" t="s">
        <v>23716</v>
      </c>
      <c r="I25226">
        <v>25</v>
      </c>
      <c r="J25226" t="s">
        <v>31890</v>
      </c>
      <c r="K25226" t="s">
        <v>42880</v>
      </c>
      <c r="N25226">
        <v>0</v>
      </c>
      <c r="O25226">
        <v>0</v>
      </c>
      <c r="P25226" t="s">
        <v>3182</v>
      </c>
      <c r="Q25226" t="s">
        <v>3182</v>
      </c>
      <c r="R25226" t="s">
        <v>3182</v>
      </c>
      <c r="S25226" t="s">
        <v>3183</v>
      </c>
      <c r="T25226" t="s">
        <v>3184</v>
      </c>
      <c r="U25226" t="s">
        <v>31893</v>
      </c>
      <c r="V25226" t="s">
        <v>31902</v>
      </c>
      <c r="W25226">
        <v>5</v>
      </c>
      <c r="X25226" t="s">
        <v>3011</v>
      </c>
      <c r="Y25226">
        <v>2</v>
      </c>
      <c r="Z25226">
        <v>1451.7089000000001</v>
      </c>
      <c r="AA25226">
        <v>2901.4032000000002</v>
      </c>
      <c r="AB25226">
        <v>35623.26171875</v>
      </c>
      <c r="AC25226">
        <v>-0.20347000000000001</v>
      </c>
      <c r="AD25226">
        <v>0.60884000000000005</v>
      </c>
      <c r="AE25226">
        <v>0.40537000000000001</v>
      </c>
      <c r="AF25226">
        <v>152.4</v>
      </c>
      <c r="AG25226">
        <v>0.82355</v>
      </c>
      <c r="AH25226">
        <v>152.15</v>
      </c>
      <c r="AI25226">
        <v>-0.25065999999999999</v>
      </c>
      <c r="AK25226">
        <v>0.96796518564224199</v>
      </c>
      <c r="AL25226" s="21">
        <v>4.8101999999999997E-16</v>
      </c>
      <c r="AM25226">
        <v>1</v>
      </c>
      <c r="AN25226">
        <v>18026</v>
      </c>
      <c r="AO25226">
        <v>172.57</v>
      </c>
      <c r="AP25226">
        <v>172.57</v>
      </c>
      <c r="AQ25226">
        <v>1</v>
      </c>
      <c r="AR25226">
        <v>2836500</v>
      </c>
      <c r="AT25226" t="s">
        <v>3099</v>
      </c>
    </row>
    <row r="25227" spans="1:46" x14ac:dyDescent="0.25">
      <c r="A25227">
        <v>25225</v>
      </c>
      <c r="B25227">
        <v>14</v>
      </c>
      <c r="C25227">
        <v>5698</v>
      </c>
      <c r="D25227">
        <v>6309</v>
      </c>
      <c r="E25227" t="s">
        <v>42884</v>
      </c>
      <c r="H25227" t="s">
        <v>23716</v>
      </c>
      <c r="I25227">
        <v>25</v>
      </c>
      <c r="J25227" t="s">
        <v>31890</v>
      </c>
      <c r="K25227" t="s">
        <v>42880</v>
      </c>
      <c r="N25227">
        <v>0</v>
      </c>
      <c r="O25227">
        <v>0</v>
      </c>
      <c r="P25227" t="s">
        <v>3182</v>
      </c>
      <c r="Q25227" t="s">
        <v>3182</v>
      </c>
      <c r="R25227" t="s">
        <v>3182</v>
      </c>
      <c r="S25227" t="s">
        <v>3183</v>
      </c>
      <c r="T25227" t="s">
        <v>3184</v>
      </c>
      <c r="U25227" t="s">
        <v>31893</v>
      </c>
      <c r="V25227" t="s">
        <v>31897</v>
      </c>
      <c r="W25227">
        <v>6</v>
      </c>
      <c r="X25227" t="s">
        <v>3012</v>
      </c>
      <c r="Y25227">
        <v>3</v>
      </c>
      <c r="Z25227">
        <v>968.14169000000004</v>
      </c>
      <c r="AA25227">
        <v>2901.4032000000002</v>
      </c>
      <c r="AB25227">
        <v>43302.18359375</v>
      </c>
      <c r="AC25227">
        <v>3.1994000000000002E-2</v>
      </c>
      <c r="AD25227">
        <v>-0.31629000000000002</v>
      </c>
      <c r="AE25227">
        <v>-0.2843</v>
      </c>
      <c r="AF25227">
        <v>151.88</v>
      </c>
      <c r="AG25227">
        <v>2.3382999999999998</v>
      </c>
      <c r="AH25227">
        <v>152.13</v>
      </c>
      <c r="AI25227">
        <v>0.25296000000000002</v>
      </c>
      <c r="AK25227">
        <v>0.93254530429840099</v>
      </c>
      <c r="AL25227" s="21">
        <v>7.3836999999999997E-12</v>
      </c>
      <c r="AM25227">
        <v>3</v>
      </c>
      <c r="AN25227">
        <v>21157</v>
      </c>
      <c r="AO25227">
        <v>150.22999999999999</v>
      </c>
      <c r="AP25227">
        <v>150.22999999999999</v>
      </c>
      <c r="AQ25227">
        <v>1</v>
      </c>
      <c r="AR25227">
        <v>248770000</v>
      </c>
      <c r="AT25227" t="s">
        <v>3099</v>
      </c>
    </row>
    <row r="25228" spans="1:46" x14ac:dyDescent="0.25">
      <c r="A25228">
        <v>25226</v>
      </c>
      <c r="B25228">
        <v>14</v>
      </c>
      <c r="C25228">
        <v>5698</v>
      </c>
      <c r="D25228">
        <v>6309</v>
      </c>
      <c r="E25228">
        <v>19501</v>
      </c>
      <c r="H25228" t="s">
        <v>23716</v>
      </c>
      <c r="I25228">
        <v>25</v>
      </c>
      <c r="J25228" t="s">
        <v>31890</v>
      </c>
      <c r="K25228" t="s">
        <v>42880</v>
      </c>
      <c r="N25228">
        <v>0</v>
      </c>
      <c r="O25228">
        <v>0</v>
      </c>
      <c r="P25228" t="s">
        <v>3182</v>
      </c>
      <c r="Q25228" t="s">
        <v>3182</v>
      </c>
      <c r="R25228" t="s">
        <v>3182</v>
      </c>
      <c r="S25228" t="s">
        <v>3183</v>
      </c>
      <c r="T25228" t="s">
        <v>3184</v>
      </c>
      <c r="U25228" t="s">
        <v>31893</v>
      </c>
      <c r="V25228" t="s">
        <v>31897</v>
      </c>
      <c r="W25228">
        <v>6</v>
      </c>
      <c r="X25228" t="s">
        <v>3012</v>
      </c>
      <c r="Y25228">
        <v>2</v>
      </c>
      <c r="Z25228">
        <v>1451.7089000000001</v>
      </c>
      <c r="AA25228">
        <v>2901.4032000000002</v>
      </c>
      <c r="AB25228">
        <v>35805.75390625</v>
      </c>
      <c r="AC25228">
        <v>-4.2102000000000001E-2</v>
      </c>
      <c r="AD25228">
        <v>-2.3331999999999999E-2</v>
      </c>
      <c r="AE25228">
        <v>-6.5434999999999993E-2</v>
      </c>
      <c r="AF25228">
        <v>151.86000000000001</v>
      </c>
      <c r="AG25228">
        <v>0.98802000000000001</v>
      </c>
      <c r="AH25228">
        <v>152.11000000000001</v>
      </c>
      <c r="AI25228">
        <v>0.25296000000000002</v>
      </c>
      <c r="AK25228">
        <v>0.95611464977264404</v>
      </c>
      <c r="AL25228" s="21">
        <v>4.8101999999999997E-16</v>
      </c>
      <c r="AM25228">
        <v>1</v>
      </c>
      <c r="AN25228">
        <v>21174</v>
      </c>
      <c r="AO25228">
        <v>172.57</v>
      </c>
      <c r="AP25228">
        <v>160.97999999999999</v>
      </c>
      <c r="AQ25228">
        <v>1</v>
      </c>
      <c r="AR25228">
        <v>21236000</v>
      </c>
      <c r="AT25228" t="s">
        <v>3099</v>
      </c>
    </row>
    <row r="25229" spans="1:46" x14ac:dyDescent="0.25">
      <c r="A25229">
        <v>25227</v>
      </c>
      <c r="B25229">
        <v>14</v>
      </c>
      <c r="C25229">
        <v>5698</v>
      </c>
      <c r="D25229">
        <v>6309</v>
      </c>
      <c r="E25229">
        <v>19502</v>
      </c>
      <c r="H25229" t="s">
        <v>23716</v>
      </c>
      <c r="I25229">
        <v>25</v>
      </c>
      <c r="J25229" t="s">
        <v>31890</v>
      </c>
      <c r="K25229" t="s">
        <v>42880</v>
      </c>
      <c r="N25229">
        <v>0</v>
      </c>
      <c r="O25229">
        <v>0</v>
      </c>
      <c r="P25229" t="s">
        <v>3182</v>
      </c>
      <c r="Q25229" t="s">
        <v>3182</v>
      </c>
      <c r="R25229" t="s">
        <v>3182</v>
      </c>
      <c r="S25229" t="s">
        <v>3183</v>
      </c>
      <c r="T25229" t="s">
        <v>3184</v>
      </c>
      <c r="U25229" t="s">
        <v>31893</v>
      </c>
      <c r="V25229" t="s">
        <v>31897</v>
      </c>
      <c r="W25229">
        <v>6</v>
      </c>
      <c r="X25229" t="s">
        <v>3012</v>
      </c>
      <c r="Y25229">
        <v>4</v>
      </c>
      <c r="Z25229">
        <v>726.35807999999997</v>
      </c>
      <c r="AA25229">
        <v>2901.4032000000002</v>
      </c>
      <c r="AB25229">
        <v>50410.45703125</v>
      </c>
      <c r="AC25229">
        <v>-0.27060000000000001</v>
      </c>
      <c r="AD25229">
        <v>-0.10113</v>
      </c>
      <c r="AE25229">
        <v>-0.37174000000000001</v>
      </c>
      <c r="AF25229">
        <v>151.86000000000001</v>
      </c>
      <c r="AG25229">
        <v>0.95867999999999998</v>
      </c>
      <c r="AH25229">
        <v>152.11000000000001</v>
      </c>
      <c r="AI25229">
        <v>0.25296000000000002</v>
      </c>
      <c r="AK25229">
        <v>0.96925508975982699</v>
      </c>
      <c r="AL25229">
        <v>2.3460000000000001</v>
      </c>
      <c r="AM25229">
        <v>1</v>
      </c>
      <c r="AN25229">
        <v>21191</v>
      </c>
      <c r="AO25229">
        <v>14.234</v>
      </c>
      <c r="AP25229">
        <v>4.8029999999999999</v>
      </c>
      <c r="AQ25229">
        <v>1</v>
      </c>
      <c r="AR25229">
        <v>20751000</v>
      </c>
      <c r="AT25229" t="s">
        <v>3099</v>
      </c>
    </row>
    <row r="25230" spans="1:46" x14ac:dyDescent="0.25">
      <c r="A25230">
        <v>25228</v>
      </c>
      <c r="B25230">
        <v>14</v>
      </c>
      <c r="C25230">
        <v>5698</v>
      </c>
      <c r="D25230">
        <v>6309</v>
      </c>
      <c r="H25230" t="s">
        <v>23716</v>
      </c>
      <c r="I25230">
        <v>25</v>
      </c>
      <c r="J25230" t="s">
        <v>31890</v>
      </c>
      <c r="N25230">
        <v>0</v>
      </c>
      <c r="O25230">
        <v>0</v>
      </c>
      <c r="P25230" t="s">
        <v>3182</v>
      </c>
      <c r="Q25230" t="s">
        <v>3182</v>
      </c>
      <c r="R25230" t="s">
        <v>3182</v>
      </c>
      <c r="S25230" t="s">
        <v>3183</v>
      </c>
      <c r="T25230" t="s">
        <v>3184</v>
      </c>
      <c r="U25230" t="s">
        <v>31898</v>
      </c>
      <c r="V25230" t="s">
        <v>31894</v>
      </c>
      <c r="W25230">
        <v>1</v>
      </c>
      <c r="X25230" t="s">
        <v>1600</v>
      </c>
      <c r="Y25230">
        <v>3</v>
      </c>
      <c r="Z25230">
        <v>968.14169000000004</v>
      </c>
      <c r="AA25230">
        <v>2901.4032000000002</v>
      </c>
      <c r="AB25230">
        <v>44723.29296875</v>
      </c>
      <c r="AC25230">
        <v>-0.89476</v>
      </c>
      <c r="AD25230">
        <v>-0.31964999999999999</v>
      </c>
      <c r="AE25230">
        <v>-1.2143999999999999</v>
      </c>
      <c r="AF25230">
        <v>151.99</v>
      </c>
      <c r="AG25230">
        <v>0.74568000000000001</v>
      </c>
      <c r="AH25230">
        <v>151.99</v>
      </c>
      <c r="AI25230">
        <v>0</v>
      </c>
      <c r="AJ25230">
        <v>-0.20494000000000001</v>
      </c>
      <c r="AK25230" t="s">
        <v>9099</v>
      </c>
      <c r="AL25230">
        <v>1</v>
      </c>
      <c r="AM25230">
        <v>0</v>
      </c>
      <c r="AO25230" t="s">
        <v>9099</v>
      </c>
      <c r="AP25230" t="s">
        <v>9099</v>
      </c>
      <c r="AQ25230">
        <v>0</v>
      </c>
      <c r="AR25230">
        <v>1839900</v>
      </c>
      <c r="AT25230" t="s">
        <v>3099</v>
      </c>
    </row>
    <row r="25231" spans="1:46" x14ac:dyDescent="0.25">
      <c r="A25231">
        <v>25229</v>
      </c>
      <c r="B25231">
        <v>14</v>
      </c>
      <c r="C25231">
        <v>5698</v>
      </c>
      <c r="D25231">
        <v>6309</v>
      </c>
      <c r="H25231" t="s">
        <v>23716</v>
      </c>
      <c r="I25231">
        <v>25</v>
      </c>
      <c r="J25231" t="s">
        <v>31890</v>
      </c>
      <c r="N25231">
        <v>0</v>
      </c>
      <c r="O25231">
        <v>0</v>
      </c>
      <c r="P25231" t="s">
        <v>3182</v>
      </c>
      <c r="Q25231" t="s">
        <v>3182</v>
      </c>
      <c r="R25231" t="s">
        <v>3182</v>
      </c>
      <c r="S25231" t="s">
        <v>3183</v>
      </c>
      <c r="T25231" t="s">
        <v>3184</v>
      </c>
      <c r="U25231" t="s">
        <v>31898</v>
      </c>
      <c r="V25231" t="s">
        <v>31896</v>
      </c>
      <c r="W25231">
        <v>3</v>
      </c>
      <c r="X25231" t="s">
        <v>3014</v>
      </c>
      <c r="Y25231">
        <v>2</v>
      </c>
      <c r="Z25231">
        <v>1451.7089000000001</v>
      </c>
      <c r="AA25231">
        <v>2901.4032000000002</v>
      </c>
      <c r="AB25231">
        <v>33314.015625</v>
      </c>
      <c r="AC25231">
        <v>-0.63204000000000005</v>
      </c>
      <c r="AD25231">
        <v>3.9031000000000003E-2</v>
      </c>
      <c r="AE25231">
        <v>-0.59301000000000004</v>
      </c>
      <c r="AF25231">
        <v>152.22999999999999</v>
      </c>
      <c r="AG25231">
        <v>0.33299000000000001</v>
      </c>
      <c r="AH25231">
        <v>152</v>
      </c>
      <c r="AI25231">
        <v>-0.23099</v>
      </c>
      <c r="AJ25231">
        <v>-0.11602999999999999</v>
      </c>
      <c r="AK25231" t="s">
        <v>9099</v>
      </c>
      <c r="AL25231">
        <v>1</v>
      </c>
      <c r="AM25231">
        <v>0</v>
      </c>
      <c r="AO25231" t="s">
        <v>9099</v>
      </c>
      <c r="AP25231" t="s">
        <v>9099</v>
      </c>
      <c r="AQ25231">
        <v>0</v>
      </c>
      <c r="AR25231">
        <v>692220</v>
      </c>
      <c r="AT25231" t="s">
        <v>3099</v>
      </c>
    </row>
    <row r="25232" spans="1:46" x14ac:dyDescent="0.25">
      <c r="A25232">
        <v>25230</v>
      </c>
      <c r="B25232">
        <v>14</v>
      </c>
      <c r="C25232">
        <v>5698</v>
      </c>
      <c r="D25232">
        <v>6309</v>
      </c>
      <c r="H25232" t="s">
        <v>23716</v>
      </c>
      <c r="I25232">
        <v>25</v>
      </c>
      <c r="J25232" t="s">
        <v>31890</v>
      </c>
      <c r="N25232">
        <v>0</v>
      </c>
      <c r="O25232">
        <v>0</v>
      </c>
      <c r="P25232" t="s">
        <v>3182</v>
      </c>
      <c r="Q25232" t="s">
        <v>3182</v>
      </c>
      <c r="R25232" t="s">
        <v>3182</v>
      </c>
      <c r="S25232" t="s">
        <v>3183</v>
      </c>
      <c r="T25232" t="s">
        <v>3184</v>
      </c>
      <c r="U25232" t="s">
        <v>31898</v>
      </c>
      <c r="V25232" t="s">
        <v>31896</v>
      </c>
      <c r="W25232">
        <v>3</v>
      </c>
      <c r="X25232" t="s">
        <v>3014</v>
      </c>
      <c r="Y25232">
        <v>4</v>
      </c>
      <c r="Z25232">
        <v>726.35807999999997</v>
      </c>
      <c r="AA25232">
        <v>2901.4032000000002</v>
      </c>
      <c r="AB25232">
        <v>52050.5703125</v>
      </c>
      <c r="AC25232">
        <v>-0.79152</v>
      </c>
      <c r="AD25232">
        <v>0.12841</v>
      </c>
      <c r="AE25232">
        <v>-0.66310000000000002</v>
      </c>
      <c r="AF25232">
        <v>152.24</v>
      </c>
      <c r="AG25232">
        <v>0.55388000000000004</v>
      </c>
      <c r="AH25232">
        <v>152.04</v>
      </c>
      <c r="AI25232">
        <v>-0.19808999999999999</v>
      </c>
      <c r="AJ25232">
        <v>-0.10451000000000001</v>
      </c>
      <c r="AK25232" t="s">
        <v>9099</v>
      </c>
      <c r="AL25232">
        <v>1</v>
      </c>
      <c r="AM25232">
        <v>0</v>
      </c>
      <c r="AO25232" t="s">
        <v>9099</v>
      </c>
      <c r="AP25232" t="s">
        <v>9099</v>
      </c>
      <c r="AQ25232">
        <v>0</v>
      </c>
      <c r="AR25232">
        <v>961660</v>
      </c>
      <c r="AT25232" t="s">
        <v>3099</v>
      </c>
    </row>
    <row r="25233" spans="1:46" x14ac:dyDescent="0.25">
      <c r="A25233">
        <v>25231</v>
      </c>
      <c r="B25233">
        <v>14</v>
      </c>
      <c r="C25233">
        <v>5698</v>
      </c>
      <c r="D25233">
        <v>6309</v>
      </c>
      <c r="H25233" t="s">
        <v>23716</v>
      </c>
      <c r="I25233">
        <v>25</v>
      </c>
      <c r="J25233" t="s">
        <v>31890</v>
      </c>
      <c r="N25233">
        <v>0</v>
      </c>
      <c r="O25233">
        <v>0</v>
      </c>
      <c r="P25233" t="s">
        <v>3182</v>
      </c>
      <c r="Q25233" t="s">
        <v>3182</v>
      </c>
      <c r="R25233" t="s">
        <v>3182</v>
      </c>
      <c r="S25233" t="s">
        <v>3183</v>
      </c>
      <c r="T25233" t="s">
        <v>3184</v>
      </c>
      <c r="U25233" t="s">
        <v>31898</v>
      </c>
      <c r="V25233" t="s">
        <v>31901</v>
      </c>
      <c r="W25233">
        <v>4</v>
      </c>
      <c r="X25233" t="s">
        <v>3010</v>
      </c>
      <c r="Y25233">
        <v>2</v>
      </c>
      <c r="Z25233">
        <v>1451.7089000000001</v>
      </c>
      <c r="AA25233">
        <v>2901.4032000000002</v>
      </c>
      <c r="AB25233">
        <v>35376.96875</v>
      </c>
      <c r="AC25233">
        <v>0.11623</v>
      </c>
      <c r="AD25233">
        <v>-0.49440000000000001</v>
      </c>
      <c r="AE25233">
        <v>-0.37817000000000001</v>
      </c>
      <c r="AF25233">
        <v>152.09</v>
      </c>
      <c r="AG25233">
        <v>0.50773999999999997</v>
      </c>
      <c r="AH25233">
        <v>152.09</v>
      </c>
      <c r="AI25233">
        <v>2.5940000000000002E-4</v>
      </c>
      <c r="AJ25233">
        <v>-2.6214999999999999E-2</v>
      </c>
      <c r="AK25233" t="s">
        <v>9099</v>
      </c>
      <c r="AL25233">
        <v>1</v>
      </c>
      <c r="AM25233">
        <v>0</v>
      </c>
      <c r="AO25233" t="s">
        <v>9099</v>
      </c>
      <c r="AP25233" t="s">
        <v>9099</v>
      </c>
      <c r="AQ25233">
        <v>0</v>
      </c>
      <c r="AR25233">
        <v>1596500</v>
      </c>
      <c r="AT25233" t="s">
        <v>3099</v>
      </c>
    </row>
    <row r="25234" spans="1:46" x14ac:dyDescent="0.25">
      <c r="A25234">
        <v>25232</v>
      </c>
      <c r="B25234">
        <v>14</v>
      </c>
      <c r="C25234">
        <v>5698</v>
      </c>
      <c r="D25234">
        <v>6309</v>
      </c>
      <c r="H25234" t="s">
        <v>23716</v>
      </c>
      <c r="I25234">
        <v>25</v>
      </c>
      <c r="J25234" t="s">
        <v>31890</v>
      </c>
      <c r="N25234">
        <v>0</v>
      </c>
      <c r="O25234">
        <v>0</v>
      </c>
      <c r="P25234" t="s">
        <v>3182</v>
      </c>
      <c r="Q25234" t="s">
        <v>3182</v>
      </c>
      <c r="R25234" t="s">
        <v>3182</v>
      </c>
      <c r="S25234" t="s">
        <v>3183</v>
      </c>
      <c r="T25234" t="s">
        <v>3184</v>
      </c>
      <c r="U25234" t="s">
        <v>31898</v>
      </c>
      <c r="V25234" t="s">
        <v>31901</v>
      </c>
      <c r="W25234">
        <v>4</v>
      </c>
      <c r="X25234" t="s">
        <v>3010</v>
      </c>
      <c r="Y25234">
        <v>4</v>
      </c>
      <c r="Z25234">
        <v>726.35807999999997</v>
      </c>
      <c r="AA25234">
        <v>2901.4032000000002</v>
      </c>
      <c r="AB25234">
        <v>50820.796875</v>
      </c>
      <c r="AC25234">
        <v>-0.25652000000000003</v>
      </c>
      <c r="AD25234">
        <v>-0.15548999999999999</v>
      </c>
      <c r="AE25234">
        <v>-0.41200999999999999</v>
      </c>
      <c r="AF25234">
        <v>152.09</v>
      </c>
      <c r="AG25234">
        <v>0.76227999999999996</v>
      </c>
      <c r="AH25234">
        <v>152.09</v>
      </c>
      <c r="AI25234">
        <v>2.5940000000000002E-4</v>
      </c>
      <c r="AJ25234">
        <v>-6.3446000000000002E-2</v>
      </c>
      <c r="AK25234" t="s">
        <v>9099</v>
      </c>
      <c r="AL25234">
        <v>1</v>
      </c>
      <c r="AM25234">
        <v>0</v>
      </c>
      <c r="AO25234" t="s">
        <v>9099</v>
      </c>
      <c r="AP25234" t="s">
        <v>9099</v>
      </c>
      <c r="AQ25234">
        <v>0</v>
      </c>
      <c r="AR25234">
        <v>6705300</v>
      </c>
      <c r="AT25234" t="s">
        <v>3099</v>
      </c>
    </row>
    <row r="25235" spans="1:46" x14ac:dyDescent="0.25">
      <c r="A25235">
        <v>25233</v>
      </c>
      <c r="B25235">
        <v>14</v>
      </c>
      <c r="C25235">
        <v>5698</v>
      </c>
      <c r="D25235">
        <v>6309</v>
      </c>
      <c r="H25235" t="s">
        <v>23716</v>
      </c>
      <c r="I25235">
        <v>25</v>
      </c>
      <c r="J25235" t="s">
        <v>31890</v>
      </c>
      <c r="N25235">
        <v>0</v>
      </c>
      <c r="O25235">
        <v>0</v>
      </c>
      <c r="P25235" t="s">
        <v>3182</v>
      </c>
      <c r="Q25235" t="s">
        <v>3182</v>
      </c>
      <c r="R25235" t="s">
        <v>3182</v>
      </c>
      <c r="S25235" t="s">
        <v>3183</v>
      </c>
      <c r="T25235" t="s">
        <v>3184</v>
      </c>
      <c r="U25235" t="s">
        <v>31898</v>
      </c>
      <c r="V25235" t="s">
        <v>31902</v>
      </c>
      <c r="W25235">
        <v>5</v>
      </c>
      <c r="X25235" t="s">
        <v>3011</v>
      </c>
      <c r="Y25235">
        <v>2</v>
      </c>
      <c r="Z25235">
        <v>1451.7089000000001</v>
      </c>
      <c r="AA25235">
        <v>2901.4032000000002</v>
      </c>
      <c r="AB25235" t="s">
        <v>9099</v>
      </c>
      <c r="AC25235">
        <v>-0.25567000000000001</v>
      </c>
      <c r="AD25235">
        <v>-0.99268999999999996</v>
      </c>
      <c r="AE25235">
        <v>-1.2484</v>
      </c>
      <c r="AF25235">
        <v>152.9</v>
      </c>
      <c r="AG25235">
        <v>0.12103</v>
      </c>
      <c r="AH25235">
        <v>152.63999999999999</v>
      </c>
      <c r="AI25235">
        <v>-0.25065999999999999</v>
      </c>
      <c r="AJ25235">
        <v>0.53090999999999999</v>
      </c>
      <c r="AK25235" t="s">
        <v>9099</v>
      </c>
      <c r="AL25235">
        <v>1</v>
      </c>
      <c r="AM25235">
        <v>0</v>
      </c>
      <c r="AO25235" t="s">
        <v>9099</v>
      </c>
      <c r="AP25235" t="s">
        <v>9099</v>
      </c>
      <c r="AQ25235">
        <v>0</v>
      </c>
      <c r="AR25235">
        <v>391470</v>
      </c>
      <c r="AT25235" t="s">
        <v>3099</v>
      </c>
    </row>
    <row r="25236" spans="1:46" x14ac:dyDescent="0.25">
      <c r="A25236">
        <v>25234</v>
      </c>
      <c r="B25236">
        <v>1088</v>
      </c>
      <c r="C25236">
        <v>5699</v>
      </c>
      <c r="D25236">
        <v>6310</v>
      </c>
      <c r="E25236">
        <v>19503</v>
      </c>
      <c r="H25236" t="s">
        <v>23717</v>
      </c>
      <c r="I25236">
        <v>9</v>
      </c>
      <c r="J25236" t="s">
        <v>31890</v>
      </c>
      <c r="K25236" t="s">
        <v>42885</v>
      </c>
      <c r="N25236">
        <v>0</v>
      </c>
      <c r="O25236">
        <v>0</v>
      </c>
      <c r="P25236" t="s">
        <v>6480</v>
      </c>
      <c r="Q25236" t="s">
        <v>12330</v>
      </c>
      <c r="R25236" t="s">
        <v>12330</v>
      </c>
      <c r="S25236" t="s">
        <v>6482</v>
      </c>
      <c r="U25236" t="s">
        <v>31893</v>
      </c>
      <c r="V25236" t="s">
        <v>31902</v>
      </c>
      <c r="W25236">
        <v>5</v>
      </c>
      <c r="X25236" t="s">
        <v>3011</v>
      </c>
      <c r="Y25236">
        <v>2</v>
      </c>
      <c r="Z25236">
        <v>556.28017999999997</v>
      </c>
      <c r="AA25236">
        <v>1110.5458000000001</v>
      </c>
      <c r="AB25236">
        <v>58540.1640625</v>
      </c>
      <c r="AC25236">
        <v>-1.3481000000000001</v>
      </c>
      <c r="AD25236">
        <v>9.5318E-2</v>
      </c>
      <c r="AE25236">
        <v>-1.2527999999999999</v>
      </c>
      <c r="AF25236">
        <v>26.177</v>
      </c>
      <c r="AG25236">
        <v>0.42931999999999998</v>
      </c>
      <c r="AH25236">
        <v>26.027000000000001</v>
      </c>
      <c r="AI25236">
        <v>-0.15040999999999999</v>
      </c>
      <c r="AK25236">
        <v>0.74157643318176303</v>
      </c>
      <c r="AL25236">
        <v>0.26063999999999998</v>
      </c>
      <c r="AM25236">
        <v>1</v>
      </c>
      <c r="AN25236">
        <v>1772</v>
      </c>
      <c r="AO25236">
        <v>78.516000000000005</v>
      </c>
      <c r="AP25236">
        <v>58.753999999999998</v>
      </c>
      <c r="AQ25236">
        <v>1</v>
      </c>
      <c r="AR25236">
        <v>1043400</v>
      </c>
    </row>
    <row r="25237" spans="1:46" x14ac:dyDescent="0.25">
      <c r="A25237">
        <v>25235</v>
      </c>
      <c r="B25237">
        <v>370</v>
      </c>
      <c r="C25237">
        <v>5700</v>
      </c>
      <c r="D25237">
        <v>6311</v>
      </c>
      <c r="E25237" t="s">
        <v>23718</v>
      </c>
      <c r="H25237" t="s">
        <v>23719</v>
      </c>
      <c r="I25237">
        <v>12</v>
      </c>
      <c r="J25237" t="s">
        <v>31890</v>
      </c>
      <c r="K25237" t="s">
        <v>42886</v>
      </c>
      <c r="N25237">
        <v>0</v>
      </c>
      <c r="O25237">
        <v>0</v>
      </c>
      <c r="P25237" t="s">
        <v>4315</v>
      </c>
      <c r="Q25237" t="s">
        <v>9713</v>
      </c>
      <c r="R25237" t="s">
        <v>9713</v>
      </c>
      <c r="S25237" t="s">
        <v>4317</v>
      </c>
      <c r="U25237" t="s">
        <v>31893</v>
      </c>
      <c r="V25237" t="s">
        <v>31896</v>
      </c>
      <c r="W25237">
        <v>3</v>
      </c>
      <c r="X25237" t="s">
        <v>3014</v>
      </c>
      <c r="Y25237">
        <v>2</v>
      </c>
      <c r="Z25237">
        <v>739.84915999999998</v>
      </c>
      <c r="AA25237">
        <v>1477.6838</v>
      </c>
      <c r="AB25237">
        <v>50520.81640625</v>
      </c>
      <c r="AC25237">
        <v>-0.85199000000000003</v>
      </c>
      <c r="AD25237">
        <v>0.24929000000000001</v>
      </c>
      <c r="AE25237">
        <v>-0.60268999999999995</v>
      </c>
      <c r="AF25237">
        <v>83.531000000000006</v>
      </c>
      <c r="AG25237">
        <v>1.6751</v>
      </c>
      <c r="AH25237">
        <v>83.733999999999995</v>
      </c>
      <c r="AI25237">
        <v>0.20285</v>
      </c>
      <c r="AK25237">
        <v>0.69926440715789795</v>
      </c>
      <c r="AL25237" s="21">
        <v>2.4086999999999999E-8</v>
      </c>
      <c r="AM25237">
        <v>2</v>
      </c>
      <c r="AN25237">
        <v>10732</v>
      </c>
      <c r="AO25237">
        <v>171.92</v>
      </c>
      <c r="AP25237">
        <v>171.92</v>
      </c>
      <c r="AQ25237">
        <v>1</v>
      </c>
      <c r="AR25237">
        <v>38889000</v>
      </c>
    </row>
    <row r="25238" spans="1:46" x14ac:dyDescent="0.25">
      <c r="A25238">
        <v>25236</v>
      </c>
      <c r="B25238">
        <v>1516</v>
      </c>
      <c r="C25238">
        <v>5701</v>
      </c>
      <c r="D25238">
        <v>6312</v>
      </c>
      <c r="E25238">
        <v>19506</v>
      </c>
      <c r="H25238" t="s">
        <v>23722</v>
      </c>
      <c r="I25238">
        <v>13</v>
      </c>
      <c r="J25238" t="s">
        <v>31890</v>
      </c>
      <c r="K25238" t="s">
        <v>42887</v>
      </c>
      <c r="N25238">
        <v>0</v>
      </c>
      <c r="O25238">
        <v>0</v>
      </c>
      <c r="P25238" t="s">
        <v>7773</v>
      </c>
      <c r="Q25238" t="s">
        <v>7773</v>
      </c>
      <c r="R25238" t="s">
        <v>7773</v>
      </c>
      <c r="S25238" t="s">
        <v>7774</v>
      </c>
      <c r="U25238" t="s">
        <v>31893</v>
      </c>
      <c r="V25238" t="s">
        <v>31901</v>
      </c>
      <c r="W25238">
        <v>4</v>
      </c>
      <c r="X25238" t="s">
        <v>3010</v>
      </c>
      <c r="Y25238">
        <v>2</v>
      </c>
      <c r="Z25238">
        <v>736.89643999999998</v>
      </c>
      <c r="AA25238">
        <v>1471.7782999999999</v>
      </c>
      <c r="AB25238">
        <v>48864.99609375</v>
      </c>
      <c r="AC25238">
        <v>-0.55988000000000004</v>
      </c>
      <c r="AD25238">
        <v>-0.24867</v>
      </c>
      <c r="AE25238">
        <v>-0.80854000000000004</v>
      </c>
      <c r="AF25238">
        <v>89.876999999999995</v>
      </c>
      <c r="AG25238">
        <v>0.67425000000000002</v>
      </c>
      <c r="AH25238">
        <v>89.876999999999995</v>
      </c>
      <c r="AI25238">
        <v>2.6703000000000002E-4</v>
      </c>
      <c r="AK25238">
        <v>0.61158251762390103</v>
      </c>
      <c r="AL25238" s="21">
        <v>3.6180000000000001E-9</v>
      </c>
      <c r="AM25238">
        <v>1</v>
      </c>
      <c r="AN25238">
        <v>11863</v>
      </c>
      <c r="AO25238">
        <v>179.35</v>
      </c>
      <c r="AP25238">
        <v>165.94</v>
      </c>
      <c r="AQ25238">
        <v>1</v>
      </c>
      <c r="AR25238">
        <v>3743100</v>
      </c>
    </row>
    <row r="25239" spans="1:46" x14ac:dyDescent="0.25">
      <c r="A25239">
        <v>25237</v>
      </c>
      <c r="B25239">
        <v>1516</v>
      </c>
      <c r="C25239">
        <v>5701</v>
      </c>
      <c r="D25239">
        <v>6312</v>
      </c>
      <c r="E25239">
        <v>19507</v>
      </c>
      <c r="H25239" t="s">
        <v>23722</v>
      </c>
      <c r="I25239">
        <v>13</v>
      </c>
      <c r="J25239" t="s">
        <v>31890</v>
      </c>
      <c r="K25239" t="s">
        <v>42887</v>
      </c>
      <c r="N25239">
        <v>0</v>
      </c>
      <c r="O25239">
        <v>0</v>
      </c>
      <c r="P25239" t="s">
        <v>7773</v>
      </c>
      <c r="Q25239" t="s">
        <v>7773</v>
      </c>
      <c r="R25239" t="s">
        <v>7773</v>
      </c>
      <c r="S25239" t="s">
        <v>7774</v>
      </c>
      <c r="U25239" t="s">
        <v>31893</v>
      </c>
      <c r="V25239" t="s">
        <v>31902</v>
      </c>
      <c r="W25239">
        <v>5</v>
      </c>
      <c r="X25239" t="s">
        <v>3011</v>
      </c>
      <c r="Y25239">
        <v>2</v>
      </c>
      <c r="Z25239">
        <v>736.89643999999998</v>
      </c>
      <c r="AA25239">
        <v>1471.7782999999999</v>
      </c>
      <c r="AB25239">
        <v>49028.6171875</v>
      </c>
      <c r="AC25239">
        <v>-0.69926999999999995</v>
      </c>
      <c r="AD25239">
        <v>2.4208E-2</v>
      </c>
      <c r="AE25239">
        <v>-0.67505999999999999</v>
      </c>
      <c r="AF25239">
        <v>90.316000000000003</v>
      </c>
      <c r="AG25239">
        <v>1.3633</v>
      </c>
      <c r="AH25239">
        <v>89.864999999999995</v>
      </c>
      <c r="AI25239">
        <v>-0.45113999999999999</v>
      </c>
      <c r="AK25239">
        <v>0.54011738300323497</v>
      </c>
      <c r="AL25239">
        <v>3.2304999999999999E-3</v>
      </c>
      <c r="AM25239">
        <v>1</v>
      </c>
      <c r="AN25239">
        <v>10705</v>
      </c>
      <c r="AO25239">
        <v>105.17</v>
      </c>
      <c r="AP25239">
        <v>105.17</v>
      </c>
      <c r="AQ25239">
        <v>1</v>
      </c>
      <c r="AR25239">
        <v>9178800</v>
      </c>
    </row>
    <row r="25240" spans="1:46" x14ac:dyDescent="0.25">
      <c r="A25240">
        <v>25238</v>
      </c>
      <c r="B25240">
        <v>1516</v>
      </c>
      <c r="C25240">
        <v>5701</v>
      </c>
      <c r="D25240">
        <v>6312</v>
      </c>
      <c r="E25240">
        <v>19508</v>
      </c>
      <c r="H25240" t="s">
        <v>23722</v>
      </c>
      <c r="I25240">
        <v>13</v>
      </c>
      <c r="J25240" t="s">
        <v>31890</v>
      </c>
      <c r="K25240" t="s">
        <v>42887</v>
      </c>
      <c r="N25240">
        <v>0</v>
      </c>
      <c r="O25240">
        <v>0</v>
      </c>
      <c r="P25240" t="s">
        <v>7773</v>
      </c>
      <c r="Q25240" t="s">
        <v>7773</v>
      </c>
      <c r="R25240" t="s">
        <v>7773</v>
      </c>
      <c r="S25240" t="s">
        <v>7774</v>
      </c>
      <c r="U25240" t="s">
        <v>31893</v>
      </c>
      <c r="V25240" t="s">
        <v>31897</v>
      </c>
      <c r="W25240">
        <v>6</v>
      </c>
      <c r="X25240" t="s">
        <v>3012</v>
      </c>
      <c r="Y25240">
        <v>2</v>
      </c>
      <c r="Z25240">
        <v>736.89643999999998</v>
      </c>
      <c r="AA25240">
        <v>1471.7782999999999</v>
      </c>
      <c r="AB25240">
        <v>49164.02734375</v>
      </c>
      <c r="AC25240">
        <v>-0.86456</v>
      </c>
      <c r="AD25240">
        <v>-9.8930000000000004E-2</v>
      </c>
      <c r="AE25240">
        <v>-0.96348999999999996</v>
      </c>
      <c r="AF25240">
        <v>89.617000000000004</v>
      </c>
      <c r="AG25240">
        <v>0.80018999999999996</v>
      </c>
      <c r="AH25240">
        <v>89.87</v>
      </c>
      <c r="AI25240">
        <v>0.25297999999999998</v>
      </c>
      <c r="AK25240">
        <v>0.48130571842193598</v>
      </c>
      <c r="AL25240">
        <v>2.3497000000000001E-4</v>
      </c>
      <c r="AM25240">
        <v>1</v>
      </c>
      <c r="AN25240">
        <v>12242</v>
      </c>
      <c r="AO25240">
        <v>117.2</v>
      </c>
      <c r="AP25240">
        <v>97.956000000000003</v>
      </c>
      <c r="AQ25240">
        <v>1</v>
      </c>
      <c r="AR25240">
        <v>5913800</v>
      </c>
    </row>
    <row r="25241" spans="1:46" x14ac:dyDescent="0.25">
      <c r="A25241">
        <v>25239</v>
      </c>
      <c r="B25241">
        <v>479</v>
      </c>
      <c r="C25241">
        <v>5702</v>
      </c>
      <c r="D25241">
        <v>6313</v>
      </c>
      <c r="E25241">
        <v>19509</v>
      </c>
      <c r="H25241" t="s">
        <v>23725</v>
      </c>
      <c r="I25241">
        <v>25</v>
      </c>
      <c r="J25241" t="s">
        <v>31890</v>
      </c>
      <c r="K25241" t="s">
        <v>42888</v>
      </c>
      <c r="N25241">
        <v>0</v>
      </c>
      <c r="O25241">
        <v>0</v>
      </c>
      <c r="P25241" t="s">
        <v>4648</v>
      </c>
      <c r="Q25241" t="s">
        <v>4648</v>
      </c>
      <c r="R25241" t="s">
        <v>4648</v>
      </c>
      <c r="S25241" t="s">
        <v>4649</v>
      </c>
      <c r="U25241" t="s">
        <v>31893</v>
      </c>
      <c r="V25241" t="s">
        <v>31896</v>
      </c>
      <c r="W25241">
        <v>3</v>
      </c>
      <c r="X25241" t="s">
        <v>3014</v>
      </c>
      <c r="Y25241">
        <v>4</v>
      </c>
      <c r="Z25241">
        <v>695.32812000000001</v>
      </c>
      <c r="AA25241">
        <v>2777.2833999999998</v>
      </c>
      <c r="AB25241">
        <v>50997.48046875</v>
      </c>
      <c r="AC25241">
        <v>-0.80656000000000005</v>
      </c>
      <c r="AD25241">
        <v>0.12922</v>
      </c>
      <c r="AE25241">
        <v>-0.67732999999999999</v>
      </c>
      <c r="AF25241">
        <v>116.5</v>
      </c>
      <c r="AG25241">
        <v>1.4538</v>
      </c>
      <c r="AH25241">
        <v>116.4</v>
      </c>
      <c r="AI25241">
        <v>-9.7869999999999999E-2</v>
      </c>
      <c r="AK25241">
        <v>0.73997402191162098</v>
      </c>
      <c r="AL25241">
        <v>1.1738</v>
      </c>
      <c r="AM25241">
        <v>1</v>
      </c>
      <c r="AN25241">
        <v>15453</v>
      </c>
      <c r="AO25241">
        <v>11.597</v>
      </c>
      <c r="AP25241">
        <v>0.90817999999999999</v>
      </c>
      <c r="AQ25241">
        <v>1</v>
      </c>
      <c r="AR25241">
        <v>8370100</v>
      </c>
    </row>
    <row r="25242" spans="1:46" x14ac:dyDescent="0.25">
      <c r="A25242">
        <v>25240</v>
      </c>
      <c r="B25242">
        <v>479</v>
      </c>
      <c r="C25242">
        <v>5702</v>
      </c>
      <c r="D25242">
        <v>6313</v>
      </c>
      <c r="E25242">
        <v>19510</v>
      </c>
      <c r="H25242" t="s">
        <v>23725</v>
      </c>
      <c r="I25242">
        <v>25</v>
      </c>
      <c r="J25242" t="s">
        <v>31890</v>
      </c>
      <c r="K25242" t="s">
        <v>42888</v>
      </c>
      <c r="N25242">
        <v>0</v>
      </c>
      <c r="O25242">
        <v>0</v>
      </c>
      <c r="P25242" t="s">
        <v>4648</v>
      </c>
      <c r="Q25242" t="s">
        <v>4648</v>
      </c>
      <c r="R25242" t="s">
        <v>4648</v>
      </c>
      <c r="S25242" t="s">
        <v>4649</v>
      </c>
      <c r="U25242" t="s">
        <v>31893</v>
      </c>
      <c r="V25242" t="s">
        <v>31896</v>
      </c>
      <c r="W25242">
        <v>3</v>
      </c>
      <c r="X25242" t="s">
        <v>3014</v>
      </c>
      <c r="Y25242">
        <v>3</v>
      </c>
      <c r="Z25242">
        <v>926.76841000000002</v>
      </c>
      <c r="AA25242">
        <v>2777.2833999999998</v>
      </c>
      <c r="AB25242">
        <v>44989.04296875</v>
      </c>
      <c r="AC25242">
        <v>-0.44245000000000001</v>
      </c>
      <c r="AD25242">
        <v>-0.19750000000000001</v>
      </c>
      <c r="AE25242">
        <v>-0.63995000000000002</v>
      </c>
      <c r="AF25242">
        <v>116.46</v>
      </c>
      <c r="AG25242">
        <v>1.3834</v>
      </c>
      <c r="AH25242">
        <v>116.36</v>
      </c>
      <c r="AI25242">
        <v>-9.7869999999999999E-2</v>
      </c>
      <c r="AK25242">
        <v>0.77647191286087003</v>
      </c>
      <c r="AL25242" s="21">
        <v>7.6134999999999994E-12</v>
      </c>
      <c r="AM25242">
        <v>1</v>
      </c>
      <c r="AN25242">
        <v>15472</v>
      </c>
      <c r="AO25242">
        <v>139</v>
      </c>
      <c r="AP25242">
        <v>115.66</v>
      </c>
      <c r="AQ25242">
        <v>1</v>
      </c>
      <c r="AR25242">
        <v>7125100</v>
      </c>
    </row>
    <row r="25243" spans="1:46" x14ac:dyDescent="0.25">
      <c r="A25243">
        <v>25241</v>
      </c>
      <c r="B25243">
        <v>479</v>
      </c>
      <c r="C25243">
        <v>5702</v>
      </c>
      <c r="D25243">
        <v>6313</v>
      </c>
      <c r="E25243">
        <v>19511</v>
      </c>
      <c r="H25243" t="s">
        <v>23725</v>
      </c>
      <c r="I25243">
        <v>25</v>
      </c>
      <c r="J25243" t="s">
        <v>31890</v>
      </c>
      <c r="K25243" t="s">
        <v>42888</v>
      </c>
      <c r="N25243">
        <v>0</v>
      </c>
      <c r="O25243">
        <v>0</v>
      </c>
      <c r="P25243" t="s">
        <v>4648</v>
      </c>
      <c r="Q25243" t="s">
        <v>4648</v>
      </c>
      <c r="R25243" t="s">
        <v>4648</v>
      </c>
      <c r="S25243" t="s">
        <v>4649</v>
      </c>
      <c r="U25243" t="s">
        <v>31893</v>
      </c>
      <c r="V25243" t="s">
        <v>31897</v>
      </c>
      <c r="W25243">
        <v>6</v>
      </c>
      <c r="X25243" t="s">
        <v>3012</v>
      </c>
      <c r="Y25243">
        <v>3</v>
      </c>
      <c r="Z25243">
        <v>926.76841000000002</v>
      </c>
      <c r="AA25243">
        <v>2777.2833999999998</v>
      </c>
      <c r="AB25243">
        <v>44437.28125</v>
      </c>
      <c r="AC25243">
        <v>0.23068</v>
      </c>
      <c r="AD25243">
        <v>-3.0626E-2</v>
      </c>
      <c r="AE25243">
        <v>0.20005999999999999</v>
      </c>
      <c r="AF25243">
        <v>115.67</v>
      </c>
      <c r="AG25243">
        <v>0.72270000000000001</v>
      </c>
      <c r="AH25243">
        <v>115.92</v>
      </c>
      <c r="AI25243">
        <v>0.25294</v>
      </c>
      <c r="AK25243">
        <v>0.90652167797088601</v>
      </c>
      <c r="AL25243" s="21">
        <v>7.5837999999999994E-9</v>
      </c>
      <c r="AM25243">
        <v>1</v>
      </c>
      <c r="AN25243">
        <v>16325</v>
      </c>
      <c r="AO25243">
        <v>133.74</v>
      </c>
      <c r="AP25243">
        <v>116.53</v>
      </c>
      <c r="AQ25243">
        <v>1</v>
      </c>
      <c r="AR25243">
        <v>15628000</v>
      </c>
    </row>
    <row r="25244" spans="1:46" x14ac:dyDescent="0.25">
      <c r="A25244">
        <v>25242</v>
      </c>
      <c r="B25244">
        <v>479</v>
      </c>
      <c r="C25244">
        <v>5702</v>
      </c>
      <c r="D25244">
        <v>6313</v>
      </c>
      <c r="H25244" t="s">
        <v>23725</v>
      </c>
      <c r="I25244">
        <v>25</v>
      </c>
      <c r="J25244" t="s">
        <v>31890</v>
      </c>
      <c r="N25244">
        <v>0</v>
      </c>
      <c r="O25244">
        <v>0</v>
      </c>
      <c r="P25244" t="s">
        <v>4648</v>
      </c>
      <c r="Q25244" t="s">
        <v>4648</v>
      </c>
      <c r="R25244" t="s">
        <v>4648</v>
      </c>
      <c r="S25244" t="s">
        <v>4649</v>
      </c>
      <c r="U25244" t="s">
        <v>31898</v>
      </c>
      <c r="V25244" t="s">
        <v>31895</v>
      </c>
      <c r="W25244">
        <v>2</v>
      </c>
      <c r="X25244" t="s">
        <v>3013</v>
      </c>
      <c r="Y25244">
        <v>4</v>
      </c>
      <c r="Z25244">
        <v>695.32812000000001</v>
      </c>
      <c r="AA25244">
        <v>2777.2833999999998</v>
      </c>
      <c r="AB25244">
        <v>54238.80078125</v>
      </c>
      <c r="AC25244">
        <v>-0.94155999999999995</v>
      </c>
      <c r="AD25244">
        <v>-0.10169</v>
      </c>
      <c r="AE25244">
        <v>-1.0432999999999999</v>
      </c>
      <c r="AF25244">
        <v>116.35</v>
      </c>
      <c r="AG25244">
        <v>0.31546999999999997</v>
      </c>
      <c r="AH25244">
        <v>116.1</v>
      </c>
      <c r="AI25244">
        <v>-0.24260999999999999</v>
      </c>
      <c r="AJ25244">
        <v>-0.30064000000000002</v>
      </c>
      <c r="AK25244" t="s">
        <v>9099</v>
      </c>
      <c r="AL25244">
        <v>1</v>
      </c>
      <c r="AM25244">
        <v>0</v>
      </c>
      <c r="AO25244" t="s">
        <v>9099</v>
      </c>
      <c r="AP25244" t="s">
        <v>9099</v>
      </c>
      <c r="AQ25244">
        <v>0</v>
      </c>
      <c r="AR25244">
        <v>638980</v>
      </c>
    </row>
    <row r="25245" spans="1:46" x14ac:dyDescent="0.25">
      <c r="A25245">
        <v>25243</v>
      </c>
      <c r="B25245">
        <v>479</v>
      </c>
      <c r="C25245">
        <v>5702</v>
      </c>
      <c r="D25245">
        <v>6313</v>
      </c>
      <c r="H25245" t="s">
        <v>23725</v>
      </c>
      <c r="I25245">
        <v>25</v>
      </c>
      <c r="J25245" t="s">
        <v>31890</v>
      </c>
      <c r="N25245">
        <v>0</v>
      </c>
      <c r="O25245">
        <v>0</v>
      </c>
      <c r="P25245" t="s">
        <v>4648</v>
      </c>
      <c r="Q25245" t="s">
        <v>4648</v>
      </c>
      <c r="R25245" t="s">
        <v>4648</v>
      </c>
      <c r="S25245" t="s">
        <v>4649</v>
      </c>
      <c r="U25245" t="s">
        <v>31898</v>
      </c>
      <c r="V25245" t="s">
        <v>31901</v>
      </c>
      <c r="W25245">
        <v>4</v>
      </c>
      <c r="X25245" t="s">
        <v>3010</v>
      </c>
      <c r="Y25245">
        <v>3</v>
      </c>
      <c r="Z25245">
        <v>926.76841000000002</v>
      </c>
      <c r="AA25245">
        <v>2777.2833999999998</v>
      </c>
      <c r="AB25245">
        <v>47018.47265625</v>
      </c>
      <c r="AC25245">
        <v>-0.40488000000000002</v>
      </c>
      <c r="AD25245">
        <v>8.7528999999999996E-2</v>
      </c>
      <c r="AE25245">
        <v>-0.31735000000000002</v>
      </c>
      <c r="AF25245">
        <v>116.36</v>
      </c>
      <c r="AG25245">
        <v>0.44916</v>
      </c>
      <c r="AH25245">
        <v>116.16</v>
      </c>
      <c r="AI25245">
        <v>-0.20022999999999999</v>
      </c>
      <c r="AJ25245">
        <v>-0.20274</v>
      </c>
      <c r="AK25245" t="s">
        <v>9099</v>
      </c>
      <c r="AL25245">
        <v>1</v>
      </c>
      <c r="AM25245">
        <v>0</v>
      </c>
      <c r="AO25245" t="s">
        <v>9099</v>
      </c>
      <c r="AP25245" t="s">
        <v>9099</v>
      </c>
      <c r="AQ25245">
        <v>0</v>
      </c>
      <c r="AR25245">
        <v>2342800</v>
      </c>
    </row>
    <row r="25246" spans="1:46" x14ac:dyDescent="0.25">
      <c r="A25246">
        <v>25244</v>
      </c>
      <c r="B25246">
        <v>479</v>
      </c>
      <c r="C25246">
        <v>5702</v>
      </c>
      <c r="D25246">
        <v>6313</v>
      </c>
      <c r="H25246" t="s">
        <v>23725</v>
      </c>
      <c r="I25246">
        <v>25</v>
      </c>
      <c r="J25246" t="s">
        <v>31890</v>
      </c>
      <c r="N25246">
        <v>0</v>
      </c>
      <c r="O25246">
        <v>0</v>
      </c>
      <c r="P25246" t="s">
        <v>4648</v>
      </c>
      <c r="Q25246" t="s">
        <v>4648</v>
      </c>
      <c r="R25246" t="s">
        <v>4648</v>
      </c>
      <c r="S25246" t="s">
        <v>4649</v>
      </c>
      <c r="U25246" t="s">
        <v>31898</v>
      </c>
      <c r="V25246" t="s">
        <v>31901</v>
      </c>
      <c r="W25246">
        <v>4</v>
      </c>
      <c r="X25246" t="s">
        <v>3010</v>
      </c>
      <c r="Y25246">
        <v>4</v>
      </c>
      <c r="Z25246">
        <v>695.32812000000001</v>
      </c>
      <c r="AA25246">
        <v>2777.2833999999998</v>
      </c>
      <c r="AB25246">
        <v>48369.18359375</v>
      </c>
      <c r="AC25246">
        <v>-0.82155</v>
      </c>
      <c r="AD25246">
        <v>-8.9414999999999994E-2</v>
      </c>
      <c r="AE25246">
        <v>-0.91096999999999995</v>
      </c>
      <c r="AF25246">
        <v>116.36</v>
      </c>
      <c r="AG25246">
        <v>0.56233</v>
      </c>
      <c r="AH25246">
        <v>116.16</v>
      </c>
      <c r="AI25246">
        <v>-0.20022999999999999</v>
      </c>
      <c r="AJ25246">
        <v>-0.24010999999999999</v>
      </c>
      <c r="AK25246" t="s">
        <v>9099</v>
      </c>
      <c r="AL25246">
        <v>1</v>
      </c>
      <c r="AM25246">
        <v>0</v>
      </c>
      <c r="AO25246" t="s">
        <v>9099</v>
      </c>
      <c r="AP25246" t="s">
        <v>9099</v>
      </c>
      <c r="AQ25246">
        <v>0</v>
      </c>
      <c r="AR25246">
        <v>3091200</v>
      </c>
    </row>
    <row r="25247" spans="1:46" x14ac:dyDescent="0.25">
      <c r="A25247">
        <v>25245</v>
      </c>
      <c r="B25247">
        <v>479</v>
      </c>
      <c r="C25247">
        <v>5702</v>
      </c>
      <c r="D25247">
        <v>6313</v>
      </c>
      <c r="H25247" t="s">
        <v>23725</v>
      </c>
      <c r="I25247">
        <v>25</v>
      </c>
      <c r="J25247" t="s">
        <v>31890</v>
      </c>
      <c r="N25247">
        <v>0</v>
      </c>
      <c r="O25247">
        <v>0</v>
      </c>
      <c r="P25247" t="s">
        <v>4648</v>
      </c>
      <c r="Q25247" t="s">
        <v>4648</v>
      </c>
      <c r="R25247" t="s">
        <v>4648</v>
      </c>
      <c r="S25247" t="s">
        <v>4649</v>
      </c>
      <c r="U25247" t="s">
        <v>31898</v>
      </c>
      <c r="V25247" t="s">
        <v>31902</v>
      </c>
      <c r="W25247">
        <v>5</v>
      </c>
      <c r="X25247" t="s">
        <v>3011</v>
      </c>
      <c r="Y25247">
        <v>3</v>
      </c>
      <c r="Z25247">
        <v>926.76841000000002</v>
      </c>
      <c r="AA25247">
        <v>2777.2833999999998</v>
      </c>
      <c r="AB25247">
        <v>46780.3203125</v>
      </c>
      <c r="AC25247">
        <v>-8.4713999999999998E-2</v>
      </c>
      <c r="AD25247">
        <v>-0.26035999999999998</v>
      </c>
      <c r="AE25247">
        <v>-0.34506999999999999</v>
      </c>
      <c r="AF25247">
        <v>116.55</v>
      </c>
      <c r="AG25247">
        <v>0.49325999999999998</v>
      </c>
      <c r="AH25247">
        <v>116.1</v>
      </c>
      <c r="AI25247">
        <v>-0.45113999999999999</v>
      </c>
      <c r="AJ25247">
        <v>-0.26083000000000001</v>
      </c>
      <c r="AK25247" t="s">
        <v>9099</v>
      </c>
      <c r="AL25247">
        <v>1</v>
      </c>
      <c r="AM25247">
        <v>0</v>
      </c>
      <c r="AO25247" t="s">
        <v>9099</v>
      </c>
      <c r="AP25247" t="s">
        <v>9099</v>
      </c>
      <c r="AQ25247">
        <v>0</v>
      </c>
      <c r="AR25247">
        <v>1774500</v>
      </c>
    </row>
    <row r="25248" spans="1:46" x14ac:dyDescent="0.25">
      <c r="A25248">
        <v>25246</v>
      </c>
      <c r="B25248">
        <v>479</v>
      </c>
      <c r="C25248">
        <v>5702</v>
      </c>
      <c r="D25248">
        <v>6313</v>
      </c>
      <c r="H25248" t="s">
        <v>23725</v>
      </c>
      <c r="I25248">
        <v>25</v>
      </c>
      <c r="J25248" t="s">
        <v>31890</v>
      </c>
      <c r="N25248">
        <v>0</v>
      </c>
      <c r="O25248">
        <v>0</v>
      </c>
      <c r="P25248" t="s">
        <v>4648</v>
      </c>
      <c r="Q25248" t="s">
        <v>4648</v>
      </c>
      <c r="R25248" t="s">
        <v>4648</v>
      </c>
      <c r="S25248" t="s">
        <v>4649</v>
      </c>
      <c r="U25248" t="s">
        <v>31898</v>
      </c>
      <c r="V25248" t="s">
        <v>31902</v>
      </c>
      <c r="W25248">
        <v>5</v>
      </c>
      <c r="X25248" t="s">
        <v>3011</v>
      </c>
      <c r="Y25248">
        <v>4</v>
      </c>
      <c r="Z25248">
        <v>695.32812000000001</v>
      </c>
      <c r="AA25248">
        <v>2777.2833999999998</v>
      </c>
      <c r="AB25248">
        <v>51346.921875</v>
      </c>
      <c r="AC25248">
        <v>-0.55903999999999998</v>
      </c>
      <c r="AD25248">
        <v>0.30473</v>
      </c>
      <c r="AE25248">
        <v>-0.25430999999999998</v>
      </c>
      <c r="AF25248">
        <v>116.54</v>
      </c>
      <c r="AG25248">
        <v>0.60768</v>
      </c>
      <c r="AH25248">
        <v>116.09</v>
      </c>
      <c r="AI25248">
        <v>-0.45113999999999999</v>
      </c>
      <c r="AJ25248">
        <v>-0.31302000000000002</v>
      </c>
      <c r="AK25248" t="s">
        <v>9099</v>
      </c>
      <c r="AL25248">
        <v>1</v>
      </c>
      <c r="AM25248">
        <v>0</v>
      </c>
      <c r="AO25248" t="s">
        <v>9099</v>
      </c>
      <c r="AP25248" t="s">
        <v>9099</v>
      </c>
      <c r="AQ25248">
        <v>0</v>
      </c>
      <c r="AR25248">
        <v>2487100</v>
      </c>
    </row>
    <row r="25249" spans="1:44" x14ac:dyDescent="0.25">
      <c r="A25249">
        <v>25247</v>
      </c>
      <c r="B25249">
        <v>479</v>
      </c>
      <c r="C25249">
        <v>5702</v>
      </c>
      <c r="D25249">
        <v>6313</v>
      </c>
      <c r="H25249" t="s">
        <v>23725</v>
      </c>
      <c r="I25249">
        <v>25</v>
      </c>
      <c r="J25249" t="s">
        <v>31890</v>
      </c>
      <c r="N25249">
        <v>0</v>
      </c>
      <c r="O25249">
        <v>0</v>
      </c>
      <c r="P25249" t="s">
        <v>4648</v>
      </c>
      <c r="Q25249" t="s">
        <v>4648</v>
      </c>
      <c r="R25249" t="s">
        <v>4648</v>
      </c>
      <c r="S25249" t="s">
        <v>4649</v>
      </c>
      <c r="U25249" t="s">
        <v>31898</v>
      </c>
      <c r="V25249" t="s">
        <v>31897</v>
      </c>
      <c r="W25249">
        <v>6</v>
      </c>
      <c r="X25249" t="s">
        <v>3012</v>
      </c>
      <c r="Y25249">
        <v>4</v>
      </c>
      <c r="Z25249">
        <v>695.32812000000001</v>
      </c>
      <c r="AA25249">
        <v>2777.2833999999998</v>
      </c>
      <c r="AB25249">
        <v>50406.73046875</v>
      </c>
      <c r="AC25249">
        <v>-0.2077</v>
      </c>
      <c r="AD25249">
        <v>0.57964000000000004</v>
      </c>
      <c r="AE25249">
        <v>0.37193999999999999</v>
      </c>
      <c r="AF25249">
        <v>115.67</v>
      </c>
      <c r="AG25249">
        <v>0.63039000000000001</v>
      </c>
      <c r="AH25249">
        <v>115.93</v>
      </c>
      <c r="AI25249">
        <v>0.25294</v>
      </c>
      <c r="AJ25249">
        <v>-0.47787000000000002</v>
      </c>
      <c r="AK25249" t="s">
        <v>9099</v>
      </c>
      <c r="AL25249">
        <v>1</v>
      </c>
      <c r="AM25249">
        <v>0</v>
      </c>
      <c r="AO25249" t="s">
        <v>9099</v>
      </c>
      <c r="AP25249" t="s">
        <v>9099</v>
      </c>
      <c r="AQ25249">
        <v>0</v>
      </c>
      <c r="AR25249">
        <v>16148000</v>
      </c>
    </row>
    <row r="25250" spans="1:44" x14ac:dyDescent="0.25">
      <c r="A25250">
        <v>25248</v>
      </c>
      <c r="B25250">
        <v>553</v>
      </c>
      <c r="C25250">
        <v>5703</v>
      </c>
      <c r="D25250">
        <v>6314</v>
      </c>
      <c r="E25250">
        <v>19512</v>
      </c>
      <c r="H25250" t="s">
        <v>23728</v>
      </c>
      <c r="I25250">
        <v>24</v>
      </c>
      <c r="J25250" t="s">
        <v>31890</v>
      </c>
      <c r="K25250" t="s">
        <v>42889</v>
      </c>
      <c r="N25250">
        <v>0</v>
      </c>
      <c r="O25250">
        <v>0</v>
      </c>
      <c r="P25250" t="s">
        <v>4862</v>
      </c>
      <c r="Q25250" t="s">
        <v>4862</v>
      </c>
      <c r="R25250" t="s">
        <v>4862</v>
      </c>
      <c r="S25250" t="s">
        <v>4863</v>
      </c>
      <c r="U25250" t="s">
        <v>31893</v>
      </c>
      <c r="V25250" t="s">
        <v>31894</v>
      </c>
      <c r="W25250">
        <v>1</v>
      </c>
      <c r="X25250" t="s">
        <v>1600</v>
      </c>
      <c r="Y25250">
        <v>4</v>
      </c>
      <c r="Z25250">
        <v>639.83559000000002</v>
      </c>
      <c r="AA25250">
        <v>2555.3132000000001</v>
      </c>
      <c r="AB25250">
        <v>56285.33984375</v>
      </c>
      <c r="AC25250">
        <v>-2.2964000000000002</v>
      </c>
      <c r="AD25250">
        <v>0.19661999999999999</v>
      </c>
      <c r="AE25250">
        <v>-2.0998000000000001</v>
      </c>
      <c r="AF25250">
        <v>125.89</v>
      </c>
      <c r="AG25250">
        <v>0.59630000000000005</v>
      </c>
      <c r="AH25250">
        <v>125.89</v>
      </c>
      <c r="AI25250">
        <v>0</v>
      </c>
      <c r="AK25250">
        <v>0.82717126607894897</v>
      </c>
      <c r="AL25250">
        <v>7.5548999999999998E-3</v>
      </c>
      <c r="AM25250">
        <v>1</v>
      </c>
      <c r="AN25250">
        <v>17155</v>
      </c>
      <c r="AO25250">
        <v>75.533000000000001</v>
      </c>
      <c r="AP25250">
        <v>51.503999999999998</v>
      </c>
      <c r="AQ25250">
        <v>1</v>
      </c>
      <c r="AR25250">
        <v>6557000</v>
      </c>
    </row>
    <row r="25251" spans="1:44" x14ac:dyDescent="0.25">
      <c r="A25251">
        <v>25249</v>
      </c>
      <c r="B25251">
        <v>553</v>
      </c>
      <c r="C25251">
        <v>5703</v>
      </c>
      <c r="D25251">
        <v>6314</v>
      </c>
      <c r="E25251">
        <v>19513</v>
      </c>
      <c r="H25251" t="s">
        <v>23728</v>
      </c>
      <c r="I25251">
        <v>24</v>
      </c>
      <c r="J25251" t="s">
        <v>31890</v>
      </c>
      <c r="K25251" t="s">
        <v>42889</v>
      </c>
      <c r="N25251">
        <v>0</v>
      </c>
      <c r="O25251">
        <v>0</v>
      </c>
      <c r="P25251" t="s">
        <v>4862</v>
      </c>
      <c r="Q25251" t="s">
        <v>4862</v>
      </c>
      <c r="R25251" t="s">
        <v>4862</v>
      </c>
      <c r="S25251" t="s">
        <v>4863</v>
      </c>
      <c r="U25251" t="s">
        <v>31893</v>
      </c>
      <c r="V25251" t="s">
        <v>31895</v>
      </c>
      <c r="W25251">
        <v>2</v>
      </c>
      <c r="X25251" t="s">
        <v>3013</v>
      </c>
      <c r="Y25251">
        <v>4</v>
      </c>
      <c r="Z25251">
        <v>639.83559000000002</v>
      </c>
      <c r="AA25251">
        <v>2555.3132000000001</v>
      </c>
      <c r="AB25251">
        <v>54819.69921875</v>
      </c>
      <c r="AC25251">
        <v>-1.0562</v>
      </c>
      <c r="AD25251">
        <v>-0.17387</v>
      </c>
      <c r="AE25251">
        <v>-1.2301</v>
      </c>
      <c r="AF25251">
        <v>126.23</v>
      </c>
      <c r="AG25251">
        <v>0.71148999999999996</v>
      </c>
      <c r="AH25251">
        <v>125.89</v>
      </c>
      <c r="AI25251">
        <v>-0.34277999999999997</v>
      </c>
      <c r="AK25251">
        <v>0.90537029504776001</v>
      </c>
      <c r="AL25251">
        <v>9.5401E-2</v>
      </c>
      <c r="AM25251">
        <v>1</v>
      </c>
      <c r="AN25251">
        <v>16032</v>
      </c>
      <c r="AO25251">
        <v>60.561</v>
      </c>
      <c r="AP25251">
        <v>50.784999999999997</v>
      </c>
      <c r="AQ25251">
        <v>1</v>
      </c>
      <c r="AR25251">
        <v>5309500</v>
      </c>
    </row>
    <row r="25252" spans="1:44" x14ac:dyDescent="0.25">
      <c r="A25252">
        <v>25250</v>
      </c>
      <c r="B25252">
        <v>955</v>
      </c>
      <c r="C25252">
        <v>5704</v>
      </c>
      <c r="D25252">
        <v>6315</v>
      </c>
      <c r="E25252">
        <v>19514</v>
      </c>
      <c r="H25252" t="s">
        <v>23731</v>
      </c>
      <c r="I25252">
        <v>11</v>
      </c>
      <c r="J25252" t="s">
        <v>31890</v>
      </c>
      <c r="K25252" t="s">
        <v>42890</v>
      </c>
      <c r="N25252">
        <v>0</v>
      </c>
      <c r="O25252">
        <v>0</v>
      </c>
      <c r="P25252" t="s">
        <v>6069</v>
      </c>
      <c r="Q25252" t="s">
        <v>6069</v>
      </c>
      <c r="R25252" t="s">
        <v>6069</v>
      </c>
      <c r="S25252" t="s">
        <v>6070</v>
      </c>
      <c r="U25252" t="s">
        <v>31893</v>
      </c>
      <c r="V25252" t="s">
        <v>31894</v>
      </c>
      <c r="W25252">
        <v>1</v>
      </c>
      <c r="X25252" t="s">
        <v>1600</v>
      </c>
      <c r="Y25252">
        <v>2</v>
      </c>
      <c r="Z25252">
        <v>621.29718000000003</v>
      </c>
      <c r="AA25252">
        <v>1240.5798</v>
      </c>
      <c r="AB25252">
        <v>55197.44140625</v>
      </c>
      <c r="AC25252">
        <v>-2.3372999999999999</v>
      </c>
      <c r="AD25252">
        <v>0.12654000000000001</v>
      </c>
      <c r="AE25252">
        <v>-2.2107999999999999</v>
      </c>
      <c r="AF25252">
        <v>83.396000000000001</v>
      </c>
      <c r="AG25252">
        <v>0.99002999999999997</v>
      </c>
      <c r="AH25252">
        <v>83.396000000000001</v>
      </c>
      <c r="AI25252">
        <v>0</v>
      </c>
      <c r="AK25252">
        <v>0.74253118038177501</v>
      </c>
      <c r="AL25252">
        <v>1.3002E-2</v>
      </c>
      <c r="AM25252">
        <v>1</v>
      </c>
      <c r="AN25252">
        <v>10859</v>
      </c>
      <c r="AO25252">
        <v>91.549000000000007</v>
      </c>
      <c r="AP25252">
        <v>85.548000000000002</v>
      </c>
      <c r="AQ25252">
        <v>1</v>
      </c>
      <c r="AR25252">
        <v>9802000</v>
      </c>
    </row>
    <row r="25253" spans="1:44" x14ac:dyDescent="0.25">
      <c r="A25253">
        <v>25251</v>
      </c>
      <c r="B25253">
        <v>955</v>
      </c>
      <c r="C25253">
        <v>5704</v>
      </c>
      <c r="D25253">
        <v>6315</v>
      </c>
      <c r="E25253">
        <v>19515</v>
      </c>
      <c r="H25253" t="s">
        <v>23731</v>
      </c>
      <c r="I25253">
        <v>11</v>
      </c>
      <c r="J25253" t="s">
        <v>31890</v>
      </c>
      <c r="K25253" t="s">
        <v>42890</v>
      </c>
      <c r="N25253">
        <v>0</v>
      </c>
      <c r="O25253">
        <v>0</v>
      </c>
      <c r="P25253" t="s">
        <v>6069</v>
      </c>
      <c r="Q25253" t="s">
        <v>6069</v>
      </c>
      <c r="R25253" t="s">
        <v>6069</v>
      </c>
      <c r="S25253" t="s">
        <v>6070</v>
      </c>
      <c r="U25253" t="s">
        <v>31893</v>
      </c>
      <c r="V25253" t="s">
        <v>31895</v>
      </c>
      <c r="W25253">
        <v>2</v>
      </c>
      <c r="X25253" t="s">
        <v>3013</v>
      </c>
      <c r="Y25253">
        <v>2</v>
      </c>
      <c r="Z25253">
        <v>621.29718000000003</v>
      </c>
      <c r="AA25253">
        <v>1240.5798</v>
      </c>
      <c r="AB25253">
        <v>54492.2265625</v>
      </c>
      <c r="AC25253">
        <v>-0.60765999999999998</v>
      </c>
      <c r="AD25253">
        <v>-5.2776999999999998E-2</v>
      </c>
      <c r="AE25253">
        <v>-0.66044000000000003</v>
      </c>
      <c r="AF25253">
        <v>83.730999999999995</v>
      </c>
      <c r="AG25253">
        <v>1.7676000000000001</v>
      </c>
      <c r="AH25253">
        <v>83.388000000000005</v>
      </c>
      <c r="AI25253">
        <v>-0.34277999999999997</v>
      </c>
      <c r="AK25253">
        <v>0.87489974498748802</v>
      </c>
      <c r="AL25253">
        <v>4.3646999999999998E-2</v>
      </c>
      <c r="AM25253">
        <v>1</v>
      </c>
      <c r="AN25253">
        <v>10146</v>
      </c>
      <c r="AO25253">
        <v>83.861999999999995</v>
      </c>
      <c r="AP25253">
        <v>83.861999999999995</v>
      </c>
      <c r="AQ25253">
        <v>1</v>
      </c>
      <c r="AR25253">
        <v>12196000</v>
      </c>
    </row>
    <row r="25254" spans="1:44" x14ac:dyDescent="0.25">
      <c r="A25254">
        <v>25252</v>
      </c>
      <c r="B25254">
        <v>366</v>
      </c>
      <c r="C25254">
        <v>5705</v>
      </c>
      <c r="D25254">
        <v>6316</v>
      </c>
      <c r="E25254">
        <v>19516</v>
      </c>
      <c r="H25254" t="s">
        <v>23733</v>
      </c>
      <c r="I25254">
        <v>12</v>
      </c>
      <c r="J25254" t="s">
        <v>31890</v>
      </c>
      <c r="K25254" t="s">
        <v>42891</v>
      </c>
      <c r="N25254">
        <v>0</v>
      </c>
      <c r="O25254">
        <v>0</v>
      </c>
      <c r="P25254" t="s">
        <v>4302</v>
      </c>
      <c r="Q25254" t="s">
        <v>9884</v>
      </c>
      <c r="R25254" t="s">
        <v>9884</v>
      </c>
      <c r="S25254" t="s">
        <v>4304</v>
      </c>
      <c r="U25254" t="s">
        <v>31893</v>
      </c>
      <c r="V25254" t="s">
        <v>31896</v>
      </c>
      <c r="W25254">
        <v>3</v>
      </c>
      <c r="X25254" t="s">
        <v>3014</v>
      </c>
      <c r="Y25254">
        <v>2</v>
      </c>
      <c r="Z25254">
        <v>607.31984</v>
      </c>
      <c r="AA25254">
        <v>1212.6251</v>
      </c>
      <c r="AB25254">
        <v>47295.49609375</v>
      </c>
      <c r="AC25254">
        <v>-0.89502000000000004</v>
      </c>
      <c r="AD25254">
        <v>1.1444000000000001</v>
      </c>
      <c r="AE25254">
        <v>0.24937999999999999</v>
      </c>
      <c r="AF25254">
        <v>24.431999999999999</v>
      </c>
      <c r="AG25254">
        <v>0.53896999999999995</v>
      </c>
      <c r="AH25254">
        <v>24.434999999999999</v>
      </c>
      <c r="AI25254">
        <v>2.3917999999999999E-3</v>
      </c>
      <c r="AK25254">
        <v>0.98224067687988303</v>
      </c>
      <c r="AL25254">
        <v>6.3838999999999996E-3</v>
      </c>
      <c r="AM25254">
        <v>1</v>
      </c>
      <c r="AN25254">
        <v>1609</v>
      </c>
      <c r="AO25254">
        <v>98.156000000000006</v>
      </c>
      <c r="AP25254">
        <v>40.808999999999997</v>
      </c>
      <c r="AQ25254">
        <v>1</v>
      </c>
      <c r="AR25254">
        <v>4347400</v>
      </c>
    </row>
    <row r="25255" spans="1:44" x14ac:dyDescent="0.25">
      <c r="A25255">
        <v>25253</v>
      </c>
      <c r="B25255">
        <v>366</v>
      </c>
      <c r="C25255">
        <v>5705</v>
      </c>
      <c r="D25255">
        <v>6316</v>
      </c>
      <c r="H25255" t="s">
        <v>23733</v>
      </c>
      <c r="I25255">
        <v>12</v>
      </c>
      <c r="J25255" t="s">
        <v>31890</v>
      </c>
      <c r="N25255">
        <v>0</v>
      </c>
      <c r="O25255">
        <v>0</v>
      </c>
      <c r="P25255" t="s">
        <v>4302</v>
      </c>
      <c r="Q25255" t="s">
        <v>9884</v>
      </c>
      <c r="R25255" t="s">
        <v>9884</v>
      </c>
      <c r="S25255" t="s">
        <v>4304</v>
      </c>
      <c r="U25255" t="s">
        <v>31898</v>
      </c>
      <c r="V25255" t="s">
        <v>31901</v>
      </c>
      <c r="W25255">
        <v>4</v>
      </c>
      <c r="X25255" t="s">
        <v>3010</v>
      </c>
      <c r="Y25255">
        <v>2</v>
      </c>
      <c r="Z25255">
        <v>607.31984</v>
      </c>
      <c r="AA25255">
        <v>1212.6251</v>
      </c>
      <c r="AB25255">
        <v>53938.71484375</v>
      </c>
      <c r="AC25255">
        <v>-0.92105000000000004</v>
      </c>
      <c r="AD25255">
        <v>0.67222000000000004</v>
      </c>
      <c r="AE25255">
        <v>-0.24884000000000001</v>
      </c>
      <c r="AF25255">
        <v>24.073</v>
      </c>
      <c r="AG25255">
        <v>0.21013000000000001</v>
      </c>
      <c r="AH25255">
        <v>24.373999999999999</v>
      </c>
      <c r="AI25255">
        <v>0.30099999999999999</v>
      </c>
      <c r="AJ25255">
        <v>-6.1060000000000003E-2</v>
      </c>
      <c r="AK25255" t="s">
        <v>9099</v>
      </c>
      <c r="AL25255">
        <v>1</v>
      </c>
      <c r="AM25255">
        <v>0</v>
      </c>
      <c r="AO25255" t="s">
        <v>9099</v>
      </c>
      <c r="AP25255" t="s">
        <v>9099</v>
      </c>
      <c r="AQ25255">
        <v>0</v>
      </c>
      <c r="AR25255">
        <v>286080</v>
      </c>
    </row>
    <row r="25256" spans="1:44" x14ac:dyDescent="0.25">
      <c r="A25256">
        <v>25254</v>
      </c>
      <c r="B25256">
        <v>366</v>
      </c>
      <c r="C25256">
        <v>5705</v>
      </c>
      <c r="D25256">
        <v>6316</v>
      </c>
      <c r="H25256" t="s">
        <v>23733</v>
      </c>
      <c r="I25256">
        <v>12</v>
      </c>
      <c r="J25256" t="s">
        <v>31890</v>
      </c>
      <c r="N25256">
        <v>0</v>
      </c>
      <c r="O25256">
        <v>0</v>
      </c>
      <c r="P25256" t="s">
        <v>4302</v>
      </c>
      <c r="Q25256" t="s">
        <v>9884</v>
      </c>
      <c r="R25256" t="s">
        <v>9884</v>
      </c>
      <c r="S25256" t="s">
        <v>4304</v>
      </c>
      <c r="U25256" t="s">
        <v>31898</v>
      </c>
      <c r="V25256" t="s">
        <v>31902</v>
      </c>
      <c r="W25256">
        <v>5</v>
      </c>
      <c r="X25256" t="s">
        <v>3011</v>
      </c>
      <c r="Y25256">
        <v>2</v>
      </c>
      <c r="Z25256">
        <v>607.31984</v>
      </c>
      <c r="AA25256">
        <v>1212.6251</v>
      </c>
      <c r="AB25256">
        <v>55779.42578125</v>
      </c>
      <c r="AC25256">
        <v>-1.0275000000000001</v>
      </c>
      <c r="AD25256">
        <v>0.46034000000000003</v>
      </c>
      <c r="AE25256">
        <v>-0.56720999999999999</v>
      </c>
      <c r="AF25256">
        <v>24.547999999999998</v>
      </c>
      <c r="AG25256">
        <v>0.42264000000000002</v>
      </c>
      <c r="AH25256">
        <v>24.398</v>
      </c>
      <c r="AI25256">
        <v>-0.15040999999999999</v>
      </c>
      <c r="AJ25256">
        <v>-3.7169000000000001E-2</v>
      </c>
      <c r="AK25256" t="s">
        <v>9099</v>
      </c>
      <c r="AL25256">
        <v>1</v>
      </c>
      <c r="AM25256">
        <v>0</v>
      </c>
      <c r="AO25256" t="s">
        <v>9099</v>
      </c>
      <c r="AP25256" t="s">
        <v>9099</v>
      </c>
      <c r="AQ25256">
        <v>0</v>
      </c>
      <c r="AR25256">
        <v>714400</v>
      </c>
    </row>
    <row r="25257" spans="1:44" x14ac:dyDescent="0.25">
      <c r="A25257">
        <v>25255</v>
      </c>
      <c r="B25257">
        <v>78</v>
      </c>
      <c r="C25257">
        <v>5706</v>
      </c>
      <c r="D25257">
        <v>6317</v>
      </c>
      <c r="E25257">
        <v>19517</v>
      </c>
      <c r="H25257" t="s">
        <v>23736</v>
      </c>
      <c r="I25257">
        <v>11</v>
      </c>
      <c r="J25257" t="s">
        <v>31890</v>
      </c>
      <c r="K25257" t="s">
        <v>42892</v>
      </c>
      <c r="N25257">
        <v>0</v>
      </c>
      <c r="O25257">
        <v>0</v>
      </c>
      <c r="P25257" t="s">
        <v>3412</v>
      </c>
      <c r="Q25257" t="s">
        <v>3412</v>
      </c>
      <c r="R25257" t="s">
        <v>3412</v>
      </c>
      <c r="S25257" t="s">
        <v>3413</v>
      </c>
      <c r="U25257" t="s">
        <v>31893</v>
      </c>
      <c r="V25257" t="s">
        <v>31894</v>
      </c>
      <c r="W25257">
        <v>1</v>
      </c>
      <c r="X25257" t="s">
        <v>1600</v>
      </c>
      <c r="Y25257">
        <v>2</v>
      </c>
      <c r="Z25257">
        <v>525.30312000000004</v>
      </c>
      <c r="AA25257">
        <v>1048.5916999999999</v>
      </c>
      <c r="AB25257">
        <v>59087.73828125</v>
      </c>
      <c r="AC25257">
        <v>-2.4849000000000001</v>
      </c>
      <c r="AD25257">
        <v>0.28727999999999998</v>
      </c>
      <c r="AE25257">
        <v>-2.1976</v>
      </c>
      <c r="AF25257">
        <v>46.095999999999997</v>
      </c>
      <c r="AG25257">
        <v>1.8048999999999999</v>
      </c>
      <c r="AH25257">
        <v>46.095999999999997</v>
      </c>
      <c r="AI25257">
        <v>0</v>
      </c>
      <c r="AK25257">
        <v>0.78067654371261597</v>
      </c>
      <c r="AL25257">
        <v>1.0559000000000001E-2</v>
      </c>
      <c r="AM25257">
        <v>1</v>
      </c>
      <c r="AN25257">
        <v>4864</v>
      </c>
      <c r="AO25257">
        <v>93.111000000000004</v>
      </c>
      <c r="AP25257">
        <v>83.623000000000005</v>
      </c>
      <c r="AQ25257">
        <v>1</v>
      </c>
      <c r="AR25257">
        <v>21254000</v>
      </c>
    </row>
    <row r="25258" spans="1:44" x14ac:dyDescent="0.25">
      <c r="A25258">
        <v>25256</v>
      </c>
      <c r="B25258">
        <v>78</v>
      </c>
      <c r="C25258">
        <v>5706</v>
      </c>
      <c r="D25258">
        <v>6317</v>
      </c>
      <c r="E25258">
        <v>19518</v>
      </c>
      <c r="H25258" t="s">
        <v>23736</v>
      </c>
      <c r="I25258">
        <v>11</v>
      </c>
      <c r="J25258" t="s">
        <v>31890</v>
      </c>
      <c r="K25258" t="s">
        <v>42892</v>
      </c>
      <c r="N25258">
        <v>0</v>
      </c>
      <c r="O25258">
        <v>0</v>
      </c>
      <c r="P25258" t="s">
        <v>3412</v>
      </c>
      <c r="Q25258" t="s">
        <v>3412</v>
      </c>
      <c r="R25258" t="s">
        <v>3412</v>
      </c>
      <c r="S25258" t="s">
        <v>3413</v>
      </c>
      <c r="U25258" t="s">
        <v>31893</v>
      </c>
      <c r="V25258" t="s">
        <v>31895</v>
      </c>
      <c r="W25258">
        <v>2</v>
      </c>
      <c r="X25258" t="s">
        <v>3013</v>
      </c>
      <c r="Y25258">
        <v>2</v>
      </c>
      <c r="Z25258">
        <v>525.30312000000004</v>
      </c>
      <c r="AA25258">
        <v>1048.5916999999999</v>
      </c>
      <c r="AB25258">
        <v>58556.53125</v>
      </c>
      <c r="AC25258">
        <v>-0.99794000000000005</v>
      </c>
      <c r="AD25258">
        <v>0.18665999999999999</v>
      </c>
      <c r="AE25258">
        <v>-0.81127000000000005</v>
      </c>
      <c r="AF25258">
        <v>46.417999999999999</v>
      </c>
      <c r="AG25258">
        <v>1.4276</v>
      </c>
      <c r="AH25258">
        <v>46.076000000000001</v>
      </c>
      <c r="AI25258">
        <v>-0.34277999999999997</v>
      </c>
      <c r="AK25258">
        <v>0.59746557474136397</v>
      </c>
      <c r="AL25258">
        <v>0.84316999999999998</v>
      </c>
      <c r="AM25258">
        <v>1</v>
      </c>
      <c r="AN25258">
        <v>4597</v>
      </c>
      <c r="AO25258">
        <v>33.960999999999999</v>
      </c>
      <c r="AP25258">
        <v>30.198</v>
      </c>
      <c r="AQ25258">
        <v>1</v>
      </c>
      <c r="AR25258">
        <v>15502000</v>
      </c>
    </row>
    <row r="25259" spans="1:44" x14ac:dyDescent="0.25">
      <c r="A25259">
        <v>25257</v>
      </c>
      <c r="B25259">
        <v>78</v>
      </c>
      <c r="C25259">
        <v>5706</v>
      </c>
      <c r="D25259">
        <v>6317</v>
      </c>
      <c r="E25259">
        <v>19519</v>
      </c>
      <c r="H25259" t="s">
        <v>23736</v>
      </c>
      <c r="I25259">
        <v>11</v>
      </c>
      <c r="J25259" t="s">
        <v>31890</v>
      </c>
      <c r="K25259" t="s">
        <v>42892</v>
      </c>
      <c r="N25259">
        <v>0</v>
      </c>
      <c r="O25259">
        <v>0</v>
      </c>
      <c r="P25259" t="s">
        <v>3412</v>
      </c>
      <c r="Q25259" t="s">
        <v>3412</v>
      </c>
      <c r="R25259" t="s">
        <v>3412</v>
      </c>
      <c r="S25259" t="s">
        <v>3413</v>
      </c>
      <c r="U25259" t="s">
        <v>31893</v>
      </c>
      <c r="V25259" t="s">
        <v>31896</v>
      </c>
      <c r="W25259">
        <v>3</v>
      </c>
      <c r="X25259" t="s">
        <v>3014</v>
      </c>
      <c r="Y25259">
        <v>2</v>
      </c>
      <c r="Z25259">
        <v>525.30312000000004</v>
      </c>
      <c r="AA25259">
        <v>1048.5916999999999</v>
      </c>
      <c r="AB25259">
        <v>60314.6171875</v>
      </c>
      <c r="AC25259">
        <v>-1.63</v>
      </c>
      <c r="AD25259">
        <v>-0.11206000000000001</v>
      </c>
      <c r="AE25259">
        <v>-1.742</v>
      </c>
      <c r="AF25259">
        <v>46.054000000000002</v>
      </c>
      <c r="AG25259">
        <v>0.48758000000000001</v>
      </c>
      <c r="AH25259">
        <v>46.057000000000002</v>
      </c>
      <c r="AI25259">
        <v>2.3689000000000002E-3</v>
      </c>
      <c r="AK25259">
        <v>0.50171643495559703</v>
      </c>
      <c r="AL25259">
        <v>1.0713999999999999</v>
      </c>
      <c r="AM25259">
        <v>1</v>
      </c>
      <c r="AN25259">
        <v>4927</v>
      </c>
      <c r="AO25259">
        <v>24.853000000000002</v>
      </c>
      <c r="AP25259">
        <v>3.9519000000000002</v>
      </c>
      <c r="AQ25259">
        <v>1</v>
      </c>
      <c r="AR25259">
        <v>1058100</v>
      </c>
    </row>
    <row r="25260" spans="1:44" x14ac:dyDescent="0.25">
      <c r="A25260">
        <v>25258</v>
      </c>
      <c r="B25260">
        <v>78</v>
      </c>
      <c r="C25260">
        <v>5706</v>
      </c>
      <c r="D25260">
        <v>6317</v>
      </c>
      <c r="E25260">
        <v>19520</v>
      </c>
      <c r="H25260" t="s">
        <v>23736</v>
      </c>
      <c r="I25260">
        <v>11</v>
      </c>
      <c r="J25260" t="s">
        <v>31890</v>
      </c>
      <c r="K25260" t="s">
        <v>42892</v>
      </c>
      <c r="N25260">
        <v>0</v>
      </c>
      <c r="O25260">
        <v>0</v>
      </c>
      <c r="P25260" t="s">
        <v>3412</v>
      </c>
      <c r="Q25260" t="s">
        <v>3412</v>
      </c>
      <c r="R25260" t="s">
        <v>3412</v>
      </c>
      <c r="S25260" t="s">
        <v>3413</v>
      </c>
      <c r="U25260" t="s">
        <v>31893</v>
      </c>
      <c r="V25260" t="s">
        <v>31901</v>
      </c>
      <c r="W25260">
        <v>4</v>
      </c>
      <c r="X25260" t="s">
        <v>3010</v>
      </c>
      <c r="Y25260">
        <v>2</v>
      </c>
      <c r="Z25260">
        <v>525.30312000000004</v>
      </c>
      <c r="AA25260">
        <v>1048.5916999999999</v>
      </c>
      <c r="AB25260">
        <v>58960.28515625</v>
      </c>
      <c r="AC25260">
        <v>-1.1140000000000001</v>
      </c>
      <c r="AD25260">
        <v>-2.8205000000000001E-2</v>
      </c>
      <c r="AE25260">
        <v>-1.1422000000000001</v>
      </c>
      <c r="AF25260">
        <v>45.755000000000003</v>
      </c>
      <c r="AG25260">
        <v>0.59008000000000005</v>
      </c>
      <c r="AH25260">
        <v>46.055999999999997</v>
      </c>
      <c r="AI25260">
        <v>0.30101</v>
      </c>
      <c r="AK25260">
        <v>0.69565498828887895</v>
      </c>
      <c r="AL25260">
        <v>1.1380999999999999</v>
      </c>
      <c r="AM25260">
        <v>1</v>
      </c>
      <c r="AN25260">
        <v>4927</v>
      </c>
      <c r="AO25260">
        <v>18.957000000000001</v>
      </c>
      <c r="AP25260">
        <v>1.4443999999999999</v>
      </c>
      <c r="AQ25260">
        <v>1</v>
      </c>
      <c r="AR25260">
        <v>2713600</v>
      </c>
    </row>
    <row r="25261" spans="1:44" x14ac:dyDescent="0.25">
      <c r="A25261">
        <v>25259</v>
      </c>
      <c r="B25261">
        <v>78</v>
      </c>
      <c r="C25261">
        <v>5706</v>
      </c>
      <c r="D25261">
        <v>6317</v>
      </c>
      <c r="H25261" t="s">
        <v>23736</v>
      </c>
      <c r="I25261">
        <v>11</v>
      </c>
      <c r="J25261" t="s">
        <v>31890</v>
      </c>
      <c r="N25261">
        <v>0</v>
      </c>
      <c r="O25261">
        <v>0</v>
      </c>
      <c r="P25261" t="s">
        <v>3412</v>
      </c>
      <c r="Q25261" t="s">
        <v>3412</v>
      </c>
      <c r="R25261" t="s">
        <v>3412</v>
      </c>
      <c r="S25261" t="s">
        <v>3413</v>
      </c>
      <c r="U25261" t="s">
        <v>31898</v>
      </c>
      <c r="V25261" t="s">
        <v>31902</v>
      </c>
      <c r="W25261">
        <v>5</v>
      </c>
      <c r="X25261" t="s">
        <v>3011</v>
      </c>
      <c r="Y25261">
        <v>2</v>
      </c>
      <c r="Z25261">
        <v>525.30312000000004</v>
      </c>
      <c r="AA25261">
        <v>1048.5916999999999</v>
      </c>
      <c r="AB25261">
        <v>58402.66796875</v>
      </c>
      <c r="AC25261">
        <v>-1.6074999999999999</v>
      </c>
      <c r="AD25261">
        <v>-0.11171</v>
      </c>
      <c r="AE25261">
        <v>-1.7192000000000001</v>
      </c>
      <c r="AF25261">
        <v>46.540999999999997</v>
      </c>
      <c r="AG25261">
        <v>0.64817000000000002</v>
      </c>
      <c r="AH25261">
        <v>46.09</v>
      </c>
      <c r="AI25261">
        <v>-0.45113999999999999</v>
      </c>
      <c r="AJ25261">
        <v>-6.0501000000000001E-3</v>
      </c>
      <c r="AK25261" t="s">
        <v>9099</v>
      </c>
      <c r="AL25261">
        <v>1</v>
      </c>
      <c r="AM25261">
        <v>0</v>
      </c>
      <c r="AO25261" t="s">
        <v>9099</v>
      </c>
      <c r="AP25261" t="s">
        <v>9099</v>
      </c>
      <c r="AQ25261">
        <v>0</v>
      </c>
      <c r="AR25261">
        <v>1169700</v>
      </c>
    </row>
    <row r="25262" spans="1:44" x14ac:dyDescent="0.25">
      <c r="A25262">
        <v>25260</v>
      </c>
      <c r="B25262">
        <v>78</v>
      </c>
      <c r="C25262">
        <v>5706</v>
      </c>
      <c r="D25262">
        <v>6317</v>
      </c>
      <c r="H25262" t="s">
        <v>23736</v>
      </c>
      <c r="I25262">
        <v>11</v>
      </c>
      <c r="J25262" t="s">
        <v>31890</v>
      </c>
      <c r="N25262">
        <v>0</v>
      </c>
      <c r="O25262">
        <v>0</v>
      </c>
      <c r="P25262" t="s">
        <v>3412</v>
      </c>
      <c r="Q25262" t="s">
        <v>3412</v>
      </c>
      <c r="R25262" t="s">
        <v>3412</v>
      </c>
      <c r="S25262" t="s">
        <v>3413</v>
      </c>
      <c r="U25262" t="s">
        <v>31898</v>
      </c>
      <c r="V25262" t="s">
        <v>31897</v>
      </c>
      <c r="W25262">
        <v>6</v>
      </c>
      <c r="X25262" t="s">
        <v>3012</v>
      </c>
      <c r="Y25262">
        <v>2</v>
      </c>
      <c r="Z25262">
        <v>525.30312000000004</v>
      </c>
      <c r="AA25262">
        <v>1048.5916999999999</v>
      </c>
      <c r="AB25262">
        <v>60212.45703125</v>
      </c>
      <c r="AC25262">
        <v>-1.6424000000000001</v>
      </c>
      <c r="AD25262">
        <v>-8.3068000000000003E-2</v>
      </c>
      <c r="AE25262">
        <v>-1.7254</v>
      </c>
      <c r="AF25262">
        <v>45.59</v>
      </c>
      <c r="AG25262">
        <v>0.66337999999999997</v>
      </c>
      <c r="AH25262">
        <v>46.042999999999999</v>
      </c>
      <c r="AI25262">
        <v>0.45347999999999999</v>
      </c>
      <c r="AJ25262">
        <v>-5.2906000000000002E-2</v>
      </c>
      <c r="AK25262" t="s">
        <v>9099</v>
      </c>
      <c r="AL25262">
        <v>1</v>
      </c>
      <c r="AM25262">
        <v>0</v>
      </c>
      <c r="AO25262" t="s">
        <v>9099</v>
      </c>
      <c r="AP25262" t="s">
        <v>9099</v>
      </c>
      <c r="AQ25262">
        <v>0</v>
      </c>
      <c r="AR25262">
        <v>4668900</v>
      </c>
    </row>
    <row r="25263" spans="1:44" x14ac:dyDescent="0.25">
      <c r="A25263">
        <v>25261</v>
      </c>
      <c r="B25263">
        <v>1848</v>
      </c>
      <c r="C25263">
        <v>5707</v>
      </c>
      <c r="D25263">
        <v>6318</v>
      </c>
      <c r="E25263">
        <v>19521</v>
      </c>
      <c r="H25263" t="s">
        <v>23740</v>
      </c>
      <c r="I25263">
        <v>9</v>
      </c>
      <c r="J25263" t="s">
        <v>31890</v>
      </c>
      <c r="K25263" t="s">
        <v>42893</v>
      </c>
      <c r="N25263">
        <v>0</v>
      </c>
      <c r="O25263">
        <v>0</v>
      </c>
      <c r="P25263" t="s">
        <v>8777</v>
      </c>
      <c r="Q25263" t="s">
        <v>8777</v>
      </c>
      <c r="R25263" t="s">
        <v>8777</v>
      </c>
      <c r="S25263" t="s">
        <v>8778</v>
      </c>
      <c r="U25263" t="s">
        <v>31893</v>
      </c>
      <c r="V25263" t="s">
        <v>31895</v>
      </c>
      <c r="W25263">
        <v>2</v>
      </c>
      <c r="X25263" t="s">
        <v>3013</v>
      </c>
      <c r="Y25263">
        <v>2</v>
      </c>
      <c r="Z25263">
        <v>487.73982999999998</v>
      </c>
      <c r="AA25263">
        <v>973.46510999999998</v>
      </c>
      <c r="AB25263">
        <v>62327.2421875</v>
      </c>
      <c r="AC25263">
        <v>-1.2453000000000001</v>
      </c>
      <c r="AD25263">
        <v>0.68115000000000003</v>
      </c>
      <c r="AE25263">
        <v>-0.56415000000000004</v>
      </c>
      <c r="AF25263">
        <v>94.507999999999996</v>
      </c>
      <c r="AG25263">
        <v>0.98707999999999996</v>
      </c>
      <c r="AH25263">
        <v>94.266000000000005</v>
      </c>
      <c r="AI25263">
        <v>-0.24260999999999999</v>
      </c>
      <c r="AK25263">
        <v>0.73670351505279497</v>
      </c>
      <c r="AL25263">
        <v>1.1227</v>
      </c>
      <c r="AM25263">
        <v>1</v>
      </c>
      <c r="AN25263">
        <v>11747</v>
      </c>
      <c r="AO25263">
        <v>18.78</v>
      </c>
      <c r="AP25263">
        <v>4.7854000000000001</v>
      </c>
      <c r="AQ25263">
        <v>1</v>
      </c>
      <c r="AR25263">
        <v>1547100</v>
      </c>
    </row>
    <row r="25264" spans="1:44" x14ac:dyDescent="0.25">
      <c r="A25264">
        <v>25262</v>
      </c>
      <c r="B25264">
        <v>1848</v>
      </c>
      <c r="C25264">
        <v>5707</v>
      </c>
      <c r="D25264">
        <v>6319</v>
      </c>
      <c r="E25264">
        <v>19522</v>
      </c>
      <c r="G25264">
        <v>913</v>
      </c>
      <c r="H25264" t="s">
        <v>23740</v>
      </c>
      <c r="I25264">
        <v>9</v>
      </c>
      <c r="J25264" t="s">
        <v>31868</v>
      </c>
      <c r="K25264" t="s">
        <v>42894</v>
      </c>
      <c r="L25264" t="s">
        <v>42895</v>
      </c>
      <c r="M25264" t="s">
        <v>42896</v>
      </c>
      <c r="N25264">
        <v>0</v>
      </c>
      <c r="O25264">
        <v>1</v>
      </c>
      <c r="P25264" t="s">
        <v>8777</v>
      </c>
      <c r="Q25264" t="s">
        <v>8777</v>
      </c>
      <c r="R25264" t="s">
        <v>8777</v>
      </c>
      <c r="S25264" t="s">
        <v>8778</v>
      </c>
      <c r="U25264" t="s">
        <v>31893</v>
      </c>
      <c r="V25264" t="s">
        <v>31896</v>
      </c>
      <c r="W25264">
        <v>3</v>
      </c>
      <c r="X25264" t="s">
        <v>3014</v>
      </c>
      <c r="Y25264">
        <v>2</v>
      </c>
      <c r="Z25264">
        <v>495.73728999999997</v>
      </c>
      <c r="AA25264">
        <v>989.46002999999996</v>
      </c>
      <c r="AB25264">
        <v>61337.6640625</v>
      </c>
      <c r="AC25264">
        <v>-1.258</v>
      </c>
      <c r="AD25264">
        <v>0.26511000000000001</v>
      </c>
      <c r="AE25264">
        <v>-0.99290999999999996</v>
      </c>
      <c r="AF25264">
        <v>24.303999999999998</v>
      </c>
      <c r="AG25264">
        <v>0.34392</v>
      </c>
      <c r="AH25264">
        <v>24.306999999999999</v>
      </c>
      <c r="AI25264">
        <v>2.3917999999999999E-3</v>
      </c>
      <c r="AK25264">
        <v>0.93903267383575395</v>
      </c>
      <c r="AL25264">
        <v>0.84480999999999995</v>
      </c>
      <c r="AM25264">
        <v>1</v>
      </c>
      <c r="AN25264">
        <v>1611</v>
      </c>
      <c r="AO25264">
        <v>14.207000000000001</v>
      </c>
      <c r="AP25264">
        <v>14.207000000000001</v>
      </c>
      <c r="AQ25264">
        <v>1</v>
      </c>
      <c r="AR25264">
        <v>603930</v>
      </c>
    </row>
    <row r="25265" spans="1:44" x14ac:dyDescent="0.25">
      <c r="A25265">
        <v>25263</v>
      </c>
      <c r="B25265">
        <v>1848</v>
      </c>
      <c r="C25265">
        <v>5707</v>
      </c>
      <c r="D25265">
        <v>6319</v>
      </c>
      <c r="E25265">
        <v>19523</v>
      </c>
      <c r="G25265">
        <v>913</v>
      </c>
      <c r="H25265" t="s">
        <v>23740</v>
      </c>
      <c r="I25265">
        <v>9</v>
      </c>
      <c r="J25265" t="s">
        <v>31868</v>
      </c>
      <c r="K25265" t="s">
        <v>42894</v>
      </c>
      <c r="L25265" t="s">
        <v>42895</v>
      </c>
      <c r="M25265" t="s">
        <v>42897</v>
      </c>
      <c r="N25265">
        <v>0</v>
      </c>
      <c r="O25265">
        <v>1</v>
      </c>
      <c r="P25265" t="s">
        <v>8777</v>
      </c>
      <c r="Q25265" t="s">
        <v>8777</v>
      </c>
      <c r="R25265" t="s">
        <v>8777</v>
      </c>
      <c r="S25265" t="s">
        <v>8778</v>
      </c>
      <c r="U25265" t="s">
        <v>31893</v>
      </c>
      <c r="V25265" t="s">
        <v>31902</v>
      </c>
      <c r="W25265">
        <v>5</v>
      </c>
      <c r="X25265" t="s">
        <v>3011</v>
      </c>
      <c r="Y25265">
        <v>2</v>
      </c>
      <c r="Z25265">
        <v>495.73728999999997</v>
      </c>
      <c r="AA25265">
        <v>989.46002999999996</v>
      </c>
      <c r="AB25265">
        <v>63503.8515625</v>
      </c>
      <c r="AC25265">
        <v>-1.4072</v>
      </c>
      <c r="AD25265">
        <v>-4.7331999999999999E-2</v>
      </c>
      <c r="AE25265">
        <v>-1.4544999999999999</v>
      </c>
      <c r="AF25265">
        <v>28.927</v>
      </c>
      <c r="AG25265">
        <v>0.46200000000000002</v>
      </c>
      <c r="AH25265">
        <v>28.675999999999998</v>
      </c>
      <c r="AI25265">
        <v>-0.25064999999999998</v>
      </c>
      <c r="AK25265">
        <v>0.92752343416214</v>
      </c>
      <c r="AL25265">
        <v>8.4976999999999997E-2</v>
      </c>
      <c r="AM25265">
        <v>1</v>
      </c>
      <c r="AN25265">
        <v>2143</v>
      </c>
      <c r="AO25265">
        <v>79.906000000000006</v>
      </c>
      <c r="AP25265">
        <v>79.906000000000006</v>
      </c>
      <c r="AQ25265">
        <v>1</v>
      </c>
      <c r="AR25265">
        <v>904140</v>
      </c>
    </row>
    <row r="25266" spans="1:44" x14ac:dyDescent="0.25">
      <c r="A25266">
        <v>25264</v>
      </c>
      <c r="B25266">
        <v>1848</v>
      </c>
      <c r="C25266">
        <v>5707</v>
      </c>
      <c r="D25266">
        <v>6319</v>
      </c>
      <c r="G25266">
        <v>913</v>
      </c>
      <c r="H25266" t="s">
        <v>23740</v>
      </c>
      <c r="I25266">
        <v>9</v>
      </c>
      <c r="J25266" t="s">
        <v>31868</v>
      </c>
      <c r="N25266">
        <v>0</v>
      </c>
      <c r="O25266">
        <v>1</v>
      </c>
      <c r="P25266" t="s">
        <v>8777</v>
      </c>
      <c r="Q25266" t="s">
        <v>8777</v>
      </c>
      <c r="R25266" t="s">
        <v>8777</v>
      </c>
      <c r="S25266" t="s">
        <v>8778</v>
      </c>
      <c r="U25266" t="s">
        <v>31898</v>
      </c>
      <c r="V25266" t="s">
        <v>31901</v>
      </c>
      <c r="W25266">
        <v>4</v>
      </c>
      <c r="X25266" t="s">
        <v>3010</v>
      </c>
      <c r="Y25266">
        <v>2</v>
      </c>
      <c r="Z25266">
        <v>495.73728999999997</v>
      </c>
      <c r="AA25266">
        <v>989.46002999999996</v>
      </c>
      <c r="AB25266">
        <v>62386.0234375</v>
      </c>
      <c r="AC25266">
        <v>-1.5488999999999999</v>
      </c>
      <c r="AD25266">
        <v>3.8564000000000001E-2</v>
      </c>
      <c r="AE25266">
        <v>-1.5103</v>
      </c>
      <c r="AF25266">
        <v>28.509</v>
      </c>
      <c r="AG25266">
        <v>0.27975</v>
      </c>
      <c r="AH25266">
        <v>28.709</v>
      </c>
      <c r="AI25266">
        <v>0.20075000000000001</v>
      </c>
      <c r="AJ25266">
        <v>3.3294999999999998E-2</v>
      </c>
      <c r="AK25266" t="s">
        <v>9099</v>
      </c>
      <c r="AL25266">
        <v>1</v>
      </c>
      <c r="AM25266">
        <v>0</v>
      </c>
      <c r="AO25266" t="s">
        <v>9099</v>
      </c>
      <c r="AP25266" t="s">
        <v>9099</v>
      </c>
      <c r="AQ25266">
        <v>0</v>
      </c>
      <c r="AR25266">
        <v>339910</v>
      </c>
    </row>
    <row r="25267" spans="1:44" x14ac:dyDescent="0.25">
      <c r="A25267">
        <v>25265</v>
      </c>
      <c r="B25267">
        <v>1848</v>
      </c>
      <c r="C25267">
        <v>5707</v>
      </c>
      <c r="D25267">
        <v>6319</v>
      </c>
      <c r="G25267">
        <v>913</v>
      </c>
      <c r="H25267" t="s">
        <v>23740</v>
      </c>
      <c r="I25267">
        <v>9</v>
      </c>
      <c r="J25267" t="s">
        <v>31868</v>
      </c>
      <c r="N25267">
        <v>0</v>
      </c>
      <c r="O25267">
        <v>1</v>
      </c>
      <c r="P25267" t="s">
        <v>8777</v>
      </c>
      <c r="Q25267" t="s">
        <v>8777</v>
      </c>
      <c r="R25267" t="s">
        <v>8777</v>
      </c>
      <c r="S25267" t="s">
        <v>8778</v>
      </c>
      <c r="U25267" t="s">
        <v>31898</v>
      </c>
      <c r="V25267" t="s">
        <v>31897</v>
      </c>
      <c r="W25267">
        <v>6</v>
      </c>
      <c r="X25267" t="s">
        <v>3012</v>
      </c>
      <c r="Y25267">
        <v>2</v>
      </c>
      <c r="Z25267">
        <v>495.73728999999997</v>
      </c>
      <c r="AA25267">
        <v>989.46002999999996</v>
      </c>
      <c r="AB25267">
        <v>61760.65625</v>
      </c>
      <c r="AC25267">
        <v>-1.6342000000000001</v>
      </c>
      <c r="AD25267">
        <v>0.41069</v>
      </c>
      <c r="AE25267">
        <v>-1.2235</v>
      </c>
      <c r="AF25267">
        <v>28.385999999999999</v>
      </c>
      <c r="AG25267">
        <v>0.32640999999999998</v>
      </c>
      <c r="AH25267">
        <v>28.739000000000001</v>
      </c>
      <c r="AI25267">
        <v>0.35321999999999998</v>
      </c>
      <c r="AJ25267">
        <v>6.3149999999999998E-2</v>
      </c>
      <c r="AK25267" t="s">
        <v>9099</v>
      </c>
      <c r="AL25267">
        <v>1</v>
      </c>
      <c r="AM25267">
        <v>0</v>
      </c>
      <c r="AO25267" t="s">
        <v>9099</v>
      </c>
      <c r="AP25267" t="s">
        <v>9099</v>
      </c>
      <c r="AQ25267">
        <v>0</v>
      </c>
      <c r="AR25267">
        <v>390200</v>
      </c>
    </row>
    <row r="25268" spans="1:44" x14ac:dyDescent="0.25">
      <c r="A25268">
        <v>25266</v>
      </c>
      <c r="B25268">
        <v>1208</v>
      </c>
      <c r="C25268">
        <v>5708</v>
      </c>
      <c r="D25268">
        <v>6320</v>
      </c>
      <c r="E25268">
        <v>19524</v>
      </c>
      <c r="G25268">
        <v>578</v>
      </c>
      <c r="H25268" t="s">
        <v>23744</v>
      </c>
      <c r="I25268">
        <v>11</v>
      </c>
      <c r="J25268" t="s">
        <v>31868</v>
      </c>
      <c r="K25268" t="s">
        <v>42898</v>
      </c>
      <c r="L25268" t="s">
        <v>42899</v>
      </c>
      <c r="M25268" t="s">
        <v>42900</v>
      </c>
      <c r="N25268">
        <v>0</v>
      </c>
      <c r="O25268">
        <v>1</v>
      </c>
      <c r="P25268" t="s">
        <v>6847</v>
      </c>
      <c r="Q25268" t="s">
        <v>6847</v>
      </c>
      <c r="R25268" t="s">
        <v>6847</v>
      </c>
      <c r="S25268" t="s">
        <v>6848</v>
      </c>
      <c r="U25268" t="s">
        <v>31893</v>
      </c>
      <c r="V25268" t="s">
        <v>31901</v>
      </c>
      <c r="W25268">
        <v>4</v>
      </c>
      <c r="X25268" t="s">
        <v>3010</v>
      </c>
      <c r="Y25268">
        <v>2</v>
      </c>
      <c r="Z25268">
        <v>624.82389999999998</v>
      </c>
      <c r="AA25268">
        <v>1247.6332</v>
      </c>
      <c r="AB25268">
        <v>57898.77734375</v>
      </c>
      <c r="AC25268">
        <v>-0.76788000000000001</v>
      </c>
      <c r="AD25268">
        <v>0.40937000000000001</v>
      </c>
      <c r="AE25268">
        <v>-0.35849999999999999</v>
      </c>
      <c r="AF25268">
        <v>75.373000000000005</v>
      </c>
      <c r="AG25268">
        <v>0.51873000000000002</v>
      </c>
      <c r="AH25268">
        <v>75.272999999999996</v>
      </c>
      <c r="AI25268">
        <v>-9.9990999999999997E-2</v>
      </c>
      <c r="AK25268">
        <v>0.81242245435714699</v>
      </c>
      <c r="AL25268">
        <v>1.3951E-3</v>
      </c>
      <c r="AM25268">
        <v>1</v>
      </c>
      <c r="AN25268">
        <v>9611</v>
      </c>
      <c r="AO25268">
        <v>120.09</v>
      </c>
      <c r="AP25268">
        <v>120.09</v>
      </c>
      <c r="AQ25268">
        <v>1</v>
      </c>
      <c r="AR25268">
        <v>1612600</v>
      </c>
    </row>
    <row r="25269" spans="1:44" x14ac:dyDescent="0.25">
      <c r="A25269">
        <v>25267</v>
      </c>
      <c r="B25269">
        <v>1208</v>
      </c>
      <c r="C25269">
        <v>5708</v>
      </c>
      <c r="D25269">
        <v>6320</v>
      </c>
      <c r="E25269">
        <v>19525</v>
      </c>
      <c r="G25269">
        <v>578</v>
      </c>
      <c r="H25269" t="s">
        <v>23744</v>
      </c>
      <c r="I25269">
        <v>11</v>
      </c>
      <c r="J25269" t="s">
        <v>31868</v>
      </c>
      <c r="K25269" t="s">
        <v>42898</v>
      </c>
      <c r="L25269" t="s">
        <v>42899</v>
      </c>
      <c r="M25269" t="s">
        <v>42901</v>
      </c>
      <c r="N25269">
        <v>0</v>
      </c>
      <c r="O25269">
        <v>1</v>
      </c>
      <c r="P25269" t="s">
        <v>6847</v>
      </c>
      <c r="Q25269" t="s">
        <v>6847</v>
      </c>
      <c r="R25269" t="s">
        <v>6847</v>
      </c>
      <c r="S25269" t="s">
        <v>6848</v>
      </c>
      <c r="U25269" t="s">
        <v>31893</v>
      </c>
      <c r="V25269" t="s">
        <v>31897</v>
      </c>
      <c r="W25269">
        <v>6</v>
      </c>
      <c r="X25269" t="s">
        <v>3012</v>
      </c>
      <c r="Y25269">
        <v>2</v>
      </c>
      <c r="Z25269">
        <v>624.82389999999998</v>
      </c>
      <c r="AA25269">
        <v>1247.6332</v>
      </c>
      <c r="AB25269">
        <v>56441.484375</v>
      </c>
      <c r="AC25269">
        <v>-1.2272000000000001</v>
      </c>
      <c r="AD25269">
        <v>0.56867999999999996</v>
      </c>
      <c r="AE25269">
        <v>-0.65856000000000003</v>
      </c>
      <c r="AF25269">
        <v>75.067999999999998</v>
      </c>
      <c r="AG25269">
        <v>0.47654999999999997</v>
      </c>
      <c r="AH25269">
        <v>75.320999999999998</v>
      </c>
      <c r="AI25269">
        <v>0.25295000000000001</v>
      </c>
      <c r="AK25269">
        <v>0.75871199369430498</v>
      </c>
      <c r="AL25269">
        <v>4.8843000000000003E-3</v>
      </c>
      <c r="AM25269">
        <v>1</v>
      </c>
      <c r="AN25269">
        <v>9877</v>
      </c>
      <c r="AO25269">
        <v>103.34</v>
      </c>
      <c r="AP25269">
        <v>103.34</v>
      </c>
      <c r="AQ25269">
        <v>1</v>
      </c>
      <c r="AR25269">
        <v>4139400</v>
      </c>
    </row>
    <row r="25270" spans="1:44" x14ac:dyDescent="0.25">
      <c r="A25270">
        <v>25268</v>
      </c>
      <c r="B25270">
        <v>1208</v>
      </c>
      <c r="C25270">
        <v>5708</v>
      </c>
      <c r="D25270">
        <v>6320</v>
      </c>
      <c r="G25270">
        <v>578</v>
      </c>
      <c r="H25270" t="s">
        <v>23744</v>
      </c>
      <c r="I25270">
        <v>11</v>
      </c>
      <c r="J25270" t="s">
        <v>31868</v>
      </c>
      <c r="N25270">
        <v>0</v>
      </c>
      <c r="O25270">
        <v>1</v>
      </c>
      <c r="P25270" t="s">
        <v>6847</v>
      </c>
      <c r="Q25270" t="s">
        <v>6847</v>
      </c>
      <c r="R25270" t="s">
        <v>6847</v>
      </c>
      <c r="S25270" t="s">
        <v>6848</v>
      </c>
      <c r="U25270" t="s">
        <v>31898</v>
      </c>
      <c r="V25270" t="s">
        <v>31901</v>
      </c>
      <c r="W25270">
        <v>4</v>
      </c>
      <c r="X25270" t="s">
        <v>3010</v>
      </c>
      <c r="Y25270">
        <v>2</v>
      </c>
      <c r="Z25270">
        <v>624.82389999999998</v>
      </c>
      <c r="AA25270">
        <v>1247.6332</v>
      </c>
      <c r="AB25270">
        <v>54958.921875</v>
      </c>
      <c r="AC25270">
        <v>-0.68701999999999996</v>
      </c>
      <c r="AD25270">
        <v>0.24343000000000001</v>
      </c>
      <c r="AE25270">
        <v>-0.44357999999999997</v>
      </c>
      <c r="AF25270">
        <v>75.896000000000001</v>
      </c>
      <c r="AG25270">
        <v>0.56698000000000004</v>
      </c>
      <c r="AH25270">
        <v>75.796000000000006</v>
      </c>
      <c r="AI25270">
        <v>-9.9990999999999997E-2</v>
      </c>
      <c r="AJ25270">
        <v>0.47491</v>
      </c>
      <c r="AK25270" t="s">
        <v>9099</v>
      </c>
      <c r="AL25270">
        <v>1</v>
      </c>
      <c r="AM25270">
        <v>0</v>
      </c>
      <c r="AO25270" t="s">
        <v>9099</v>
      </c>
      <c r="AP25270" t="s">
        <v>9099</v>
      </c>
      <c r="AQ25270">
        <v>0</v>
      </c>
      <c r="AR25270">
        <v>3101900</v>
      </c>
    </row>
    <row r="25271" spans="1:44" x14ac:dyDescent="0.25">
      <c r="A25271">
        <v>25269</v>
      </c>
      <c r="B25271">
        <v>1208</v>
      </c>
      <c r="C25271">
        <v>5708</v>
      </c>
      <c r="D25271">
        <v>6320</v>
      </c>
      <c r="G25271">
        <v>578</v>
      </c>
      <c r="H25271" t="s">
        <v>23744</v>
      </c>
      <c r="I25271">
        <v>11</v>
      </c>
      <c r="J25271" t="s">
        <v>31868</v>
      </c>
      <c r="N25271">
        <v>0</v>
      </c>
      <c r="O25271">
        <v>1</v>
      </c>
      <c r="P25271" t="s">
        <v>6847</v>
      </c>
      <c r="Q25271" t="s">
        <v>6847</v>
      </c>
      <c r="R25271" t="s">
        <v>6847</v>
      </c>
      <c r="S25271" t="s">
        <v>6848</v>
      </c>
      <c r="U25271" t="s">
        <v>31898</v>
      </c>
      <c r="V25271" t="s">
        <v>31902</v>
      </c>
      <c r="W25271">
        <v>5</v>
      </c>
      <c r="X25271" t="s">
        <v>3011</v>
      </c>
      <c r="Y25271">
        <v>2</v>
      </c>
      <c r="Z25271">
        <v>624.82389999999998</v>
      </c>
      <c r="AA25271">
        <v>1247.6332</v>
      </c>
      <c r="AB25271">
        <v>56143.953125</v>
      </c>
      <c r="AC25271">
        <v>-0.51061000000000001</v>
      </c>
      <c r="AD25271">
        <v>0.14574000000000001</v>
      </c>
      <c r="AE25271">
        <v>-0.36486000000000002</v>
      </c>
      <c r="AF25271">
        <v>76.212000000000003</v>
      </c>
      <c r="AG25271">
        <v>1.0964</v>
      </c>
      <c r="AH25271">
        <v>75.861000000000004</v>
      </c>
      <c r="AI25271">
        <v>-0.35089999999999999</v>
      </c>
      <c r="AJ25271">
        <v>0.58842000000000005</v>
      </c>
      <c r="AK25271" t="s">
        <v>9099</v>
      </c>
      <c r="AL25271">
        <v>1</v>
      </c>
      <c r="AM25271">
        <v>0</v>
      </c>
      <c r="AO25271" t="s">
        <v>9099</v>
      </c>
      <c r="AP25271" t="s">
        <v>9099</v>
      </c>
      <c r="AQ25271">
        <v>0</v>
      </c>
      <c r="AR25271">
        <v>3251900</v>
      </c>
    </row>
    <row r="25272" spans="1:44" x14ac:dyDescent="0.25">
      <c r="A25272">
        <v>25270</v>
      </c>
      <c r="B25272">
        <v>1208</v>
      </c>
      <c r="C25272">
        <v>5708</v>
      </c>
      <c r="D25272">
        <v>6320</v>
      </c>
      <c r="G25272">
        <v>578</v>
      </c>
      <c r="H25272" t="s">
        <v>23744</v>
      </c>
      <c r="I25272">
        <v>11</v>
      </c>
      <c r="J25272" t="s">
        <v>31868</v>
      </c>
      <c r="N25272">
        <v>0</v>
      </c>
      <c r="O25272">
        <v>1</v>
      </c>
      <c r="P25272" t="s">
        <v>6847</v>
      </c>
      <c r="Q25272" t="s">
        <v>6847</v>
      </c>
      <c r="R25272" t="s">
        <v>6847</v>
      </c>
      <c r="S25272" t="s">
        <v>6848</v>
      </c>
      <c r="U25272" t="s">
        <v>31898</v>
      </c>
      <c r="V25272" t="s">
        <v>31902</v>
      </c>
      <c r="W25272">
        <v>5</v>
      </c>
      <c r="X25272" t="s">
        <v>3011</v>
      </c>
      <c r="Y25272">
        <v>2</v>
      </c>
      <c r="Z25272">
        <v>624.82389999999998</v>
      </c>
      <c r="AA25272">
        <v>1247.6332</v>
      </c>
      <c r="AB25272">
        <v>55185.47265625</v>
      </c>
      <c r="AC25272">
        <v>-0.69006999999999996</v>
      </c>
      <c r="AD25272">
        <v>0.17344000000000001</v>
      </c>
      <c r="AE25272">
        <v>-0.51663000000000003</v>
      </c>
      <c r="AF25272">
        <v>75.641000000000005</v>
      </c>
      <c r="AG25272">
        <v>0.53700000000000003</v>
      </c>
      <c r="AH25272">
        <v>75.290000000000006</v>
      </c>
      <c r="AI25272">
        <v>-0.35089999999999999</v>
      </c>
      <c r="AJ25272">
        <v>-3.0785E-2</v>
      </c>
      <c r="AK25272" t="s">
        <v>9099</v>
      </c>
      <c r="AL25272">
        <v>1</v>
      </c>
      <c r="AM25272">
        <v>0</v>
      </c>
      <c r="AO25272" t="s">
        <v>9099</v>
      </c>
      <c r="AP25272" t="s">
        <v>9099</v>
      </c>
      <c r="AQ25272">
        <v>0</v>
      </c>
      <c r="AR25272">
        <v>2090600</v>
      </c>
    </row>
    <row r="25273" spans="1:44" x14ac:dyDescent="0.25">
      <c r="A25273">
        <v>25271</v>
      </c>
      <c r="B25273">
        <v>1208</v>
      </c>
      <c r="C25273">
        <v>5708</v>
      </c>
      <c r="D25273">
        <v>6320</v>
      </c>
      <c r="G25273">
        <v>578</v>
      </c>
      <c r="H25273" t="s">
        <v>23744</v>
      </c>
      <c r="I25273">
        <v>11</v>
      </c>
      <c r="J25273" t="s">
        <v>31868</v>
      </c>
      <c r="N25273">
        <v>0</v>
      </c>
      <c r="O25273">
        <v>1</v>
      </c>
      <c r="P25273" t="s">
        <v>6847</v>
      </c>
      <c r="Q25273" t="s">
        <v>6847</v>
      </c>
      <c r="R25273" t="s">
        <v>6847</v>
      </c>
      <c r="S25273" t="s">
        <v>6848</v>
      </c>
      <c r="U25273" t="s">
        <v>31898</v>
      </c>
      <c r="V25273" t="s">
        <v>31897</v>
      </c>
      <c r="W25273">
        <v>6</v>
      </c>
      <c r="X25273" t="s">
        <v>3012</v>
      </c>
      <c r="Y25273">
        <v>2</v>
      </c>
      <c r="Z25273">
        <v>624.82389999999998</v>
      </c>
      <c r="AA25273">
        <v>1247.6332</v>
      </c>
      <c r="AB25273">
        <v>56441.453125</v>
      </c>
      <c r="AC25273">
        <v>-1.3521000000000001</v>
      </c>
      <c r="AD25273">
        <v>1.1326999999999999E-3</v>
      </c>
      <c r="AE25273">
        <v>-1.351</v>
      </c>
      <c r="AF25273">
        <v>75.555999999999997</v>
      </c>
      <c r="AG25273">
        <v>0.69772000000000001</v>
      </c>
      <c r="AH25273">
        <v>75.808999999999997</v>
      </c>
      <c r="AI25273">
        <v>0.25295000000000001</v>
      </c>
      <c r="AJ25273">
        <v>0.53593999999999997</v>
      </c>
      <c r="AK25273" t="s">
        <v>9099</v>
      </c>
      <c r="AL25273">
        <v>1</v>
      </c>
      <c r="AM25273">
        <v>0</v>
      </c>
      <c r="AO25273" t="s">
        <v>9099</v>
      </c>
      <c r="AP25273" t="s">
        <v>9099</v>
      </c>
      <c r="AQ25273">
        <v>0</v>
      </c>
      <c r="AR25273">
        <v>4980300</v>
      </c>
    </row>
    <row r="25274" spans="1:44" x14ac:dyDescent="0.25">
      <c r="A25274">
        <v>25272</v>
      </c>
      <c r="B25274">
        <v>1208</v>
      </c>
      <c r="C25274">
        <v>5708</v>
      </c>
      <c r="D25274">
        <v>6321</v>
      </c>
      <c r="E25274">
        <v>19526</v>
      </c>
      <c r="H25274" t="s">
        <v>23744</v>
      </c>
      <c r="I25274">
        <v>11</v>
      </c>
      <c r="J25274" t="s">
        <v>31890</v>
      </c>
      <c r="K25274" t="s">
        <v>42902</v>
      </c>
      <c r="N25274">
        <v>0</v>
      </c>
      <c r="O25274">
        <v>0</v>
      </c>
      <c r="P25274" t="s">
        <v>6847</v>
      </c>
      <c r="Q25274" t="s">
        <v>6847</v>
      </c>
      <c r="R25274" t="s">
        <v>6847</v>
      </c>
      <c r="S25274" t="s">
        <v>6848</v>
      </c>
      <c r="U25274" t="s">
        <v>31893</v>
      </c>
      <c r="V25274" t="s">
        <v>31901</v>
      </c>
      <c r="W25274">
        <v>4</v>
      </c>
      <c r="X25274" t="s">
        <v>3010</v>
      </c>
      <c r="Y25274">
        <v>2</v>
      </c>
      <c r="Z25274">
        <v>616.82644000000005</v>
      </c>
      <c r="AA25274">
        <v>1231.6383000000001</v>
      </c>
      <c r="AB25274">
        <v>58246.58203125</v>
      </c>
      <c r="AC25274">
        <v>-0.90793999999999997</v>
      </c>
      <c r="AD25274">
        <v>0.51709000000000005</v>
      </c>
      <c r="AE25274">
        <v>-0.39084999999999998</v>
      </c>
      <c r="AF25274">
        <v>106.6</v>
      </c>
      <c r="AG25274">
        <v>0.38364999999999999</v>
      </c>
      <c r="AH25274">
        <v>106.5</v>
      </c>
      <c r="AI25274">
        <v>-9.9983000000000002E-2</v>
      </c>
      <c r="AK25274">
        <v>0.92408019304275502</v>
      </c>
      <c r="AL25274">
        <v>2.1990999999999998E-3</v>
      </c>
      <c r="AM25274">
        <v>1</v>
      </c>
      <c r="AN25274">
        <v>14321</v>
      </c>
      <c r="AO25274">
        <v>117.52</v>
      </c>
      <c r="AP25274">
        <v>86.088999999999999</v>
      </c>
      <c r="AQ25274">
        <v>1</v>
      </c>
      <c r="AR25274">
        <v>1143500</v>
      </c>
    </row>
    <row r="25275" spans="1:44" x14ac:dyDescent="0.25">
      <c r="A25275">
        <v>25273</v>
      </c>
      <c r="B25275">
        <v>1208</v>
      </c>
      <c r="C25275">
        <v>5708</v>
      </c>
      <c r="D25275">
        <v>6321</v>
      </c>
      <c r="E25275">
        <v>19527</v>
      </c>
      <c r="H25275" t="s">
        <v>23744</v>
      </c>
      <c r="I25275">
        <v>11</v>
      </c>
      <c r="J25275" t="s">
        <v>31890</v>
      </c>
      <c r="K25275" t="s">
        <v>42902</v>
      </c>
      <c r="N25275">
        <v>0</v>
      </c>
      <c r="O25275">
        <v>0</v>
      </c>
      <c r="P25275" t="s">
        <v>6847</v>
      </c>
      <c r="Q25275" t="s">
        <v>6847</v>
      </c>
      <c r="R25275" t="s">
        <v>6847</v>
      </c>
      <c r="S25275" t="s">
        <v>6848</v>
      </c>
      <c r="U25275" t="s">
        <v>31893</v>
      </c>
      <c r="V25275" t="s">
        <v>31897</v>
      </c>
      <c r="W25275">
        <v>6</v>
      </c>
      <c r="X25275" t="s">
        <v>3012</v>
      </c>
      <c r="Y25275">
        <v>2</v>
      </c>
      <c r="Z25275">
        <v>616.82644000000005</v>
      </c>
      <c r="AA25275">
        <v>1231.6383000000001</v>
      </c>
      <c r="AB25275">
        <v>53091.10546875</v>
      </c>
      <c r="AC25275">
        <v>-0.72362000000000004</v>
      </c>
      <c r="AD25275">
        <v>0.24795</v>
      </c>
      <c r="AE25275">
        <v>-0.47566000000000003</v>
      </c>
      <c r="AF25275">
        <v>106.23</v>
      </c>
      <c r="AG25275">
        <v>0.73146</v>
      </c>
      <c r="AH25275">
        <v>106.48</v>
      </c>
      <c r="AI25275">
        <v>0.25296000000000002</v>
      </c>
      <c r="AK25275">
        <v>0.84956860542297397</v>
      </c>
      <c r="AL25275">
        <v>2.1990999999999998E-3</v>
      </c>
      <c r="AM25275">
        <v>1</v>
      </c>
      <c r="AN25275">
        <v>14877</v>
      </c>
      <c r="AO25275">
        <v>117.52</v>
      </c>
      <c r="AP25275">
        <v>81.198999999999998</v>
      </c>
      <c r="AQ25275">
        <v>1</v>
      </c>
      <c r="AR25275">
        <v>6946100</v>
      </c>
    </row>
    <row r="25276" spans="1:44" x14ac:dyDescent="0.25">
      <c r="A25276">
        <v>25274</v>
      </c>
      <c r="B25276">
        <v>475</v>
      </c>
      <c r="C25276">
        <v>5709</v>
      </c>
      <c r="D25276">
        <v>6322</v>
      </c>
      <c r="E25276">
        <v>19528</v>
      </c>
      <c r="H25276" t="s">
        <v>23747</v>
      </c>
      <c r="I25276">
        <v>25</v>
      </c>
      <c r="J25276" t="s">
        <v>31890</v>
      </c>
      <c r="K25276" t="s">
        <v>42903</v>
      </c>
      <c r="N25276">
        <v>0</v>
      </c>
      <c r="O25276">
        <v>0</v>
      </c>
      <c r="P25276" t="s">
        <v>4638</v>
      </c>
      <c r="Q25276" t="s">
        <v>4638</v>
      </c>
      <c r="R25276" t="s">
        <v>4638</v>
      </c>
      <c r="S25276" t="s">
        <v>4639</v>
      </c>
      <c r="U25276" t="s">
        <v>31893</v>
      </c>
      <c r="V25276" t="s">
        <v>31894</v>
      </c>
      <c r="W25276">
        <v>1</v>
      </c>
      <c r="X25276" t="s">
        <v>1600</v>
      </c>
      <c r="Y25276">
        <v>4</v>
      </c>
      <c r="Z25276">
        <v>724.08384999999998</v>
      </c>
      <c r="AA25276">
        <v>2892.3063000000002</v>
      </c>
      <c r="AB25276">
        <v>50103.828125</v>
      </c>
      <c r="AC25276">
        <v>-2.0752000000000002</v>
      </c>
      <c r="AD25276">
        <v>8.7479000000000001E-2</v>
      </c>
      <c r="AE25276">
        <v>-1.9877</v>
      </c>
      <c r="AF25276">
        <v>51.692999999999998</v>
      </c>
      <c r="AG25276">
        <v>1.3115000000000001</v>
      </c>
      <c r="AH25276">
        <v>51.692999999999998</v>
      </c>
      <c r="AI25276">
        <v>0</v>
      </c>
      <c r="AK25276">
        <v>0.85083508491516102</v>
      </c>
      <c r="AL25276">
        <v>2.4163999999999999</v>
      </c>
      <c r="AM25276">
        <v>1</v>
      </c>
      <c r="AN25276">
        <v>5751</v>
      </c>
      <c r="AO25276">
        <v>11.804</v>
      </c>
      <c r="AP25276">
        <v>11.804</v>
      </c>
      <c r="AQ25276">
        <v>1</v>
      </c>
      <c r="AR25276">
        <v>41805000</v>
      </c>
    </row>
    <row r="25277" spans="1:44" x14ac:dyDescent="0.25">
      <c r="A25277">
        <v>25275</v>
      </c>
      <c r="B25277">
        <v>475</v>
      </c>
      <c r="C25277">
        <v>5709</v>
      </c>
      <c r="D25277">
        <v>6322</v>
      </c>
      <c r="E25277">
        <v>19529</v>
      </c>
      <c r="H25277" t="s">
        <v>23747</v>
      </c>
      <c r="I25277">
        <v>25</v>
      </c>
      <c r="J25277" t="s">
        <v>31890</v>
      </c>
      <c r="K25277" t="s">
        <v>42903</v>
      </c>
      <c r="N25277">
        <v>0</v>
      </c>
      <c r="O25277">
        <v>0</v>
      </c>
      <c r="P25277" t="s">
        <v>4638</v>
      </c>
      <c r="Q25277" t="s">
        <v>4638</v>
      </c>
      <c r="R25277" t="s">
        <v>4638</v>
      </c>
      <c r="S25277" t="s">
        <v>4639</v>
      </c>
      <c r="U25277" t="s">
        <v>31893</v>
      </c>
      <c r="V25277" t="s">
        <v>31894</v>
      </c>
      <c r="W25277">
        <v>1</v>
      </c>
      <c r="X25277" t="s">
        <v>1600</v>
      </c>
      <c r="Y25277">
        <v>5</v>
      </c>
      <c r="Z25277">
        <v>579.46853999999996</v>
      </c>
      <c r="AA25277">
        <v>2892.3063000000002</v>
      </c>
      <c r="AB25277">
        <v>56503.56640625</v>
      </c>
      <c r="AC25277">
        <v>-2.5638000000000001</v>
      </c>
      <c r="AD25277">
        <v>-0.1003</v>
      </c>
      <c r="AE25277">
        <v>-2.6640999999999999</v>
      </c>
      <c r="AF25277">
        <v>51.701000000000001</v>
      </c>
      <c r="AG25277">
        <v>1.2547999999999999</v>
      </c>
      <c r="AH25277">
        <v>51.701000000000001</v>
      </c>
      <c r="AI25277">
        <v>0</v>
      </c>
      <c r="AK25277">
        <v>0.93517851829528797</v>
      </c>
      <c r="AL25277">
        <v>1.3313999999999999</v>
      </c>
      <c r="AM25277">
        <v>1</v>
      </c>
      <c r="AN25277">
        <v>5771</v>
      </c>
      <c r="AO25277">
        <v>34.216999999999999</v>
      </c>
      <c r="AP25277">
        <v>28.683</v>
      </c>
      <c r="AQ25277">
        <v>1</v>
      </c>
      <c r="AR25277">
        <v>53077000</v>
      </c>
    </row>
    <row r="25278" spans="1:44" x14ac:dyDescent="0.25">
      <c r="A25278">
        <v>25276</v>
      </c>
      <c r="B25278">
        <v>475</v>
      </c>
      <c r="C25278">
        <v>5709</v>
      </c>
      <c r="D25278">
        <v>6322</v>
      </c>
      <c r="E25278">
        <v>19530</v>
      </c>
      <c r="H25278" t="s">
        <v>23747</v>
      </c>
      <c r="I25278">
        <v>25</v>
      </c>
      <c r="J25278" t="s">
        <v>31890</v>
      </c>
      <c r="K25278" t="s">
        <v>42903</v>
      </c>
      <c r="N25278">
        <v>0</v>
      </c>
      <c r="O25278">
        <v>0</v>
      </c>
      <c r="P25278" t="s">
        <v>4638</v>
      </c>
      <c r="Q25278" t="s">
        <v>4638</v>
      </c>
      <c r="R25278" t="s">
        <v>4638</v>
      </c>
      <c r="S25278" t="s">
        <v>4639</v>
      </c>
      <c r="U25278" t="s">
        <v>31893</v>
      </c>
      <c r="V25278" t="s">
        <v>31894</v>
      </c>
      <c r="W25278">
        <v>1</v>
      </c>
      <c r="X25278" t="s">
        <v>1600</v>
      </c>
      <c r="Y25278">
        <v>4</v>
      </c>
      <c r="Z25278">
        <v>724.08384999999998</v>
      </c>
      <c r="AA25278">
        <v>2892.3063000000002</v>
      </c>
      <c r="AB25278">
        <v>50903.5</v>
      </c>
      <c r="AC25278">
        <v>-1.869</v>
      </c>
      <c r="AD25278">
        <v>9.2756000000000002E-3</v>
      </c>
      <c r="AE25278">
        <v>-1.8596999999999999</v>
      </c>
      <c r="AF25278">
        <v>55.555999999999997</v>
      </c>
      <c r="AG25278">
        <v>0.71089999999999998</v>
      </c>
      <c r="AH25278">
        <v>55.555999999999997</v>
      </c>
      <c r="AI25278">
        <v>0</v>
      </c>
      <c r="AK25278">
        <v>0.88697099685668901</v>
      </c>
      <c r="AL25278">
        <v>8.1156000000000006E-2</v>
      </c>
      <c r="AM25278">
        <v>1</v>
      </c>
      <c r="AN25278">
        <v>6384</v>
      </c>
      <c r="AO25278">
        <v>65.855000000000004</v>
      </c>
      <c r="AP25278">
        <v>58.66</v>
      </c>
      <c r="AQ25278">
        <v>1</v>
      </c>
      <c r="AR25278">
        <v>6135500</v>
      </c>
    </row>
    <row r="25279" spans="1:44" x14ac:dyDescent="0.25">
      <c r="A25279">
        <v>25277</v>
      </c>
      <c r="B25279">
        <v>475</v>
      </c>
      <c r="C25279">
        <v>5709</v>
      </c>
      <c r="D25279">
        <v>6322</v>
      </c>
      <c r="E25279">
        <v>19531</v>
      </c>
      <c r="H25279" t="s">
        <v>23747</v>
      </c>
      <c r="I25279">
        <v>25</v>
      </c>
      <c r="J25279" t="s">
        <v>31890</v>
      </c>
      <c r="K25279" t="s">
        <v>42903</v>
      </c>
      <c r="N25279">
        <v>0</v>
      </c>
      <c r="O25279">
        <v>0</v>
      </c>
      <c r="P25279" t="s">
        <v>4638</v>
      </c>
      <c r="Q25279" t="s">
        <v>4638</v>
      </c>
      <c r="R25279" t="s">
        <v>4638</v>
      </c>
      <c r="S25279" t="s">
        <v>4639</v>
      </c>
      <c r="U25279" t="s">
        <v>31893</v>
      </c>
      <c r="V25279" t="s">
        <v>31894</v>
      </c>
      <c r="W25279">
        <v>1</v>
      </c>
      <c r="X25279" t="s">
        <v>1600</v>
      </c>
      <c r="Y25279">
        <v>3</v>
      </c>
      <c r="Z25279">
        <v>965.10937999999999</v>
      </c>
      <c r="AA25279">
        <v>2892.3063000000002</v>
      </c>
      <c r="AB25279">
        <v>43339.3828125</v>
      </c>
      <c r="AC25279">
        <v>-1.6336999999999999</v>
      </c>
      <c r="AD25279">
        <v>0.56435000000000002</v>
      </c>
      <c r="AE25279">
        <v>-1.0693999999999999</v>
      </c>
      <c r="AF25279">
        <v>55.555999999999997</v>
      </c>
      <c r="AG25279">
        <v>0.97614000000000001</v>
      </c>
      <c r="AH25279">
        <v>55.555999999999997</v>
      </c>
      <c r="AI25279">
        <v>0</v>
      </c>
      <c r="AK25279">
        <v>0.95334875583648704</v>
      </c>
      <c r="AL25279" s="21">
        <v>5.9818999999999996E-16</v>
      </c>
      <c r="AM25279">
        <v>1</v>
      </c>
      <c r="AN25279">
        <v>6392</v>
      </c>
      <c r="AO25279">
        <v>170.06</v>
      </c>
      <c r="AP25279">
        <v>170.06</v>
      </c>
      <c r="AQ25279">
        <v>1</v>
      </c>
      <c r="AR25279">
        <v>5058600</v>
      </c>
    </row>
    <row r="25280" spans="1:44" x14ac:dyDescent="0.25">
      <c r="A25280">
        <v>25278</v>
      </c>
      <c r="B25280">
        <v>475</v>
      </c>
      <c r="C25280">
        <v>5709</v>
      </c>
      <c r="D25280">
        <v>6322</v>
      </c>
      <c r="E25280">
        <v>19532</v>
      </c>
      <c r="H25280" t="s">
        <v>23747</v>
      </c>
      <c r="I25280">
        <v>25</v>
      </c>
      <c r="J25280" t="s">
        <v>31890</v>
      </c>
      <c r="K25280" t="s">
        <v>42903</v>
      </c>
      <c r="N25280">
        <v>0</v>
      </c>
      <c r="O25280">
        <v>0</v>
      </c>
      <c r="P25280" t="s">
        <v>4638</v>
      </c>
      <c r="Q25280" t="s">
        <v>4638</v>
      </c>
      <c r="R25280" t="s">
        <v>4638</v>
      </c>
      <c r="S25280" t="s">
        <v>4639</v>
      </c>
      <c r="U25280" t="s">
        <v>31893</v>
      </c>
      <c r="V25280" t="s">
        <v>31895</v>
      </c>
      <c r="W25280">
        <v>2</v>
      </c>
      <c r="X25280" t="s">
        <v>3013</v>
      </c>
      <c r="Y25280">
        <v>5</v>
      </c>
      <c r="Z25280">
        <v>579.46853999999996</v>
      </c>
      <c r="AA25280">
        <v>2892.3063000000002</v>
      </c>
      <c r="AB25280">
        <v>55184.6640625</v>
      </c>
      <c r="AC25280">
        <v>-1.0474000000000001</v>
      </c>
      <c r="AD25280">
        <v>-5.0391999999999999E-2</v>
      </c>
      <c r="AE25280">
        <v>-1.0978000000000001</v>
      </c>
      <c r="AF25280">
        <v>52.244999999999997</v>
      </c>
      <c r="AG25280">
        <v>1.5483</v>
      </c>
      <c r="AH25280">
        <v>51.902999999999999</v>
      </c>
      <c r="AI25280">
        <v>-0.34277999999999997</v>
      </c>
      <c r="AK25280">
        <v>0.92453128099441495</v>
      </c>
      <c r="AL25280">
        <v>1.0465</v>
      </c>
      <c r="AM25280">
        <v>1</v>
      </c>
      <c r="AN25280">
        <v>5462</v>
      </c>
      <c r="AO25280">
        <v>38.204999999999998</v>
      </c>
      <c r="AP25280">
        <v>32.770000000000003</v>
      </c>
      <c r="AQ25280">
        <v>1</v>
      </c>
      <c r="AR25280">
        <v>48064000</v>
      </c>
    </row>
    <row r="25281" spans="1:44" x14ac:dyDescent="0.25">
      <c r="A25281">
        <v>25279</v>
      </c>
      <c r="B25281">
        <v>475</v>
      </c>
      <c r="C25281">
        <v>5709</v>
      </c>
      <c r="D25281">
        <v>6322</v>
      </c>
      <c r="E25281">
        <v>19533</v>
      </c>
      <c r="H25281" t="s">
        <v>23747</v>
      </c>
      <c r="I25281">
        <v>25</v>
      </c>
      <c r="J25281" t="s">
        <v>31890</v>
      </c>
      <c r="K25281" t="s">
        <v>42903</v>
      </c>
      <c r="N25281">
        <v>0</v>
      </c>
      <c r="O25281">
        <v>0</v>
      </c>
      <c r="P25281" t="s">
        <v>4638</v>
      </c>
      <c r="Q25281" t="s">
        <v>4638</v>
      </c>
      <c r="R25281" t="s">
        <v>4638</v>
      </c>
      <c r="S25281" t="s">
        <v>4639</v>
      </c>
      <c r="U25281" t="s">
        <v>31893</v>
      </c>
      <c r="V25281" t="s">
        <v>31895</v>
      </c>
      <c r="W25281">
        <v>2</v>
      </c>
      <c r="X25281" t="s">
        <v>3013</v>
      </c>
      <c r="Y25281">
        <v>4</v>
      </c>
      <c r="Z25281">
        <v>724.08384999999998</v>
      </c>
      <c r="AA25281">
        <v>2892.3063000000002</v>
      </c>
      <c r="AB25281">
        <v>49262.37890625</v>
      </c>
      <c r="AC25281">
        <v>-0.51798</v>
      </c>
      <c r="AD25281">
        <v>0.16356000000000001</v>
      </c>
      <c r="AE25281">
        <v>-0.35442000000000001</v>
      </c>
      <c r="AF25281">
        <v>52.218000000000004</v>
      </c>
      <c r="AG25281">
        <v>1.4732000000000001</v>
      </c>
      <c r="AH25281">
        <v>51.875</v>
      </c>
      <c r="AI25281">
        <v>-0.34277999999999997</v>
      </c>
      <c r="AK25281">
        <v>0.87671107053756703</v>
      </c>
      <c r="AL25281">
        <v>0.92296</v>
      </c>
      <c r="AM25281">
        <v>1</v>
      </c>
      <c r="AN25281">
        <v>5463</v>
      </c>
      <c r="AO25281">
        <v>39.935000000000002</v>
      </c>
      <c r="AP25281">
        <v>39.935000000000002</v>
      </c>
      <c r="AQ25281">
        <v>1</v>
      </c>
      <c r="AR25281">
        <v>34601000</v>
      </c>
    </row>
    <row r="25282" spans="1:44" x14ac:dyDescent="0.25">
      <c r="A25282">
        <v>25280</v>
      </c>
      <c r="B25282">
        <v>475</v>
      </c>
      <c r="C25282">
        <v>5709</v>
      </c>
      <c r="D25282">
        <v>6322</v>
      </c>
      <c r="E25282">
        <v>19534</v>
      </c>
      <c r="H25282" t="s">
        <v>23747</v>
      </c>
      <c r="I25282">
        <v>25</v>
      </c>
      <c r="J25282" t="s">
        <v>31890</v>
      </c>
      <c r="K25282" t="s">
        <v>42903</v>
      </c>
      <c r="N25282">
        <v>0</v>
      </c>
      <c r="O25282">
        <v>0</v>
      </c>
      <c r="P25282" t="s">
        <v>4638</v>
      </c>
      <c r="Q25282" t="s">
        <v>4638</v>
      </c>
      <c r="R25282" t="s">
        <v>4638</v>
      </c>
      <c r="S25282" t="s">
        <v>4639</v>
      </c>
      <c r="U25282" t="s">
        <v>31893</v>
      </c>
      <c r="V25282" t="s">
        <v>31895</v>
      </c>
      <c r="W25282">
        <v>2</v>
      </c>
      <c r="X25282" t="s">
        <v>3013</v>
      </c>
      <c r="Y25282">
        <v>4</v>
      </c>
      <c r="Z25282">
        <v>724.08384999999998</v>
      </c>
      <c r="AA25282">
        <v>2892.3063000000002</v>
      </c>
      <c r="AB25282">
        <v>49970.44921875</v>
      </c>
      <c r="AC25282">
        <v>-0.12193</v>
      </c>
      <c r="AD25282">
        <v>-0.84372999999999998</v>
      </c>
      <c r="AE25282">
        <v>-0.96565999999999996</v>
      </c>
      <c r="AF25282">
        <v>56.213000000000001</v>
      </c>
      <c r="AG25282">
        <v>0.58238999999999996</v>
      </c>
      <c r="AH25282">
        <v>55.87</v>
      </c>
      <c r="AI25282">
        <v>-0.34277999999999997</v>
      </c>
      <c r="AK25282">
        <v>0.67707920074462902</v>
      </c>
      <c r="AL25282">
        <v>0.98365000000000002</v>
      </c>
      <c r="AM25282">
        <v>1</v>
      </c>
      <c r="AN25282">
        <v>6073</v>
      </c>
      <c r="AO25282">
        <v>39.085999999999999</v>
      </c>
      <c r="AP25282">
        <v>19.972999999999999</v>
      </c>
      <c r="AQ25282">
        <v>1</v>
      </c>
      <c r="AR25282">
        <v>3122200</v>
      </c>
    </row>
    <row r="25283" spans="1:44" x14ac:dyDescent="0.25">
      <c r="A25283">
        <v>25281</v>
      </c>
      <c r="B25283">
        <v>475</v>
      </c>
      <c r="C25283">
        <v>5709</v>
      </c>
      <c r="D25283">
        <v>6322</v>
      </c>
      <c r="E25283">
        <v>19535</v>
      </c>
      <c r="H25283" t="s">
        <v>23747</v>
      </c>
      <c r="I25283">
        <v>25</v>
      </c>
      <c r="J25283" t="s">
        <v>31890</v>
      </c>
      <c r="K25283" t="s">
        <v>42903</v>
      </c>
      <c r="N25283">
        <v>0</v>
      </c>
      <c r="O25283">
        <v>0</v>
      </c>
      <c r="P25283" t="s">
        <v>4638</v>
      </c>
      <c r="Q25283" t="s">
        <v>4638</v>
      </c>
      <c r="R25283" t="s">
        <v>4638</v>
      </c>
      <c r="S25283" t="s">
        <v>4639</v>
      </c>
      <c r="U25283" t="s">
        <v>31893</v>
      </c>
      <c r="V25283" t="s">
        <v>31896</v>
      </c>
      <c r="W25283">
        <v>3</v>
      </c>
      <c r="X25283" t="s">
        <v>3014</v>
      </c>
      <c r="Y25283">
        <v>5</v>
      </c>
      <c r="Z25283">
        <v>579.46853999999996</v>
      </c>
      <c r="AA25283">
        <v>2892.3063000000002</v>
      </c>
      <c r="AB25283">
        <v>58851.3515625</v>
      </c>
      <c r="AC25283">
        <v>-1.2242999999999999</v>
      </c>
      <c r="AD25283">
        <v>-0.62521000000000004</v>
      </c>
      <c r="AE25283">
        <v>-1.8495999999999999</v>
      </c>
      <c r="AF25283">
        <v>51.481000000000002</v>
      </c>
      <c r="AG25283">
        <v>0.54449999999999998</v>
      </c>
      <c r="AH25283">
        <v>51.584000000000003</v>
      </c>
      <c r="AI25283">
        <v>0.1026</v>
      </c>
      <c r="AK25283">
        <v>0.39340612292289701</v>
      </c>
      <c r="AL25283">
        <v>2.3329</v>
      </c>
      <c r="AM25283">
        <v>1</v>
      </c>
      <c r="AN25283">
        <v>5745</v>
      </c>
      <c r="AO25283">
        <v>14.686</v>
      </c>
      <c r="AP25283">
        <v>14.686</v>
      </c>
      <c r="AQ25283">
        <v>1</v>
      </c>
      <c r="AR25283">
        <v>2316700</v>
      </c>
    </row>
    <row r="25284" spans="1:44" x14ac:dyDescent="0.25">
      <c r="A25284">
        <v>25282</v>
      </c>
      <c r="B25284">
        <v>475</v>
      </c>
      <c r="C25284">
        <v>5709</v>
      </c>
      <c r="D25284">
        <v>6322</v>
      </c>
      <c r="E25284">
        <v>19536</v>
      </c>
      <c r="H25284" t="s">
        <v>23747</v>
      </c>
      <c r="I25284">
        <v>25</v>
      </c>
      <c r="J25284" t="s">
        <v>31890</v>
      </c>
      <c r="K25284" t="s">
        <v>42903</v>
      </c>
      <c r="N25284">
        <v>0</v>
      </c>
      <c r="O25284">
        <v>0</v>
      </c>
      <c r="P25284" t="s">
        <v>4638</v>
      </c>
      <c r="Q25284" t="s">
        <v>4638</v>
      </c>
      <c r="R25284" t="s">
        <v>4638</v>
      </c>
      <c r="S25284" t="s">
        <v>4639</v>
      </c>
      <c r="U25284" t="s">
        <v>31893</v>
      </c>
      <c r="V25284" t="s">
        <v>31901</v>
      </c>
      <c r="W25284">
        <v>4</v>
      </c>
      <c r="X25284" t="s">
        <v>3010</v>
      </c>
      <c r="Y25284">
        <v>5</v>
      </c>
      <c r="Z25284">
        <v>579.46853999999996</v>
      </c>
      <c r="AA25284">
        <v>2892.3063000000002</v>
      </c>
      <c r="AB25284">
        <v>55478.4296875</v>
      </c>
      <c r="AC25284">
        <v>-0.77456999999999998</v>
      </c>
      <c r="AD25284">
        <v>-0.11443</v>
      </c>
      <c r="AE25284">
        <v>-0.88900000000000001</v>
      </c>
      <c r="AF25284">
        <v>51.741</v>
      </c>
      <c r="AG25284">
        <v>0.58484999999999998</v>
      </c>
      <c r="AH25284">
        <v>51.841000000000001</v>
      </c>
      <c r="AI25284">
        <v>0.10051</v>
      </c>
      <c r="AK25284">
        <v>0.78488886356353804</v>
      </c>
      <c r="AL25284">
        <v>2.1615000000000002</v>
      </c>
      <c r="AM25284">
        <v>1</v>
      </c>
      <c r="AN25284">
        <v>5848</v>
      </c>
      <c r="AO25284">
        <v>20.606000000000002</v>
      </c>
      <c r="AP25284">
        <v>20.606000000000002</v>
      </c>
      <c r="AQ25284">
        <v>1</v>
      </c>
      <c r="AR25284">
        <v>5412400</v>
      </c>
    </row>
    <row r="25285" spans="1:44" x14ac:dyDescent="0.25">
      <c r="A25285">
        <v>25283</v>
      </c>
      <c r="B25285">
        <v>475</v>
      </c>
      <c r="C25285">
        <v>5709</v>
      </c>
      <c r="D25285">
        <v>6322</v>
      </c>
      <c r="E25285">
        <v>19537</v>
      </c>
      <c r="H25285" t="s">
        <v>23747</v>
      </c>
      <c r="I25285">
        <v>25</v>
      </c>
      <c r="J25285" t="s">
        <v>31890</v>
      </c>
      <c r="K25285" t="s">
        <v>42903</v>
      </c>
      <c r="N25285">
        <v>0</v>
      </c>
      <c r="O25285">
        <v>0</v>
      </c>
      <c r="P25285" t="s">
        <v>4638</v>
      </c>
      <c r="Q25285" t="s">
        <v>4638</v>
      </c>
      <c r="R25285" t="s">
        <v>4638</v>
      </c>
      <c r="S25285" t="s">
        <v>4639</v>
      </c>
      <c r="U25285" t="s">
        <v>31893</v>
      </c>
      <c r="V25285" t="s">
        <v>31897</v>
      </c>
      <c r="W25285">
        <v>6</v>
      </c>
      <c r="X25285" t="s">
        <v>3012</v>
      </c>
      <c r="Y25285">
        <v>4</v>
      </c>
      <c r="Z25285">
        <v>724.08384999999998</v>
      </c>
      <c r="AA25285">
        <v>2892.3063000000002</v>
      </c>
      <c r="AB25285">
        <v>49536.84765625</v>
      </c>
      <c r="AC25285">
        <v>-1.0842000000000001</v>
      </c>
      <c r="AD25285">
        <v>0.50690000000000002</v>
      </c>
      <c r="AE25285">
        <v>-0.57726</v>
      </c>
      <c r="AF25285">
        <v>51.210999999999999</v>
      </c>
      <c r="AG25285">
        <v>0.63085000000000002</v>
      </c>
      <c r="AH25285">
        <v>51.564</v>
      </c>
      <c r="AI25285">
        <v>0.35321999999999998</v>
      </c>
      <c r="AK25285">
        <v>0.89095115661621105</v>
      </c>
      <c r="AL25285">
        <v>1.6017999999999999</v>
      </c>
      <c r="AM25285">
        <v>1</v>
      </c>
      <c r="AN25285">
        <v>5945</v>
      </c>
      <c r="AO25285">
        <v>30.431000000000001</v>
      </c>
      <c r="AP25285">
        <v>24.896999999999998</v>
      </c>
      <c r="AQ25285">
        <v>1</v>
      </c>
      <c r="AR25285">
        <v>13047000</v>
      </c>
    </row>
    <row r="25286" spans="1:44" x14ac:dyDescent="0.25">
      <c r="A25286">
        <v>25284</v>
      </c>
      <c r="B25286">
        <v>475</v>
      </c>
      <c r="C25286">
        <v>5709</v>
      </c>
      <c r="D25286">
        <v>6322</v>
      </c>
      <c r="E25286">
        <v>19538</v>
      </c>
      <c r="H25286" t="s">
        <v>23747</v>
      </c>
      <c r="I25286">
        <v>25</v>
      </c>
      <c r="J25286" t="s">
        <v>31890</v>
      </c>
      <c r="K25286" t="s">
        <v>42903</v>
      </c>
      <c r="N25286">
        <v>0</v>
      </c>
      <c r="O25286">
        <v>0</v>
      </c>
      <c r="P25286" t="s">
        <v>4638</v>
      </c>
      <c r="Q25286" t="s">
        <v>4638</v>
      </c>
      <c r="R25286" t="s">
        <v>4638</v>
      </c>
      <c r="S25286" t="s">
        <v>4639</v>
      </c>
      <c r="U25286" t="s">
        <v>31893</v>
      </c>
      <c r="V25286" t="s">
        <v>31897</v>
      </c>
      <c r="W25286">
        <v>6</v>
      </c>
      <c r="X25286" t="s">
        <v>3012</v>
      </c>
      <c r="Y25286">
        <v>4</v>
      </c>
      <c r="Z25286">
        <v>724.08384999999998</v>
      </c>
      <c r="AA25286">
        <v>2892.3063000000002</v>
      </c>
      <c r="AB25286">
        <v>50986.0390625</v>
      </c>
      <c r="AC25286">
        <v>-0.87282999999999999</v>
      </c>
      <c r="AD25286">
        <v>0.16702</v>
      </c>
      <c r="AE25286">
        <v>-0.70579999999999998</v>
      </c>
      <c r="AF25286">
        <v>55.16</v>
      </c>
      <c r="AG25286">
        <v>0.51009000000000004</v>
      </c>
      <c r="AH25286">
        <v>55.514000000000003</v>
      </c>
      <c r="AI25286">
        <v>0.35321999999999998</v>
      </c>
      <c r="AK25286">
        <v>0.679915010929108</v>
      </c>
      <c r="AL25286">
        <v>1.5064</v>
      </c>
      <c r="AM25286">
        <v>1</v>
      </c>
      <c r="AN25286">
        <v>6590</v>
      </c>
      <c r="AO25286">
        <v>31.766999999999999</v>
      </c>
      <c r="AP25286">
        <v>24.25</v>
      </c>
      <c r="AQ25286">
        <v>1</v>
      </c>
      <c r="AR25286">
        <v>2512600</v>
      </c>
    </row>
    <row r="25287" spans="1:44" x14ac:dyDescent="0.25">
      <c r="A25287">
        <v>25285</v>
      </c>
      <c r="B25287">
        <v>475</v>
      </c>
      <c r="C25287">
        <v>5709</v>
      </c>
      <c r="D25287">
        <v>6322</v>
      </c>
      <c r="H25287" t="s">
        <v>23747</v>
      </c>
      <c r="I25287">
        <v>25</v>
      </c>
      <c r="J25287" t="s">
        <v>31890</v>
      </c>
      <c r="N25287">
        <v>0</v>
      </c>
      <c r="O25287">
        <v>0</v>
      </c>
      <c r="P25287" t="s">
        <v>4638</v>
      </c>
      <c r="Q25287" t="s">
        <v>4638</v>
      </c>
      <c r="R25287" t="s">
        <v>4638</v>
      </c>
      <c r="S25287" t="s">
        <v>4639</v>
      </c>
      <c r="U25287" t="s">
        <v>31898</v>
      </c>
      <c r="V25287" t="s">
        <v>31895</v>
      </c>
      <c r="W25287">
        <v>2</v>
      </c>
      <c r="X25287" t="s">
        <v>3013</v>
      </c>
      <c r="Y25287">
        <v>3</v>
      </c>
      <c r="Z25287">
        <v>965.10937999999999</v>
      </c>
      <c r="AA25287">
        <v>2892.3063000000002</v>
      </c>
      <c r="AB25287">
        <v>44696.55859375</v>
      </c>
      <c r="AC25287">
        <v>8.9728000000000002E-2</v>
      </c>
      <c r="AD25287">
        <v>0.31857999999999997</v>
      </c>
      <c r="AE25287">
        <v>0.4083</v>
      </c>
      <c r="AF25287">
        <v>56.186</v>
      </c>
      <c r="AG25287">
        <v>0.41578999999999999</v>
      </c>
      <c r="AH25287">
        <v>55.844000000000001</v>
      </c>
      <c r="AI25287">
        <v>-0.34277999999999997</v>
      </c>
      <c r="AJ25287">
        <v>0.28749000000000002</v>
      </c>
      <c r="AK25287" t="s">
        <v>9099</v>
      </c>
      <c r="AL25287">
        <v>1</v>
      </c>
      <c r="AM25287">
        <v>0</v>
      </c>
      <c r="AO25287" t="s">
        <v>9099</v>
      </c>
      <c r="AP25287" t="s">
        <v>9099</v>
      </c>
      <c r="AQ25287">
        <v>0</v>
      </c>
      <c r="AR25287">
        <v>1799600</v>
      </c>
    </row>
    <row r="25288" spans="1:44" x14ac:dyDescent="0.25">
      <c r="A25288">
        <v>25286</v>
      </c>
      <c r="B25288">
        <v>475</v>
      </c>
      <c r="C25288">
        <v>5709</v>
      </c>
      <c r="D25288">
        <v>6322</v>
      </c>
      <c r="H25288" t="s">
        <v>23747</v>
      </c>
      <c r="I25288">
        <v>25</v>
      </c>
      <c r="J25288" t="s">
        <v>31890</v>
      </c>
      <c r="N25288">
        <v>0</v>
      </c>
      <c r="O25288">
        <v>0</v>
      </c>
      <c r="P25288" t="s">
        <v>4638</v>
      </c>
      <c r="Q25288" t="s">
        <v>4638</v>
      </c>
      <c r="R25288" t="s">
        <v>4638</v>
      </c>
      <c r="S25288" t="s">
        <v>4639</v>
      </c>
      <c r="U25288" t="s">
        <v>31898</v>
      </c>
      <c r="V25288" t="s">
        <v>31901</v>
      </c>
      <c r="W25288">
        <v>4</v>
      </c>
      <c r="X25288" t="s">
        <v>3010</v>
      </c>
      <c r="Y25288">
        <v>4</v>
      </c>
      <c r="Z25288">
        <v>724.08384999999998</v>
      </c>
      <c r="AA25288">
        <v>2892.3063000000002</v>
      </c>
      <c r="AB25288">
        <v>49691.08203125</v>
      </c>
      <c r="AC25288">
        <v>-0.36414999999999997</v>
      </c>
      <c r="AD25288">
        <v>0.58033999999999997</v>
      </c>
      <c r="AE25288">
        <v>0.21618999999999999</v>
      </c>
      <c r="AF25288">
        <v>51.734999999999999</v>
      </c>
      <c r="AG25288">
        <v>0.54818999999999996</v>
      </c>
      <c r="AH25288">
        <v>51.835999999999999</v>
      </c>
      <c r="AI25288">
        <v>0.10051</v>
      </c>
      <c r="AJ25288">
        <v>0.27112000000000003</v>
      </c>
      <c r="AK25288" t="s">
        <v>9099</v>
      </c>
      <c r="AL25288">
        <v>1</v>
      </c>
      <c r="AM25288">
        <v>0</v>
      </c>
      <c r="AO25288" t="s">
        <v>9099</v>
      </c>
      <c r="AP25288" t="s">
        <v>9099</v>
      </c>
      <c r="AQ25288">
        <v>0</v>
      </c>
      <c r="AR25288">
        <v>8066200</v>
      </c>
    </row>
    <row r="25289" spans="1:44" x14ac:dyDescent="0.25">
      <c r="A25289">
        <v>25287</v>
      </c>
      <c r="B25289">
        <v>475</v>
      </c>
      <c r="C25289">
        <v>5709</v>
      </c>
      <c r="D25289">
        <v>6322</v>
      </c>
      <c r="H25289" t="s">
        <v>23747</v>
      </c>
      <c r="I25289">
        <v>25</v>
      </c>
      <c r="J25289" t="s">
        <v>31890</v>
      </c>
      <c r="N25289">
        <v>0</v>
      </c>
      <c r="O25289">
        <v>0</v>
      </c>
      <c r="P25289" t="s">
        <v>4638</v>
      </c>
      <c r="Q25289" t="s">
        <v>4638</v>
      </c>
      <c r="R25289" t="s">
        <v>4638</v>
      </c>
      <c r="S25289" t="s">
        <v>4639</v>
      </c>
      <c r="U25289" t="s">
        <v>31898</v>
      </c>
      <c r="V25289" t="s">
        <v>31902</v>
      </c>
      <c r="W25289">
        <v>5</v>
      </c>
      <c r="X25289" t="s">
        <v>3011</v>
      </c>
      <c r="Y25289">
        <v>4</v>
      </c>
      <c r="Z25289">
        <v>724.08384999999998</v>
      </c>
      <c r="AA25289">
        <v>2892.3063000000002</v>
      </c>
      <c r="AB25289">
        <v>54072.30859375</v>
      </c>
      <c r="AC25289">
        <v>-0.77747999999999995</v>
      </c>
      <c r="AD25289">
        <v>0.26083000000000001</v>
      </c>
      <c r="AE25289">
        <v>-0.51665000000000005</v>
      </c>
      <c r="AF25289">
        <v>52.305999999999997</v>
      </c>
      <c r="AG25289">
        <v>0.48458000000000001</v>
      </c>
      <c r="AH25289">
        <v>51.854999999999997</v>
      </c>
      <c r="AI25289">
        <v>-0.45113999999999999</v>
      </c>
      <c r="AJ25289">
        <v>0.29086000000000001</v>
      </c>
      <c r="AK25289" t="s">
        <v>9099</v>
      </c>
      <c r="AL25289">
        <v>1</v>
      </c>
      <c r="AM25289">
        <v>0</v>
      </c>
      <c r="AO25289" t="s">
        <v>9099</v>
      </c>
      <c r="AP25289" t="s">
        <v>9099</v>
      </c>
      <c r="AQ25289">
        <v>0</v>
      </c>
      <c r="AR25289">
        <v>2181500</v>
      </c>
    </row>
    <row r="25290" spans="1:44" x14ac:dyDescent="0.25">
      <c r="A25290">
        <v>25288</v>
      </c>
      <c r="B25290">
        <v>1849</v>
      </c>
      <c r="C25290">
        <v>5710</v>
      </c>
      <c r="D25290">
        <v>6323</v>
      </c>
      <c r="E25290">
        <v>19539</v>
      </c>
      <c r="H25290" t="s">
        <v>23749</v>
      </c>
      <c r="I25290">
        <v>13</v>
      </c>
      <c r="J25290" t="s">
        <v>31890</v>
      </c>
      <c r="K25290" t="s">
        <v>42904</v>
      </c>
      <c r="N25290">
        <v>0</v>
      </c>
      <c r="O25290">
        <v>0</v>
      </c>
      <c r="P25290" t="s">
        <v>8780</v>
      </c>
      <c r="Q25290" t="s">
        <v>8780</v>
      </c>
      <c r="R25290" t="s">
        <v>8780</v>
      </c>
      <c r="S25290" t="s">
        <v>8781</v>
      </c>
      <c r="U25290" t="s">
        <v>31893</v>
      </c>
      <c r="V25290" t="s">
        <v>31895</v>
      </c>
      <c r="W25290">
        <v>2</v>
      </c>
      <c r="X25290" t="s">
        <v>3013</v>
      </c>
      <c r="Y25290">
        <v>3</v>
      </c>
      <c r="Z25290">
        <v>523.27205000000004</v>
      </c>
      <c r="AA25290">
        <v>1566.7943</v>
      </c>
      <c r="AB25290">
        <v>59830.765625</v>
      </c>
      <c r="AC25290">
        <v>-0.94121999999999995</v>
      </c>
      <c r="AD25290">
        <v>3.8102999999999998E-2</v>
      </c>
      <c r="AE25290">
        <v>-0.90312000000000003</v>
      </c>
      <c r="AF25290">
        <v>79.733000000000004</v>
      </c>
      <c r="AG25290">
        <v>0.82169999999999999</v>
      </c>
      <c r="AH25290">
        <v>79.391000000000005</v>
      </c>
      <c r="AI25290">
        <v>-0.34277999999999997</v>
      </c>
      <c r="AK25290">
        <v>0.87155932188034102</v>
      </c>
      <c r="AL25290">
        <v>7.3926999999999999E-4</v>
      </c>
      <c r="AM25290">
        <v>1</v>
      </c>
      <c r="AN25290">
        <v>9585</v>
      </c>
      <c r="AO25290">
        <v>113.22</v>
      </c>
      <c r="AP25290">
        <v>99.141000000000005</v>
      </c>
      <c r="AQ25290">
        <v>1</v>
      </c>
      <c r="AR25290">
        <v>2579300</v>
      </c>
    </row>
    <row r="25291" spans="1:44" x14ac:dyDescent="0.25">
      <c r="A25291">
        <v>25289</v>
      </c>
      <c r="B25291">
        <v>1849</v>
      </c>
      <c r="C25291">
        <v>5710</v>
      </c>
      <c r="D25291">
        <v>6323</v>
      </c>
      <c r="H25291" t="s">
        <v>23749</v>
      </c>
      <c r="I25291">
        <v>13</v>
      </c>
      <c r="J25291" t="s">
        <v>31890</v>
      </c>
      <c r="N25291">
        <v>0</v>
      </c>
      <c r="O25291">
        <v>0</v>
      </c>
      <c r="P25291" t="s">
        <v>8780</v>
      </c>
      <c r="Q25291" t="s">
        <v>8780</v>
      </c>
      <c r="R25291" t="s">
        <v>8780</v>
      </c>
      <c r="S25291" t="s">
        <v>8781</v>
      </c>
      <c r="U25291" t="s">
        <v>31898</v>
      </c>
      <c r="V25291" t="s">
        <v>31894</v>
      </c>
      <c r="W25291">
        <v>1</v>
      </c>
      <c r="X25291" t="s">
        <v>1600</v>
      </c>
      <c r="Y25291">
        <v>3</v>
      </c>
      <c r="Z25291">
        <v>523.27205000000004</v>
      </c>
      <c r="AA25291">
        <v>1566.7943</v>
      </c>
      <c r="AB25291">
        <v>59175.59765625</v>
      </c>
      <c r="AC25291">
        <v>-2.0457000000000001</v>
      </c>
      <c r="AD25291">
        <v>0.11887</v>
      </c>
      <c r="AE25291">
        <v>-1.9268000000000001</v>
      </c>
      <c r="AF25291">
        <v>79.347999999999999</v>
      </c>
      <c r="AG25291">
        <v>0.62351000000000001</v>
      </c>
      <c r="AH25291">
        <v>79.347999999999999</v>
      </c>
      <c r="AI25291">
        <v>0</v>
      </c>
      <c r="AJ25291">
        <v>-4.2342999999999999E-2</v>
      </c>
      <c r="AK25291" t="s">
        <v>9099</v>
      </c>
      <c r="AL25291">
        <v>1</v>
      </c>
      <c r="AM25291">
        <v>0</v>
      </c>
      <c r="AO25291" t="s">
        <v>9099</v>
      </c>
      <c r="AP25291" t="s">
        <v>9099</v>
      </c>
      <c r="AQ25291">
        <v>0</v>
      </c>
      <c r="AR25291">
        <v>4257100</v>
      </c>
    </row>
    <row r="25292" spans="1:44" x14ac:dyDescent="0.25">
      <c r="A25292">
        <v>25290</v>
      </c>
      <c r="B25292">
        <v>1849</v>
      </c>
      <c r="C25292">
        <v>5710</v>
      </c>
      <c r="D25292">
        <v>6323</v>
      </c>
      <c r="H25292" t="s">
        <v>23749</v>
      </c>
      <c r="I25292">
        <v>13</v>
      </c>
      <c r="J25292" t="s">
        <v>31890</v>
      </c>
      <c r="N25292">
        <v>0</v>
      </c>
      <c r="O25292">
        <v>0</v>
      </c>
      <c r="P25292" t="s">
        <v>8780</v>
      </c>
      <c r="Q25292" t="s">
        <v>8780</v>
      </c>
      <c r="R25292" t="s">
        <v>8780</v>
      </c>
      <c r="S25292" t="s">
        <v>8781</v>
      </c>
      <c r="U25292" t="s">
        <v>31898</v>
      </c>
      <c r="V25292" t="s">
        <v>31896</v>
      </c>
      <c r="W25292">
        <v>3</v>
      </c>
      <c r="X25292" t="s">
        <v>3014</v>
      </c>
      <c r="Y25292">
        <v>3</v>
      </c>
      <c r="Z25292">
        <v>523.27205000000004</v>
      </c>
      <c r="AA25292">
        <v>1566.7943</v>
      </c>
      <c r="AB25292">
        <v>50656.6640625</v>
      </c>
      <c r="AC25292">
        <v>-1.3847</v>
      </c>
      <c r="AD25292">
        <v>-0.79227999999999998</v>
      </c>
      <c r="AE25292">
        <v>-2.177</v>
      </c>
      <c r="AF25292">
        <v>78.215000000000003</v>
      </c>
      <c r="AG25292">
        <v>0.43823000000000001</v>
      </c>
      <c r="AH25292">
        <v>78.418000000000006</v>
      </c>
      <c r="AI25292">
        <v>0.20285</v>
      </c>
      <c r="AJ25292">
        <v>-0.97275</v>
      </c>
      <c r="AK25292" t="s">
        <v>9099</v>
      </c>
      <c r="AL25292">
        <v>1</v>
      </c>
      <c r="AM25292">
        <v>0</v>
      </c>
      <c r="AO25292" t="s">
        <v>9099</v>
      </c>
      <c r="AP25292" t="s">
        <v>9099</v>
      </c>
      <c r="AQ25292">
        <v>0</v>
      </c>
      <c r="AR25292">
        <v>1358100</v>
      </c>
    </row>
    <row r="25293" spans="1:44" x14ac:dyDescent="0.25">
      <c r="A25293">
        <v>25291</v>
      </c>
      <c r="B25293">
        <v>1792</v>
      </c>
      <c r="C25293">
        <v>5711</v>
      </c>
      <c r="D25293">
        <v>6324</v>
      </c>
      <c r="E25293">
        <v>19540</v>
      </c>
      <c r="H25293" t="s">
        <v>23752</v>
      </c>
      <c r="I25293">
        <v>15</v>
      </c>
      <c r="J25293" t="s">
        <v>31890</v>
      </c>
      <c r="K25293" t="s">
        <v>42905</v>
      </c>
      <c r="N25293">
        <v>0</v>
      </c>
      <c r="O25293">
        <v>0</v>
      </c>
      <c r="P25293" t="s">
        <v>8604</v>
      </c>
      <c r="Q25293" t="s">
        <v>8604</v>
      </c>
      <c r="R25293" t="s">
        <v>8604</v>
      </c>
      <c r="S25293" t="s">
        <v>8605</v>
      </c>
      <c r="U25293" t="s">
        <v>31893</v>
      </c>
      <c r="V25293" t="s">
        <v>31894</v>
      </c>
      <c r="W25293">
        <v>1</v>
      </c>
      <c r="X25293" t="s">
        <v>1600</v>
      </c>
      <c r="Y25293">
        <v>2</v>
      </c>
      <c r="Z25293">
        <v>835.93543</v>
      </c>
      <c r="AA25293">
        <v>1669.8562999999999</v>
      </c>
      <c r="AB25293">
        <v>47047.74609375</v>
      </c>
      <c r="AC25293">
        <v>-1.6178999999999999</v>
      </c>
      <c r="AD25293">
        <v>-0.23857999999999999</v>
      </c>
      <c r="AE25293">
        <v>-1.8565</v>
      </c>
      <c r="AF25293">
        <v>163.58000000000001</v>
      </c>
      <c r="AG25293">
        <v>0.23863000000000001</v>
      </c>
      <c r="AH25293">
        <v>163.58000000000001</v>
      </c>
      <c r="AI25293">
        <v>0</v>
      </c>
      <c r="AK25293">
        <v>0.822212934494019</v>
      </c>
      <c r="AL25293">
        <v>0.56950999999999996</v>
      </c>
      <c r="AM25293">
        <v>1</v>
      </c>
      <c r="AN25293">
        <v>21678</v>
      </c>
      <c r="AO25293">
        <v>41.621000000000002</v>
      </c>
      <c r="AP25293">
        <v>28.202000000000002</v>
      </c>
      <c r="AQ25293">
        <v>1</v>
      </c>
      <c r="AR25293">
        <v>3506500</v>
      </c>
    </row>
    <row r="25294" spans="1:44" x14ac:dyDescent="0.25">
      <c r="A25294">
        <v>25292</v>
      </c>
      <c r="B25294">
        <v>1792</v>
      </c>
      <c r="C25294">
        <v>5711</v>
      </c>
      <c r="D25294">
        <v>6324</v>
      </c>
      <c r="E25294">
        <v>19541</v>
      </c>
      <c r="H25294" t="s">
        <v>23752</v>
      </c>
      <c r="I25294">
        <v>15</v>
      </c>
      <c r="J25294" t="s">
        <v>31890</v>
      </c>
      <c r="K25294" t="s">
        <v>42905</v>
      </c>
      <c r="N25294">
        <v>0</v>
      </c>
      <c r="O25294">
        <v>0</v>
      </c>
      <c r="P25294" t="s">
        <v>8604</v>
      </c>
      <c r="Q25294" t="s">
        <v>8604</v>
      </c>
      <c r="R25294" t="s">
        <v>8604</v>
      </c>
      <c r="S25294" t="s">
        <v>8605</v>
      </c>
      <c r="U25294" t="s">
        <v>31893</v>
      </c>
      <c r="V25294" t="s">
        <v>31895</v>
      </c>
      <c r="W25294">
        <v>2</v>
      </c>
      <c r="X25294" t="s">
        <v>3013</v>
      </c>
      <c r="Y25294">
        <v>2</v>
      </c>
      <c r="Z25294">
        <v>835.93543</v>
      </c>
      <c r="AA25294">
        <v>1669.8562999999999</v>
      </c>
      <c r="AB25294">
        <v>46687.90234375</v>
      </c>
      <c r="AC25294">
        <v>-1.2495000000000001</v>
      </c>
      <c r="AD25294">
        <v>0.43593999999999999</v>
      </c>
      <c r="AE25294">
        <v>-0.81352000000000002</v>
      </c>
      <c r="AF25294">
        <v>163.6</v>
      </c>
      <c r="AG25294">
        <v>0.32856999999999997</v>
      </c>
      <c r="AH25294">
        <v>163.55000000000001</v>
      </c>
      <c r="AI25294">
        <v>-4.2266999999999999E-2</v>
      </c>
      <c r="AK25294">
        <v>0.82950437068939198</v>
      </c>
      <c r="AL25294" s="21">
        <v>2.1860999999999998E-22</v>
      </c>
      <c r="AM25294">
        <v>1</v>
      </c>
      <c r="AN25294">
        <v>20099</v>
      </c>
      <c r="AO25294">
        <v>227.91</v>
      </c>
      <c r="AP25294">
        <v>227.91</v>
      </c>
      <c r="AQ25294">
        <v>1</v>
      </c>
      <c r="AR25294">
        <v>4197500</v>
      </c>
    </row>
    <row r="25295" spans="1:44" x14ac:dyDescent="0.25">
      <c r="A25295">
        <v>25293</v>
      </c>
      <c r="B25295">
        <v>1647</v>
      </c>
      <c r="C25295">
        <v>5712</v>
      </c>
      <c r="D25295">
        <v>6325</v>
      </c>
      <c r="E25295">
        <v>19542</v>
      </c>
      <c r="H25295" t="s">
        <v>23754</v>
      </c>
      <c r="I25295">
        <v>34</v>
      </c>
      <c r="J25295" t="s">
        <v>31890</v>
      </c>
      <c r="K25295" t="s">
        <v>42906</v>
      </c>
      <c r="N25295">
        <v>0</v>
      </c>
      <c r="O25295">
        <v>0</v>
      </c>
      <c r="P25295" t="s">
        <v>8170</v>
      </c>
      <c r="Q25295" t="s">
        <v>8170</v>
      </c>
      <c r="R25295" t="s">
        <v>8170</v>
      </c>
      <c r="S25295" t="s">
        <v>8171</v>
      </c>
      <c r="U25295" t="s">
        <v>31893</v>
      </c>
      <c r="V25295" t="s">
        <v>31896</v>
      </c>
      <c r="W25295">
        <v>3</v>
      </c>
      <c r="X25295" t="s">
        <v>3014</v>
      </c>
      <c r="Y25295">
        <v>4</v>
      </c>
      <c r="Z25295">
        <v>927.47222999999997</v>
      </c>
      <c r="AA25295">
        <v>3705.8598000000002</v>
      </c>
      <c r="AB25295">
        <v>44659.09765625</v>
      </c>
      <c r="AC25295">
        <v>-0.70023000000000002</v>
      </c>
      <c r="AD25295">
        <v>-0.16051000000000001</v>
      </c>
      <c r="AE25295">
        <v>-0.86073999999999995</v>
      </c>
      <c r="AF25295">
        <v>156.62</v>
      </c>
      <c r="AG25295">
        <v>1.4758</v>
      </c>
      <c r="AH25295">
        <v>156.52000000000001</v>
      </c>
      <c r="AI25295">
        <v>-9.7838999999999995E-2</v>
      </c>
      <c r="AK25295">
        <v>0.94094622135162398</v>
      </c>
      <c r="AL25295">
        <v>3.1167E-4</v>
      </c>
      <c r="AM25295">
        <v>1</v>
      </c>
      <c r="AN25295">
        <v>20024</v>
      </c>
      <c r="AO25295">
        <v>78.3</v>
      </c>
      <c r="AP25295">
        <v>63.415999999999997</v>
      </c>
      <c r="AQ25295">
        <v>1</v>
      </c>
      <c r="AR25295">
        <v>16216000</v>
      </c>
    </row>
    <row r="25296" spans="1:44" x14ac:dyDescent="0.25">
      <c r="A25296">
        <v>25294</v>
      </c>
      <c r="B25296">
        <v>1647</v>
      </c>
      <c r="C25296">
        <v>5712</v>
      </c>
      <c r="D25296">
        <v>6325</v>
      </c>
      <c r="H25296" t="s">
        <v>23754</v>
      </c>
      <c r="I25296">
        <v>34</v>
      </c>
      <c r="J25296" t="s">
        <v>31890</v>
      </c>
      <c r="N25296">
        <v>0</v>
      </c>
      <c r="O25296">
        <v>0</v>
      </c>
      <c r="P25296" t="s">
        <v>8170</v>
      </c>
      <c r="Q25296" t="s">
        <v>8170</v>
      </c>
      <c r="R25296" t="s">
        <v>8170</v>
      </c>
      <c r="S25296" t="s">
        <v>8171</v>
      </c>
      <c r="U25296" t="s">
        <v>31898</v>
      </c>
      <c r="V25296" t="s">
        <v>31894</v>
      </c>
      <c r="W25296">
        <v>1</v>
      </c>
      <c r="X25296" t="s">
        <v>1600</v>
      </c>
      <c r="Y25296">
        <v>4</v>
      </c>
      <c r="Z25296">
        <v>927.47222999999997</v>
      </c>
      <c r="AA25296">
        <v>3705.8598000000002</v>
      </c>
      <c r="AB25296">
        <v>45097.4375</v>
      </c>
      <c r="AC25296">
        <v>-1.5243</v>
      </c>
      <c r="AD25296">
        <v>-0.50512000000000001</v>
      </c>
      <c r="AE25296">
        <v>-2.0293999999999999</v>
      </c>
      <c r="AF25296">
        <v>156.16999999999999</v>
      </c>
      <c r="AG25296">
        <v>0.99533000000000005</v>
      </c>
      <c r="AH25296">
        <v>156.16999999999999</v>
      </c>
      <c r="AI25296">
        <v>0</v>
      </c>
      <c r="AJ25296">
        <v>-0.35187000000000002</v>
      </c>
      <c r="AK25296" t="s">
        <v>9099</v>
      </c>
      <c r="AL25296">
        <v>1</v>
      </c>
      <c r="AM25296">
        <v>0</v>
      </c>
      <c r="AO25296" t="s">
        <v>9099</v>
      </c>
      <c r="AP25296" t="s">
        <v>9099</v>
      </c>
      <c r="AQ25296">
        <v>0</v>
      </c>
      <c r="AR25296">
        <v>2909900</v>
      </c>
    </row>
    <row r="25297" spans="1:44" x14ac:dyDescent="0.25">
      <c r="A25297">
        <v>25295</v>
      </c>
      <c r="B25297">
        <v>1647</v>
      </c>
      <c r="C25297">
        <v>5712</v>
      </c>
      <c r="D25297">
        <v>6325</v>
      </c>
      <c r="H25297" t="s">
        <v>23754</v>
      </c>
      <c r="I25297">
        <v>34</v>
      </c>
      <c r="J25297" t="s">
        <v>31890</v>
      </c>
      <c r="N25297">
        <v>0</v>
      </c>
      <c r="O25297">
        <v>0</v>
      </c>
      <c r="P25297" t="s">
        <v>8170</v>
      </c>
      <c r="Q25297" t="s">
        <v>8170</v>
      </c>
      <c r="R25297" t="s">
        <v>8170</v>
      </c>
      <c r="S25297" t="s">
        <v>8171</v>
      </c>
      <c r="U25297" t="s">
        <v>31898</v>
      </c>
      <c r="V25297" t="s">
        <v>31895</v>
      </c>
      <c r="W25297">
        <v>2</v>
      </c>
      <c r="X25297" t="s">
        <v>3013</v>
      </c>
      <c r="Y25297">
        <v>4</v>
      </c>
      <c r="Z25297">
        <v>927.47222999999997</v>
      </c>
      <c r="AA25297">
        <v>3705.8598000000002</v>
      </c>
      <c r="AB25297">
        <v>45043.18359375</v>
      </c>
      <c r="AC25297">
        <v>-0.61870999999999998</v>
      </c>
      <c r="AD25297">
        <v>-0.28477000000000002</v>
      </c>
      <c r="AE25297">
        <v>-0.90347999999999995</v>
      </c>
      <c r="AF25297">
        <v>156.46</v>
      </c>
      <c r="AG25297">
        <v>0.95733999999999997</v>
      </c>
      <c r="AH25297">
        <v>156.32</v>
      </c>
      <c r="AI25297">
        <v>-0.14244000000000001</v>
      </c>
      <c r="AJ25297">
        <v>-0.20773</v>
      </c>
      <c r="AK25297" t="s">
        <v>9099</v>
      </c>
      <c r="AL25297">
        <v>1</v>
      </c>
      <c r="AM25297">
        <v>0</v>
      </c>
      <c r="AO25297" t="s">
        <v>9099</v>
      </c>
      <c r="AP25297" t="s">
        <v>9099</v>
      </c>
      <c r="AQ25297">
        <v>0</v>
      </c>
      <c r="AR25297">
        <v>4221200</v>
      </c>
    </row>
    <row r="25298" spans="1:44" x14ac:dyDescent="0.25">
      <c r="A25298">
        <v>25296</v>
      </c>
      <c r="B25298">
        <v>1647</v>
      </c>
      <c r="C25298">
        <v>5712</v>
      </c>
      <c r="D25298">
        <v>6325</v>
      </c>
      <c r="H25298" t="s">
        <v>23754</v>
      </c>
      <c r="I25298">
        <v>34</v>
      </c>
      <c r="J25298" t="s">
        <v>31890</v>
      </c>
      <c r="N25298">
        <v>0</v>
      </c>
      <c r="O25298">
        <v>0</v>
      </c>
      <c r="P25298" t="s">
        <v>8170</v>
      </c>
      <c r="Q25298" t="s">
        <v>8170</v>
      </c>
      <c r="R25298" t="s">
        <v>8170</v>
      </c>
      <c r="S25298" t="s">
        <v>8171</v>
      </c>
      <c r="U25298" t="s">
        <v>31898</v>
      </c>
      <c r="V25298" t="s">
        <v>31901</v>
      </c>
      <c r="W25298">
        <v>4</v>
      </c>
      <c r="X25298" t="s">
        <v>3010</v>
      </c>
      <c r="Y25298">
        <v>4</v>
      </c>
      <c r="Z25298">
        <v>927.47222999999997</v>
      </c>
      <c r="AA25298">
        <v>3705.8598000000002</v>
      </c>
      <c r="AB25298">
        <v>46335.26953125</v>
      </c>
      <c r="AC25298">
        <v>-8.4953000000000008E-3</v>
      </c>
      <c r="AD25298">
        <v>-1.0438000000000001</v>
      </c>
      <c r="AE25298">
        <v>-1.0523</v>
      </c>
      <c r="AF25298">
        <v>156.37</v>
      </c>
      <c r="AG25298">
        <v>0.55993999999999999</v>
      </c>
      <c r="AH25298">
        <v>156.47</v>
      </c>
      <c r="AI25298">
        <v>0.10051</v>
      </c>
      <c r="AJ25298">
        <v>-5.5695000000000001E-2</v>
      </c>
      <c r="AK25298" t="s">
        <v>9099</v>
      </c>
      <c r="AL25298">
        <v>1</v>
      </c>
      <c r="AM25298">
        <v>0</v>
      </c>
      <c r="AO25298" t="s">
        <v>9099</v>
      </c>
      <c r="AP25298" t="s">
        <v>9099</v>
      </c>
      <c r="AQ25298">
        <v>0</v>
      </c>
      <c r="AR25298">
        <v>1307000</v>
      </c>
    </row>
    <row r="25299" spans="1:44" x14ac:dyDescent="0.25">
      <c r="A25299">
        <v>25297</v>
      </c>
      <c r="B25299">
        <v>1647</v>
      </c>
      <c r="C25299">
        <v>5712</v>
      </c>
      <c r="D25299">
        <v>6325</v>
      </c>
      <c r="H25299" t="s">
        <v>23754</v>
      </c>
      <c r="I25299">
        <v>34</v>
      </c>
      <c r="J25299" t="s">
        <v>31890</v>
      </c>
      <c r="N25299">
        <v>0</v>
      </c>
      <c r="O25299">
        <v>0</v>
      </c>
      <c r="P25299" t="s">
        <v>8170</v>
      </c>
      <c r="Q25299" t="s">
        <v>8170</v>
      </c>
      <c r="R25299" t="s">
        <v>8170</v>
      </c>
      <c r="S25299" t="s">
        <v>8171</v>
      </c>
      <c r="U25299" t="s">
        <v>31898</v>
      </c>
      <c r="V25299" t="s">
        <v>31902</v>
      </c>
      <c r="W25299">
        <v>5</v>
      </c>
      <c r="X25299" t="s">
        <v>3011</v>
      </c>
      <c r="Y25299">
        <v>4</v>
      </c>
      <c r="Z25299">
        <v>927.47222999999997</v>
      </c>
      <c r="AA25299">
        <v>3705.8598000000002</v>
      </c>
      <c r="AB25299">
        <v>46853.9296875</v>
      </c>
      <c r="AC25299">
        <v>3.6998999999999997E-2</v>
      </c>
      <c r="AD25299">
        <v>-1.2204999999999999</v>
      </c>
      <c r="AE25299">
        <v>-1.1835</v>
      </c>
      <c r="AF25299">
        <v>156.66999999999999</v>
      </c>
      <c r="AG25299">
        <v>0.51527000000000001</v>
      </c>
      <c r="AH25299">
        <v>156.52000000000001</v>
      </c>
      <c r="AI25299">
        <v>-0.15040999999999999</v>
      </c>
      <c r="AJ25299">
        <v>-1.1444000000000001E-3</v>
      </c>
      <c r="AK25299" t="s">
        <v>9099</v>
      </c>
      <c r="AL25299">
        <v>1</v>
      </c>
      <c r="AM25299">
        <v>0</v>
      </c>
      <c r="AO25299" t="s">
        <v>9099</v>
      </c>
      <c r="AP25299" t="s">
        <v>9099</v>
      </c>
      <c r="AQ25299">
        <v>0</v>
      </c>
      <c r="AR25299">
        <v>1031200</v>
      </c>
    </row>
    <row r="25300" spans="1:44" x14ac:dyDescent="0.25">
      <c r="A25300">
        <v>25298</v>
      </c>
      <c r="B25300">
        <v>1647</v>
      </c>
      <c r="C25300">
        <v>5712</v>
      </c>
      <c r="D25300">
        <v>6325</v>
      </c>
      <c r="H25300" t="s">
        <v>23754</v>
      </c>
      <c r="I25300">
        <v>34</v>
      </c>
      <c r="J25300" t="s">
        <v>31890</v>
      </c>
      <c r="N25300">
        <v>0</v>
      </c>
      <c r="O25300">
        <v>0</v>
      </c>
      <c r="P25300" t="s">
        <v>8170</v>
      </c>
      <c r="Q25300" t="s">
        <v>8170</v>
      </c>
      <c r="R25300" t="s">
        <v>8170</v>
      </c>
      <c r="S25300" t="s">
        <v>8171</v>
      </c>
      <c r="U25300" t="s">
        <v>31898</v>
      </c>
      <c r="V25300" t="s">
        <v>31897</v>
      </c>
      <c r="W25300">
        <v>6</v>
      </c>
      <c r="X25300" t="s">
        <v>3012</v>
      </c>
      <c r="Y25300">
        <v>4</v>
      </c>
      <c r="Z25300">
        <v>927.47222999999997</v>
      </c>
      <c r="AA25300">
        <v>3705.8598000000002</v>
      </c>
      <c r="AB25300">
        <v>46666.06640625</v>
      </c>
      <c r="AC25300">
        <v>0.25994</v>
      </c>
      <c r="AD25300">
        <v>-0.89117000000000002</v>
      </c>
      <c r="AE25300">
        <v>-0.63122999999999996</v>
      </c>
      <c r="AF25300">
        <v>156.07</v>
      </c>
      <c r="AG25300">
        <v>0.51232999999999995</v>
      </c>
      <c r="AH25300">
        <v>156.32</v>
      </c>
      <c r="AI25300">
        <v>0.25297999999999998</v>
      </c>
      <c r="AJ25300">
        <v>-0.20172000000000001</v>
      </c>
      <c r="AK25300" t="s">
        <v>9099</v>
      </c>
      <c r="AL25300">
        <v>1</v>
      </c>
      <c r="AM25300">
        <v>0</v>
      </c>
      <c r="AO25300" t="s">
        <v>9099</v>
      </c>
      <c r="AP25300" t="s">
        <v>9099</v>
      </c>
      <c r="AQ25300">
        <v>0</v>
      </c>
      <c r="AR25300">
        <v>2839600</v>
      </c>
    </row>
    <row r="25301" spans="1:44" x14ac:dyDescent="0.25">
      <c r="A25301">
        <v>25299</v>
      </c>
      <c r="B25301">
        <v>114</v>
      </c>
      <c r="C25301">
        <v>5713</v>
      </c>
      <c r="D25301">
        <v>6326</v>
      </c>
      <c r="E25301">
        <v>19543</v>
      </c>
      <c r="H25301" t="s">
        <v>23755</v>
      </c>
      <c r="I25301">
        <v>22</v>
      </c>
      <c r="J25301" t="s">
        <v>31890</v>
      </c>
      <c r="K25301" t="s">
        <v>42907</v>
      </c>
      <c r="N25301">
        <v>0</v>
      </c>
      <c r="O25301">
        <v>0</v>
      </c>
      <c r="P25301" t="s">
        <v>3528</v>
      </c>
      <c r="Q25301" t="s">
        <v>13016</v>
      </c>
      <c r="R25301" t="s">
        <v>13016</v>
      </c>
      <c r="S25301" t="s">
        <v>3530</v>
      </c>
      <c r="U25301" t="s">
        <v>31893</v>
      </c>
      <c r="V25301" t="s">
        <v>31896</v>
      </c>
      <c r="W25301">
        <v>3</v>
      </c>
      <c r="X25301" t="s">
        <v>3014</v>
      </c>
      <c r="Y25301">
        <v>3</v>
      </c>
      <c r="Z25301">
        <v>805.73861999999997</v>
      </c>
      <c r="AA25301">
        <v>2414.194</v>
      </c>
      <c r="AB25301">
        <v>47990.4453125</v>
      </c>
      <c r="AC25301">
        <v>-0.21016000000000001</v>
      </c>
      <c r="AD25301">
        <v>-0.36914000000000002</v>
      </c>
      <c r="AE25301">
        <v>-0.57930000000000004</v>
      </c>
      <c r="AF25301">
        <v>123.87</v>
      </c>
      <c r="AG25301">
        <v>0.80510999999999999</v>
      </c>
      <c r="AH25301">
        <v>123.57</v>
      </c>
      <c r="AI25301">
        <v>-0.29835</v>
      </c>
      <c r="AK25301">
        <v>0.963659048080444</v>
      </c>
      <c r="AL25301" s="21">
        <v>3.9030999999999999E-9</v>
      </c>
      <c r="AM25301">
        <v>1</v>
      </c>
      <c r="AN25301">
        <v>16413</v>
      </c>
      <c r="AO25301">
        <v>140.02000000000001</v>
      </c>
      <c r="AP25301">
        <v>127.54</v>
      </c>
      <c r="AQ25301">
        <v>1</v>
      </c>
      <c r="AR25301">
        <v>7352400</v>
      </c>
    </row>
    <row r="25302" spans="1:44" x14ac:dyDescent="0.25">
      <c r="A25302">
        <v>25300</v>
      </c>
      <c r="B25302">
        <v>489</v>
      </c>
      <c r="C25302">
        <v>5714</v>
      </c>
      <c r="D25302">
        <v>6327</v>
      </c>
      <c r="E25302">
        <v>19544</v>
      </c>
      <c r="H25302" t="s">
        <v>23758</v>
      </c>
      <c r="I25302">
        <v>11</v>
      </c>
      <c r="J25302" t="s">
        <v>31890</v>
      </c>
      <c r="K25302" t="s">
        <v>42908</v>
      </c>
      <c r="N25302">
        <v>0</v>
      </c>
      <c r="O25302">
        <v>0</v>
      </c>
      <c r="P25302" t="s">
        <v>4676</v>
      </c>
      <c r="Q25302" t="s">
        <v>4676</v>
      </c>
      <c r="R25302" t="s">
        <v>4676</v>
      </c>
      <c r="S25302" t="s">
        <v>4677</v>
      </c>
      <c r="U25302" t="s">
        <v>31893</v>
      </c>
      <c r="V25302" t="s">
        <v>31901</v>
      </c>
      <c r="W25302">
        <v>4</v>
      </c>
      <c r="X25302" t="s">
        <v>3010</v>
      </c>
      <c r="Y25302">
        <v>2</v>
      </c>
      <c r="Z25302">
        <v>528.28324999999995</v>
      </c>
      <c r="AA25302">
        <v>1054.5519999999999</v>
      </c>
      <c r="AB25302">
        <v>65448.37890625</v>
      </c>
      <c r="AC25302">
        <v>-1.4219999999999999</v>
      </c>
      <c r="AD25302">
        <v>-4.7419999999999997E-2</v>
      </c>
      <c r="AE25302">
        <v>-1.4694</v>
      </c>
      <c r="AF25302">
        <v>30.312999999999999</v>
      </c>
      <c r="AG25302">
        <v>0.32877000000000001</v>
      </c>
      <c r="AH25302">
        <v>30.513000000000002</v>
      </c>
      <c r="AI25302">
        <v>0.20075000000000001</v>
      </c>
      <c r="AK25302">
        <v>0.71866238117217995</v>
      </c>
      <c r="AL25302">
        <v>0.45732</v>
      </c>
      <c r="AM25302">
        <v>1</v>
      </c>
      <c r="AN25302">
        <v>2440</v>
      </c>
      <c r="AO25302">
        <v>50.283999999999999</v>
      </c>
      <c r="AP25302">
        <v>41.582999999999998</v>
      </c>
      <c r="AQ25302">
        <v>1</v>
      </c>
      <c r="AR25302">
        <v>286080</v>
      </c>
    </row>
    <row r="25303" spans="1:44" x14ac:dyDescent="0.25">
      <c r="A25303">
        <v>25301</v>
      </c>
      <c r="B25303">
        <v>489</v>
      </c>
      <c r="C25303">
        <v>5714</v>
      </c>
      <c r="D25303">
        <v>6327</v>
      </c>
      <c r="E25303">
        <v>19545</v>
      </c>
      <c r="H25303" t="s">
        <v>23758</v>
      </c>
      <c r="I25303">
        <v>11</v>
      </c>
      <c r="J25303" t="s">
        <v>31890</v>
      </c>
      <c r="K25303" t="s">
        <v>42908</v>
      </c>
      <c r="N25303">
        <v>0</v>
      </c>
      <c r="O25303">
        <v>0</v>
      </c>
      <c r="P25303" t="s">
        <v>4676</v>
      </c>
      <c r="Q25303" t="s">
        <v>4676</v>
      </c>
      <c r="R25303" t="s">
        <v>4676</v>
      </c>
      <c r="S25303" t="s">
        <v>4677</v>
      </c>
      <c r="U25303" t="s">
        <v>31893</v>
      </c>
      <c r="V25303" t="s">
        <v>31897</v>
      </c>
      <c r="W25303">
        <v>6</v>
      </c>
      <c r="X25303" t="s">
        <v>3012</v>
      </c>
      <c r="Y25303">
        <v>2</v>
      </c>
      <c r="Z25303">
        <v>528.28324999999995</v>
      </c>
      <c r="AA25303">
        <v>1054.5519999999999</v>
      </c>
      <c r="AB25303">
        <v>60337.64453125</v>
      </c>
      <c r="AC25303">
        <v>-2.1703999999999999</v>
      </c>
      <c r="AD25303">
        <v>4.7890000000000002E-2</v>
      </c>
      <c r="AE25303">
        <v>-2.1225000000000001</v>
      </c>
      <c r="AF25303">
        <v>30.206</v>
      </c>
      <c r="AG25303">
        <v>0.35160999999999998</v>
      </c>
      <c r="AH25303">
        <v>30.559000000000001</v>
      </c>
      <c r="AI25303">
        <v>0.35321999999999998</v>
      </c>
      <c r="AK25303">
        <v>0.684847712516785</v>
      </c>
      <c r="AL25303">
        <v>8.0021999999999992E-3</v>
      </c>
      <c r="AM25303">
        <v>1</v>
      </c>
      <c r="AN25303">
        <v>2480</v>
      </c>
      <c r="AO25303">
        <v>99.972999999999999</v>
      </c>
      <c r="AP25303">
        <v>85.855000000000004</v>
      </c>
      <c r="AQ25303">
        <v>1</v>
      </c>
      <c r="AR25303">
        <v>718920</v>
      </c>
    </row>
    <row r="25304" spans="1:44" x14ac:dyDescent="0.25">
      <c r="A25304">
        <v>25302</v>
      </c>
      <c r="B25304">
        <v>489</v>
      </c>
      <c r="C25304">
        <v>5714</v>
      </c>
      <c r="D25304">
        <v>6327</v>
      </c>
      <c r="H25304" t="s">
        <v>23758</v>
      </c>
      <c r="I25304">
        <v>11</v>
      </c>
      <c r="J25304" t="s">
        <v>31890</v>
      </c>
      <c r="N25304">
        <v>0</v>
      </c>
      <c r="O25304">
        <v>0</v>
      </c>
      <c r="P25304" t="s">
        <v>4676</v>
      </c>
      <c r="Q25304" t="s">
        <v>4676</v>
      </c>
      <c r="R25304" t="s">
        <v>4676</v>
      </c>
      <c r="S25304" t="s">
        <v>4677</v>
      </c>
      <c r="U25304" t="s">
        <v>31898</v>
      </c>
      <c r="V25304" t="s">
        <v>31894</v>
      </c>
      <c r="W25304">
        <v>1</v>
      </c>
      <c r="X25304" t="s">
        <v>1600</v>
      </c>
      <c r="Y25304">
        <v>2</v>
      </c>
      <c r="Z25304">
        <v>528.28324999999995</v>
      </c>
      <c r="AA25304">
        <v>1054.5519999999999</v>
      </c>
      <c r="AB25304">
        <v>59485.4375</v>
      </c>
      <c r="AC25304">
        <v>-2.3229000000000002</v>
      </c>
      <c r="AD25304">
        <v>0.36812</v>
      </c>
      <c r="AE25304">
        <v>-1.9548000000000001</v>
      </c>
      <c r="AF25304">
        <v>31.332000000000001</v>
      </c>
      <c r="AG25304">
        <v>0.47166999999999998</v>
      </c>
      <c r="AH25304">
        <v>31.332000000000001</v>
      </c>
      <c r="AI25304">
        <v>0</v>
      </c>
      <c r="AJ25304">
        <v>0.77293000000000001</v>
      </c>
      <c r="AK25304" t="s">
        <v>9099</v>
      </c>
      <c r="AL25304">
        <v>1</v>
      </c>
      <c r="AM25304">
        <v>0</v>
      </c>
      <c r="AO25304" t="s">
        <v>9099</v>
      </c>
      <c r="AP25304" t="s">
        <v>9099</v>
      </c>
      <c r="AQ25304">
        <v>0</v>
      </c>
      <c r="AR25304">
        <v>1703500</v>
      </c>
    </row>
    <row r="25305" spans="1:44" x14ac:dyDescent="0.25">
      <c r="A25305">
        <v>25303</v>
      </c>
      <c r="B25305">
        <v>489</v>
      </c>
      <c r="C25305">
        <v>5714</v>
      </c>
      <c r="D25305">
        <v>6327</v>
      </c>
      <c r="H25305" t="s">
        <v>23758</v>
      </c>
      <c r="I25305">
        <v>11</v>
      </c>
      <c r="J25305" t="s">
        <v>31890</v>
      </c>
      <c r="N25305">
        <v>0</v>
      </c>
      <c r="O25305">
        <v>0</v>
      </c>
      <c r="P25305" t="s">
        <v>4676</v>
      </c>
      <c r="Q25305" t="s">
        <v>4676</v>
      </c>
      <c r="R25305" t="s">
        <v>4676</v>
      </c>
      <c r="S25305" t="s">
        <v>4677</v>
      </c>
      <c r="U25305" t="s">
        <v>31898</v>
      </c>
      <c r="V25305" t="s">
        <v>31895</v>
      </c>
      <c r="W25305">
        <v>2</v>
      </c>
      <c r="X25305" t="s">
        <v>3013</v>
      </c>
      <c r="Y25305">
        <v>2</v>
      </c>
      <c r="Z25305">
        <v>528.28324999999995</v>
      </c>
      <c r="AA25305">
        <v>1054.5519999999999</v>
      </c>
      <c r="AB25305">
        <v>59179.58203125</v>
      </c>
      <c r="AC25305">
        <v>-1.5226999999999999</v>
      </c>
      <c r="AD25305">
        <v>-0.14818000000000001</v>
      </c>
      <c r="AE25305">
        <v>-1.6709000000000001</v>
      </c>
      <c r="AF25305">
        <v>31.542000000000002</v>
      </c>
      <c r="AG25305">
        <v>0.61721000000000004</v>
      </c>
      <c r="AH25305">
        <v>31.298999999999999</v>
      </c>
      <c r="AI25305">
        <v>-0.24260999999999999</v>
      </c>
      <c r="AJ25305">
        <v>0.74019000000000001</v>
      </c>
      <c r="AK25305" t="s">
        <v>9099</v>
      </c>
      <c r="AL25305">
        <v>1</v>
      </c>
      <c r="AM25305">
        <v>0</v>
      </c>
      <c r="AO25305" t="s">
        <v>9099</v>
      </c>
      <c r="AP25305" t="s">
        <v>9099</v>
      </c>
      <c r="AQ25305">
        <v>0</v>
      </c>
      <c r="AR25305">
        <v>2637200</v>
      </c>
    </row>
    <row r="25306" spans="1:44" x14ac:dyDescent="0.25">
      <c r="A25306">
        <v>25304</v>
      </c>
      <c r="B25306">
        <v>489</v>
      </c>
      <c r="C25306">
        <v>5714</v>
      </c>
      <c r="D25306">
        <v>6327</v>
      </c>
      <c r="H25306" t="s">
        <v>23758</v>
      </c>
      <c r="I25306">
        <v>11</v>
      </c>
      <c r="J25306" t="s">
        <v>31890</v>
      </c>
      <c r="N25306">
        <v>0</v>
      </c>
      <c r="O25306">
        <v>0</v>
      </c>
      <c r="P25306" t="s">
        <v>4676</v>
      </c>
      <c r="Q25306" t="s">
        <v>4676</v>
      </c>
      <c r="R25306" t="s">
        <v>4676</v>
      </c>
      <c r="S25306" t="s">
        <v>4677</v>
      </c>
      <c r="U25306" t="s">
        <v>31898</v>
      </c>
      <c r="V25306" t="s">
        <v>31896</v>
      </c>
      <c r="W25306">
        <v>3</v>
      </c>
      <c r="X25306" t="s">
        <v>3014</v>
      </c>
      <c r="Y25306">
        <v>2</v>
      </c>
      <c r="Z25306">
        <v>528.28324999999995</v>
      </c>
      <c r="AA25306">
        <v>1054.5519999999999</v>
      </c>
      <c r="AB25306">
        <v>61807.19140625</v>
      </c>
      <c r="AC25306">
        <v>-1.0108999999999999</v>
      </c>
      <c r="AD25306">
        <v>-0.42830000000000001</v>
      </c>
      <c r="AE25306">
        <v>-1.4392</v>
      </c>
      <c r="AF25306">
        <v>30.535</v>
      </c>
      <c r="AG25306">
        <v>0.24349999999999999</v>
      </c>
      <c r="AH25306">
        <v>30.536999999999999</v>
      </c>
      <c r="AI25306">
        <v>2.3823E-3</v>
      </c>
      <c r="AJ25306">
        <v>-2.1697999999999999E-2</v>
      </c>
      <c r="AK25306" t="s">
        <v>9099</v>
      </c>
      <c r="AL25306">
        <v>1</v>
      </c>
      <c r="AM25306">
        <v>0</v>
      </c>
      <c r="AO25306" t="s">
        <v>9099</v>
      </c>
      <c r="AP25306" t="s">
        <v>9099</v>
      </c>
      <c r="AQ25306">
        <v>0</v>
      </c>
      <c r="AR25306">
        <v>345920</v>
      </c>
    </row>
    <row r="25307" spans="1:44" x14ac:dyDescent="0.25">
      <c r="A25307">
        <v>25305</v>
      </c>
      <c r="B25307">
        <v>489</v>
      </c>
      <c r="C25307">
        <v>5714</v>
      </c>
      <c r="D25307">
        <v>6327</v>
      </c>
      <c r="H25307" t="s">
        <v>23758</v>
      </c>
      <c r="I25307">
        <v>11</v>
      </c>
      <c r="J25307" t="s">
        <v>31890</v>
      </c>
      <c r="N25307">
        <v>0</v>
      </c>
      <c r="O25307">
        <v>0</v>
      </c>
      <c r="P25307" t="s">
        <v>4676</v>
      </c>
      <c r="Q25307" t="s">
        <v>4676</v>
      </c>
      <c r="R25307" t="s">
        <v>4676</v>
      </c>
      <c r="S25307" t="s">
        <v>4677</v>
      </c>
      <c r="U25307" t="s">
        <v>31898</v>
      </c>
      <c r="V25307" t="s">
        <v>31902</v>
      </c>
      <c r="W25307">
        <v>5</v>
      </c>
      <c r="X25307" t="s">
        <v>3011</v>
      </c>
      <c r="Y25307">
        <v>2</v>
      </c>
      <c r="Z25307">
        <v>528.28324999999995</v>
      </c>
      <c r="AA25307">
        <v>1054.5519999999999</v>
      </c>
      <c r="AB25307">
        <v>63974.04296875</v>
      </c>
      <c r="AC25307">
        <v>-1.9352</v>
      </c>
      <c r="AD25307">
        <v>0.39399000000000001</v>
      </c>
      <c r="AE25307">
        <v>-1.5411999999999999</v>
      </c>
      <c r="AF25307">
        <v>30.77</v>
      </c>
      <c r="AG25307">
        <v>0.43084</v>
      </c>
      <c r="AH25307">
        <v>30.518999999999998</v>
      </c>
      <c r="AI25307">
        <v>-0.25064999999999998</v>
      </c>
      <c r="AJ25307">
        <v>-3.9483999999999998E-2</v>
      </c>
      <c r="AK25307" t="s">
        <v>9099</v>
      </c>
      <c r="AL25307">
        <v>1</v>
      </c>
      <c r="AM25307">
        <v>0</v>
      </c>
      <c r="AO25307" t="s">
        <v>9099</v>
      </c>
      <c r="AP25307" t="s">
        <v>9099</v>
      </c>
      <c r="AQ25307">
        <v>0</v>
      </c>
      <c r="AR25307">
        <v>410890</v>
      </c>
    </row>
    <row r="25308" spans="1:44" x14ac:dyDescent="0.25">
      <c r="A25308">
        <v>25306</v>
      </c>
      <c r="B25308">
        <v>1010</v>
      </c>
      <c r="C25308">
        <v>5715</v>
      </c>
      <c r="D25308">
        <v>6328</v>
      </c>
      <c r="E25308" t="s">
        <v>42909</v>
      </c>
      <c r="H25308" t="s">
        <v>23761</v>
      </c>
      <c r="I25308">
        <v>13</v>
      </c>
      <c r="J25308" t="s">
        <v>31890</v>
      </c>
      <c r="K25308" t="s">
        <v>42910</v>
      </c>
      <c r="N25308">
        <v>0</v>
      </c>
      <c r="O25308">
        <v>0</v>
      </c>
      <c r="P25308" t="s">
        <v>6245</v>
      </c>
      <c r="Q25308" t="s">
        <v>6245</v>
      </c>
      <c r="R25308" t="s">
        <v>6245</v>
      </c>
      <c r="S25308" t="s">
        <v>6246</v>
      </c>
      <c r="U25308" t="s">
        <v>31893</v>
      </c>
      <c r="V25308" t="s">
        <v>31894</v>
      </c>
      <c r="W25308">
        <v>1</v>
      </c>
      <c r="X25308" t="s">
        <v>1600</v>
      </c>
      <c r="Y25308">
        <v>2</v>
      </c>
      <c r="Z25308">
        <v>638.83023000000003</v>
      </c>
      <c r="AA25308">
        <v>1275.6459</v>
      </c>
      <c r="AB25308">
        <v>53867.6484375</v>
      </c>
      <c r="AC25308">
        <v>-1.7895000000000001</v>
      </c>
      <c r="AD25308">
        <v>-0.22749</v>
      </c>
      <c r="AE25308">
        <v>-2.0169999999999999</v>
      </c>
      <c r="AF25308">
        <v>71.131</v>
      </c>
      <c r="AG25308">
        <v>2.2492000000000001</v>
      </c>
      <c r="AH25308">
        <v>71.131</v>
      </c>
      <c r="AI25308">
        <v>0</v>
      </c>
      <c r="AK25308">
        <v>0.83883911371231101</v>
      </c>
      <c r="AL25308" s="21">
        <v>8.8374999999999997E-6</v>
      </c>
      <c r="AM25308">
        <v>2</v>
      </c>
      <c r="AN25308">
        <v>8942</v>
      </c>
      <c r="AO25308">
        <v>145.29</v>
      </c>
      <c r="AP25308">
        <v>119.59</v>
      </c>
      <c r="AQ25308">
        <v>1</v>
      </c>
      <c r="AR25308">
        <v>82523000</v>
      </c>
    </row>
    <row r="25309" spans="1:44" x14ac:dyDescent="0.25">
      <c r="A25309">
        <v>25307</v>
      </c>
      <c r="B25309">
        <v>1010</v>
      </c>
      <c r="C25309">
        <v>5715</v>
      </c>
      <c r="D25309">
        <v>6328</v>
      </c>
      <c r="E25309" t="s">
        <v>42911</v>
      </c>
      <c r="H25309" t="s">
        <v>23761</v>
      </c>
      <c r="I25309">
        <v>13</v>
      </c>
      <c r="J25309" t="s">
        <v>31890</v>
      </c>
      <c r="K25309" t="s">
        <v>42910</v>
      </c>
      <c r="N25309">
        <v>0</v>
      </c>
      <c r="O25309">
        <v>0</v>
      </c>
      <c r="P25309" t="s">
        <v>6245</v>
      </c>
      <c r="Q25309" t="s">
        <v>6245</v>
      </c>
      <c r="R25309" t="s">
        <v>6245</v>
      </c>
      <c r="S25309" t="s">
        <v>6246</v>
      </c>
      <c r="U25309" t="s">
        <v>31893</v>
      </c>
      <c r="V25309" t="s">
        <v>31895</v>
      </c>
      <c r="W25309">
        <v>2</v>
      </c>
      <c r="X25309" t="s">
        <v>3013</v>
      </c>
      <c r="Y25309">
        <v>2</v>
      </c>
      <c r="Z25309">
        <v>638.83023000000003</v>
      </c>
      <c r="AA25309">
        <v>1275.6459</v>
      </c>
      <c r="AB25309">
        <v>53163.3203125</v>
      </c>
      <c r="AC25309">
        <v>-1.0245</v>
      </c>
      <c r="AD25309">
        <v>-0.39967000000000003</v>
      </c>
      <c r="AE25309">
        <v>-1.4241999999999999</v>
      </c>
      <c r="AF25309">
        <v>71.372</v>
      </c>
      <c r="AG25309">
        <v>1.2121</v>
      </c>
      <c r="AH25309">
        <v>71.129000000000005</v>
      </c>
      <c r="AI25309">
        <v>-0.24260999999999999</v>
      </c>
      <c r="AK25309">
        <v>0.70513719320297197</v>
      </c>
      <c r="AL25309">
        <v>1.26E-4</v>
      </c>
      <c r="AM25309">
        <v>2</v>
      </c>
      <c r="AN25309">
        <v>8295</v>
      </c>
      <c r="AO25309">
        <v>127.17</v>
      </c>
      <c r="AP25309">
        <v>113.16</v>
      </c>
      <c r="AQ25309">
        <v>1</v>
      </c>
      <c r="AR25309">
        <v>10738000</v>
      </c>
    </row>
    <row r="25310" spans="1:44" x14ac:dyDescent="0.25">
      <c r="A25310">
        <v>25308</v>
      </c>
      <c r="B25310">
        <v>1010</v>
      </c>
      <c r="C25310">
        <v>5715</v>
      </c>
      <c r="D25310">
        <v>6328</v>
      </c>
      <c r="E25310" t="s">
        <v>42912</v>
      </c>
      <c r="H25310" t="s">
        <v>23761</v>
      </c>
      <c r="I25310">
        <v>13</v>
      </c>
      <c r="J25310" t="s">
        <v>31890</v>
      </c>
      <c r="K25310" t="s">
        <v>42910</v>
      </c>
      <c r="N25310">
        <v>0</v>
      </c>
      <c r="O25310">
        <v>0</v>
      </c>
      <c r="P25310" t="s">
        <v>6245</v>
      </c>
      <c r="Q25310" t="s">
        <v>6245</v>
      </c>
      <c r="R25310" t="s">
        <v>6245</v>
      </c>
      <c r="S25310" t="s">
        <v>6246</v>
      </c>
      <c r="U25310" t="s">
        <v>31893</v>
      </c>
      <c r="V25310" t="s">
        <v>31901</v>
      </c>
      <c r="W25310">
        <v>4</v>
      </c>
      <c r="X25310" t="s">
        <v>3010</v>
      </c>
      <c r="Y25310">
        <v>2</v>
      </c>
      <c r="Z25310">
        <v>638.83023000000003</v>
      </c>
      <c r="AA25310">
        <v>1275.6459</v>
      </c>
      <c r="AB25310">
        <v>53156.6171875</v>
      </c>
      <c r="AC25310">
        <v>-0.93547999999999998</v>
      </c>
      <c r="AD25310">
        <v>-0.10928</v>
      </c>
      <c r="AE25310">
        <v>-1.0448</v>
      </c>
      <c r="AF25310">
        <v>71.132999999999996</v>
      </c>
      <c r="AG25310">
        <v>2.4014000000000002</v>
      </c>
      <c r="AH25310">
        <v>71.034000000000006</v>
      </c>
      <c r="AI25310">
        <v>-9.9990999999999997E-2</v>
      </c>
      <c r="AK25310">
        <v>0.73574203252792403</v>
      </c>
      <c r="AL25310">
        <v>5.6144999999999997E-3</v>
      </c>
      <c r="AM25310">
        <v>3</v>
      </c>
      <c r="AN25310">
        <v>9005</v>
      </c>
      <c r="AO25310">
        <v>97.462999999999994</v>
      </c>
      <c r="AP25310">
        <v>74.971000000000004</v>
      </c>
      <c r="AQ25310">
        <v>1</v>
      </c>
      <c r="AR25310">
        <v>73432000</v>
      </c>
    </row>
    <row r="25311" spans="1:44" x14ac:dyDescent="0.25">
      <c r="A25311">
        <v>25309</v>
      </c>
      <c r="B25311">
        <v>1010</v>
      </c>
      <c r="C25311">
        <v>5715</v>
      </c>
      <c r="D25311">
        <v>6328</v>
      </c>
      <c r="E25311">
        <v>19553</v>
      </c>
      <c r="H25311" t="s">
        <v>23761</v>
      </c>
      <c r="I25311">
        <v>13</v>
      </c>
      <c r="J25311" t="s">
        <v>31890</v>
      </c>
      <c r="K25311" t="s">
        <v>42910</v>
      </c>
      <c r="N25311">
        <v>0</v>
      </c>
      <c r="O25311">
        <v>0</v>
      </c>
      <c r="P25311" t="s">
        <v>6245</v>
      </c>
      <c r="Q25311" t="s">
        <v>6245</v>
      </c>
      <c r="R25311" t="s">
        <v>6245</v>
      </c>
      <c r="S25311" t="s">
        <v>6246</v>
      </c>
      <c r="U25311" t="s">
        <v>31893</v>
      </c>
      <c r="V25311" t="s">
        <v>31902</v>
      </c>
      <c r="W25311">
        <v>5</v>
      </c>
      <c r="X25311" t="s">
        <v>3011</v>
      </c>
      <c r="Y25311">
        <v>2</v>
      </c>
      <c r="Z25311">
        <v>638.83023000000003</v>
      </c>
      <c r="AA25311">
        <v>1275.6459</v>
      </c>
      <c r="AB25311">
        <v>53266.93359375</v>
      </c>
      <c r="AC25311">
        <v>-0.66213</v>
      </c>
      <c r="AD25311">
        <v>3.2878999999999999E-2</v>
      </c>
      <c r="AE25311">
        <v>-0.62924999999999998</v>
      </c>
      <c r="AF25311">
        <v>71.426000000000002</v>
      </c>
      <c r="AG25311">
        <v>1.0667</v>
      </c>
      <c r="AH25311">
        <v>71.075000000000003</v>
      </c>
      <c r="AI25311">
        <v>-0.35089999999999999</v>
      </c>
      <c r="AK25311">
        <v>0.86819785833358798</v>
      </c>
      <c r="AL25311">
        <v>2.1107999999999999E-4</v>
      </c>
      <c r="AM25311">
        <v>1</v>
      </c>
      <c r="AN25311">
        <v>8065</v>
      </c>
      <c r="AO25311">
        <v>119.39</v>
      </c>
      <c r="AP25311">
        <v>108.17</v>
      </c>
      <c r="AQ25311">
        <v>1</v>
      </c>
      <c r="AR25311">
        <v>5897700</v>
      </c>
    </row>
    <row r="25312" spans="1:44" x14ac:dyDescent="0.25">
      <c r="A25312">
        <v>25310</v>
      </c>
      <c r="B25312">
        <v>1010</v>
      </c>
      <c r="C25312">
        <v>5715</v>
      </c>
      <c r="D25312">
        <v>6328</v>
      </c>
      <c r="E25312" t="s">
        <v>42913</v>
      </c>
      <c r="H25312" t="s">
        <v>23761</v>
      </c>
      <c r="I25312">
        <v>13</v>
      </c>
      <c r="J25312" t="s">
        <v>31890</v>
      </c>
      <c r="K25312" t="s">
        <v>42910</v>
      </c>
      <c r="N25312">
        <v>0</v>
      </c>
      <c r="O25312">
        <v>0</v>
      </c>
      <c r="P25312" t="s">
        <v>6245</v>
      </c>
      <c r="Q25312" t="s">
        <v>6245</v>
      </c>
      <c r="R25312" t="s">
        <v>6245</v>
      </c>
      <c r="S25312" t="s">
        <v>6246</v>
      </c>
      <c r="U25312" t="s">
        <v>31893</v>
      </c>
      <c r="V25312" t="s">
        <v>31897</v>
      </c>
      <c r="W25312">
        <v>6</v>
      </c>
      <c r="X25312" t="s">
        <v>3012</v>
      </c>
      <c r="Y25312">
        <v>2</v>
      </c>
      <c r="Z25312">
        <v>638.83023000000003</v>
      </c>
      <c r="AA25312">
        <v>1275.6459</v>
      </c>
      <c r="AB25312">
        <v>53072.7109375</v>
      </c>
      <c r="AC25312">
        <v>-1.026</v>
      </c>
      <c r="AD25312">
        <v>-5.9389999999999998E-2</v>
      </c>
      <c r="AE25312">
        <v>-1.0853999999999999</v>
      </c>
      <c r="AF25312">
        <v>70.784000000000006</v>
      </c>
      <c r="AG25312">
        <v>2.8961999999999999</v>
      </c>
      <c r="AH25312">
        <v>71.037000000000006</v>
      </c>
      <c r="AI25312">
        <v>0.25295000000000001</v>
      </c>
      <c r="AK25312">
        <v>0.73259764909744296</v>
      </c>
      <c r="AL25312">
        <v>5.0321999999999997E-4</v>
      </c>
      <c r="AM25312">
        <v>2</v>
      </c>
      <c r="AN25312">
        <v>9246</v>
      </c>
      <c r="AO25312">
        <v>113.99</v>
      </c>
      <c r="AP25312">
        <v>113.99</v>
      </c>
      <c r="AQ25312">
        <v>1</v>
      </c>
      <c r="AR25312">
        <v>84069000</v>
      </c>
    </row>
    <row r="25313" spans="1:44" x14ac:dyDescent="0.25">
      <c r="A25313">
        <v>25311</v>
      </c>
      <c r="B25313">
        <v>1010</v>
      </c>
      <c r="C25313">
        <v>5715</v>
      </c>
      <c r="D25313">
        <v>6328</v>
      </c>
      <c r="H25313" t="s">
        <v>23761</v>
      </c>
      <c r="I25313">
        <v>13</v>
      </c>
      <c r="J25313" t="s">
        <v>31890</v>
      </c>
      <c r="N25313">
        <v>0</v>
      </c>
      <c r="O25313">
        <v>0</v>
      </c>
      <c r="P25313" t="s">
        <v>6245</v>
      </c>
      <c r="Q25313" t="s">
        <v>6245</v>
      </c>
      <c r="R25313" t="s">
        <v>6245</v>
      </c>
      <c r="S25313" t="s">
        <v>6246</v>
      </c>
      <c r="U25313" t="s">
        <v>31898</v>
      </c>
      <c r="V25313" t="s">
        <v>31896</v>
      </c>
      <c r="W25313">
        <v>3</v>
      </c>
      <c r="X25313" t="s">
        <v>3014</v>
      </c>
      <c r="Y25313">
        <v>2</v>
      </c>
      <c r="Z25313">
        <v>638.83023000000003</v>
      </c>
      <c r="AA25313">
        <v>1275.6459</v>
      </c>
      <c r="AB25313">
        <v>53701.31640625</v>
      </c>
      <c r="AC25313">
        <v>-1.0611999999999999</v>
      </c>
      <c r="AD25313">
        <v>4.6614999999999997E-2</v>
      </c>
      <c r="AE25313">
        <v>-1.0145999999999999</v>
      </c>
      <c r="AF25313">
        <v>70.805999999999997</v>
      </c>
      <c r="AG25313">
        <v>0.66278999999999999</v>
      </c>
      <c r="AH25313">
        <v>71.009</v>
      </c>
      <c r="AI25313">
        <v>0.20285</v>
      </c>
      <c r="AJ25313">
        <v>-0.12189</v>
      </c>
      <c r="AK25313" t="s">
        <v>9099</v>
      </c>
      <c r="AL25313">
        <v>1</v>
      </c>
      <c r="AM25313">
        <v>0</v>
      </c>
      <c r="AO25313" t="s">
        <v>9099</v>
      </c>
      <c r="AP25313" t="s">
        <v>9099</v>
      </c>
      <c r="AQ25313">
        <v>0</v>
      </c>
      <c r="AR25313">
        <v>2584900</v>
      </c>
    </row>
    <row r="25314" spans="1:44" x14ac:dyDescent="0.25">
      <c r="A25314">
        <v>25312</v>
      </c>
      <c r="B25314">
        <v>322</v>
      </c>
      <c r="C25314">
        <v>5716</v>
      </c>
      <c r="D25314">
        <v>6329</v>
      </c>
      <c r="E25314" t="s">
        <v>42914</v>
      </c>
      <c r="H25314" t="s">
        <v>23764</v>
      </c>
      <c r="I25314">
        <v>11</v>
      </c>
      <c r="J25314" t="s">
        <v>31890</v>
      </c>
      <c r="K25314" t="s">
        <v>42915</v>
      </c>
      <c r="N25314">
        <v>0</v>
      </c>
      <c r="O25314">
        <v>0</v>
      </c>
      <c r="P25314" t="s">
        <v>4170</v>
      </c>
      <c r="Q25314" t="s">
        <v>4170</v>
      </c>
      <c r="R25314" t="s">
        <v>4170</v>
      </c>
      <c r="S25314" t="s">
        <v>4171</v>
      </c>
      <c r="U25314" t="s">
        <v>31893</v>
      </c>
      <c r="V25314" t="s">
        <v>31894</v>
      </c>
      <c r="W25314">
        <v>1</v>
      </c>
      <c r="X25314" t="s">
        <v>1600</v>
      </c>
      <c r="Y25314">
        <v>2</v>
      </c>
      <c r="Z25314">
        <v>519.29055000000005</v>
      </c>
      <c r="AA25314">
        <v>1036.5664999999999</v>
      </c>
      <c r="AB25314">
        <v>59297.40625</v>
      </c>
      <c r="AC25314">
        <v>-2.9506000000000001</v>
      </c>
      <c r="AD25314">
        <v>0.39444000000000001</v>
      </c>
      <c r="AE25314">
        <v>-2.5560999999999998</v>
      </c>
      <c r="AF25314">
        <v>29.388000000000002</v>
      </c>
      <c r="AG25314">
        <v>2.6091000000000002</v>
      </c>
      <c r="AH25314">
        <v>29.388000000000002</v>
      </c>
      <c r="AI25314">
        <v>0</v>
      </c>
      <c r="AK25314">
        <v>0.94773650169372603</v>
      </c>
      <c r="AL25314">
        <v>4.8082E-2</v>
      </c>
      <c r="AM25314">
        <v>3</v>
      </c>
      <c r="AN25314">
        <v>2332</v>
      </c>
      <c r="AO25314">
        <v>82.748999999999995</v>
      </c>
      <c r="AP25314">
        <v>48.497</v>
      </c>
      <c r="AQ25314">
        <v>1</v>
      </c>
      <c r="AR25314">
        <v>91497000</v>
      </c>
    </row>
    <row r="25315" spans="1:44" x14ac:dyDescent="0.25">
      <c r="A25315">
        <v>25313</v>
      </c>
      <c r="B25315">
        <v>322</v>
      </c>
      <c r="C25315">
        <v>5716</v>
      </c>
      <c r="D25315">
        <v>6329</v>
      </c>
      <c r="E25315" t="s">
        <v>42916</v>
      </c>
      <c r="H25315" t="s">
        <v>23764</v>
      </c>
      <c r="I25315">
        <v>11</v>
      </c>
      <c r="J25315" t="s">
        <v>31890</v>
      </c>
      <c r="K25315" t="s">
        <v>42915</v>
      </c>
      <c r="N25315">
        <v>0</v>
      </c>
      <c r="O25315">
        <v>0</v>
      </c>
      <c r="P25315" t="s">
        <v>4170</v>
      </c>
      <c r="Q25315" t="s">
        <v>4170</v>
      </c>
      <c r="R25315" t="s">
        <v>4170</v>
      </c>
      <c r="S25315" t="s">
        <v>4171</v>
      </c>
      <c r="U25315" t="s">
        <v>31893</v>
      </c>
      <c r="V25315" t="s">
        <v>31895</v>
      </c>
      <c r="W25315">
        <v>2</v>
      </c>
      <c r="X25315" t="s">
        <v>3013</v>
      </c>
      <c r="Y25315">
        <v>2</v>
      </c>
      <c r="Z25315">
        <v>519.29055000000005</v>
      </c>
      <c r="AA25315">
        <v>1036.5664999999999</v>
      </c>
      <c r="AB25315">
        <v>59119.43359375</v>
      </c>
      <c r="AC25315">
        <v>-1.3883000000000001</v>
      </c>
      <c r="AD25315">
        <v>0.20913000000000001</v>
      </c>
      <c r="AE25315">
        <v>-1.1792</v>
      </c>
      <c r="AF25315">
        <v>29.594000000000001</v>
      </c>
      <c r="AG25315">
        <v>2.5537999999999998</v>
      </c>
      <c r="AH25315">
        <v>29.350999999999999</v>
      </c>
      <c r="AI25315">
        <v>-0.24260999999999999</v>
      </c>
      <c r="AK25315">
        <v>0.90669053792953502</v>
      </c>
      <c r="AL25315" s="21">
        <v>7.1029E-5</v>
      </c>
      <c r="AM25315">
        <v>2</v>
      </c>
      <c r="AN25315">
        <v>2192</v>
      </c>
      <c r="AO25315">
        <v>141.88</v>
      </c>
      <c r="AP25315">
        <v>124.37</v>
      </c>
      <c r="AQ25315">
        <v>1</v>
      </c>
      <c r="AR25315">
        <v>68792000</v>
      </c>
    </row>
    <row r="25316" spans="1:44" x14ac:dyDescent="0.25">
      <c r="A25316">
        <v>25314</v>
      </c>
      <c r="B25316">
        <v>322</v>
      </c>
      <c r="C25316">
        <v>5716</v>
      </c>
      <c r="D25316">
        <v>6329</v>
      </c>
      <c r="E25316">
        <v>19561</v>
      </c>
      <c r="H25316" t="s">
        <v>23764</v>
      </c>
      <c r="I25316">
        <v>11</v>
      </c>
      <c r="J25316" t="s">
        <v>31890</v>
      </c>
      <c r="K25316" t="s">
        <v>42915</v>
      </c>
      <c r="N25316">
        <v>0</v>
      </c>
      <c r="O25316">
        <v>0</v>
      </c>
      <c r="P25316" t="s">
        <v>4170</v>
      </c>
      <c r="Q25316" t="s">
        <v>4170</v>
      </c>
      <c r="R25316" t="s">
        <v>4170</v>
      </c>
      <c r="S25316" t="s">
        <v>4171</v>
      </c>
      <c r="U25316" t="s">
        <v>31893</v>
      </c>
      <c r="V25316" t="s">
        <v>31896</v>
      </c>
      <c r="W25316">
        <v>3</v>
      </c>
      <c r="X25316" t="s">
        <v>3014</v>
      </c>
      <c r="Y25316">
        <v>2</v>
      </c>
      <c r="Z25316">
        <v>519.29055000000005</v>
      </c>
      <c r="AA25316">
        <v>1036.5664999999999</v>
      </c>
      <c r="AB25316">
        <v>59016.08203125</v>
      </c>
      <c r="AC25316">
        <v>-1.1636</v>
      </c>
      <c r="AD25316">
        <v>6.4856999999999998E-2</v>
      </c>
      <c r="AE25316">
        <v>-1.0987</v>
      </c>
      <c r="AF25316">
        <v>29.37</v>
      </c>
      <c r="AG25316">
        <v>1.4145000000000001</v>
      </c>
      <c r="AH25316">
        <v>29.372</v>
      </c>
      <c r="AI25316">
        <v>2.3823E-3</v>
      </c>
      <c r="AK25316">
        <v>0.96725720167160001</v>
      </c>
      <c r="AL25316">
        <v>0.41056999999999999</v>
      </c>
      <c r="AM25316">
        <v>1</v>
      </c>
      <c r="AN25316">
        <v>2346</v>
      </c>
      <c r="AO25316">
        <v>52.79</v>
      </c>
      <c r="AP25316">
        <v>22.22</v>
      </c>
      <c r="AQ25316">
        <v>1</v>
      </c>
      <c r="AR25316">
        <v>17536000</v>
      </c>
    </row>
    <row r="25317" spans="1:44" x14ac:dyDescent="0.25">
      <c r="A25317">
        <v>25315</v>
      </c>
      <c r="B25317">
        <v>322</v>
      </c>
      <c r="C25317">
        <v>5716</v>
      </c>
      <c r="D25317">
        <v>6329</v>
      </c>
      <c r="E25317" t="s">
        <v>42917</v>
      </c>
      <c r="H25317" t="s">
        <v>23764</v>
      </c>
      <c r="I25317">
        <v>11</v>
      </c>
      <c r="J25317" t="s">
        <v>31890</v>
      </c>
      <c r="K25317" t="s">
        <v>42915</v>
      </c>
      <c r="N25317">
        <v>0</v>
      </c>
      <c r="O25317">
        <v>0</v>
      </c>
      <c r="P25317" t="s">
        <v>4170</v>
      </c>
      <c r="Q25317" t="s">
        <v>4170</v>
      </c>
      <c r="R25317" t="s">
        <v>4170</v>
      </c>
      <c r="S25317" t="s">
        <v>4171</v>
      </c>
      <c r="U25317" t="s">
        <v>31893</v>
      </c>
      <c r="V25317" t="s">
        <v>31901</v>
      </c>
      <c r="W25317">
        <v>4</v>
      </c>
      <c r="X25317" t="s">
        <v>3010</v>
      </c>
      <c r="Y25317">
        <v>2</v>
      </c>
      <c r="Z25317">
        <v>519.29055000000005</v>
      </c>
      <c r="AA25317">
        <v>1036.5664999999999</v>
      </c>
      <c r="AB25317">
        <v>58804.03515625</v>
      </c>
      <c r="AC25317">
        <v>-1.6605000000000001</v>
      </c>
      <c r="AD25317">
        <v>7.7692999999999998E-2</v>
      </c>
      <c r="AE25317">
        <v>-1.5828</v>
      </c>
      <c r="AF25317">
        <v>29.184999999999999</v>
      </c>
      <c r="AG25317">
        <v>2.5011000000000001</v>
      </c>
      <c r="AH25317">
        <v>29.385000000000002</v>
      </c>
      <c r="AI25317">
        <v>0.20075000000000001</v>
      </c>
      <c r="AK25317">
        <v>0.794691562652588</v>
      </c>
      <c r="AL25317">
        <v>1.9635999999999998E-3</v>
      </c>
      <c r="AM25317">
        <v>2</v>
      </c>
      <c r="AN25317">
        <v>2249</v>
      </c>
      <c r="AO25317">
        <v>119.75</v>
      </c>
      <c r="AP25317">
        <v>94.971000000000004</v>
      </c>
      <c r="AQ25317">
        <v>1</v>
      </c>
      <c r="AR25317">
        <v>143880000</v>
      </c>
    </row>
    <row r="25318" spans="1:44" x14ac:dyDescent="0.25">
      <c r="A25318">
        <v>25316</v>
      </c>
      <c r="B25318">
        <v>322</v>
      </c>
      <c r="C25318">
        <v>5716</v>
      </c>
      <c r="D25318">
        <v>6329</v>
      </c>
      <c r="E25318">
        <v>19564</v>
      </c>
      <c r="H25318" t="s">
        <v>23764</v>
      </c>
      <c r="I25318">
        <v>11</v>
      </c>
      <c r="J25318" t="s">
        <v>31890</v>
      </c>
      <c r="K25318" t="s">
        <v>42915</v>
      </c>
      <c r="N25318">
        <v>0</v>
      </c>
      <c r="O25318">
        <v>0</v>
      </c>
      <c r="P25318" t="s">
        <v>4170</v>
      </c>
      <c r="Q25318" t="s">
        <v>4170</v>
      </c>
      <c r="R25318" t="s">
        <v>4170</v>
      </c>
      <c r="S25318" t="s">
        <v>4171</v>
      </c>
      <c r="U25318" t="s">
        <v>31893</v>
      </c>
      <c r="V25318" t="s">
        <v>31901</v>
      </c>
      <c r="W25318">
        <v>4</v>
      </c>
      <c r="X25318" t="s">
        <v>3010</v>
      </c>
      <c r="Y25318">
        <v>2</v>
      </c>
      <c r="Z25318">
        <v>519.29055000000005</v>
      </c>
      <c r="AA25318">
        <v>1036.5664999999999</v>
      </c>
      <c r="AB25318">
        <v>60887.19140625</v>
      </c>
      <c r="AC25318">
        <v>-1.2053</v>
      </c>
      <c r="AD25318">
        <v>0.60433999999999999</v>
      </c>
      <c r="AE25318">
        <v>-0.60097999999999996</v>
      </c>
      <c r="AF25318">
        <v>41.201999999999998</v>
      </c>
      <c r="AG25318">
        <v>0.52176</v>
      </c>
      <c r="AH25318">
        <v>41.503</v>
      </c>
      <c r="AI25318">
        <v>0.30101</v>
      </c>
      <c r="AK25318">
        <v>0.71238642930984497</v>
      </c>
      <c r="AL25318">
        <v>1.0229999999999999</v>
      </c>
      <c r="AM25318">
        <v>1</v>
      </c>
      <c r="AN25318">
        <v>4215</v>
      </c>
      <c r="AO25318">
        <v>26.786000000000001</v>
      </c>
      <c r="AP25318">
        <v>26.786000000000001</v>
      </c>
      <c r="AQ25318">
        <v>1</v>
      </c>
      <c r="AR25318">
        <v>3399400</v>
      </c>
    </row>
    <row r="25319" spans="1:44" x14ac:dyDescent="0.25">
      <c r="A25319">
        <v>25317</v>
      </c>
      <c r="B25319">
        <v>322</v>
      </c>
      <c r="C25319">
        <v>5716</v>
      </c>
      <c r="D25319">
        <v>6329</v>
      </c>
      <c r="E25319" t="s">
        <v>42918</v>
      </c>
      <c r="H25319" t="s">
        <v>23764</v>
      </c>
      <c r="I25319">
        <v>11</v>
      </c>
      <c r="J25319" t="s">
        <v>31890</v>
      </c>
      <c r="K25319" t="s">
        <v>42915</v>
      </c>
      <c r="N25319">
        <v>0</v>
      </c>
      <c r="O25319">
        <v>0</v>
      </c>
      <c r="P25319" t="s">
        <v>4170</v>
      </c>
      <c r="Q25319" t="s">
        <v>4170</v>
      </c>
      <c r="R25319" t="s">
        <v>4170</v>
      </c>
      <c r="S25319" t="s">
        <v>4171</v>
      </c>
      <c r="U25319" t="s">
        <v>31893</v>
      </c>
      <c r="V25319" t="s">
        <v>31897</v>
      </c>
      <c r="W25319">
        <v>6</v>
      </c>
      <c r="X25319" t="s">
        <v>3012</v>
      </c>
      <c r="Y25319">
        <v>2</v>
      </c>
      <c r="Z25319">
        <v>519.29055000000005</v>
      </c>
      <c r="AA25319">
        <v>1036.5664999999999</v>
      </c>
      <c r="AB25319">
        <v>59188.08203125</v>
      </c>
      <c r="AC25319">
        <v>-1.526</v>
      </c>
      <c r="AD25319">
        <v>-0.38263000000000003</v>
      </c>
      <c r="AE25319">
        <v>-1.9086000000000001</v>
      </c>
      <c r="AF25319">
        <v>29.04</v>
      </c>
      <c r="AG25319">
        <v>2.9174000000000002</v>
      </c>
      <c r="AH25319">
        <v>29.393000000000001</v>
      </c>
      <c r="AI25319">
        <v>0.35321999999999998</v>
      </c>
      <c r="AK25319">
        <v>0.92472207546234098</v>
      </c>
      <c r="AL25319" s="21">
        <v>2.0891999999999999E-5</v>
      </c>
      <c r="AM25319">
        <v>2</v>
      </c>
      <c r="AN25319">
        <v>2265</v>
      </c>
      <c r="AO25319">
        <v>154.84</v>
      </c>
      <c r="AP25319">
        <v>114.84</v>
      </c>
      <c r="AQ25319">
        <v>1</v>
      </c>
      <c r="AR25319">
        <v>81182000</v>
      </c>
    </row>
    <row r="25320" spans="1:44" x14ac:dyDescent="0.25">
      <c r="A25320">
        <v>25318</v>
      </c>
      <c r="B25320">
        <v>322</v>
      </c>
      <c r="C25320">
        <v>5716</v>
      </c>
      <c r="D25320">
        <v>6329</v>
      </c>
      <c r="E25320">
        <v>19567</v>
      </c>
      <c r="H25320" t="s">
        <v>23764</v>
      </c>
      <c r="I25320">
        <v>11</v>
      </c>
      <c r="J25320" t="s">
        <v>31890</v>
      </c>
      <c r="K25320" t="s">
        <v>42915</v>
      </c>
      <c r="N25320">
        <v>0</v>
      </c>
      <c r="O25320">
        <v>0</v>
      </c>
      <c r="P25320" t="s">
        <v>4170</v>
      </c>
      <c r="Q25320" t="s">
        <v>4170</v>
      </c>
      <c r="R25320" t="s">
        <v>4170</v>
      </c>
      <c r="S25320" t="s">
        <v>4171</v>
      </c>
      <c r="U25320" t="s">
        <v>31893</v>
      </c>
      <c r="V25320" t="s">
        <v>31897</v>
      </c>
      <c r="W25320">
        <v>6</v>
      </c>
      <c r="X25320" t="s">
        <v>3012</v>
      </c>
      <c r="Y25320">
        <v>2</v>
      </c>
      <c r="Z25320">
        <v>519.29055000000005</v>
      </c>
      <c r="AA25320">
        <v>1036.5664999999999</v>
      </c>
      <c r="AB25320">
        <v>59582.828125</v>
      </c>
      <c r="AC25320">
        <v>-1.6097999999999999</v>
      </c>
      <c r="AD25320">
        <v>0.18437000000000001</v>
      </c>
      <c r="AE25320">
        <v>-1.4254</v>
      </c>
      <c r="AF25320">
        <v>41.106000000000002</v>
      </c>
      <c r="AG25320">
        <v>0.61673999999999995</v>
      </c>
      <c r="AH25320">
        <v>41.56</v>
      </c>
      <c r="AI25320">
        <v>0.45347999999999999</v>
      </c>
      <c r="AK25320">
        <v>0.57215249538421598</v>
      </c>
      <c r="AL25320">
        <v>0.82326999999999995</v>
      </c>
      <c r="AM25320">
        <v>1</v>
      </c>
      <c r="AN25320">
        <v>4310</v>
      </c>
      <c r="AO25320">
        <v>34.755000000000003</v>
      </c>
      <c r="AP25320">
        <v>24.045000000000002</v>
      </c>
      <c r="AQ25320">
        <v>1</v>
      </c>
      <c r="AR25320">
        <v>3561500</v>
      </c>
    </row>
    <row r="25321" spans="1:44" x14ac:dyDescent="0.25">
      <c r="A25321">
        <v>25319</v>
      </c>
      <c r="B25321">
        <v>322</v>
      </c>
      <c r="C25321">
        <v>5716</v>
      </c>
      <c r="D25321">
        <v>6329</v>
      </c>
      <c r="H25321" t="s">
        <v>23764</v>
      </c>
      <c r="I25321">
        <v>11</v>
      </c>
      <c r="J25321" t="s">
        <v>31890</v>
      </c>
      <c r="N25321">
        <v>0</v>
      </c>
      <c r="O25321">
        <v>0</v>
      </c>
      <c r="P25321" t="s">
        <v>4170</v>
      </c>
      <c r="Q25321" t="s">
        <v>4170</v>
      </c>
      <c r="R25321" t="s">
        <v>4170</v>
      </c>
      <c r="S25321" t="s">
        <v>4171</v>
      </c>
      <c r="U25321" t="s">
        <v>31898</v>
      </c>
      <c r="V25321" t="s">
        <v>31902</v>
      </c>
      <c r="W25321">
        <v>5</v>
      </c>
      <c r="X25321" t="s">
        <v>3011</v>
      </c>
      <c r="Y25321">
        <v>2</v>
      </c>
      <c r="Z25321">
        <v>519.29055000000005</v>
      </c>
      <c r="AA25321">
        <v>1036.5664999999999</v>
      </c>
      <c r="AB25321">
        <v>58791.3828125</v>
      </c>
      <c r="AC25321">
        <v>-1.4121999999999999</v>
      </c>
      <c r="AD25321">
        <v>-0.25734000000000001</v>
      </c>
      <c r="AE25321">
        <v>-1.6696</v>
      </c>
      <c r="AF25321">
        <v>29.553999999999998</v>
      </c>
      <c r="AG25321">
        <v>1.0325</v>
      </c>
      <c r="AH25321">
        <v>29.303000000000001</v>
      </c>
      <c r="AI25321">
        <v>-0.25064999999999998</v>
      </c>
      <c r="AJ25321">
        <v>-8.9787000000000006E-2</v>
      </c>
      <c r="AK25321" t="s">
        <v>9099</v>
      </c>
      <c r="AL25321">
        <v>1</v>
      </c>
      <c r="AM25321">
        <v>0</v>
      </c>
      <c r="AO25321" t="s">
        <v>9099</v>
      </c>
      <c r="AP25321" t="s">
        <v>9099</v>
      </c>
      <c r="AQ25321">
        <v>0</v>
      </c>
      <c r="AR25321">
        <v>11872000</v>
      </c>
    </row>
    <row r="25322" spans="1:44" x14ac:dyDescent="0.25">
      <c r="A25322">
        <v>25320</v>
      </c>
      <c r="B25322">
        <v>322</v>
      </c>
      <c r="C25322">
        <v>5716</v>
      </c>
      <c r="D25322">
        <v>6329</v>
      </c>
      <c r="H25322" t="s">
        <v>23764</v>
      </c>
      <c r="I25322">
        <v>11</v>
      </c>
      <c r="J25322" t="s">
        <v>31890</v>
      </c>
      <c r="N25322">
        <v>0</v>
      </c>
      <c r="O25322">
        <v>0</v>
      </c>
      <c r="P25322" t="s">
        <v>4170</v>
      </c>
      <c r="Q25322" t="s">
        <v>4170</v>
      </c>
      <c r="R25322" t="s">
        <v>4170</v>
      </c>
      <c r="S25322" t="s">
        <v>4171</v>
      </c>
      <c r="U25322" t="s">
        <v>31898</v>
      </c>
      <c r="V25322" t="s">
        <v>31902</v>
      </c>
      <c r="W25322">
        <v>5</v>
      </c>
      <c r="X25322" t="s">
        <v>3011</v>
      </c>
      <c r="Y25322">
        <v>2</v>
      </c>
      <c r="Z25322">
        <v>519.29055000000005</v>
      </c>
      <c r="AA25322">
        <v>1036.5664999999999</v>
      </c>
      <c r="AB25322" t="s">
        <v>9099</v>
      </c>
      <c r="AC25322">
        <v>-1.1347</v>
      </c>
      <c r="AD25322">
        <v>1.0271999999999999</v>
      </c>
      <c r="AE25322">
        <v>-0.10755000000000001</v>
      </c>
      <c r="AF25322">
        <v>41.991999999999997</v>
      </c>
      <c r="AG25322">
        <v>0.42365000000000003</v>
      </c>
      <c r="AH25322">
        <v>41.540999999999997</v>
      </c>
      <c r="AI25322">
        <v>-0.45113999999999999</v>
      </c>
      <c r="AJ25322">
        <v>-1.9299E-2</v>
      </c>
      <c r="AK25322" t="s">
        <v>9099</v>
      </c>
      <c r="AL25322">
        <v>1</v>
      </c>
      <c r="AM25322">
        <v>0</v>
      </c>
      <c r="AO25322" t="s">
        <v>9099</v>
      </c>
      <c r="AP25322" t="s">
        <v>9099</v>
      </c>
      <c r="AQ25322">
        <v>0</v>
      </c>
      <c r="AR25322">
        <v>513870</v>
      </c>
    </row>
    <row r="25323" spans="1:44" x14ac:dyDescent="0.25">
      <c r="A25323">
        <v>25321</v>
      </c>
      <c r="B25323">
        <v>343</v>
      </c>
      <c r="C25323">
        <v>5717</v>
      </c>
      <c r="D25323">
        <v>6330</v>
      </c>
      <c r="E25323">
        <v>19568</v>
      </c>
      <c r="H25323" t="s">
        <v>23765</v>
      </c>
      <c r="I25323">
        <v>15</v>
      </c>
      <c r="J25323" t="s">
        <v>31890</v>
      </c>
      <c r="K25323" t="s">
        <v>42919</v>
      </c>
      <c r="N25323">
        <v>0</v>
      </c>
      <c r="O25323">
        <v>0</v>
      </c>
      <c r="P25323" t="s">
        <v>4233</v>
      </c>
      <c r="Q25323" t="s">
        <v>10456</v>
      </c>
      <c r="R25323" t="s">
        <v>10456</v>
      </c>
      <c r="S25323" t="s">
        <v>4234</v>
      </c>
      <c r="U25323" t="s">
        <v>31893</v>
      </c>
      <c r="V25323" t="s">
        <v>31896</v>
      </c>
      <c r="W25323">
        <v>3</v>
      </c>
      <c r="X25323" t="s">
        <v>3014</v>
      </c>
      <c r="Y25323">
        <v>3</v>
      </c>
      <c r="Z25323">
        <v>561.92845</v>
      </c>
      <c r="AA25323">
        <v>1682.7635</v>
      </c>
      <c r="AB25323">
        <v>58410.28125</v>
      </c>
      <c r="AC25323">
        <v>-1.0441</v>
      </c>
      <c r="AD25323">
        <v>0.25220999999999999</v>
      </c>
      <c r="AE25323">
        <v>-0.79186999999999996</v>
      </c>
      <c r="AF25323">
        <v>22.95</v>
      </c>
      <c r="AG25323">
        <v>0.46611999999999998</v>
      </c>
      <c r="AH25323">
        <v>22.952999999999999</v>
      </c>
      <c r="AI25323">
        <v>2.3917999999999999E-3</v>
      </c>
      <c r="AK25323">
        <v>0.84895873069763195</v>
      </c>
      <c r="AL25323" s="21">
        <v>5.4255999999999996E-7</v>
      </c>
      <c r="AM25323">
        <v>1</v>
      </c>
      <c r="AN25323">
        <v>1407</v>
      </c>
      <c r="AO25323">
        <v>151.69999999999999</v>
      </c>
      <c r="AP25323">
        <v>133.6</v>
      </c>
      <c r="AQ25323">
        <v>1</v>
      </c>
      <c r="AR25323">
        <v>1481500</v>
      </c>
    </row>
    <row r="25324" spans="1:44" x14ac:dyDescent="0.25">
      <c r="A25324">
        <v>25322</v>
      </c>
      <c r="B25324">
        <v>475</v>
      </c>
      <c r="C25324">
        <v>5718</v>
      </c>
      <c r="D25324">
        <v>6331</v>
      </c>
      <c r="E25324">
        <v>19569</v>
      </c>
      <c r="H25324" t="s">
        <v>23768</v>
      </c>
      <c r="I25324">
        <v>16</v>
      </c>
      <c r="J25324" t="s">
        <v>31890</v>
      </c>
      <c r="K25324" t="s">
        <v>42920</v>
      </c>
      <c r="N25324">
        <v>0</v>
      </c>
      <c r="O25324">
        <v>0</v>
      </c>
      <c r="P25324" t="s">
        <v>4638</v>
      </c>
      <c r="Q25324" t="s">
        <v>4638</v>
      </c>
      <c r="R25324" t="s">
        <v>4638</v>
      </c>
      <c r="S25324" t="s">
        <v>4639</v>
      </c>
      <c r="U25324" t="s">
        <v>31893</v>
      </c>
      <c r="V25324" t="s">
        <v>31894</v>
      </c>
      <c r="W25324">
        <v>1</v>
      </c>
      <c r="X25324" t="s">
        <v>1600</v>
      </c>
      <c r="Y25324">
        <v>2</v>
      </c>
      <c r="Z25324">
        <v>935.49090000000001</v>
      </c>
      <c r="AA25324">
        <v>1868.9672</v>
      </c>
      <c r="AB25324">
        <v>44098.19921875</v>
      </c>
      <c r="AC25324">
        <v>-1.4732000000000001</v>
      </c>
      <c r="AD25324">
        <v>-4.4903999999999999E-2</v>
      </c>
      <c r="AE25324">
        <v>-1.5181</v>
      </c>
      <c r="AF25324">
        <v>127.96</v>
      </c>
      <c r="AG25324">
        <v>1.6653</v>
      </c>
      <c r="AH25324">
        <v>127.96</v>
      </c>
      <c r="AI25324">
        <v>0</v>
      </c>
      <c r="AK25324">
        <v>0.96304577589035001</v>
      </c>
      <c r="AL25324" s="21">
        <v>3.6912999999999998E-51</v>
      </c>
      <c r="AM25324">
        <v>1</v>
      </c>
      <c r="AN25324">
        <v>17387</v>
      </c>
      <c r="AO25324">
        <v>284.68</v>
      </c>
      <c r="AP25324">
        <v>245.05</v>
      </c>
      <c r="AQ25324">
        <v>1</v>
      </c>
      <c r="AR25324">
        <v>55449000</v>
      </c>
    </row>
    <row r="25325" spans="1:44" x14ac:dyDescent="0.25">
      <c r="A25325">
        <v>25323</v>
      </c>
      <c r="B25325">
        <v>475</v>
      </c>
      <c r="C25325">
        <v>5718</v>
      </c>
      <c r="D25325">
        <v>6331</v>
      </c>
      <c r="E25325">
        <v>19570</v>
      </c>
      <c r="H25325" t="s">
        <v>23768</v>
      </c>
      <c r="I25325">
        <v>16</v>
      </c>
      <c r="J25325" t="s">
        <v>31890</v>
      </c>
      <c r="K25325" t="s">
        <v>42920</v>
      </c>
      <c r="N25325">
        <v>0</v>
      </c>
      <c r="O25325">
        <v>0</v>
      </c>
      <c r="P25325" t="s">
        <v>4638</v>
      </c>
      <c r="Q25325" t="s">
        <v>4638</v>
      </c>
      <c r="R25325" t="s">
        <v>4638</v>
      </c>
      <c r="S25325" t="s">
        <v>4639</v>
      </c>
      <c r="U25325" t="s">
        <v>31893</v>
      </c>
      <c r="V25325" t="s">
        <v>31894</v>
      </c>
      <c r="W25325">
        <v>1</v>
      </c>
      <c r="X25325" t="s">
        <v>1600</v>
      </c>
      <c r="Y25325">
        <v>3</v>
      </c>
      <c r="Z25325">
        <v>623.99635999999998</v>
      </c>
      <c r="AA25325">
        <v>1868.9672</v>
      </c>
      <c r="AB25325">
        <v>54109.3984375</v>
      </c>
      <c r="AC25325">
        <v>-2.0196000000000001</v>
      </c>
      <c r="AD25325">
        <v>-0.12166</v>
      </c>
      <c r="AE25325">
        <v>-2.1412</v>
      </c>
      <c r="AF25325">
        <v>127.93</v>
      </c>
      <c r="AG25325">
        <v>0.91374999999999995</v>
      </c>
      <c r="AH25325">
        <v>127.93</v>
      </c>
      <c r="AI25325">
        <v>0</v>
      </c>
      <c r="AK25325">
        <v>0.95007640123367298</v>
      </c>
      <c r="AL25325" s="21">
        <v>2.2029999999999999E-23</v>
      </c>
      <c r="AM25325">
        <v>1</v>
      </c>
      <c r="AN25325">
        <v>17402</v>
      </c>
      <c r="AO25325">
        <v>208.27</v>
      </c>
      <c r="AP25325">
        <v>185.42</v>
      </c>
      <c r="AQ25325">
        <v>1</v>
      </c>
      <c r="AR25325">
        <v>12068000</v>
      </c>
    </row>
    <row r="25326" spans="1:44" x14ac:dyDescent="0.25">
      <c r="A25326">
        <v>25324</v>
      </c>
      <c r="B25326">
        <v>475</v>
      </c>
      <c r="C25326">
        <v>5718</v>
      </c>
      <c r="D25326">
        <v>6331</v>
      </c>
      <c r="E25326">
        <v>19571</v>
      </c>
      <c r="H25326" t="s">
        <v>23768</v>
      </c>
      <c r="I25326">
        <v>16</v>
      </c>
      <c r="J25326" t="s">
        <v>31890</v>
      </c>
      <c r="K25326" t="s">
        <v>42920</v>
      </c>
      <c r="N25326">
        <v>0</v>
      </c>
      <c r="O25326">
        <v>0</v>
      </c>
      <c r="P25326" t="s">
        <v>4638</v>
      </c>
      <c r="Q25326" t="s">
        <v>4638</v>
      </c>
      <c r="R25326" t="s">
        <v>4638</v>
      </c>
      <c r="S25326" t="s">
        <v>4639</v>
      </c>
      <c r="U25326" t="s">
        <v>31893</v>
      </c>
      <c r="V25326" t="s">
        <v>31895</v>
      </c>
      <c r="W25326">
        <v>2</v>
      </c>
      <c r="X25326" t="s">
        <v>3013</v>
      </c>
      <c r="Y25326">
        <v>2</v>
      </c>
      <c r="Z25326">
        <v>935.49090000000001</v>
      </c>
      <c r="AA25326">
        <v>1868.9672</v>
      </c>
      <c r="AB25326">
        <v>43514.83203125</v>
      </c>
      <c r="AC25326">
        <v>-0.60038000000000002</v>
      </c>
      <c r="AD25326">
        <v>-7.0364999999999997E-2</v>
      </c>
      <c r="AE25326">
        <v>-0.67074</v>
      </c>
      <c r="AF25326">
        <v>128.29</v>
      </c>
      <c r="AG25326">
        <v>2.2534000000000001</v>
      </c>
      <c r="AH25326">
        <v>127.94</v>
      </c>
      <c r="AI25326">
        <v>-0.34277999999999997</v>
      </c>
      <c r="AK25326">
        <v>0.85173535346984897</v>
      </c>
      <c r="AL25326" s="21">
        <v>6.0138999999999998E-40</v>
      </c>
      <c r="AM25326">
        <v>1</v>
      </c>
      <c r="AN25326">
        <v>16246</v>
      </c>
      <c r="AO25326">
        <v>251.68</v>
      </c>
      <c r="AP25326">
        <v>206.47</v>
      </c>
      <c r="AQ25326">
        <v>1</v>
      </c>
      <c r="AR25326">
        <v>37805000</v>
      </c>
    </row>
    <row r="25327" spans="1:44" x14ac:dyDescent="0.25">
      <c r="A25327">
        <v>25325</v>
      </c>
      <c r="B25327">
        <v>475</v>
      </c>
      <c r="C25327">
        <v>5718</v>
      </c>
      <c r="D25327">
        <v>6331</v>
      </c>
      <c r="E25327">
        <v>19572</v>
      </c>
      <c r="H25327" t="s">
        <v>23768</v>
      </c>
      <c r="I25327">
        <v>16</v>
      </c>
      <c r="J25327" t="s">
        <v>31890</v>
      </c>
      <c r="K25327" t="s">
        <v>42920</v>
      </c>
      <c r="N25327">
        <v>0</v>
      </c>
      <c r="O25327">
        <v>0</v>
      </c>
      <c r="P25327" t="s">
        <v>4638</v>
      </c>
      <c r="Q25327" t="s">
        <v>4638</v>
      </c>
      <c r="R25327" t="s">
        <v>4638</v>
      </c>
      <c r="S25327" t="s">
        <v>4639</v>
      </c>
      <c r="U25327" t="s">
        <v>31893</v>
      </c>
      <c r="V25327" t="s">
        <v>31895</v>
      </c>
      <c r="W25327">
        <v>2</v>
      </c>
      <c r="X25327" t="s">
        <v>3013</v>
      </c>
      <c r="Y25327">
        <v>3</v>
      </c>
      <c r="Z25327">
        <v>623.99635999999998</v>
      </c>
      <c r="AA25327">
        <v>1868.9672</v>
      </c>
      <c r="AB25327">
        <v>54209.6796875</v>
      </c>
      <c r="AC25327">
        <v>-1.274</v>
      </c>
      <c r="AD25327">
        <v>-0.13783000000000001</v>
      </c>
      <c r="AE25327">
        <v>-1.4117999999999999</v>
      </c>
      <c r="AF25327">
        <v>128.24</v>
      </c>
      <c r="AG25327">
        <v>0.90651000000000004</v>
      </c>
      <c r="AH25327">
        <v>127.9</v>
      </c>
      <c r="AI25327">
        <v>-0.34277999999999997</v>
      </c>
      <c r="AK25327">
        <v>0.832721948623657</v>
      </c>
      <c r="AL25327" s="21">
        <v>1.9552999999999999E-18</v>
      </c>
      <c r="AM25327">
        <v>1</v>
      </c>
      <c r="AN25327">
        <v>16255</v>
      </c>
      <c r="AO25327">
        <v>202.13</v>
      </c>
      <c r="AP25327">
        <v>174.86</v>
      </c>
      <c r="AQ25327">
        <v>1</v>
      </c>
      <c r="AR25327">
        <v>8361600</v>
      </c>
    </row>
    <row r="25328" spans="1:44" x14ac:dyDescent="0.25">
      <c r="A25328">
        <v>25326</v>
      </c>
      <c r="B25328">
        <v>475</v>
      </c>
      <c r="C25328">
        <v>5718</v>
      </c>
      <c r="D25328">
        <v>6331</v>
      </c>
      <c r="E25328">
        <v>19573</v>
      </c>
      <c r="H25328" t="s">
        <v>23768</v>
      </c>
      <c r="I25328">
        <v>16</v>
      </c>
      <c r="J25328" t="s">
        <v>31890</v>
      </c>
      <c r="K25328" t="s">
        <v>42920</v>
      </c>
      <c r="N25328">
        <v>0</v>
      </c>
      <c r="O25328">
        <v>0</v>
      </c>
      <c r="P25328" t="s">
        <v>4638</v>
      </c>
      <c r="Q25328" t="s">
        <v>4638</v>
      </c>
      <c r="R25328" t="s">
        <v>4638</v>
      </c>
      <c r="S25328" t="s">
        <v>4639</v>
      </c>
      <c r="U25328" t="s">
        <v>31893</v>
      </c>
      <c r="V25328" t="s">
        <v>31896</v>
      </c>
      <c r="W25328">
        <v>3</v>
      </c>
      <c r="X25328" t="s">
        <v>3014</v>
      </c>
      <c r="Y25328">
        <v>2</v>
      </c>
      <c r="Z25328">
        <v>935.49090000000001</v>
      </c>
      <c r="AA25328">
        <v>1868.9672</v>
      </c>
      <c r="AB25328">
        <v>44246.3125</v>
      </c>
      <c r="AC25328">
        <v>-0.24732999999999999</v>
      </c>
      <c r="AD25328">
        <v>-0.21343000000000001</v>
      </c>
      <c r="AE25328">
        <v>-0.46076</v>
      </c>
      <c r="AF25328">
        <v>128.16999999999999</v>
      </c>
      <c r="AG25328">
        <v>0.83704999999999996</v>
      </c>
      <c r="AH25328">
        <v>127.87</v>
      </c>
      <c r="AI25328">
        <v>-0.29835</v>
      </c>
      <c r="AK25328">
        <v>0.76442039012908902</v>
      </c>
      <c r="AL25328" s="21">
        <v>6.4187000000000004E-18</v>
      </c>
      <c r="AM25328">
        <v>1</v>
      </c>
      <c r="AN25328">
        <v>16945</v>
      </c>
      <c r="AO25328">
        <v>194.23</v>
      </c>
      <c r="AP25328">
        <v>184.06</v>
      </c>
      <c r="AQ25328">
        <v>1</v>
      </c>
      <c r="AR25328">
        <v>2859800</v>
      </c>
    </row>
    <row r="25329" spans="1:44" x14ac:dyDescent="0.25">
      <c r="A25329">
        <v>25327</v>
      </c>
      <c r="B25329">
        <v>475</v>
      </c>
      <c r="C25329">
        <v>5718</v>
      </c>
      <c r="D25329">
        <v>6331</v>
      </c>
      <c r="E25329">
        <v>19574</v>
      </c>
      <c r="H25329" t="s">
        <v>23768</v>
      </c>
      <c r="I25329">
        <v>16</v>
      </c>
      <c r="J25329" t="s">
        <v>31890</v>
      </c>
      <c r="K25329" t="s">
        <v>42920</v>
      </c>
      <c r="N25329">
        <v>0</v>
      </c>
      <c r="O25329">
        <v>0</v>
      </c>
      <c r="P25329" t="s">
        <v>4638</v>
      </c>
      <c r="Q25329" t="s">
        <v>4638</v>
      </c>
      <c r="R25329" t="s">
        <v>4638</v>
      </c>
      <c r="S25329" t="s">
        <v>4639</v>
      </c>
      <c r="U25329" t="s">
        <v>31893</v>
      </c>
      <c r="V25329" t="s">
        <v>31901</v>
      </c>
      <c r="W25329">
        <v>4</v>
      </c>
      <c r="X25329" t="s">
        <v>3010</v>
      </c>
      <c r="Y25329">
        <v>2</v>
      </c>
      <c r="Z25329">
        <v>935.49090000000001</v>
      </c>
      <c r="AA25329">
        <v>1868.9672</v>
      </c>
      <c r="AB25329">
        <v>44143.4609375</v>
      </c>
      <c r="AC25329">
        <v>0.43123</v>
      </c>
      <c r="AD25329">
        <v>0.10712000000000001</v>
      </c>
      <c r="AE25329">
        <v>0.53835</v>
      </c>
      <c r="AF25329">
        <v>128.22999999999999</v>
      </c>
      <c r="AG25329">
        <v>0.74033000000000004</v>
      </c>
      <c r="AH25329">
        <v>127.93</v>
      </c>
      <c r="AI25329">
        <v>-0.30047000000000001</v>
      </c>
      <c r="AK25329">
        <v>0.64746141433715798</v>
      </c>
      <c r="AL25329" s="21">
        <v>5.9515E-40</v>
      </c>
      <c r="AM25329">
        <v>1</v>
      </c>
      <c r="AN25329">
        <v>17239</v>
      </c>
      <c r="AO25329">
        <v>251.91</v>
      </c>
      <c r="AP25329">
        <v>202.69</v>
      </c>
      <c r="AQ25329">
        <v>1</v>
      </c>
      <c r="AR25329">
        <v>6120400</v>
      </c>
    </row>
    <row r="25330" spans="1:44" x14ac:dyDescent="0.25">
      <c r="A25330">
        <v>25328</v>
      </c>
      <c r="B25330">
        <v>475</v>
      </c>
      <c r="C25330">
        <v>5718</v>
      </c>
      <c r="D25330">
        <v>6331</v>
      </c>
      <c r="E25330">
        <v>19575</v>
      </c>
      <c r="H25330" t="s">
        <v>23768</v>
      </c>
      <c r="I25330">
        <v>16</v>
      </c>
      <c r="J25330" t="s">
        <v>31890</v>
      </c>
      <c r="K25330" t="s">
        <v>42920</v>
      </c>
      <c r="N25330">
        <v>0</v>
      </c>
      <c r="O25330">
        <v>0</v>
      </c>
      <c r="P25330" t="s">
        <v>4638</v>
      </c>
      <c r="Q25330" t="s">
        <v>4638</v>
      </c>
      <c r="R25330" t="s">
        <v>4638</v>
      </c>
      <c r="S25330" t="s">
        <v>4639</v>
      </c>
      <c r="U25330" t="s">
        <v>31893</v>
      </c>
      <c r="V25330" t="s">
        <v>31902</v>
      </c>
      <c r="W25330">
        <v>5</v>
      </c>
      <c r="X25330" t="s">
        <v>3011</v>
      </c>
      <c r="Y25330">
        <v>2</v>
      </c>
      <c r="Z25330">
        <v>935.49090000000001</v>
      </c>
      <c r="AA25330">
        <v>1868.9672</v>
      </c>
      <c r="AB25330">
        <v>43953.03125</v>
      </c>
      <c r="AC25330">
        <v>0.12892999999999999</v>
      </c>
      <c r="AD25330">
        <v>-4.9251000000000003E-2</v>
      </c>
      <c r="AE25330">
        <v>7.9680000000000001E-2</v>
      </c>
      <c r="AF25330">
        <v>128.44</v>
      </c>
      <c r="AG25330">
        <v>0.93427000000000004</v>
      </c>
      <c r="AH25330">
        <v>127.89</v>
      </c>
      <c r="AI25330">
        <v>-0.55137999999999998</v>
      </c>
      <c r="AK25330">
        <v>0.78903234004974399</v>
      </c>
      <c r="AL25330" s="21">
        <v>1.3956999999999999E-40</v>
      </c>
      <c r="AM25330">
        <v>1</v>
      </c>
      <c r="AN25330">
        <v>15643</v>
      </c>
      <c r="AO25330">
        <v>268.58999999999997</v>
      </c>
      <c r="AP25330">
        <v>221.55</v>
      </c>
      <c r="AQ25330">
        <v>1</v>
      </c>
      <c r="AR25330">
        <v>3812900</v>
      </c>
    </row>
    <row r="25331" spans="1:44" x14ac:dyDescent="0.25">
      <c r="A25331">
        <v>25329</v>
      </c>
      <c r="B25331">
        <v>475</v>
      </c>
      <c r="C25331">
        <v>5718</v>
      </c>
      <c r="D25331">
        <v>6331</v>
      </c>
      <c r="E25331">
        <v>19576</v>
      </c>
      <c r="H25331" t="s">
        <v>23768</v>
      </c>
      <c r="I25331">
        <v>16</v>
      </c>
      <c r="J25331" t="s">
        <v>31890</v>
      </c>
      <c r="K25331" t="s">
        <v>42920</v>
      </c>
      <c r="N25331">
        <v>0</v>
      </c>
      <c r="O25331">
        <v>0</v>
      </c>
      <c r="P25331" t="s">
        <v>4638</v>
      </c>
      <c r="Q25331" t="s">
        <v>4638</v>
      </c>
      <c r="R25331" t="s">
        <v>4638</v>
      </c>
      <c r="S25331" t="s">
        <v>4639</v>
      </c>
      <c r="U25331" t="s">
        <v>31893</v>
      </c>
      <c r="V25331" t="s">
        <v>31897</v>
      </c>
      <c r="W25331">
        <v>6</v>
      </c>
      <c r="X25331" t="s">
        <v>3012</v>
      </c>
      <c r="Y25331">
        <v>2</v>
      </c>
      <c r="Z25331">
        <v>935.49090000000001</v>
      </c>
      <c r="AA25331">
        <v>1868.9672</v>
      </c>
      <c r="AB25331">
        <v>44153.04296875</v>
      </c>
      <c r="AC25331">
        <v>-2.9575000000000001E-2</v>
      </c>
      <c r="AD25331">
        <v>-1.4085E-2</v>
      </c>
      <c r="AE25331">
        <v>-4.3659999999999997E-2</v>
      </c>
      <c r="AF25331">
        <v>127.8</v>
      </c>
      <c r="AG25331">
        <v>0.93013000000000001</v>
      </c>
      <c r="AH25331">
        <v>127.86</v>
      </c>
      <c r="AI25331">
        <v>5.2483000000000002E-2</v>
      </c>
      <c r="AK25331">
        <v>0.71342754364013705</v>
      </c>
      <c r="AL25331">
        <v>0.98250000000000004</v>
      </c>
      <c r="AM25331">
        <v>1</v>
      </c>
      <c r="AN25331">
        <v>18087</v>
      </c>
      <c r="AO25331">
        <v>26.292000000000002</v>
      </c>
      <c r="AP25331">
        <v>20.175000000000001</v>
      </c>
      <c r="AQ25331">
        <v>1</v>
      </c>
      <c r="AR25331">
        <v>16368000</v>
      </c>
    </row>
    <row r="25332" spans="1:44" x14ac:dyDescent="0.25">
      <c r="A25332">
        <v>25330</v>
      </c>
      <c r="B25332">
        <v>475</v>
      </c>
      <c r="C25332">
        <v>5719</v>
      </c>
      <c r="D25332">
        <v>6332</v>
      </c>
      <c r="E25332">
        <v>19577</v>
      </c>
      <c r="H25332" t="s">
        <v>23771</v>
      </c>
      <c r="I25332">
        <v>23</v>
      </c>
      <c r="J25332" t="s">
        <v>31890</v>
      </c>
      <c r="K25332" t="s">
        <v>42921</v>
      </c>
      <c r="N25332">
        <v>0</v>
      </c>
      <c r="O25332">
        <v>0</v>
      </c>
      <c r="P25332" t="s">
        <v>4638</v>
      </c>
      <c r="Q25332" t="s">
        <v>4638</v>
      </c>
      <c r="R25332" t="s">
        <v>4638</v>
      </c>
      <c r="S25332" t="s">
        <v>4639</v>
      </c>
      <c r="U25332" t="s">
        <v>31893</v>
      </c>
      <c r="V25332" t="s">
        <v>31894</v>
      </c>
      <c r="W25332">
        <v>1</v>
      </c>
      <c r="X25332" t="s">
        <v>1600</v>
      </c>
      <c r="Y25332">
        <v>3</v>
      </c>
      <c r="Z25332">
        <v>878.46226000000001</v>
      </c>
      <c r="AA25332">
        <v>2632.3649</v>
      </c>
      <c r="AB25332">
        <v>45921.71484375</v>
      </c>
      <c r="AC25332">
        <v>-1.7770999999999999</v>
      </c>
      <c r="AD25332">
        <v>0.10213999999999999</v>
      </c>
      <c r="AE25332">
        <v>-1.675</v>
      </c>
      <c r="AF25332">
        <v>125.94</v>
      </c>
      <c r="AG25332">
        <v>1.5387999999999999</v>
      </c>
      <c r="AH25332">
        <v>125.94</v>
      </c>
      <c r="AI25332">
        <v>0</v>
      </c>
      <c r="AK25332">
        <v>0.945603907108307</v>
      </c>
      <c r="AL25332" s="21">
        <v>3.9840000000000001E-11</v>
      </c>
      <c r="AM25332">
        <v>1</v>
      </c>
      <c r="AN25332">
        <v>17135</v>
      </c>
      <c r="AO25332">
        <v>148.15</v>
      </c>
      <c r="AP25332">
        <v>120.48</v>
      </c>
      <c r="AQ25332">
        <v>1</v>
      </c>
      <c r="AR25332">
        <v>46924000</v>
      </c>
    </row>
    <row r="25333" spans="1:44" x14ac:dyDescent="0.25">
      <c r="A25333">
        <v>25331</v>
      </c>
      <c r="B25333">
        <v>475</v>
      </c>
      <c r="C25333">
        <v>5719</v>
      </c>
      <c r="D25333">
        <v>6332</v>
      </c>
      <c r="E25333">
        <v>19578</v>
      </c>
      <c r="H25333" t="s">
        <v>23771</v>
      </c>
      <c r="I25333">
        <v>23</v>
      </c>
      <c r="J25333" t="s">
        <v>31890</v>
      </c>
      <c r="K25333" t="s">
        <v>42921</v>
      </c>
      <c r="N25333">
        <v>0</v>
      </c>
      <c r="O25333">
        <v>0</v>
      </c>
      <c r="P25333" t="s">
        <v>4638</v>
      </c>
      <c r="Q25333" t="s">
        <v>4638</v>
      </c>
      <c r="R25333" t="s">
        <v>4638</v>
      </c>
      <c r="S25333" t="s">
        <v>4639</v>
      </c>
      <c r="U25333" t="s">
        <v>31893</v>
      </c>
      <c r="V25333" t="s">
        <v>31894</v>
      </c>
      <c r="W25333">
        <v>1</v>
      </c>
      <c r="X25333" t="s">
        <v>1600</v>
      </c>
      <c r="Y25333">
        <v>4</v>
      </c>
      <c r="Z25333">
        <v>659.09851000000003</v>
      </c>
      <c r="AA25333">
        <v>2632.3649</v>
      </c>
      <c r="AB25333">
        <v>55731.35546875</v>
      </c>
      <c r="AC25333">
        <v>-2.2473999999999998</v>
      </c>
      <c r="AD25333">
        <v>1.1922999999999999</v>
      </c>
      <c r="AE25333">
        <v>-1.0550999999999999</v>
      </c>
      <c r="AF25333">
        <v>125.91</v>
      </c>
      <c r="AG25333">
        <v>0.56876000000000004</v>
      </c>
      <c r="AH25333">
        <v>125.91</v>
      </c>
      <c r="AI25333">
        <v>0</v>
      </c>
      <c r="AK25333">
        <v>0.95027792453765902</v>
      </c>
      <c r="AL25333">
        <v>0.20221</v>
      </c>
      <c r="AM25333">
        <v>1</v>
      </c>
      <c r="AN25333">
        <v>17167</v>
      </c>
      <c r="AO25333">
        <v>61.095999999999997</v>
      </c>
      <c r="AP25333">
        <v>45.615000000000002</v>
      </c>
      <c r="AQ25333">
        <v>1</v>
      </c>
      <c r="AR25333">
        <v>5870800</v>
      </c>
    </row>
    <row r="25334" spans="1:44" x14ac:dyDescent="0.25">
      <c r="A25334">
        <v>25332</v>
      </c>
      <c r="B25334">
        <v>475</v>
      </c>
      <c r="C25334">
        <v>5719</v>
      </c>
      <c r="D25334">
        <v>6332</v>
      </c>
      <c r="E25334">
        <v>19579</v>
      </c>
      <c r="H25334" t="s">
        <v>23771</v>
      </c>
      <c r="I25334">
        <v>23</v>
      </c>
      <c r="J25334" t="s">
        <v>31890</v>
      </c>
      <c r="K25334" t="s">
        <v>42921</v>
      </c>
      <c r="N25334">
        <v>0</v>
      </c>
      <c r="O25334">
        <v>0</v>
      </c>
      <c r="P25334" t="s">
        <v>4638</v>
      </c>
      <c r="Q25334" t="s">
        <v>4638</v>
      </c>
      <c r="R25334" t="s">
        <v>4638</v>
      </c>
      <c r="S25334" t="s">
        <v>4639</v>
      </c>
      <c r="U25334" t="s">
        <v>31893</v>
      </c>
      <c r="V25334" t="s">
        <v>31895</v>
      </c>
      <c r="W25334">
        <v>2</v>
      </c>
      <c r="X25334" t="s">
        <v>3013</v>
      </c>
      <c r="Y25334">
        <v>3</v>
      </c>
      <c r="Z25334">
        <v>878.46226000000001</v>
      </c>
      <c r="AA25334">
        <v>2632.3649</v>
      </c>
      <c r="AB25334">
        <v>46177.62890625</v>
      </c>
      <c r="AC25334">
        <v>-0.58089000000000002</v>
      </c>
      <c r="AD25334">
        <v>-0.21409</v>
      </c>
      <c r="AE25334">
        <v>-0.79498000000000002</v>
      </c>
      <c r="AF25334">
        <v>126.3</v>
      </c>
      <c r="AG25334">
        <v>1.2581</v>
      </c>
      <c r="AH25334">
        <v>125.96</v>
      </c>
      <c r="AI25334">
        <v>-0.34277999999999997</v>
      </c>
      <c r="AK25334">
        <v>0.89084523916244496</v>
      </c>
      <c r="AL25334" s="21">
        <v>5.8310999999999999E-11</v>
      </c>
      <c r="AM25334">
        <v>1</v>
      </c>
      <c r="AN25334">
        <v>16022</v>
      </c>
      <c r="AO25334">
        <v>142.58000000000001</v>
      </c>
      <c r="AP25334">
        <v>125.23</v>
      </c>
      <c r="AQ25334">
        <v>1</v>
      </c>
      <c r="AR25334">
        <v>18709000</v>
      </c>
    </row>
    <row r="25335" spans="1:44" x14ac:dyDescent="0.25">
      <c r="A25335">
        <v>25333</v>
      </c>
      <c r="B25335">
        <v>475</v>
      </c>
      <c r="C25335">
        <v>5719</v>
      </c>
      <c r="D25335">
        <v>6332</v>
      </c>
      <c r="E25335">
        <v>19580</v>
      </c>
      <c r="H25335" t="s">
        <v>23771</v>
      </c>
      <c r="I25335">
        <v>23</v>
      </c>
      <c r="J25335" t="s">
        <v>31890</v>
      </c>
      <c r="K25335" t="s">
        <v>42921</v>
      </c>
      <c r="N25335">
        <v>0</v>
      </c>
      <c r="O25335">
        <v>0</v>
      </c>
      <c r="P25335" t="s">
        <v>4638</v>
      </c>
      <c r="Q25335" t="s">
        <v>4638</v>
      </c>
      <c r="R25335" t="s">
        <v>4638</v>
      </c>
      <c r="S25335" t="s">
        <v>4639</v>
      </c>
      <c r="U25335" t="s">
        <v>31893</v>
      </c>
      <c r="V25335" t="s">
        <v>31901</v>
      </c>
      <c r="W25335">
        <v>4</v>
      </c>
      <c r="X25335" t="s">
        <v>3010</v>
      </c>
      <c r="Y25335">
        <v>3</v>
      </c>
      <c r="Z25335">
        <v>878.46226000000001</v>
      </c>
      <c r="AA25335">
        <v>2632.3649</v>
      </c>
      <c r="AB25335">
        <v>45915.08984375</v>
      </c>
      <c r="AC25335">
        <v>-0.16056000000000001</v>
      </c>
      <c r="AD25335">
        <v>0.49859999999999999</v>
      </c>
      <c r="AE25335">
        <v>0.33804000000000001</v>
      </c>
      <c r="AF25335">
        <v>126.23</v>
      </c>
      <c r="AG25335">
        <v>0.50870000000000004</v>
      </c>
      <c r="AH25335">
        <v>125.93</v>
      </c>
      <c r="AI25335">
        <v>-0.30048000000000002</v>
      </c>
      <c r="AK25335">
        <v>0.80186414718627896</v>
      </c>
      <c r="AL25335" s="21">
        <v>5.4788000000000001E-8</v>
      </c>
      <c r="AM25335">
        <v>1</v>
      </c>
      <c r="AN25335">
        <v>17003</v>
      </c>
      <c r="AO25335">
        <v>130.01</v>
      </c>
      <c r="AP25335">
        <v>109.76</v>
      </c>
      <c r="AQ25335">
        <v>1</v>
      </c>
      <c r="AR25335">
        <v>3434400</v>
      </c>
    </row>
    <row r="25336" spans="1:44" x14ac:dyDescent="0.25">
      <c r="A25336">
        <v>25334</v>
      </c>
      <c r="B25336">
        <v>475</v>
      </c>
      <c r="C25336">
        <v>5719</v>
      </c>
      <c r="D25336">
        <v>6332</v>
      </c>
      <c r="E25336">
        <v>19581</v>
      </c>
      <c r="H25336" t="s">
        <v>23771</v>
      </c>
      <c r="I25336">
        <v>23</v>
      </c>
      <c r="J25336" t="s">
        <v>31890</v>
      </c>
      <c r="K25336" t="s">
        <v>42921</v>
      </c>
      <c r="N25336">
        <v>0</v>
      </c>
      <c r="O25336">
        <v>0</v>
      </c>
      <c r="P25336" t="s">
        <v>4638</v>
      </c>
      <c r="Q25336" t="s">
        <v>4638</v>
      </c>
      <c r="R25336" t="s">
        <v>4638</v>
      </c>
      <c r="S25336" t="s">
        <v>4639</v>
      </c>
      <c r="U25336" t="s">
        <v>31893</v>
      </c>
      <c r="V25336" t="s">
        <v>31897</v>
      </c>
      <c r="W25336">
        <v>6</v>
      </c>
      <c r="X25336" t="s">
        <v>3012</v>
      </c>
      <c r="Y25336">
        <v>3</v>
      </c>
      <c r="Z25336">
        <v>878.46226000000001</v>
      </c>
      <c r="AA25336">
        <v>2632.3649</v>
      </c>
      <c r="AB25336">
        <v>46052.2421875</v>
      </c>
      <c r="AC25336">
        <v>-0.2041</v>
      </c>
      <c r="AD25336">
        <v>0.19886000000000001</v>
      </c>
      <c r="AE25336">
        <v>-5.2456999999999998E-3</v>
      </c>
      <c r="AF25336">
        <v>125.74</v>
      </c>
      <c r="AG25336">
        <v>0.73382000000000003</v>
      </c>
      <c r="AH25336">
        <v>125.89</v>
      </c>
      <c r="AI25336">
        <v>0.1527</v>
      </c>
      <c r="AK25336">
        <v>0.84040540456771895</v>
      </c>
      <c r="AL25336" s="21">
        <v>3.9489999999999998E-11</v>
      </c>
      <c r="AM25336">
        <v>1</v>
      </c>
      <c r="AN25336">
        <v>17822</v>
      </c>
      <c r="AO25336">
        <v>148.26</v>
      </c>
      <c r="AP25336">
        <v>120.33</v>
      </c>
      <c r="AQ25336">
        <v>1</v>
      </c>
      <c r="AR25336">
        <v>22484000</v>
      </c>
    </row>
    <row r="25337" spans="1:44" x14ac:dyDescent="0.25">
      <c r="A25337">
        <v>25335</v>
      </c>
      <c r="B25337">
        <v>475</v>
      </c>
      <c r="C25337">
        <v>5719</v>
      </c>
      <c r="D25337">
        <v>6332</v>
      </c>
      <c r="H25337" t="s">
        <v>23771</v>
      </c>
      <c r="I25337">
        <v>23</v>
      </c>
      <c r="J25337" t="s">
        <v>31890</v>
      </c>
      <c r="N25337">
        <v>0</v>
      </c>
      <c r="O25337">
        <v>0</v>
      </c>
      <c r="P25337" t="s">
        <v>4638</v>
      </c>
      <c r="Q25337" t="s">
        <v>4638</v>
      </c>
      <c r="R25337" t="s">
        <v>4638</v>
      </c>
      <c r="S25337" t="s">
        <v>4639</v>
      </c>
      <c r="U25337" t="s">
        <v>31898</v>
      </c>
      <c r="V25337" t="s">
        <v>31895</v>
      </c>
      <c r="W25337">
        <v>2</v>
      </c>
      <c r="X25337" t="s">
        <v>3013</v>
      </c>
      <c r="Y25337">
        <v>4</v>
      </c>
      <c r="Z25337">
        <v>659.09851000000003</v>
      </c>
      <c r="AA25337">
        <v>2632.3649</v>
      </c>
      <c r="AB25337">
        <v>54228.0859375</v>
      </c>
      <c r="AC25337">
        <v>-0.98746999999999996</v>
      </c>
      <c r="AD25337">
        <v>0.19749</v>
      </c>
      <c r="AE25337">
        <v>-0.78998000000000002</v>
      </c>
      <c r="AF25337">
        <v>126.28</v>
      </c>
      <c r="AG25337">
        <v>0.54161999999999999</v>
      </c>
      <c r="AH25337">
        <v>125.93</v>
      </c>
      <c r="AI25337">
        <v>-0.34277999999999997</v>
      </c>
      <c r="AJ25337">
        <v>1.8440000000000002E-2</v>
      </c>
      <c r="AK25337" t="s">
        <v>9099</v>
      </c>
      <c r="AL25337">
        <v>1</v>
      </c>
      <c r="AM25337">
        <v>0</v>
      </c>
      <c r="AO25337" t="s">
        <v>9099</v>
      </c>
      <c r="AP25337" t="s">
        <v>9099</v>
      </c>
      <c r="AQ25337">
        <v>0</v>
      </c>
      <c r="AR25337">
        <v>1799700</v>
      </c>
    </row>
    <row r="25338" spans="1:44" x14ac:dyDescent="0.25">
      <c r="A25338">
        <v>25336</v>
      </c>
      <c r="B25338">
        <v>475</v>
      </c>
      <c r="C25338">
        <v>5719</v>
      </c>
      <c r="D25338">
        <v>6332</v>
      </c>
      <c r="H25338" t="s">
        <v>23771</v>
      </c>
      <c r="I25338">
        <v>23</v>
      </c>
      <c r="J25338" t="s">
        <v>31890</v>
      </c>
      <c r="N25338">
        <v>0</v>
      </c>
      <c r="O25338">
        <v>0</v>
      </c>
      <c r="P25338" t="s">
        <v>4638</v>
      </c>
      <c r="Q25338" t="s">
        <v>4638</v>
      </c>
      <c r="R25338" t="s">
        <v>4638</v>
      </c>
      <c r="S25338" t="s">
        <v>4639</v>
      </c>
      <c r="U25338" t="s">
        <v>31898</v>
      </c>
      <c r="V25338" t="s">
        <v>31896</v>
      </c>
      <c r="W25338">
        <v>3</v>
      </c>
      <c r="X25338" t="s">
        <v>3014</v>
      </c>
      <c r="Y25338">
        <v>3</v>
      </c>
      <c r="Z25338">
        <v>878.46226000000001</v>
      </c>
      <c r="AA25338">
        <v>2632.3649</v>
      </c>
      <c r="AB25338">
        <v>48893.671875</v>
      </c>
      <c r="AC25338">
        <v>-0.53242</v>
      </c>
      <c r="AD25338">
        <v>0.17091000000000001</v>
      </c>
      <c r="AE25338">
        <v>-0.36151</v>
      </c>
      <c r="AF25338">
        <v>126.21</v>
      </c>
      <c r="AG25338">
        <v>0.52759</v>
      </c>
      <c r="AH25338">
        <v>125.92</v>
      </c>
      <c r="AI25338">
        <v>-0.29835</v>
      </c>
      <c r="AJ25338">
        <v>-2.5772E-2</v>
      </c>
      <c r="AK25338" t="s">
        <v>9099</v>
      </c>
      <c r="AL25338">
        <v>1</v>
      </c>
      <c r="AM25338">
        <v>0</v>
      </c>
      <c r="AO25338" t="s">
        <v>9099</v>
      </c>
      <c r="AP25338" t="s">
        <v>9099</v>
      </c>
      <c r="AQ25338">
        <v>0</v>
      </c>
      <c r="AR25338">
        <v>1690300</v>
      </c>
    </row>
    <row r="25339" spans="1:44" x14ac:dyDescent="0.25">
      <c r="A25339">
        <v>25337</v>
      </c>
      <c r="B25339">
        <v>475</v>
      </c>
      <c r="C25339">
        <v>5719</v>
      </c>
      <c r="D25339">
        <v>6332</v>
      </c>
      <c r="H25339" t="s">
        <v>23771</v>
      </c>
      <c r="I25339">
        <v>23</v>
      </c>
      <c r="J25339" t="s">
        <v>31890</v>
      </c>
      <c r="N25339">
        <v>0</v>
      </c>
      <c r="O25339">
        <v>0</v>
      </c>
      <c r="P25339" t="s">
        <v>4638</v>
      </c>
      <c r="Q25339" t="s">
        <v>4638</v>
      </c>
      <c r="R25339" t="s">
        <v>4638</v>
      </c>
      <c r="S25339" t="s">
        <v>4639</v>
      </c>
      <c r="U25339" t="s">
        <v>31898</v>
      </c>
      <c r="V25339" t="s">
        <v>31902</v>
      </c>
      <c r="W25339">
        <v>5</v>
      </c>
      <c r="X25339" t="s">
        <v>3011</v>
      </c>
      <c r="Y25339">
        <v>3</v>
      </c>
      <c r="Z25339">
        <v>878.46226000000001</v>
      </c>
      <c r="AA25339">
        <v>2632.3649</v>
      </c>
      <c r="AB25339">
        <v>45162.77734375</v>
      </c>
      <c r="AC25339">
        <v>-5.8699000000000001E-2</v>
      </c>
      <c r="AD25339">
        <v>0.89795000000000003</v>
      </c>
      <c r="AE25339">
        <v>0.83925000000000005</v>
      </c>
      <c r="AF25339">
        <v>126.42</v>
      </c>
      <c r="AG25339">
        <v>0.59279999999999999</v>
      </c>
      <c r="AH25339">
        <v>125.87</v>
      </c>
      <c r="AI25339">
        <v>-0.55137999999999998</v>
      </c>
      <c r="AJ25339">
        <v>-2.7106999999999999E-2</v>
      </c>
      <c r="AK25339" t="s">
        <v>9099</v>
      </c>
      <c r="AL25339">
        <v>1</v>
      </c>
      <c r="AM25339">
        <v>0</v>
      </c>
      <c r="AO25339" t="s">
        <v>9099</v>
      </c>
      <c r="AP25339" t="s">
        <v>9099</v>
      </c>
      <c r="AQ25339">
        <v>0</v>
      </c>
      <c r="AR25339">
        <v>2565600</v>
      </c>
    </row>
    <row r="25340" spans="1:44" x14ac:dyDescent="0.25">
      <c r="A25340">
        <v>25338</v>
      </c>
      <c r="B25340">
        <v>1737</v>
      </c>
      <c r="C25340">
        <v>5720</v>
      </c>
      <c r="D25340">
        <v>6333</v>
      </c>
      <c r="E25340">
        <v>19582</v>
      </c>
      <c r="H25340" t="s">
        <v>23774</v>
      </c>
      <c r="I25340">
        <v>11</v>
      </c>
      <c r="J25340" t="s">
        <v>31890</v>
      </c>
      <c r="K25340" t="s">
        <v>42922</v>
      </c>
      <c r="N25340">
        <v>0</v>
      </c>
      <c r="O25340">
        <v>0</v>
      </c>
      <c r="P25340" t="s">
        <v>8436</v>
      </c>
      <c r="Q25340" t="s">
        <v>10909</v>
      </c>
      <c r="R25340" t="s">
        <v>10909</v>
      </c>
      <c r="S25340" t="s">
        <v>8438</v>
      </c>
      <c r="U25340" t="s">
        <v>31893</v>
      </c>
      <c r="V25340" t="s">
        <v>31894</v>
      </c>
      <c r="W25340">
        <v>1</v>
      </c>
      <c r="X25340" t="s">
        <v>1600</v>
      </c>
      <c r="Y25340">
        <v>2</v>
      </c>
      <c r="Z25340">
        <v>556.82475999999997</v>
      </c>
      <c r="AA25340">
        <v>1111.635</v>
      </c>
      <c r="AB25340">
        <v>58136.7421875</v>
      </c>
      <c r="AC25340">
        <v>-2.0261</v>
      </c>
      <c r="AD25340">
        <v>0.22414000000000001</v>
      </c>
      <c r="AE25340">
        <v>-1.8019000000000001</v>
      </c>
      <c r="AF25340">
        <v>72.417000000000002</v>
      </c>
      <c r="AG25340">
        <v>2.7158000000000002</v>
      </c>
      <c r="AH25340">
        <v>72.417000000000002</v>
      </c>
      <c r="AI25340">
        <v>0</v>
      </c>
      <c r="AK25340">
        <v>0.71804571151733398</v>
      </c>
      <c r="AL25340">
        <v>1.1152E-3</v>
      </c>
      <c r="AM25340">
        <v>1</v>
      </c>
      <c r="AN25340">
        <v>9021</v>
      </c>
      <c r="AO25340">
        <v>127.76</v>
      </c>
      <c r="AP25340">
        <v>127.76</v>
      </c>
      <c r="AQ25340">
        <v>1</v>
      </c>
      <c r="AR25340">
        <v>11724000</v>
      </c>
    </row>
    <row r="25341" spans="1:44" x14ac:dyDescent="0.25">
      <c r="A25341">
        <v>25339</v>
      </c>
      <c r="B25341">
        <v>1737</v>
      </c>
      <c r="C25341">
        <v>5720</v>
      </c>
      <c r="D25341">
        <v>6333</v>
      </c>
      <c r="E25341">
        <v>19583</v>
      </c>
      <c r="H25341" t="s">
        <v>23774</v>
      </c>
      <c r="I25341">
        <v>11</v>
      </c>
      <c r="J25341" t="s">
        <v>31890</v>
      </c>
      <c r="K25341" t="s">
        <v>42922</v>
      </c>
      <c r="N25341">
        <v>0</v>
      </c>
      <c r="O25341">
        <v>0</v>
      </c>
      <c r="P25341" t="s">
        <v>8436</v>
      </c>
      <c r="Q25341" t="s">
        <v>10909</v>
      </c>
      <c r="R25341" t="s">
        <v>10909</v>
      </c>
      <c r="S25341" t="s">
        <v>8438</v>
      </c>
      <c r="U25341" t="s">
        <v>31893</v>
      </c>
      <c r="V25341" t="s">
        <v>31895</v>
      </c>
      <c r="W25341">
        <v>2</v>
      </c>
      <c r="X25341" t="s">
        <v>3013</v>
      </c>
      <c r="Y25341">
        <v>2</v>
      </c>
      <c r="Z25341">
        <v>556.82475999999997</v>
      </c>
      <c r="AA25341">
        <v>1111.635</v>
      </c>
      <c r="AB25341">
        <v>57120.46484375</v>
      </c>
      <c r="AC25341">
        <v>-1.5169999999999999</v>
      </c>
      <c r="AD25341">
        <v>0.33756000000000003</v>
      </c>
      <c r="AE25341">
        <v>-1.1794</v>
      </c>
      <c r="AF25341">
        <v>72.442999999999998</v>
      </c>
      <c r="AG25341">
        <v>2.7109000000000001</v>
      </c>
      <c r="AH25341">
        <v>72.200999999999993</v>
      </c>
      <c r="AI25341">
        <v>-0.24260999999999999</v>
      </c>
      <c r="AK25341">
        <v>0.80053180456161499</v>
      </c>
      <c r="AL25341" s="21">
        <v>7.0735000000000006E-5</v>
      </c>
      <c r="AM25341">
        <v>1</v>
      </c>
      <c r="AN25341">
        <v>8449</v>
      </c>
      <c r="AO25341">
        <v>141.94999999999999</v>
      </c>
      <c r="AP25341">
        <v>141.94999999999999</v>
      </c>
      <c r="AQ25341">
        <v>1</v>
      </c>
      <c r="AR25341">
        <v>11024000</v>
      </c>
    </row>
    <row r="25342" spans="1:44" x14ac:dyDescent="0.25">
      <c r="A25342">
        <v>25340</v>
      </c>
      <c r="B25342">
        <v>1737</v>
      </c>
      <c r="C25342">
        <v>5720</v>
      </c>
      <c r="D25342">
        <v>6333</v>
      </c>
      <c r="E25342">
        <v>19584</v>
      </c>
      <c r="H25342" t="s">
        <v>23774</v>
      </c>
      <c r="I25342">
        <v>11</v>
      </c>
      <c r="J25342" t="s">
        <v>31890</v>
      </c>
      <c r="K25342" t="s">
        <v>42922</v>
      </c>
      <c r="N25342">
        <v>0</v>
      </c>
      <c r="O25342">
        <v>0</v>
      </c>
      <c r="P25342" t="s">
        <v>8436</v>
      </c>
      <c r="Q25342" t="s">
        <v>10909</v>
      </c>
      <c r="R25342" t="s">
        <v>10909</v>
      </c>
      <c r="S25342" t="s">
        <v>8438</v>
      </c>
      <c r="U25342" t="s">
        <v>31893</v>
      </c>
      <c r="V25342" t="s">
        <v>31897</v>
      </c>
      <c r="W25342">
        <v>6</v>
      </c>
      <c r="X25342" t="s">
        <v>3012</v>
      </c>
      <c r="Y25342">
        <v>2</v>
      </c>
      <c r="Z25342">
        <v>556.82475999999997</v>
      </c>
      <c r="AA25342">
        <v>1111.635</v>
      </c>
      <c r="AB25342">
        <v>58332.9296875</v>
      </c>
      <c r="AC25342">
        <v>-1.3505</v>
      </c>
      <c r="AD25342">
        <v>0.24503</v>
      </c>
      <c r="AE25342">
        <v>-1.1054999999999999</v>
      </c>
      <c r="AF25342">
        <v>72.137</v>
      </c>
      <c r="AG25342">
        <v>2.0284</v>
      </c>
      <c r="AH25342">
        <v>72.39</v>
      </c>
      <c r="AI25342">
        <v>0.25295000000000001</v>
      </c>
      <c r="AK25342">
        <v>0.81478297710418701</v>
      </c>
      <c r="AL25342">
        <v>0.26798</v>
      </c>
      <c r="AM25342">
        <v>1</v>
      </c>
      <c r="AN25342">
        <v>9329</v>
      </c>
      <c r="AO25342">
        <v>60.433999999999997</v>
      </c>
      <c r="AP25342">
        <v>36.344000000000001</v>
      </c>
      <c r="AQ25342">
        <v>1</v>
      </c>
      <c r="AR25342">
        <v>4033900</v>
      </c>
    </row>
    <row r="25343" spans="1:44" x14ac:dyDescent="0.25">
      <c r="A25343">
        <v>25341</v>
      </c>
      <c r="B25343">
        <v>1737</v>
      </c>
      <c r="C25343">
        <v>5720</v>
      </c>
      <c r="D25343">
        <v>6333</v>
      </c>
      <c r="H25343" t="s">
        <v>23774</v>
      </c>
      <c r="I25343">
        <v>11</v>
      </c>
      <c r="J25343" t="s">
        <v>31890</v>
      </c>
      <c r="N25343">
        <v>0</v>
      </c>
      <c r="O25343">
        <v>0</v>
      </c>
      <c r="P25343" t="s">
        <v>8436</v>
      </c>
      <c r="Q25343" t="s">
        <v>10909</v>
      </c>
      <c r="R25343" t="s">
        <v>10909</v>
      </c>
      <c r="S25343" t="s">
        <v>8438</v>
      </c>
      <c r="U25343" t="s">
        <v>31898</v>
      </c>
      <c r="V25343" t="s">
        <v>31902</v>
      </c>
      <c r="W25343">
        <v>5</v>
      </c>
      <c r="X25343" t="s">
        <v>3011</v>
      </c>
      <c r="Y25343">
        <v>2</v>
      </c>
      <c r="Z25343">
        <v>556.82475999999997</v>
      </c>
      <c r="AA25343">
        <v>1111.635</v>
      </c>
      <c r="AB25343">
        <v>58628.5703125</v>
      </c>
      <c r="AC25343">
        <v>-0.91634000000000004</v>
      </c>
      <c r="AD25343">
        <v>-0.15075</v>
      </c>
      <c r="AE25343">
        <v>-1.0670999999999999</v>
      </c>
      <c r="AF25343">
        <v>72.438999999999993</v>
      </c>
      <c r="AG25343">
        <v>0.71235000000000004</v>
      </c>
      <c r="AH25343">
        <v>72.087999999999994</v>
      </c>
      <c r="AI25343">
        <v>-0.35089999999999999</v>
      </c>
      <c r="AJ25343">
        <v>-0.30171999999999999</v>
      </c>
      <c r="AK25343" t="s">
        <v>9099</v>
      </c>
      <c r="AL25343">
        <v>1</v>
      </c>
      <c r="AM25343">
        <v>0</v>
      </c>
      <c r="AO25343" t="s">
        <v>9099</v>
      </c>
      <c r="AP25343" t="s">
        <v>9099</v>
      </c>
      <c r="AQ25343">
        <v>0</v>
      </c>
      <c r="AR25343">
        <v>830520</v>
      </c>
    </row>
    <row r="25344" spans="1:44" x14ac:dyDescent="0.25">
      <c r="A25344">
        <v>25342</v>
      </c>
      <c r="B25344">
        <v>734</v>
      </c>
      <c r="C25344">
        <v>5721</v>
      </c>
      <c r="D25344">
        <v>6334</v>
      </c>
      <c r="E25344" t="s">
        <v>42923</v>
      </c>
      <c r="H25344" t="s">
        <v>23777</v>
      </c>
      <c r="I25344">
        <v>11</v>
      </c>
      <c r="J25344" t="s">
        <v>31890</v>
      </c>
      <c r="K25344" t="s">
        <v>42924</v>
      </c>
      <c r="N25344">
        <v>0</v>
      </c>
      <c r="O25344">
        <v>0</v>
      </c>
      <c r="P25344" t="s">
        <v>5426</v>
      </c>
      <c r="Q25344" t="s">
        <v>5426</v>
      </c>
      <c r="R25344" t="s">
        <v>5426</v>
      </c>
      <c r="S25344" t="s">
        <v>5427</v>
      </c>
      <c r="U25344" t="s">
        <v>31893</v>
      </c>
      <c r="V25344" t="s">
        <v>31894</v>
      </c>
      <c r="W25344">
        <v>1</v>
      </c>
      <c r="X25344" t="s">
        <v>1600</v>
      </c>
      <c r="Y25344">
        <v>2</v>
      </c>
      <c r="Z25344">
        <v>628.31949999999995</v>
      </c>
      <c r="AA25344">
        <v>1254.6244999999999</v>
      </c>
      <c r="AB25344">
        <v>54314.3828125</v>
      </c>
      <c r="AC25344">
        <v>-2.0211999999999999</v>
      </c>
      <c r="AD25344">
        <v>-0.36141000000000001</v>
      </c>
      <c r="AE25344">
        <v>-2.3826000000000001</v>
      </c>
      <c r="AF25344">
        <v>57.533999999999999</v>
      </c>
      <c r="AG25344">
        <v>1.5419</v>
      </c>
      <c r="AH25344">
        <v>57.533999999999999</v>
      </c>
      <c r="AI25344">
        <v>0</v>
      </c>
      <c r="AK25344">
        <v>0.74775481224060103</v>
      </c>
      <c r="AL25344">
        <v>7.4418999999999999E-2</v>
      </c>
      <c r="AM25344">
        <v>2</v>
      </c>
      <c r="AN25344">
        <v>6697</v>
      </c>
      <c r="AO25344">
        <v>76.143000000000001</v>
      </c>
      <c r="AP25344">
        <v>76.143000000000001</v>
      </c>
      <c r="AQ25344">
        <v>1</v>
      </c>
      <c r="AR25344">
        <v>53286000</v>
      </c>
    </row>
    <row r="25345" spans="1:44" x14ac:dyDescent="0.25">
      <c r="A25345">
        <v>25343</v>
      </c>
      <c r="B25345">
        <v>734</v>
      </c>
      <c r="C25345">
        <v>5721</v>
      </c>
      <c r="D25345">
        <v>6334</v>
      </c>
      <c r="E25345">
        <v>19587</v>
      </c>
      <c r="H25345" t="s">
        <v>23777</v>
      </c>
      <c r="I25345">
        <v>11</v>
      </c>
      <c r="J25345" t="s">
        <v>31890</v>
      </c>
      <c r="K25345" t="s">
        <v>42924</v>
      </c>
      <c r="N25345">
        <v>0</v>
      </c>
      <c r="O25345">
        <v>0</v>
      </c>
      <c r="P25345" t="s">
        <v>5426</v>
      </c>
      <c r="Q25345" t="s">
        <v>5426</v>
      </c>
      <c r="R25345" t="s">
        <v>5426</v>
      </c>
      <c r="S25345" t="s">
        <v>5427</v>
      </c>
      <c r="U25345" t="s">
        <v>31893</v>
      </c>
      <c r="V25345" t="s">
        <v>31894</v>
      </c>
      <c r="W25345">
        <v>1</v>
      </c>
      <c r="X25345" t="s">
        <v>1600</v>
      </c>
      <c r="Y25345">
        <v>2</v>
      </c>
      <c r="Z25345">
        <v>628.31949999999995</v>
      </c>
      <c r="AA25345">
        <v>1254.6244999999999</v>
      </c>
      <c r="AB25345">
        <v>53776.57421875</v>
      </c>
      <c r="AC25345">
        <v>-1.6375</v>
      </c>
      <c r="AD25345">
        <v>-0.80808999999999997</v>
      </c>
      <c r="AE25345">
        <v>-2.4456000000000002</v>
      </c>
      <c r="AF25345">
        <v>63.582000000000001</v>
      </c>
      <c r="AG25345">
        <v>1.3553999999999999</v>
      </c>
      <c r="AH25345">
        <v>63.582000000000001</v>
      </c>
      <c r="AI25345">
        <v>0</v>
      </c>
      <c r="AK25345">
        <v>0.79174715280532804</v>
      </c>
      <c r="AL25345">
        <v>1.2154</v>
      </c>
      <c r="AM25345">
        <v>1</v>
      </c>
      <c r="AN25345">
        <v>7668</v>
      </c>
      <c r="AO25345">
        <v>10.188000000000001</v>
      </c>
      <c r="AP25345">
        <v>10.188000000000001</v>
      </c>
      <c r="AQ25345">
        <v>1</v>
      </c>
      <c r="AR25345">
        <v>2647100</v>
      </c>
    </row>
    <row r="25346" spans="1:44" x14ac:dyDescent="0.25">
      <c r="A25346">
        <v>25344</v>
      </c>
      <c r="B25346">
        <v>734</v>
      </c>
      <c r="C25346">
        <v>5721</v>
      </c>
      <c r="D25346">
        <v>6334</v>
      </c>
      <c r="E25346" t="s">
        <v>42925</v>
      </c>
      <c r="H25346" t="s">
        <v>23777</v>
      </c>
      <c r="I25346">
        <v>11</v>
      </c>
      <c r="J25346" t="s">
        <v>31890</v>
      </c>
      <c r="K25346" t="s">
        <v>42924</v>
      </c>
      <c r="N25346">
        <v>0</v>
      </c>
      <c r="O25346">
        <v>0</v>
      </c>
      <c r="P25346" t="s">
        <v>5426</v>
      </c>
      <c r="Q25346" t="s">
        <v>5426</v>
      </c>
      <c r="R25346" t="s">
        <v>5426</v>
      </c>
      <c r="S25346" t="s">
        <v>5427</v>
      </c>
      <c r="U25346" t="s">
        <v>31893</v>
      </c>
      <c r="V25346" t="s">
        <v>31895</v>
      </c>
      <c r="W25346">
        <v>2</v>
      </c>
      <c r="X25346" t="s">
        <v>3013</v>
      </c>
      <c r="Y25346">
        <v>2</v>
      </c>
      <c r="Z25346">
        <v>628.31949999999995</v>
      </c>
      <c r="AA25346">
        <v>1254.6244999999999</v>
      </c>
      <c r="AB25346">
        <v>53306.54296875</v>
      </c>
      <c r="AC25346">
        <v>-0.57547999999999999</v>
      </c>
      <c r="AD25346">
        <v>-5.1345000000000002E-2</v>
      </c>
      <c r="AE25346">
        <v>-0.62683</v>
      </c>
      <c r="AF25346">
        <v>57.91</v>
      </c>
      <c r="AG25346">
        <v>1.4610000000000001</v>
      </c>
      <c r="AH25346">
        <v>57.567999999999998</v>
      </c>
      <c r="AI25346">
        <v>-0.34277999999999997</v>
      </c>
      <c r="AK25346">
        <v>0.73260742425918601</v>
      </c>
      <c r="AL25346">
        <v>1.5880999999999999E-2</v>
      </c>
      <c r="AM25346">
        <v>2</v>
      </c>
      <c r="AN25346">
        <v>6296</v>
      </c>
      <c r="AO25346">
        <v>90.826999999999998</v>
      </c>
      <c r="AP25346">
        <v>79.902000000000001</v>
      </c>
      <c r="AQ25346">
        <v>1</v>
      </c>
      <c r="AR25346">
        <v>34632000</v>
      </c>
    </row>
    <row r="25347" spans="1:44" x14ac:dyDescent="0.25">
      <c r="A25347">
        <v>25345</v>
      </c>
      <c r="B25347">
        <v>734</v>
      </c>
      <c r="C25347">
        <v>5721</v>
      </c>
      <c r="D25347">
        <v>6334</v>
      </c>
      <c r="E25347">
        <v>19590</v>
      </c>
      <c r="H25347" t="s">
        <v>23777</v>
      </c>
      <c r="I25347">
        <v>11</v>
      </c>
      <c r="J25347" t="s">
        <v>31890</v>
      </c>
      <c r="K25347" t="s">
        <v>42924</v>
      </c>
      <c r="N25347">
        <v>0</v>
      </c>
      <c r="O25347">
        <v>0</v>
      </c>
      <c r="P25347" t="s">
        <v>5426</v>
      </c>
      <c r="Q25347" t="s">
        <v>5426</v>
      </c>
      <c r="R25347" t="s">
        <v>5426</v>
      </c>
      <c r="S25347" t="s">
        <v>5427</v>
      </c>
      <c r="U25347" t="s">
        <v>31893</v>
      </c>
      <c r="V25347" t="s">
        <v>31896</v>
      </c>
      <c r="W25347">
        <v>3</v>
      </c>
      <c r="X25347" t="s">
        <v>3014</v>
      </c>
      <c r="Y25347">
        <v>2</v>
      </c>
      <c r="Z25347">
        <v>628.31949999999995</v>
      </c>
      <c r="AA25347">
        <v>1254.6244999999999</v>
      </c>
      <c r="AB25347">
        <v>53042.40625</v>
      </c>
      <c r="AC25347">
        <v>-0.20813999999999999</v>
      </c>
      <c r="AD25347">
        <v>-0.33002999999999999</v>
      </c>
      <c r="AE25347">
        <v>-0.53817000000000004</v>
      </c>
      <c r="AF25347">
        <v>57.488999999999997</v>
      </c>
      <c r="AG25347">
        <v>1.1575</v>
      </c>
      <c r="AH25347">
        <v>57.591999999999999</v>
      </c>
      <c r="AI25347">
        <v>0.1026</v>
      </c>
      <c r="AK25347">
        <v>0.85280054807662997</v>
      </c>
      <c r="AL25347">
        <v>5.6228E-2</v>
      </c>
      <c r="AM25347">
        <v>1</v>
      </c>
      <c r="AN25347">
        <v>6644</v>
      </c>
      <c r="AO25347">
        <v>80.706000000000003</v>
      </c>
      <c r="AP25347">
        <v>80.706000000000003</v>
      </c>
      <c r="AQ25347">
        <v>1</v>
      </c>
      <c r="AR25347">
        <v>14553000</v>
      </c>
    </row>
    <row r="25348" spans="1:44" x14ac:dyDescent="0.25">
      <c r="A25348">
        <v>25346</v>
      </c>
      <c r="B25348">
        <v>734</v>
      </c>
      <c r="C25348">
        <v>5721</v>
      </c>
      <c r="D25348">
        <v>6334</v>
      </c>
      <c r="E25348" t="s">
        <v>42926</v>
      </c>
      <c r="H25348" t="s">
        <v>23777</v>
      </c>
      <c r="I25348">
        <v>11</v>
      </c>
      <c r="J25348" t="s">
        <v>31890</v>
      </c>
      <c r="K25348" t="s">
        <v>42924</v>
      </c>
      <c r="N25348">
        <v>0</v>
      </c>
      <c r="O25348">
        <v>0</v>
      </c>
      <c r="P25348" t="s">
        <v>5426</v>
      </c>
      <c r="Q25348" t="s">
        <v>5426</v>
      </c>
      <c r="R25348" t="s">
        <v>5426</v>
      </c>
      <c r="S25348" t="s">
        <v>5427</v>
      </c>
      <c r="U25348" t="s">
        <v>31893</v>
      </c>
      <c r="V25348" t="s">
        <v>31901</v>
      </c>
      <c r="W25348">
        <v>4</v>
      </c>
      <c r="X25348" t="s">
        <v>3010</v>
      </c>
      <c r="Y25348">
        <v>2</v>
      </c>
      <c r="Z25348">
        <v>628.31949999999995</v>
      </c>
      <c r="AA25348">
        <v>1254.6244999999999</v>
      </c>
      <c r="AB25348">
        <v>52877.92578125</v>
      </c>
      <c r="AC25348">
        <v>-0.62661</v>
      </c>
      <c r="AD25348">
        <v>-0.33851999999999999</v>
      </c>
      <c r="AE25348">
        <v>-0.96513000000000004</v>
      </c>
      <c r="AF25348">
        <v>57.454000000000001</v>
      </c>
      <c r="AG25348">
        <v>1.8324</v>
      </c>
      <c r="AH25348">
        <v>57.555</v>
      </c>
      <c r="AI25348">
        <v>0.10051</v>
      </c>
      <c r="AK25348">
        <v>0.90520036220550504</v>
      </c>
      <c r="AL25348">
        <v>9.4768000000000005E-3</v>
      </c>
      <c r="AM25348">
        <v>2</v>
      </c>
      <c r="AN25348">
        <v>6716</v>
      </c>
      <c r="AO25348">
        <v>96.015000000000001</v>
      </c>
      <c r="AP25348">
        <v>96.015000000000001</v>
      </c>
      <c r="AQ25348">
        <v>1</v>
      </c>
      <c r="AR25348">
        <v>87739000</v>
      </c>
    </row>
    <row r="25349" spans="1:44" x14ac:dyDescent="0.25">
      <c r="A25349">
        <v>25347</v>
      </c>
      <c r="B25349">
        <v>734</v>
      </c>
      <c r="C25349">
        <v>5721</v>
      </c>
      <c r="D25349">
        <v>6334</v>
      </c>
      <c r="E25349" t="s">
        <v>42927</v>
      </c>
      <c r="H25349" t="s">
        <v>23777</v>
      </c>
      <c r="I25349">
        <v>11</v>
      </c>
      <c r="J25349" t="s">
        <v>31890</v>
      </c>
      <c r="K25349" t="s">
        <v>42924</v>
      </c>
      <c r="N25349">
        <v>0</v>
      </c>
      <c r="O25349">
        <v>0</v>
      </c>
      <c r="P25349" t="s">
        <v>5426</v>
      </c>
      <c r="Q25349" t="s">
        <v>5426</v>
      </c>
      <c r="R25349" t="s">
        <v>5426</v>
      </c>
      <c r="S25349" t="s">
        <v>5427</v>
      </c>
      <c r="U25349" t="s">
        <v>31893</v>
      </c>
      <c r="V25349" t="s">
        <v>31902</v>
      </c>
      <c r="W25349">
        <v>5</v>
      </c>
      <c r="X25349" t="s">
        <v>3011</v>
      </c>
      <c r="Y25349">
        <v>2</v>
      </c>
      <c r="Z25349">
        <v>628.31949999999995</v>
      </c>
      <c r="AA25349">
        <v>1254.6244999999999</v>
      </c>
      <c r="AB25349">
        <v>53060.87890625</v>
      </c>
      <c r="AC25349">
        <v>-0.98170000000000002</v>
      </c>
      <c r="AD25349">
        <v>-0.19406000000000001</v>
      </c>
      <c r="AE25349">
        <v>-1.1758</v>
      </c>
      <c r="AF25349">
        <v>58.033999999999999</v>
      </c>
      <c r="AG25349">
        <v>2.5272999999999999</v>
      </c>
      <c r="AH25349">
        <v>57.582999999999998</v>
      </c>
      <c r="AI25349">
        <v>-0.45113999999999999</v>
      </c>
      <c r="AK25349">
        <v>0.90957659482955899</v>
      </c>
      <c r="AL25349">
        <v>6.3404000000000004E-3</v>
      </c>
      <c r="AM25349">
        <v>4</v>
      </c>
      <c r="AN25349">
        <v>6231</v>
      </c>
      <c r="AO25349">
        <v>104.43</v>
      </c>
      <c r="AP25349">
        <v>104.43</v>
      </c>
      <c r="AQ25349">
        <v>1</v>
      </c>
      <c r="AR25349">
        <v>129400000</v>
      </c>
    </row>
    <row r="25350" spans="1:44" x14ac:dyDescent="0.25">
      <c r="A25350">
        <v>25348</v>
      </c>
      <c r="B25350">
        <v>734</v>
      </c>
      <c r="C25350">
        <v>5721</v>
      </c>
      <c r="D25350">
        <v>6334</v>
      </c>
      <c r="E25350">
        <v>19597</v>
      </c>
      <c r="H25350" t="s">
        <v>23777</v>
      </c>
      <c r="I25350">
        <v>11</v>
      </c>
      <c r="J25350" t="s">
        <v>31890</v>
      </c>
      <c r="K25350" t="s">
        <v>42924</v>
      </c>
      <c r="N25350">
        <v>0</v>
      </c>
      <c r="O25350">
        <v>0</v>
      </c>
      <c r="P25350" t="s">
        <v>5426</v>
      </c>
      <c r="Q25350" t="s">
        <v>5426</v>
      </c>
      <c r="R25350" t="s">
        <v>5426</v>
      </c>
      <c r="S25350" t="s">
        <v>5427</v>
      </c>
      <c r="U25350" t="s">
        <v>31893</v>
      </c>
      <c r="V25350" t="s">
        <v>31902</v>
      </c>
      <c r="W25350">
        <v>5</v>
      </c>
      <c r="X25350" t="s">
        <v>3011</v>
      </c>
      <c r="Y25350">
        <v>2</v>
      </c>
      <c r="Z25350">
        <v>628.31949999999995</v>
      </c>
      <c r="AA25350">
        <v>1254.6244999999999</v>
      </c>
      <c r="AB25350">
        <v>53454.875</v>
      </c>
      <c r="AC25350">
        <v>-0.90961999999999998</v>
      </c>
      <c r="AD25350">
        <v>0.13664999999999999</v>
      </c>
      <c r="AE25350">
        <v>-0.77297000000000005</v>
      </c>
      <c r="AF25350">
        <v>60.512</v>
      </c>
      <c r="AG25350">
        <v>1.0701000000000001</v>
      </c>
      <c r="AH25350">
        <v>60.061</v>
      </c>
      <c r="AI25350">
        <v>-0.45113999999999999</v>
      </c>
      <c r="AK25350">
        <v>0.28101938962936401</v>
      </c>
      <c r="AL25350">
        <v>0.90242</v>
      </c>
      <c r="AM25350">
        <v>1</v>
      </c>
      <c r="AN25350">
        <v>6611</v>
      </c>
      <c r="AO25350">
        <v>31.597000000000001</v>
      </c>
      <c r="AP25350">
        <v>31.597000000000001</v>
      </c>
      <c r="AQ25350">
        <v>1</v>
      </c>
      <c r="AR25350">
        <v>1326500</v>
      </c>
    </row>
    <row r="25351" spans="1:44" x14ac:dyDescent="0.25">
      <c r="A25351">
        <v>25349</v>
      </c>
      <c r="B25351">
        <v>734</v>
      </c>
      <c r="C25351">
        <v>5721</v>
      </c>
      <c r="D25351">
        <v>6334</v>
      </c>
      <c r="E25351" t="s">
        <v>42928</v>
      </c>
      <c r="H25351" t="s">
        <v>23777</v>
      </c>
      <c r="I25351">
        <v>11</v>
      </c>
      <c r="J25351" t="s">
        <v>31890</v>
      </c>
      <c r="K25351" t="s">
        <v>42924</v>
      </c>
      <c r="N25351">
        <v>0</v>
      </c>
      <c r="O25351">
        <v>0</v>
      </c>
      <c r="P25351" t="s">
        <v>5426</v>
      </c>
      <c r="Q25351" t="s">
        <v>5426</v>
      </c>
      <c r="R25351" t="s">
        <v>5426</v>
      </c>
      <c r="S25351" t="s">
        <v>5427</v>
      </c>
      <c r="U25351" t="s">
        <v>31893</v>
      </c>
      <c r="V25351" t="s">
        <v>31897</v>
      </c>
      <c r="W25351">
        <v>6</v>
      </c>
      <c r="X25351" t="s">
        <v>3012</v>
      </c>
      <c r="Y25351">
        <v>2</v>
      </c>
      <c r="Z25351">
        <v>628.31949999999995</v>
      </c>
      <c r="AA25351">
        <v>1254.6244999999999</v>
      </c>
      <c r="AB25351">
        <v>53687.4609375</v>
      </c>
      <c r="AC25351">
        <v>-1.0302</v>
      </c>
      <c r="AD25351">
        <v>-0.53978999999999999</v>
      </c>
      <c r="AE25351">
        <v>-1.57</v>
      </c>
      <c r="AF25351">
        <v>57.183999999999997</v>
      </c>
      <c r="AG25351">
        <v>1.8282</v>
      </c>
      <c r="AH25351">
        <v>57.637</v>
      </c>
      <c r="AI25351">
        <v>0.45345999999999997</v>
      </c>
      <c r="AK25351">
        <v>0.79141479730606101</v>
      </c>
      <c r="AL25351">
        <v>9.0134000000000006E-2</v>
      </c>
      <c r="AM25351">
        <v>2</v>
      </c>
      <c r="AN25351">
        <v>6896</v>
      </c>
      <c r="AO25351">
        <v>72.2</v>
      </c>
      <c r="AP25351">
        <v>72.2</v>
      </c>
      <c r="AQ25351">
        <v>1</v>
      </c>
      <c r="AR25351">
        <v>110940000</v>
      </c>
    </row>
    <row r="25352" spans="1:44" x14ac:dyDescent="0.25">
      <c r="A25352">
        <v>25350</v>
      </c>
      <c r="B25352">
        <v>734</v>
      </c>
      <c r="C25352">
        <v>5721</v>
      </c>
      <c r="D25352">
        <v>6334</v>
      </c>
      <c r="H25352" t="s">
        <v>23777</v>
      </c>
      <c r="I25352">
        <v>11</v>
      </c>
      <c r="J25352" t="s">
        <v>31890</v>
      </c>
      <c r="N25352">
        <v>0</v>
      </c>
      <c r="O25352">
        <v>0</v>
      </c>
      <c r="P25352" t="s">
        <v>5426</v>
      </c>
      <c r="Q25352" t="s">
        <v>5426</v>
      </c>
      <c r="R25352" t="s">
        <v>5426</v>
      </c>
      <c r="S25352" t="s">
        <v>5427</v>
      </c>
      <c r="U25352" t="s">
        <v>31898</v>
      </c>
      <c r="V25352" t="s">
        <v>31894</v>
      </c>
      <c r="W25352">
        <v>1</v>
      </c>
      <c r="X25352" t="s">
        <v>1600</v>
      </c>
      <c r="Y25352">
        <v>2</v>
      </c>
      <c r="Z25352">
        <v>628.31949999999995</v>
      </c>
      <c r="AA25352">
        <v>1254.6244999999999</v>
      </c>
      <c r="AB25352">
        <v>52158.76171875</v>
      </c>
      <c r="AC25352">
        <v>-1.921</v>
      </c>
      <c r="AD25352">
        <v>-3.3019E-2</v>
      </c>
      <c r="AE25352">
        <v>-1.954</v>
      </c>
      <c r="AF25352">
        <v>59.093000000000004</v>
      </c>
      <c r="AG25352">
        <v>0.25078</v>
      </c>
      <c r="AH25352">
        <v>59.093000000000004</v>
      </c>
      <c r="AI25352">
        <v>0</v>
      </c>
      <c r="AJ25352">
        <v>1.5102</v>
      </c>
      <c r="AK25352" t="s">
        <v>9099</v>
      </c>
      <c r="AL25352">
        <v>1</v>
      </c>
      <c r="AM25352">
        <v>0</v>
      </c>
      <c r="AO25352" t="s">
        <v>9099</v>
      </c>
      <c r="AP25352" t="s">
        <v>9099</v>
      </c>
      <c r="AQ25352">
        <v>0</v>
      </c>
      <c r="AR25352">
        <v>671780</v>
      </c>
    </row>
    <row r="25353" spans="1:44" x14ac:dyDescent="0.25">
      <c r="A25353">
        <v>25351</v>
      </c>
      <c r="B25353">
        <v>734</v>
      </c>
      <c r="C25353">
        <v>5721</v>
      </c>
      <c r="D25353">
        <v>6334</v>
      </c>
      <c r="H25353" t="s">
        <v>23777</v>
      </c>
      <c r="I25353">
        <v>11</v>
      </c>
      <c r="J25353" t="s">
        <v>31890</v>
      </c>
      <c r="N25353">
        <v>0</v>
      </c>
      <c r="O25353">
        <v>0</v>
      </c>
      <c r="P25353" t="s">
        <v>5426</v>
      </c>
      <c r="Q25353" t="s">
        <v>5426</v>
      </c>
      <c r="R25353" t="s">
        <v>5426</v>
      </c>
      <c r="S25353" t="s">
        <v>5427</v>
      </c>
      <c r="U25353" t="s">
        <v>31898</v>
      </c>
      <c r="V25353" t="s">
        <v>31895</v>
      </c>
      <c r="W25353">
        <v>2</v>
      </c>
      <c r="X25353" t="s">
        <v>3013</v>
      </c>
      <c r="Y25353">
        <v>2</v>
      </c>
      <c r="Z25353">
        <v>628.31949999999995</v>
      </c>
      <c r="AA25353">
        <v>1254.6244999999999</v>
      </c>
      <c r="AB25353">
        <v>53788.5234375</v>
      </c>
      <c r="AC25353">
        <v>-0.32590999999999998</v>
      </c>
      <c r="AD25353">
        <v>4.1977E-2</v>
      </c>
      <c r="AE25353">
        <v>-0.28393000000000002</v>
      </c>
      <c r="AF25353">
        <v>63.963000000000001</v>
      </c>
      <c r="AG25353">
        <v>1.1517999999999999</v>
      </c>
      <c r="AH25353">
        <v>63.621000000000002</v>
      </c>
      <c r="AI25353">
        <v>-0.34277999999999997</v>
      </c>
      <c r="AJ25353">
        <v>3.8623999999999999E-2</v>
      </c>
      <c r="AK25353" t="s">
        <v>9099</v>
      </c>
      <c r="AL25353">
        <v>1</v>
      </c>
      <c r="AM25353">
        <v>0</v>
      </c>
      <c r="AO25353" t="s">
        <v>9099</v>
      </c>
      <c r="AP25353" t="s">
        <v>9099</v>
      </c>
      <c r="AQ25353">
        <v>0</v>
      </c>
      <c r="AR25353">
        <v>1858000</v>
      </c>
    </row>
    <row r="25354" spans="1:44" x14ac:dyDescent="0.25">
      <c r="A25354">
        <v>25352</v>
      </c>
      <c r="B25354">
        <v>734</v>
      </c>
      <c r="C25354">
        <v>5721</v>
      </c>
      <c r="D25354">
        <v>6334</v>
      </c>
      <c r="H25354" t="s">
        <v>23777</v>
      </c>
      <c r="I25354">
        <v>11</v>
      </c>
      <c r="J25354" t="s">
        <v>31890</v>
      </c>
      <c r="N25354">
        <v>0</v>
      </c>
      <c r="O25354">
        <v>0</v>
      </c>
      <c r="P25354" t="s">
        <v>5426</v>
      </c>
      <c r="Q25354" t="s">
        <v>5426</v>
      </c>
      <c r="R25354" t="s">
        <v>5426</v>
      </c>
      <c r="S25354" t="s">
        <v>5427</v>
      </c>
      <c r="U25354" t="s">
        <v>31898</v>
      </c>
      <c r="V25354" t="s">
        <v>31897</v>
      </c>
      <c r="W25354">
        <v>6</v>
      </c>
      <c r="X25354" t="s">
        <v>3012</v>
      </c>
      <c r="Y25354">
        <v>2</v>
      </c>
      <c r="Z25354">
        <v>628.31949999999995</v>
      </c>
      <c r="AA25354">
        <v>1254.6244999999999</v>
      </c>
      <c r="AB25354" t="s">
        <v>9099</v>
      </c>
      <c r="AC25354">
        <v>-1.0884</v>
      </c>
      <c r="AD25354">
        <v>-0.78649000000000002</v>
      </c>
      <c r="AE25354">
        <v>-1.8749</v>
      </c>
      <c r="AF25354">
        <v>59.475999999999999</v>
      </c>
      <c r="AG25354">
        <v>0.11761000000000001</v>
      </c>
      <c r="AH25354">
        <v>59.829000000000001</v>
      </c>
      <c r="AI25354">
        <v>0.35321000000000002</v>
      </c>
      <c r="AJ25354">
        <v>-0.23139999999999999</v>
      </c>
      <c r="AK25354" t="s">
        <v>9099</v>
      </c>
      <c r="AL25354">
        <v>1</v>
      </c>
      <c r="AM25354">
        <v>0</v>
      </c>
      <c r="AO25354" t="s">
        <v>9099</v>
      </c>
      <c r="AP25354" t="s">
        <v>9099</v>
      </c>
      <c r="AQ25354">
        <v>0</v>
      </c>
      <c r="AR25354">
        <v>418180</v>
      </c>
    </row>
    <row r="25355" spans="1:44" x14ac:dyDescent="0.25">
      <c r="A25355">
        <v>25353</v>
      </c>
      <c r="B25355">
        <v>749</v>
      </c>
      <c r="C25355">
        <v>5722</v>
      </c>
      <c r="D25355">
        <v>6335</v>
      </c>
      <c r="E25355">
        <v>19600</v>
      </c>
      <c r="H25355" t="s">
        <v>23779</v>
      </c>
      <c r="I25355">
        <v>11</v>
      </c>
      <c r="J25355" t="s">
        <v>31890</v>
      </c>
      <c r="K25355" t="s">
        <v>42929</v>
      </c>
      <c r="N25355">
        <v>0</v>
      </c>
      <c r="O25355">
        <v>0</v>
      </c>
      <c r="P25355" t="s">
        <v>5465</v>
      </c>
      <c r="Q25355" t="s">
        <v>5465</v>
      </c>
      <c r="R25355" t="s">
        <v>5465</v>
      </c>
      <c r="S25355" t="s">
        <v>5466</v>
      </c>
      <c r="U25355" t="s">
        <v>31893</v>
      </c>
      <c r="V25355" t="s">
        <v>31895</v>
      </c>
      <c r="W25355">
        <v>2</v>
      </c>
      <c r="X25355" t="s">
        <v>3013</v>
      </c>
      <c r="Y25355">
        <v>2</v>
      </c>
      <c r="Z25355">
        <v>610.35027000000002</v>
      </c>
      <c r="AA25355">
        <v>1218.6859999999999</v>
      </c>
      <c r="AB25355">
        <v>54152.7578125</v>
      </c>
      <c r="AC25355">
        <v>-0.96682000000000001</v>
      </c>
      <c r="AD25355">
        <v>5.9322999999999997E-3</v>
      </c>
      <c r="AE25355">
        <v>-0.96089000000000002</v>
      </c>
      <c r="AF25355">
        <v>85.120999999999995</v>
      </c>
      <c r="AG25355">
        <v>0.98855999999999999</v>
      </c>
      <c r="AH25355">
        <v>84.778000000000006</v>
      </c>
      <c r="AI25355">
        <v>-0.34277999999999997</v>
      </c>
      <c r="AK25355">
        <v>0.526836037635803</v>
      </c>
      <c r="AL25355">
        <v>9.4768000000000005E-3</v>
      </c>
      <c r="AM25355">
        <v>1</v>
      </c>
      <c r="AN25355">
        <v>10354</v>
      </c>
      <c r="AO25355">
        <v>96.015000000000001</v>
      </c>
      <c r="AP25355">
        <v>96.015000000000001</v>
      </c>
      <c r="AQ25355">
        <v>1</v>
      </c>
      <c r="AR25355">
        <v>5446300</v>
      </c>
    </row>
    <row r="25356" spans="1:44" x14ac:dyDescent="0.25">
      <c r="A25356">
        <v>25354</v>
      </c>
      <c r="B25356">
        <v>749</v>
      </c>
      <c r="C25356">
        <v>5722</v>
      </c>
      <c r="D25356">
        <v>6335</v>
      </c>
      <c r="H25356" t="s">
        <v>23779</v>
      </c>
      <c r="I25356">
        <v>11</v>
      </c>
      <c r="J25356" t="s">
        <v>31890</v>
      </c>
      <c r="N25356">
        <v>0</v>
      </c>
      <c r="O25356">
        <v>0</v>
      </c>
      <c r="P25356" t="s">
        <v>5465</v>
      </c>
      <c r="Q25356" t="s">
        <v>5465</v>
      </c>
      <c r="R25356" t="s">
        <v>5465</v>
      </c>
      <c r="S25356" t="s">
        <v>5466</v>
      </c>
      <c r="U25356" t="s">
        <v>31898</v>
      </c>
      <c r="V25356" t="s">
        <v>31894</v>
      </c>
      <c r="W25356">
        <v>1</v>
      </c>
      <c r="X25356" t="s">
        <v>1600</v>
      </c>
      <c r="Y25356">
        <v>2</v>
      </c>
      <c r="Z25356">
        <v>610.35027000000002</v>
      </c>
      <c r="AA25356">
        <v>1218.6859999999999</v>
      </c>
      <c r="AB25356">
        <v>53791.08203125</v>
      </c>
      <c r="AC25356">
        <v>-1.8835</v>
      </c>
      <c r="AD25356">
        <v>0.13833999999999999</v>
      </c>
      <c r="AE25356">
        <v>-1.7452000000000001</v>
      </c>
      <c r="AF25356">
        <v>84.853999999999999</v>
      </c>
      <c r="AG25356">
        <v>1.0145</v>
      </c>
      <c r="AH25356">
        <v>84.853999999999999</v>
      </c>
      <c r="AI25356">
        <v>0</v>
      </c>
      <c r="AJ25356">
        <v>7.6050000000000006E-2</v>
      </c>
      <c r="AK25356" t="s">
        <v>9099</v>
      </c>
      <c r="AL25356">
        <v>1</v>
      </c>
      <c r="AM25356">
        <v>0</v>
      </c>
      <c r="AO25356" t="s">
        <v>9099</v>
      </c>
      <c r="AP25356" t="s">
        <v>9099</v>
      </c>
      <c r="AQ25356">
        <v>0</v>
      </c>
      <c r="AR25356">
        <v>6235000</v>
      </c>
    </row>
    <row r="25357" spans="1:44" x14ac:dyDescent="0.25">
      <c r="A25357">
        <v>25355</v>
      </c>
      <c r="B25357">
        <v>1242</v>
      </c>
      <c r="C25357">
        <v>5723</v>
      </c>
      <c r="D25357">
        <v>6336</v>
      </c>
      <c r="E25357">
        <v>19601</v>
      </c>
      <c r="H25357" t="s">
        <v>23782</v>
      </c>
      <c r="I25357">
        <v>18</v>
      </c>
      <c r="J25357" t="s">
        <v>31890</v>
      </c>
      <c r="K25357" t="s">
        <v>42930</v>
      </c>
      <c r="N25357">
        <v>0</v>
      </c>
      <c r="O25357">
        <v>0</v>
      </c>
      <c r="P25357" t="s">
        <v>6956</v>
      </c>
      <c r="Q25357" t="s">
        <v>6956</v>
      </c>
      <c r="R25357" t="s">
        <v>6956</v>
      </c>
      <c r="S25357" t="s">
        <v>6957</v>
      </c>
      <c r="U25357" t="s">
        <v>31893</v>
      </c>
      <c r="V25357" t="s">
        <v>31894</v>
      </c>
      <c r="W25357">
        <v>1</v>
      </c>
      <c r="X25357" t="s">
        <v>1600</v>
      </c>
      <c r="Y25357">
        <v>3</v>
      </c>
      <c r="Z25357">
        <v>715.37226999999996</v>
      </c>
      <c r="AA25357">
        <v>2143.0949999999998</v>
      </c>
      <c r="AB25357">
        <v>50369.15234375</v>
      </c>
      <c r="AC25357">
        <v>-1.7624</v>
      </c>
      <c r="AD25357">
        <v>-0.49731999999999998</v>
      </c>
      <c r="AE25357">
        <v>-2.2597</v>
      </c>
      <c r="AF25357">
        <v>100.22</v>
      </c>
      <c r="AG25357">
        <v>0.91620000000000001</v>
      </c>
      <c r="AH25357">
        <v>100.22</v>
      </c>
      <c r="AI25357">
        <v>0</v>
      </c>
      <c r="AK25357">
        <v>0.97658568620681796</v>
      </c>
      <c r="AL25357">
        <v>1.2691E-3</v>
      </c>
      <c r="AM25357">
        <v>1</v>
      </c>
      <c r="AN25357">
        <v>13541</v>
      </c>
      <c r="AO25357">
        <v>112.24</v>
      </c>
      <c r="AP25357">
        <v>99.603999999999999</v>
      </c>
      <c r="AQ25357">
        <v>1</v>
      </c>
      <c r="AR25357">
        <v>7148800</v>
      </c>
    </row>
    <row r="25358" spans="1:44" x14ac:dyDescent="0.25">
      <c r="A25358">
        <v>25356</v>
      </c>
      <c r="B25358">
        <v>1242</v>
      </c>
      <c r="C25358">
        <v>5723</v>
      </c>
      <c r="D25358">
        <v>6336</v>
      </c>
      <c r="E25358">
        <v>19602</v>
      </c>
      <c r="H25358" t="s">
        <v>23782</v>
      </c>
      <c r="I25358">
        <v>18</v>
      </c>
      <c r="J25358" t="s">
        <v>31890</v>
      </c>
      <c r="K25358" t="s">
        <v>42930</v>
      </c>
      <c r="N25358">
        <v>0</v>
      </c>
      <c r="O25358">
        <v>0</v>
      </c>
      <c r="P25358" t="s">
        <v>6956</v>
      </c>
      <c r="Q25358" t="s">
        <v>6956</v>
      </c>
      <c r="R25358" t="s">
        <v>6956</v>
      </c>
      <c r="S25358" t="s">
        <v>6957</v>
      </c>
      <c r="U25358" t="s">
        <v>31893</v>
      </c>
      <c r="V25358" t="s">
        <v>31895</v>
      </c>
      <c r="W25358">
        <v>2</v>
      </c>
      <c r="X25358" t="s">
        <v>3013</v>
      </c>
      <c r="Y25358">
        <v>3</v>
      </c>
      <c r="Z25358">
        <v>715.37226999999996</v>
      </c>
      <c r="AA25358">
        <v>2143.0949999999998</v>
      </c>
      <c r="AB25358">
        <v>50800.625</v>
      </c>
      <c r="AC25358">
        <v>-0.79146000000000005</v>
      </c>
      <c r="AD25358">
        <v>-0.58359000000000005</v>
      </c>
      <c r="AE25358">
        <v>-1.375</v>
      </c>
      <c r="AF25358">
        <v>100.46</v>
      </c>
      <c r="AG25358">
        <v>0.99180000000000001</v>
      </c>
      <c r="AH25358">
        <v>100.22</v>
      </c>
      <c r="AI25358">
        <v>-0.24260999999999999</v>
      </c>
      <c r="AK25358">
        <v>0.94548892974853505</v>
      </c>
      <c r="AL25358" s="21">
        <v>7.3992999999999994E-5</v>
      </c>
      <c r="AM25358">
        <v>1</v>
      </c>
      <c r="AN25358">
        <v>12638</v>
      </c>
      <c r="AO25358">
        <v>133.47</v>
      </c>
      <c r="AP25358">
        <v>113.42</v>
      </c>
      <c r="AQ25358">
        <v>1</v>
      </c>
      <c r="AR25358">
        <v>3918800</v>
      </c>
    </row>
    <row r="25359" spans="1:44" x14ac:dyDescent="0.25">
      <c r="A25359">
        <v>25357</v>
      </c>
      <c r="B25359">
        <v>1242</v>
      </c>
      <c r="C25359">
        <v>5723</v>
      </c>
      <c r="D25359">
        <v>6336</v>
      </c>
      <c r="E25359">
        <v>19603</v>
      </c>
      <c r="H25359" t="s">
        <v>23782</v>
      </c>
      <c r="I25359">
        <v>18</v>
      </c>
      <c r="J25359" t="s">
        <v>31890</v>
      </c>
      <c r="K25359" t="s">
        <v>42930</v>
      </c>
      <c r="N25359">
        <v>0</v>
      </c>
      <c r="O25359">
        <v>0</v>
      </c>
      <c r="P25359" t="s">
        <v>6956</v>
      </c>
      <c r="Q25359" t="s">
        <v>6956</v>
      </c>
      <c r="R25359" t="s">
        <v>6956</v>
      </c>
      <c r="S25359" t="s">
        <v>6957</v>
      </c>
      <c r="U25359" t="s">
        <v>31893</v>
      </c>
      <c r="V25359" t="s">
        <v>31897</v>
      </c>
      <c r="W25359">
        <v>6</v>
      </c>
      <c r="X25359" t="s">
        <v>3012</v>
      </c>
      <c r="Y25359">
        <v>3</v>
      </c>
      <c r="Z25359">
        <v>715.37226999999996</v>
      </c>
      <c r="AA25359">
        <v>2143.0949999999998</v>
      </c>
      <c r="AB25359">
        <v>50263.48046875</v>
      </c>
      <c r="AC25359">
        <v>-0.27716000000000002</v>
      </c>
      <c r="AD25359">
        <v>-0.67474000000000001</v>
      </c>
      <c r="AE25359">
        <v>-0.95189999999999997</v>
      </c>
      <c r="AF25359">
        <v>99.93</v>
      </c>
      <c r="AG25359">
        <v>0.79635</v>
      </c>
      <c r="AH25359">
        <v>100.18</v>
      </c>
      <c r="AI25359">
        <v>0.25296000000000002</v>
      </c>
      <c r="AK25359">
        <v>0.80163514614105202</v>
      </c>
      <c r="AL25359">
        <v>0.20219999999999999</v>
      </c>
      <c r="AM25359">
        <v>1</v>
      </c>
      <c r="AN25359">
        <v>13935</v>
      </c>
      <c r="AO25359">
        <v>65.037999999999997</v>
      </c>
      <c r="AP25359">
        <v>46.500999999999998</v>
      </c>
      <c r="AQ25359">
        <v>1</v>
      </c>
      <c r="AR25359">
        <v>2955600</v>
      </c>
    </row>
    <row r="25360" spans="1:44" x14ac:dyDescent="0.25">
      <c r="A25360">
        <v>25358</v>
      </c>
      <c r="B25360">
        <v>510</v>
      </c>
      <c r="C25360">
        <v>5724</v>
      </c>
      <c r="D25360">
        <v>6337</v>
      </c>
      <c r="E25360">
        <v>19604</v>
      </c>
      <c r="H25360" t="s">
        <v>23783</v>
      </c>
      <c r="I25360">
        <v>14</v>
      </c>
      <c r="J25360" t="s">
        <v>31890</v>
      </c>
      <c r="K25360" t="s">
        <v>42931</v>
      </c>
      <c r="N25360">
        <v>0</v>
      </c>
      <c r="O25360">
        <v>0</v>
      </c>
      <c r="P25360" t="s">
        <v>4738</v>
      </c>
      <c r="Q25360" t="s">
        <v>4738</v>
      </c>
      <c r="R25360" t="s">
        <v>4738</v>
      </c>
      <c r="S25360" t="s">
        <v>4739</v>
      </c>
      <c r="U25360" t="s">
        <v>31893</v>
      </c>
      <c r="V25360" t="s">
        <v>31896</v>
      </c>
      <c r="W25360">
        <v>3</v>
      </c>
      <c r="X25360" t="s">
        <v>3014</v>
      </c>
      <c r="Y25360">
        <v>2</v>
      </c>
      <c r="Z25360">
        <v>757.42228999999998</v>
      </c>
      <c r="AA25360">
        <v>1512.83</v>
      </c>
      <c r="AB25360">
        <v>50230.921875</v>
      </c>
      <c r="AC25360">
        <v>-0.81172</v>
      </c>
      <c r="AD25360">
        <v>0.76039000000000001</v>
      </c>
      <c r="AE25360">
        <v>-5.1330000000000001E-2</v>
      </c>
      <c r="AF25360">
        <v>115.85</v>
      </c>
      <c r="AG25360">
        <v>1.2630999999999999</v>
      </c>
      <c r="AH25360">
        <v>115.75</v>
      </c>
      <c r="AI25360">
        <v>-9.7869999999999999E-2</v>
      </c>
      <c r="AK25360">
        <v>0.62723088264465299</v>
      </c>
      <c r="AL25360">
        <v>8.5000000000000006E-2</v>
      </c>
      <c r="AM25360">
        <v>1</v>
      </c>
      <c r="AN25360">
        <v>15338</v>
      </c>
      <c r="AO25360">
        <v>67.997</v>
      </c>
      <c r="AP25360">
        <v>57.351999999999997</v>
      </c>
      <c r="AQ25360">
        <v>1</v>
      </c>
      <c r="AR25360">
        <v>5889800</v>
      </c>
    </row>
    <row r="25361" spans="1:44" x14ac:dyDescent="0.25">
      <c r="A25361">
        <v>25359</v>
      </c>
      <c r="B25361">
        <v>148</v>
      </c>
      <c r="C25361">
        <v>5725</v>
      </c>
      <c r="D25361">
        <v>6338</v>
      </c>
      <c r="E25361">
        <v>19605</v>
      </c>
      <c r="H25361" t="s">
        <v>23787</v>
      </c>
      <c r="I25361">
        <v>7</v>
      </c>
      <c r="J25361" t="s">
        <v>31890</v>
      </c>
      <c r="K25361" t="s">
        <v>42932</v>
      </c>
      <c r="N25361">
        <v>0</v>
      </c>
      <c r="O25361">
        <v>0</v>
      </c>
      <c r="P25361" t="s">
        <v>3638</v>
      </c>
      <c r="Q25361" t="s">
        <v>3638</v>
      </c>
      <c r="R25361" t="s">
        <v>3638</v>
      </c>
      <c r="S25361" t="s">
        <v>3639</v>
      </c>
      <c r="U25361" t="s">
        <v>31893</v>
      </c>
      <c r="V25361" t="s">
        <v>31896</v>
      </c>
      <c r="W25361">
        <v>3</v>
      </c>
      <c r="X25361" t="s">
        <v>3014</v>
      </c>
      <c r="Y25361">
        <v>2</v>
      </c>
      <c r="Z25361">
        <v>431.21037999999999</v>
      </c>
      <c r="AA25361">
        <v>860.40620000000001</v>
      </c>
      <c r="AB25361">
        <v>64181.0859375</v>
      </c>
      <c r="AC25361">
        <v>-1.2719</v>
      </c>
      <c r="AD25361">
        <v>6.6823999999999995E-2</v>
      </c>
      <c r="AE25361">
        <v>-1.2051000000000001</v>
      </c>
      <c r="AF25361">
        <v>106.57</v>
      </c>
      <c r="AG25361">
        <v>1.3157000000000001</v>
      </c>
      <c r="AH25361">
        <v>106.58</v>
      </c>
      <c r="AI25361">
        <v>2.3651000000000002E-3</v>
      </c>
      <c r="AK25361">
        <v>0.94343817234039296</v>
      </c>
      <c r="AL25361">
        <v>0.23225999999999999</v>
      </c>
      <c r="AM25361">
        <v>1</v>
      </c>
      <c r="AN25361">
        <v>14084</v>
      </c>
      <c r="AO25361">
        <v>88.733999999999995</v>
      </c>
      <c r="AP25361">
        <v>40.561</v>
      </c>
      <c r="AQ25361">
        <v>1</v>
      </c>
      <c r="AR25361">
        <v>7913200</v>
      </c>
    </row>
    <row r="25362" spans="1:44" x14ac:dyDescent="0.25">
      <c r="A25362">
        <v>25360</v>
      </c>
      <c r="B25362">
        <v>148</v>
      </c>
      <c r="C25362">
        <v>5725</v>
      </c>
      <c r="D25362">
        <v>6338</v>
      </c>
      <c r="E25362">
        <v>19606</v>
      </c>
      <c r="H25362" t="s">
        <v>23787</v>
      </c>
      <c r="I25362">
        <v>7</v>
      </c>
      <c r="J25362" t="s">
        <v>31890</v>
      </c>
      <c r="K25362" t="s">
        <v>42932</v>
      </c>
      <c r="N25362">
        <v>0</v>
      </c>
      <c r="O25362">
        <v>0</v>
      </c>
      <c r="P25362" t="s">
        <v>3638</v>
      </c>
      <c r="Q25362" t="s">
        <v>3638</v>
      </c>
      <c r="R25362" t="s">
        <v>3638</v>
      </c>
      <c r="S25362" t="s">
        <v>3639</v>
      </c>
      <c r="U25362" t="s">
        <v>31893</v>
      </c>
      <c r="V25362" t="s">
        <v>31901</v>
      </c>
      <c r="W25362">
        <v>4</v>
      </c>
      <c r="X25362" t="s">
        <v>3010</v>
      </c>
      <c r="Y25362">
        <v>2</v>
      </c>
      <c r="Z25362">
        <v>431.21037999999999</v>
      </c>
      <c r="AA25362">
        <v>860.40620000000001</v>
      </c>
      <c r="AB25362">
        <v>67486.9765625</v>
      </c>
      <c r="AC25362">
        <v>-1.0464</v>
      </c>
      <c r="AD25362">
        <v>0.10653</v>
      </c>
      <c r="AE25362">
        <v>-0.93984000000000001</v>
      </c>
      <c r="AF25362">
        <v>106.64</v>
      </c>
      <c r="AG25362">
        <v>0.74582999999999999</v>
      </c>
      <c r="AH25362">
        <v>106.54</v>
      </c>
      <c r="AI25362">
        <v>-9.9983000000000002E-2</v>
      </c>
      <c r="AK25362">
        <v>0.72848683595657304</v>
      </c>
      <c r="AL25362">
        <v>0.82740999999999998</v>
      </c>
      <c r="AM25362">
        <v>1</v>
      </c>
      <c r="AN25362">
        <v>14305</v>
      </c>
      <c r="AO25362">
        <v>48.503999999999998</v>
      </c>
      <c r="AP25362">
        <v>28.867000000000001</v>
      </c>
      <c r="AQ25362">
        <v>1</v>
      </c>
      <c r="AR25362">
        <v>3303600</v>
      </c>
    </row>
    <row r="25363" spans="1:44" x14ac:dyDescent="0.25">
      <c r="A25363">
        <v>25361</v>
      </c>
      <c r="B25363">
        <v>148</v>
      </c>
      <c r="C25363">
        <v>5725</v>
      </c>
      <c r="D25363">
        <v>6338</v>
      </c>
      <c r="E25363">
        <v>19607</v>
      </c>
      <c r="H25363" t="s">
        <v>23787</v>
      </c>
      <c r="I25363">
        <v>7</v>
      </c>
      <c r="J25363" t="s">
        <v>31890</v>
      </c>
      <c r="K25363" t="s">
        <v>42932</v>
      </c>
      <c r="N25363">
        <v>0</v>
      </c>
      <c r="O25363">
        <v>0</v>
      </c>
      <c r="P25363" t="s">
        <v>3638</v>
      </c>
      <c r="Q25363" t="s">
        <v>3638</v>
      </c>
      <c r="R25363" t="s">
        <v>3638</v>
      </c>
      <c r="S25363" t="s">
        <v>3639</v>
      </c>
      <c r="U25363" t="s">
        <v>31893</v>
      </c>
      <c r="V25363" t="s">
        <v>31902</v>
      </c>
      <c r="W25363">
        <v>5</v>
      </c>
      <c r="X25363" t="s">
        <v>3011</v>
      </c>
      <c r="Y25363">
        <v>2</v>
      </c>
      <c r="Z25363">
        <v>431.21037999999999</v>
      </c>
      <c r="AA25363">
        <v>860.40620000000001</v>
      </c>
      <c r="AB25363">
        <v>63326.15625</v>
      </c>
      <c r="AC25363">
        <v>-0.97926000000000002</v>
      </c>
      <c r="AD25363">
        <v>-0.25112000000000001</v>
      </c>
      <c r="AE25363">
        <v>-1.2303999999999999</v>
      </c>
      <c r="AF25363">
        <v>106.96</v>
      </c>
      <c r="AG25363">
        <v>0.95037000000000005</v>
      </c>
      <c r="AH25363">
        <v>106.5</v>
      </c>
      <c r="AI25363">
        <v>-0.45113999999999999</v>
      </c>
      <c r="AK25363">
        <v>0.98293894529342696</v>
      </c>
      <c r="AL25363">
        <v>0.28974</v>
      </c>
      <c r="AM25363">
        <v>1</v>
      </c>
      <c r="AN25363">
        <v>12980</v>
      </c>
      <c r="AO25363">
        <v>83.843000000000004</v>
      </c>
      <c r="AP25363">
        <v>38.530999999999999</v>
      </c>
      <c r="AQ25363">
        <v>1</v>
      </c>
      <c r="AR25363">
        <v>1592700</v>
      </c>
    </row>
    <row r="25364" spans="1:44" x14ac:dyDescent="0.25">
      <c r="A25364">
        <v>25362</v>
      </c>
      <c r="B25364">
        <v>148</v>
      </c>
      <c r="C25364">
        <v>5725</v>
      </c>
      <c r="D25364">
        <v>6338</v>
      </c>
      <c r="E25364">
        <v>19608</v>
      </c>
      <c r="H25364" t="s">
        <v>23787</v>
      </c>
      <c r="I25364">
        <v>7</v>
      </c>
      <c r="J25364" t="s">
        <v>31890</v>
      </c>
      <c r="K25364" t="s">
        <v>42932</v>
      </c>
      <c r="N25364">
        <v>0</v>
      </c>
      <c r="O25364">
        <v>0</v>
      </c>
      <c r="P25364" t="s">
        <v>3638</v>
      </c>
      <c r="Q25364" t="s">
        <v>3638</v>
      </c>
      <c r="R25364" t="s">
        <v>3638</v>
      </c>
      <c r="S25364" t="s">
        <v>3639</v>
      </c>
      <c r="U25364" t="s">
        <v>31893</v>
      </c>
      <c r="V25364" t="s">
        <v>31897</v>
      </c>
      <c r="W25364">
        <v>6</v>
      </c>
      <c r="X25364" t="s">
        <v>3012</v>
      </c>
      <c r="Y25364">
        <v>2</v>
      </c>
      <c r="Z25364">
        <v>431.21037999999999</v>
      </c>
      <c r="AA25364">
        <v>860.40620000000001</v>
      </c>
      <c r="AB25364">
        <v>65175.75390625</v>
      </c>
      <c r="AC25364">
        <v>-0.52754999999999996</v>
      </c>
      <c r="AD25364">
        <v>-7.8034000000000006E-2</v>
      </c>
      <c r="AE25364">
        <v>-0.60558000000000001</v>
      </c>
      <c r="AF25364">
        <v>106.23</v>
      </c>
      <c r="AG25364">
        <v>1.1011</v>
      </c>
      <c r="AH25364">
        <v>106.48</v>
      </c>
      <c r="AI25364">
        <v>0.25296000000000002</v>
      </c>
      <c r="AK25364">
        <v>0.52950316667556796</v>
      </c>
      <c r="AL25364">
        <v>0.82740999999999998</v>
      </c>
      <c r="AM25364">
        <v>1</v>
      </c>
      <c r="AN25364">
        <v>14876</v>
      </c>
      <c r="AO25364">
        <v>48.503999999999998</v>
      </c>
      <c r="AP25364">
        <v>16.033000000000001</v>
      </c>
      <c r="AQ25364">
        <v>1</v>
      </c>
      <c r="AR25364">
        <v>7607000</v>
      </c>
    </row>
    <row r="25365" spans="1:44" x14ac:dyDescent="0.25">
      <c r="A25365">
        <v>25363</v>
      </c>
      <c r="B25365">
        <v>148</v>
      </c>
      <c r="C25365">
        <v>5725</v>
      </c>
      <c r="D25365">
        <v>6338</v>
      </c>
      <c r="H25365" t="s">
        <v>23787</v>
      </c>
      <c r="I25365">
        <v>7</v>
      </c>
      <c r="J25365" t="s">
        <v>31890</v>
      </c>
      <c r="N25365">
        <v>0</v>
      </c>
      <c r="O25365">
        <v>0</v>
      </c>
      <c r="P25365" t="s">
        <v>3638</v>
      </c>
      <c r="Q25365" t="s">
        <v>3638</v>
      </c>
      <c r="R25365" t="s">
        <v>3638</v>
      </c>
      <c r="S25365" t="s">
        <v>3639</v>
      </c>
      <c r="U25365" t="s">
        <v>31898</v>
      </c>
      <c r="V25365" t="s">
        <v>31895</v>
      </c>
      <c r="W25365">
        <v>2</v>
      </c>
      <c r="X25365" t="s">
        <v>3013</v>
      </c>
      <c r="Y25365">
        <v>2</v>
      </c>
      <c r="Z25365">
        <v>431.21037999999999</v>
      </c>
      <c r="AA25365">
        <v>860.40620000000001</v>
      </c>
      <c r="AB25365">
        <v>64377.40625</v>
      </c>
      <c r="AC25365">
        <v>-1.2359</v>
      </c>
      <c r="AD25365">
        <v>-0.1532</v>
      </c>
      <c r="AE25365">
        <v>-1.3891</v>
      </c>
      <c r="AF25365">
        <v>106.74</v>
      </c>
      <c r="AG25365">
        <v>0.44048999999999999</v>
      </c>
      <c r="AH25365">
        <v>106.5</v>
      </c>
      <c r="AI25365">
        <v>-0.24260999999999999</v>
      </c>
      <c r="AJ25365">
        <v>-8.0254000000000006E-2</v>
      </c>
      <c r="AK25365" t="s">
        <v>9099</v>
      </c>
      <c r="AL25365">
        <v>1</v>
      </c>
      <c r="AM25365">
        <v>0</v>
      </c>
      <c r="AO25365" t="s">
        <v>9099</v>
      </c>
      <c r="AP25365" t="s">
        <v>9099</v>
      </c>
      <c r="AQ25365">
        <v>0</v>
      </c>
      <c r="AR25365">
        <v>559690</v>
      </c>
    </row>
    <row r="25366" spans="1:44" x14ac:dyDescent="0.25">
      <c r="A25366">
        <v>25364</v>
      </c>
      <c r="B25366">
        <v>148</v>
      </c>
      <c r="C25366">
        <v>5725</v>
      </c>
      <c r="D25366">
        <v>6339</v>
      </c>
      <c r="E25366">
        <v>19609</v>
      </c>
      <c r="H25366" t="s">
        <v>23787</v>
      </c>
      <c r="I25366">
        <v>7</v>
      </c>
      <c r="J25366" t="s">
        <v>31868</v>
      </c>
      <c r="K25366" t="s">
        <v>42933</v>
      </c>
      <c r="L25366" t="s">
        <v>42934</v>
      </c>
      <c r="M25366" t="s">
        <v>42935</v>
      </c>
      <c r="N25366">
        <v>0</v>
      </c>
      <c r="O25366">
        <v>1</v>
      </c>
      <c r="P25366" t="s">
        <v>3638</v>
      </c>
      <c r="Q25366" t="s">
        <v>3638</v>
      </c>
      <c r="R25366" t="s">
        <v>3638</v>
      </c>
      <c r="S25366" t="s">
        <v>3639</v>
      </c>
      <c r="U25366" t="s">
        <v>31893</v>
      </c>
      <c r="V25366" t="s">
        <v>31902</v>
      </c>
      <c r="W25366">
        <v>5</v>
      </c>
      <c r="X25366" t="s">
        <v>3011</v>
      </c>
      <c r="Y25366">
        <v>2</v>
      </c>
      <c r="Z25366">
        <v>439.20783999999998</v>
      </c>
      <c r="AA25366">
        <v>876.40111999999999</v>
      </c>
      <c r="AB25366">
        <v>66677.546875</v>
      </c>
      <c r="AC25366">
        <v>-1.6698999999999999</v>
      </c>
      <c r="AD25366">
        <v>1.0415000000000001E-2</v>
      </c>
      <c r="AE25366">
        <v>-1.6595</v>
      </c>
      <c r="AF25366">
        <v>95.364999999999995</v>
      </c>
      <c r="AG25366">
        <v>1.1105</v>
      </c>
      <c r="AH25366">
        <v>94.914000000000001</v>
      </c>
      <c r="AI25366">
        <v>-0.45113999999999999</v>
      </c>
      <c r="AK25366">
        <v>0.97187131643295299</v>
      </c>
      <c r="AL25366">
        <v>0.41771000000000003</v>
      </c>
      <c r="AM25366">
        <v>1</v>
      </c>
      <c r="AN25366">
        <v>11398</v>
      </c>
      <c r="AO25366">
        <v>62.713999999999999</v>
      </c>
      <c r="AP25366">
        <v>2.5634999999999999</v>
      </c>
      <c r="AQ25366">
        <v>1</v>
      </c>
      <c r="AR25366">
        <v>2390700</v>
      </c>
    </row>
    <row r="25367" spans="1:44" x14ac:dyDescent="0.25">
      <c r="A25367">
        <v>25365</v>
      </c>
      <c r="B25367">
        <v>148</v>
      </c>
      <c r="C25367">
        <v>5725</v>
      </c>
      <c r="D25367">
        <v>6339</v>
      </c>
      <c r="H25367" t="s">
        <v>23787</v>
      </c>
      <c r="I25367">
        <v>7</v>
      </c>
      <c r="J25367" t="s">
        <v>31868</v>
      </c>
      <c r="N25367">
        <v>0</v>
      </c>
      <c r="O25367">
        <v>1</v>
      </c>
      <c r="P25367" t="s">
        <v>3638</v>
      </c>
      <c r="Q25367" t="s">
        <v>3638</v>
      </c>
      <c r="R25367" t="s">
        <v>3638</v>
      </c>
      <c r="S25367" t="s">
        <v>3639</v>
      </c>
      <c r="U25367" t="s">
        <v>31898</v>
      </c>
      <c r="V25367" t="s">
        <v>31901</v>
      </c>
      <c r="W25367">
        <v>4</v>
      </c>
      <c r="X25367" t="s">
        <v>3010</v>
      </c>
      <c r="Y25367">
        <v>2</v>
      </c>
      <c r="Z25367">
        <v>439.20783999999998</v>
      </c>
      <c r="AA25367">
        <v>876.40111999999999</v>
      </c>
      <c r="AB25367">
        <v>63514.796875</v>
      </c>
      <c r="AC25367">
        <v>-1.2943</v>
      </c>
      <c r="AD25367">
        <v>0.52683000000000002</v>
      </c>
      <c r="AE25367">
        <v>-0.76748000000000005</v>
      </c>
      <c r="AF25367">
        <v>94.942999999999998</v>
      </c>
      <c r="AG25367">
        <v>0.63602999999999998</v>
      </c>
      <c r="AH25367">
        <v>94.942999999999998</v>
      </c>
      <c r="AI25367">
        <v>2.6703000000000002E-4</v>
      </c>
      <c r="AJ25367">
        <v>2.9236000000000002E-2</v>
      </c>
      <c r="AK25367" t="s">
        <v>9099</v>
      </c>
      <c r="AL25367">
        <v>1</v>
      </c>
      <c r="AM25367">
        <v>0</v>
      </c>
      <c r="AO25367" t="s">
        <v>9099</v>
      </c>
      <c r="AP25367" t="s">
        <v>9099</v>
      </c>
      <c r="AQ25367">
        <v>0</v>
      </c>
      <c r="AR25367">
        <v>1065500</v>
      </c>
    </row>
    <row r="25368" spans="1:44" x14ac:dyDescent="0.25">
      <c r="A25368">
        <v>25366</v>
      </c>
      <c r="B25368">
        <v>1609</v>
      </c>
      <c r="C25368">
        <v>5726</v>
      </c>
      <c r="D25368">
        <v>6340</v>
      </c>
      <c r="E25368">
        <v>19610</v>
      </c>
      <c r="H25368" t="s">
        <v>23789</v>
      </c>
      <c r="I25368">
        <v>11</v>
      </c>
      <c r="J25368" t="s">
        <v>31890</v>
      </c>
      <c r="K25368" t="s">
        <v>42936</v>
      </c>
      <c r="N25368">
        <v>0</v>
      </c>
      <c r="O25368">
        <v>0</v>
      </c>
      <c r="P25368" t="s">
        <v>8058</v>
      </c>
      <c r="Q25368" t="s">
        <v>8058</v>
      </c>
      <c r="R25368" t="s">
        <v>8058</v>
      </c>
      <c r="S25368" t="s">
        <v>8059</v>
      </c>
      <c r="U25368" t="s">
        <v>31893</v>
      </c>
      <c r="V25368" t="s">
        <v>31897</v>
      </c>
      <c r="W25368">
        <v>6</v>
      </c>
      <c r="X25368" t="s">
        <v>3012</v>
      </c>
      <c r="Y25368">
        <v>2</v>
      </c>
      <c r="Z25368">
        <v>615.81492000000003</v>
      </c>
      <c r="AA25368">
        <v>1229.6152999999999</v>
      </c>
      <c r="AB25368">
        <v>53613.3984375</v>
      </c>
      <c r="AC25368">
        <v>-1.2951999999999999</v>
      </c>
      <c r="AD25368">
        <v>0.35449999999999998</v>
      </c>
      <c r="AE25368">
        <v>-0.94074000000000002</v>
      </c>
      <c r="AF25368">
        <v>40.832999999999998</v>
      </c>
      <c r="AG25368">
        <v>0.53971000000000002</v>
      </c>
      <c r="AH25368">
        <v>41.286999999999999</v>
      </c>
      <c r="AI25368">
        <v>0.45347999999999999</v>
      </c>
      <c r="AK25368">
        <v>0.46172353625297502</v>
      </c>
      <c r="AL25368">
        <v>2.7496E-2</v>
      </c>
      <c r="AM25368">
        <v>1</v>
      </c>
      <c r="AN25368">
        <v>4271</v>
      </c>
      <c r="AO25368">
        <v>87.912999999999997</v>
      </c>
      <c r="AP25368">
        <v>87.912999999999997</v>
      </c>
      <c r="AQ25368">
        <v>1</v>
      </c>
      <c r="AR25368">
        <v>4512600</v>
      </c>
    </row>
    <row r="25369" spans="1:44" x14ac:dyDescent="0.25">
      <c r="A25369">
        <v>25367</v>
      </c>
      <c r="B25369">
        <v>1609</v>
      </c>
      <c r="C25369">
        <v>5726</v>
      </c>
      <c r="D25369">
        <v>6340</v>
      </c>
      <c r="H25369" t="s">
        <v>23789</v>
      </c>
      <c r="I25369">
        <v>11</v>
      </c>
      <c r="J25369" t="s">
        <v>31890</v>
      </c>
      <c r="N25369">
        <v>0</v>
      </c>
      <c r="O25369">
        <v>0</v>
      </c>
      <c r="P25369" t="s">
        <v>8058</v>
      </c>
      <c r="Q25369" t="s">
        <v>8058</v>
      </c>
      <c r="R25369" t="s">
        <v>8058</v>
      </c>
      <c r="S25369" t="s">
        <v>8059</v>
      </c>
      <c r="U25369" t="s">
        <v>31898</v>
      </c>
      <c r="V25369" t="s">
        <v>31902</v>
      </c>
      <c r="W25369">
        <v>5</v>
      </c>
      <c r="X25369" t="s">
        <v>3011</v>
      </c>
      <c r="Y25369">
        <v>2</v>
      </c>
      <c r="Z25369">
        <v>615.81492000000003</v>
      </c>
      <c r="AA25369">
        <v>1229.6152999999999</v>
      </c>
      <c r="AB25369" t="s">
        <v>9099</v>
      </c>
      <c r="AC25369">
        <v>-0.93564999999999998</v>
      </c>
      <c r="AD25369">
        <v>0.29959000000000002</v>
      </c>
      <c r="AE25369">
        <v>-0.63607000000000002</v>
      </c>
      <c r="AF25369">
        <v>42.933999999999997</v>
      </c>
      <c r="AG25369">
        <v>0.22742000000000001</v>
      </c>
      <c r="AH25369">
        <v>42.481999999999999</v>
      </c>
      <c r="AI25369">
        <v>-0.45113999999999999</v>
      </c>
      <c r="AJ25369">
        <v>1.1958</v>
      </c>
      <c r="AK25369" t="s">
        <v>9099</v>
      </c>
      <c r="AL25369">
        <v>1</v>
      </c>
      <c r="AM25369">
        <v>0</v>
      </c>
      <c r="AO25369" t="s">
        <v>9099</v>
      </c>
      <c r="AP25369" t="s">
        <v>9099</v>
      </c>
      <c r="AQ25369">
        <v>0</v>
      </c>
      <c r="AR25369">
        <v>153530</v>
      </c>
    </row>
    <row r="25370" spans="1:44" x14ac:dyDescent="0.25">
      <c r="A25370">
        <v>25368</v>
      </c>
      <c r="B25370">
        <v>57</v>
      </c>
      <c r="C25370">
        <v>5727</v>
      </c>
      <c r="D25370">
        <v>6341</v>
      </c>
      <c r="E25370">
        <v>19611</v>
      </c>
      <c r="H25370" t="s">
        <v>23792</v>
      </c>
      <c r="I25370">
        <v>6</v>
      </c>
      <c r="J25370" t="s">
        <v>31890</v>
      </c>
      <c r="K25370" t="s">
        <v>42937</v>
      </c>
      <c r="N25370">
        <v>0</v>
      </c>
      <c r="O25370">
        <v>0</v>
      </c>
      <c r="P25370" t="s">
        <v>3336</v>
      </c>
      <c r="Q25370" t="s">
        <v>3336</v>
      </c>
      <c r="R25370" t="s">
        <v>3336</v>
      </c>
      <c r="S25370" t="s">
        <v>3337</v>
      </c>
      <c r="U25370" t="s">
        <v>31893</v>
      </c>
      <c r="V25370" t="s">
        <v>31901</v>
      </c>
      <c r="W25370">
        <v>4</v>
      </c>
      <c r="X25370" t="s">
        <v>3010</v>
      </c>
      <c r="Y25370">
        <v>2</v>
      </c>
      <c r="Z25370">
        <v>387.72906</v>
      </c>
      <c r="AA25370">
        <v>773.44357000000002</v>
      </c>
      <c r="AB25370">
        <v>71058.8125</v>
      </c>
      <c r="AC25370">
        <v>-0.74150000000000005</v>
      </c>
      <c r="AD25370">
        <v>0.23799000000000001</v>
      </c>
      <c r="AE25370">
        <v>-0.50351000000000001</v>
      </c>
      <c r="AF25370">
        <v>50.158000000000001</v>
      </c>
      <c r="AG25370">
        <v>0.47578999999999999</v>
      </c>
      <c r="AH25370">
        <v>50.359000000000002</v>
      </c>
      <c r="AI25370">
        <v>0.20075999999999999</v>
      </c>
      <c r="AK25370">
        <v>0.47186526656150801</v>
      </c>
      <c r="AL25370">
        <v>0.67115000000000002</v>
      </c>
      <c r="AM25370">
        <v>1</v>
      </c>
      <c r="AN25370">
        <v>5592</v>
      </c>
      <c r="AO25370">
        <v>63.581000000000003</v>
      </c>
      <c r="AP25370">
        <v>3.4306999999999999</v>
      </c>
      <c r="AQ25370">
        <v>1</v>
      </c>
      <c r="AR25370">
        <v>529330</v>
      </c>
    </row>
    <row r="25371" spans="1:44" x14ac:dyDescent="0.25">
      <c r="A25371">
        <v>25369</v>
      </c>
      <c r="B25371">
        <v>57</v>
      </c>
      <c r="C25371">
        <v>5727</v>
      </c>
      <c r="D25371">
        <v>6341</v>
      </c>
      <c r="E25371">
        <v>19612</v>
      </c>
      <c r="H25371" t="s">
        <v>23792</v>
      </c>
      <c r="I25371">
        <v>6</v>
      </c>
      <c r="J25371" t="s">
        <v>31890</v>
      </c>
      <c r="K25371" t="s">
        <v>42937</v>
      </c>
      <c r="N25371">
        <v>0</v>
      </c>
      <c r="O25371">
        <v>0</v>
      </c>
      <c r="P25371" t="s">
        <v>3336</v>
      </c>
      <c r="Q25371" t="s">
        <v>3336</v>
      </c>
      <c r="R25371" t="s">
        <v>3336</v>
      </c>
      <c r="S25371" t="s">
        <v>3337</v>
      </c>
      <c r="U25371" t="s">
        <v>31893</v>
      </c>
      <c r="V25371" t="s">
        <v>31902</v>
      </c>
      <c r="W25371">
        <v>5</v>
      </c>
      <c r="X25371" t="s">
        <v>3011</v>
      </c>
      <c r="Y25371">
        <v>2</v>
      </c>
      <c r="Z25371">
        <v>387.72906</v>
      </c>
      <c r="AA25371">
        <v>773.44357000000002</v>
      </c>
      <c r="AB25371">
        <v>70508.7578125</v>
      </c>
      <c r="AC25371">
        <v>-1.1095999999999999</v>
      </c>
      <c r="AD25371">
        <v>0.20660999999999999</v>
      </c>
      <c r="AE25371">
        <v>-0.90303999999999995</v>
      </c>
      <c r="AF25371">
        <v>50.866</v>
      </c>
      <c r="AG25371">
        <v>0.75512000000000001</v>
      </c>
      <c r="AH25371">
        <v>50.414999999999999</v>
      </c>
      <c r="AI25371">
        <v>-0.45113999999999999</v>
      </c>
      <c r="AK25371">
        <v>0.60869348049163796</v>
      </c>
      <c r="AL25371">
        <v>0.33145000000000002</v>
      </c>
      <c r="AM25371">
        <v>1</v>
      </c>
      <c r="AN25371">
        <v>5132</v>
      </c>
      <c r="AO25371">
        <v>88.626999999999995</v>
      </c>
      <c r="AP25371">
        <v>35.944000000000003</v>
      </c>
      <c r="AQ25371">
        <v>1</v>
      </c>
      <c r="AR25371">
        <v>1026100</v>
      </c>
    </row>
    <row r="25372" spans="1:44" x14ac:dyDescent="0.25">
      <c r="A25372">
        <v>25370</v>
      </c>
      <c r="B25372">
        <v>1800</v>
      </c>
      <c r="C25372">
        <v>5728</v>
      </c>
      <c r="D25372">
        <v>6342</v>
      </c>
      <c r="E25372">
        <v>19613</v>
      </c>
      <c r="H25372" t="s">
        <v>23795</v>
      </c>
      <c r="I25372">
        <v>19</v>
      </c>
      <c r="J25372" t="s">
        <v>31890</v>
      </c>
      <c r="K25372" t="s">
        <v>42938</v>
      </c>
      <c r="N25372">
        <v>0</v>
      </c>
      <c r="O25372">
        <v>0</v>
      </c>
      <c r="P25372" t="s">
        <v>8630</v>
      </c>
      <c r="Q25372" t="s">
        <v>8630</v>
      </c>
      <c r="R25372" t="s">
        <v>8630</v>
      </c>
      <c r="S25372" t="s">
        <v>8631</v>
      </c>
      <c r="U25372" t="s">
        <v>31893</v>
      </c>
      <c r="V25372" t="s">
        <v>31894</v>
      </c>
      <c r="W25372">
        <v>1</v>
      </c>
      <c r="X25372" t="s">
        <v>1600</v>
      </c>
      <c r="Y25372">
        <v>3</v>
      </c>
      <c r="Z25372">
        <v>730.02012000000002</v>
      </c>
      <c r="AA25372">
        <v>2187.0385000000001</v>
      </c>
      <c r="AB25372">
        <v>47729.79296875</v>
      </c>
      <c r="AC25372">
        <v>-1.4864999999999999</v>
      </c>
      <c r="AD25372">
        <v>0.84218000000000004</v>
      </c>
      <c r="AE25372">
        <v>-0.64434000000000002</v>
      </c>
      <c r="AF25372">
        <v>119.61</v>
      </c>
      <c r="AG25372">
        <v>0.74531000000000003</v>
      </c>
      <c r="AH25372">
        <v>119.61</v>
      </c>
      <c r="AI25372">
        <v>0</v>
      </c>
      <c r="AK25372">
        <v>0.90095704793930098</v>
      </c>
      <c r="AL25372" s="21">
        <v>1.6934999999999999E-7</v>
      </c>
      <c r="AM25372">
        <v>1</v>
      </c>
      <c r="AN25372">
        <v>16294</v>
      </c>
      <c r="AO25372">
        <v>140.27000000000001</v>
      </c>
      <c r="AP25372">
        <v>125.35</v>
      </c>
      <c r="AQ25372">
        <v>1</v>
      </c>
      <c r="AR25372">
        <v>8507300</v>
      </c>
    </row>
    <row r="25373" spans="1:44" x14ac:dyDescent="0.25">
      <c r="A25373">
        <v>25371</v>
      </c>
      <c r="B25373">
        <v>1800</v>
      </c>
      <c r="C25373">
        <v>5728</v>
      </c>
      <c r="D25373">
        <v>6342</v>
      </c>
      <c r="E25373">
        <v>19614</v>
      </c>
      <c r="H25373" t="s">
        <v>23795</v>
      </c>
      <c r="I25373">
        <v>19</v>
      </c>
      <c r="J25373" t="s">
        <v>31890</v>
      </c>
      <c r="K25373" t="s">
        <v>42938</v>
      </c>
      <c r="N25373">
        <v>0</v>
      </c>
      <c r="O25373">
        <v>0</v>
      </c>
      <c r="P25373" t="s">
        <v>8630</v>
      </c>
      <c r="Q25373" t="s">
        <v>8630</v>
      </c>
      <c r="R25373" t="s">
        <v>8630</v>
      </c>
      <c r="S25373" t="s">
        <v>8631</v>
      </c>
      <c r="U25373" t="s">
        <v>31893</v>
      </c>
      <c r="V25373" t="s">
        <v>31901</v>
      </c>
      <c r="W25373">
        <v>4</v>
      </c>
      <c r="X25373" t="s">
        <v>3010</v>
      </c>
      <c r="Y25373">
        <v>3</v>
      </c>
      <c r="Z25373">
        <v>730.02012000000002</v>
      </c>
      <c r="AA25373">
        <v>2187.0385000000001</v>
      </c>
      <c r="AB25373">
        <v>48449.12890625</v>
      </c>
      <c r="AC25373">
        <v>-0.49941999999999998</v>
      </c>
      <c r="AD25373">
        <v>0.52571000000000001</v>
      </c>
      <c r="AE25373">
        <v>2.6294000000000001E-2</v>
      </c>
      <c r="AF25373">
        <v>119.86</v>
      </c>
      <c r="AG25373">
        <v>0.52661000000000002</v>
      </c>
      <c r="AH25373">
        <v>119.66</v>
      </c>
      <c r="AI25373">
        <v>-0.20022999999999999</v>
      </c>
      <c r="AK25373">
        <v>0.96280598640441895</v>
      </c>
      <c r="AL25373" s="21">
        <v>7.0016000000000002E-5</v>
      </c>
      <c r="AM25373">
        <v>1</v>
      </c>
      <c r="AN25373">
        <v>16162</v>
      </c>
      <c r="AO25373">
        <v>122.93</v>
      </c>
      <c r="AP25373">
        <v>97.772999999999996</v>
      </c>
      <c r="AQ25373">
        <v>1</v>
      </c>
      <c r="AR25373">
        <v>2580400</v>
      </c>
    </row>
    <row r="25374" spans="1:44" x14ac:dyDescent="0.25">
      <c r="A25374">
        <v>25372</v>
      </c>
      <c r="B25374">
        <v>1800</v>
      </c>
      <c r="C25374">
        <v>5728</v>
      </c>
      <c r="D25374">
        <v>6342</v>
      </c>
      <c r="E25374">
        <v>19615</v>
      </c>
      <c r="H25374" t="s">
        <v>23795</v>
      </c>
      <c r="I25374">
        <v>19</v>
      </c>
      <c r="J25374" t="s">
        <v>31890</v>
      </c>
      <c r="K25374" t="s">
        <v>42938</v>
      </c>
      <c r="N25374">
        <v>0</v>
      </c>
      <c r="O25374">
        <v>0</v>
      </c>
      <c r="P25374" t="s">
        <v>8630</v>
      </c>
      <c r="Q25374" t="s">
        <v>8630</v>
      </c>
      <c r="R25374" t="s">
        <v>8630</v>
      </c>
      <c r="S25374" t="s">
        <v>8631</v>
      </c>
      <c r="U25374" t="s">
        <v>31893</v>
      </c>
      <c r="V25374" t="s">
        <v>31897</v>
      </c>
      <c r="W25374">
        <v>6</v>
      </c>
      <c r="X25374" t="s">
        <v>3012</v>
      </c>
      <c r="Y25374">
        <v>3</v>
      </c>
      <c r="Z25374">
        <v>730.02012000000002</v>
      </c>
      <c r="AA25374">
        <v>2187.0385000000001</v>
      </c>
      <c r="AB25374">
        <v>49729.48046875</v>
      </c>
      <c r="AC25374">
        <v>-0.66137999999999997</v>
      </c>
      <c r="AD25374">
        <v>0.39759</v>
      </c>
      <c r="AE25374">
        <v>-0.26379000000000002</v>
      </c>
      <c r="AF25374">
        <v>119.4</v>
      </c>
      <c r="AG25374">
        <v>0.52210999999999996</v>
      </c>
      <c r="AH25374">
        <v>119.65</v>
      </c>
      <c r="AI25374">
        <v>0.25294</v>
      </c>
      <c r="AK25374">
        <v>0.80590790510177601</v>
      </c>
      <c r="AL25374" s="21">
        <v>5.9056000000000003E-8</v>
      </c>
      <c r="AM25374">
        <v>1</v>
      </c>
      <c r="AN25374">
        <v>16904</v>
      </c>
      <c r="AO25374">
        <v>153.24</v>
      </c>
      <c r="AP25374">
        <v>136.75</v>
      </c>
      <c r="AQ25374">
        <v>1</v>
      </c>
      <c r="AR25374">
        <v>6580800</v>
      </c>
    </row>
    <row r="25375" spans="1:44" x14ac:dyDescent="0.25">
      <c r="A25375">
        <v>25373</v>
      </c>
      <c r="B25375">
        <v>1800</v>
      </c>
      <c r="C25375">
        <v>5728</v>
      </c>
      <c r="D25375">
        <v>6342</v>
      </c>
      <c r="H25375" t="s">
        <v>23795</v>
      </c>
      <c r="I25375">
        <v>19</v>
      </c>
      <c r="J25375" t="s">
        <v>31890</v>
      </c>
      <c r="N25375">
        <v>0</v>
      </c>
      <c r="O25375">
        <v>0</v>
      </c>
      <c r="P25375" t="s">
        <v>8630</v>
      </c>
      <c r="Q25375" t="s">
        <v>8630</v>
      </c>
      <c r="R25375" t="s">
        <v>8630</v>
      </c>
      <c r="S25375" t="s">
        <v>8631</v>
      </c>
      <c r="U25375" t="s">
        <v>31898</v>
      </c>
      <c r="V25375" t="s">
        <v>31895</v>
      </c>
      <c r="W25375">
        <v>2</v>
      </c>
      <c r="X25375" t="s">
        <v>3013</v>
      </c>
      <c r="Y25375">
        <v>3</v>
      </c>
      <c r="Z25375">
        <v>730.02012000000002</v>
      </c>
      <c r="AA25375">
        <v>2187.0385000000001</v>
      </c>
      <c r="AB25375">
        <v>47095.8984375</v>
      </c>
      <c r="AC25375">
        <v>-0.19114999999999999</v>
      </c>
      <c r="AD25375">
        <v>1.5286999999999999</v>
      </c>
      <c r="AE25375">
        <v>1.3374999999999999</v>
      </c>
      <c r="AF25375">
        <v>120</v>
      </c>
      <c r="AG25375">
        <v>0.59440000000000004</v>
      </c>
      <c r="AH25375">
        <v>119.66</v>
      </c>
      <c r="AI25375">
        <v>-0.34277999999999997</v>
      </c>
      <c r="AJ25375">
        <v>4.7149999999999997E-2</v>
      </c>
      <c r="AK25375" t="s">
        <v>9099</v>
      </c>
      <c r="AL25375">
        <v>1</v>
      </c>
      <c r="AM25375">
        <v>0</v>
      </c>
      <c r="AO25375" t="s">
        <v>9099</v>
      </c>
      <c r="AP25375" t="s">
        <v>9099</v>
      </c>
      <c r="AQ25375">
        <v>0</v>
      </c>
      <c r="AR25375">
        <v>1716000</v>
      </c>
    </row>
    <row r="25376" spans="1:44" x14ac:dyDescent="0.25">
      <c r="A25376">
        <v>25374</v>
      </c>
      <c r="B25376">
        <v>589</v>
      </c>
      <c r="C25376">
        <v>5729</v>
      </c>
      <c r="D25376">
        <v>6343</v>
      </c>
      <c r="E25376">
        <v>19616</v>
      </c>
      <c r="H25376" t="s">
        <v>23798</v>
      </c>
      <c r="I25376">
        <v>13</v>
      </c>
      <c r="J25376" t="s">
        <v>31890</v>
      </c>
      <c r="K25376" t="s">
        <v>42939</v>
      </c>
      <c r="N25376">
        <v>0</v>
      </c>
      <c r="O25376">
        <v>0</v>
      </c>
      <c r="P25376" t="s">
        <v>4969</v>
      </c>
      <c r="Q25376" t="s">
        <v>4969</v>
      </c>
      <c r="R25376" t="s">
        <v>4969</v>
      </c>
      <c r="S25376" t="s">
        <v>4970</v>
      </c>
      <c r="U25376" t="s">
        <v>31893</v>
      </c>
      <c r="V25376" t="s">
        <v>31894</v>
      </c>
      <c r="W25376">
        <v>1</v>
      </c>
      <c r="X25376" t="s">
        <v>1600</v>
      </c>
      <c r="Y25376">
        <v>2</v>
      </c>
      <c r="Z25376">
        <v>760.86207000000002</v>
      </c>
      <c r="AA25376">
        <v>1519.7095999999999</v>
      </c>
      <c r="AB25376">
        <v>48075.98828125</v>
      </c>
      <c r="AC25376">
        <v>-1.8698999999999999</v>
      </c>
      <c r="AD25376">
        <v>-0.25633</v>
      </c>
      <c r="AE25376">
        <v>-2.1261999999999999</v>
      </c>
      <c r="AF25376">
        <v>106.33</v>
      </c>
      <c r="AG25376">
        <v>1.5338000000000001</v>
      </c>
      <c r="AH25376">
        <v>106.33</v>
      </c>
      <c r="AI25376">
        <v>0</v>
      </c>
      <c r="AK25376">
        <v>0.79630410671234098</v>
      </c>
      <c r="AL25376">
        <v>2.4636000000000002E-2</v>
      </c>
      <c r="AM25376">
        <v>1</v>
      </c>
      <c r="AN25376">
        <v>14436</v>
      </c>
      <c r="AO25376">
        <v>86.313000000000002</v>
      </c>
      <c r="AP25376">
        <v>39.024999999999999</v>
      </c>
      <c r="AQ25376">
        <v>1</v>
      </c>
      <c r="AR25376">
        <v>5737300</v>
      </c>
    </row>
    <row r="25377" spans="1:44" x14ac:dyDescent="0.25">
      <c r="A25377">
        <v>25375</v>
      </c>
      <c r="B25377">
        <v>589</v>
      </c>
      <c r="C25377">
        <v>5729</v>
      </c>
      <c r="D25377">
        <v>6343</v>
      </c>
      <c r="E25377">
        <v>19617</v>
      </c>
      <c r="H25377" t="s">
        <v>23798</v>
      </c>
      <c r="I25377">
        <v>13</v>
      </c>
      <c r="J25377" t="s">
        <v>31890</v>
      </c>
      <c r="K25377" t="s">
        <v>42939</v>
      </c>
      <c r="N25377">
        <v>0</v>
      </c>
      <c r="O25377">
        <v>0</v>
      </c>
      <c r="P25377" t="s">
        <v>4969</v>
      </c>
      <c r="Q25377" t="s">
        <v>4969</v>
      </c>
      <c r="R25377" t="s">
        <v>4969</v>
      </c>
      <c r="S25377" t="s">
        <v>4970</v>
      </c>
      <c r="U25377" t="s">
        <v>31893</v>
      </c>
      <c r="V25377" t="s">
        <v>31895</v>
      </c>
      <c r="W25377">
        <v>2</v>
      </c>
      <c r="X25377" t="s">
        <v>3013</v>
      </c>
      <c r="Y25377">
        <v>2</v>
      </c>
      <c r="Z25377">
        <v>760.86207000000002</v>
      </c>
      <c r="AA25377">
        <v>1519.7095999999999</v>
      </c>
      <c r="AB25377">
        <v>48225.90234375</v>
      </c>
      <c r="AC25377">
        <v>-0.97348999999999997</v>
      </c>
      <c r="AD25377">
        <v>-0.41088999999999998</v>
      </c>
      <c r="AE25377">
        <v>-1.3844000000000001</v>
      </c>
      <c r="AF25377">
        <v>106.45</v>
      </c>
      <c r="AG25377">
        <v>1.5712999999999999</v>
      </c>
      <c r="AH25377">
        <v>106.21</v>
      </c>
      <c r="AI25377">
        <v>-0.24260999999999999</v>
      </c>
      <c r="AK25377">
        <v>0.68981117010116599</v>
      </c>
      <c r="AL25377">
        <v>4.2942000000000001E-2</v>
      </c>
      <c r="AM25377">
        <v>1</v>
      </c>
      <c r="AN25377">
        <v>13448</v>
      </c>
      <c r="AO25377">
        <v>80.245000000000005</v>
      </c>
      <c r="AP25377">
        <v>36.64</v>
      </c>
      <c r="AQ25377">
        <v>1</v>
      </c>
      <c r="AR25377">
        <v>3015300</v>
      </c>
    </row>
    <row r="25378" spans="1:44" x14ac:dyDescent="0.25">
      <c r="A25378">
        <v>25376</v>
      </c>
      <c r="B25378">
        <v>589</v>
      </c>
      <c r="C25378">
        <v>5729</v>
      </c>
      <c r="D25378">
        <v>6343</v>
      </c>
      <c r="E25378">
        <v>19618</v>
      </c>
      <c r="H25378" t="s">
        <v>23798</v>
      </c>
      <c r="I25378">
        <v>13</v>
      </c>
      <c r="J25378" t="s">
        <v>31890</v>
      </c>
      <c r="K25378" t="s">
        <v>42939</v>
      </c>
      <c r="N25378">
        <v>0</v>
      </c>
      <c r="O25378">
        <v>0</v>
      </c>
      <c r="P25378" t="s">
        <v>4969</v>
      </c>
      <c r="Q25378" t="s">
        <v>4969</v>
      </c>
      <c r="R25378" t="s">
        <v>4969</v>
      </c>
      <c r="S25378" t="s">
        <v>4970</v>
      </c>
      <c r="U25378" t="s">
        <v>31893</v>
      </c>
      <c r="V25378" t="s">
        <v>31901</v>
      </c>
      <c r="W25378">
        <v>4</v>
      </c>
      <c r="X25378" t="s">
        <v>3010</v>
      </c>
      <c r="Y25378">
        <v>2</v>
      </c>
      <c r="Z25378">
        <v>760.86207000000002</v>
      </c>
      <c r="AA25378">
        <v>1519.7095999999999</v>
      </c>
      <c r="AB25378">
        <v>49381.74609375</v>
      </c>
      <c r="AC25378">
        <v>-0.67515000000000003</v>
      </c>
      <c r="AD25378">
        <v>0.12424</v>
      </c>
      <c r="AE25378">
        <v>-0.55089999999999995</v>
      </c>
      <c r="AF25378">
        <v>106.34</v>
      </c>
      <c r="AG25378">
        <v>1.1327</v>
      </c>
      <c r="AH25378">
        <v>106.24</v>
      </c>
      <c r="AI25378">
        <v>-9.9983000000000002E-2</v>
      </c>
      <c r="AK25378">
        <v>0.74839150905609098</v>
      </c>
      <c r="AL25378">
        <v>2.4636000000000002E-2</v>
      </c>
      <c r="AM25378">
        <v>1</v>
      </c>
      <c r="AN25378">
        <v>14294</v>
      </c>
      <c r="AO25378">
        <v>86.313000000000002</v>
      </c>
      <c r="AP25378">
        <v>78.061999999999998</v>
      </c>
      <c r="AQ25378">
        <v>1</v>
      </c>
      <c r="AR25378">
        <v>4607100</v>
      </c>
    </row>
    <row r="25379" spans="1:44" x14ac:dyDescent="0.25">
      <c r="A25379">
        <v>25377</v>
      </c>
      <c r="B25379">
        <v>589</v>
      </c>
      <c r="C25379">
        <v>5729</v>
      </c>
      <c r="D25379">
        <v>6343</v>
      </c>
      <c r="H25379" t="s">
        <v>23798</v>
      </c>
      <c r="I25379">
        <v>13</v>
      </c>
      <c r="J25379" t="s">
        <v>31890</v>
      </c>
      <c r="N25379">
        <v>0</v>
      </c>
      <c r="O25379">
        <v>0</v>
      </c>
      <c r="P25379" t="s">
        <v>4969</v>
      </c>
      <c r="Q25379" t="s">
        <v>4969</v>
      </c>
      <c r="R25379" t="s">
        <v>4969</v>
      </c>
      <c r="S25379" t="s">
        <v>4970</v>
      </c>
      <c r="U25379" t="s">
        <v>31898</v>
      </c>
      <c r="V25379" t="s">
        <v>31896</v>
      </c>
      <c r="W25379">
        <v>3</v>
      </c>
      <c r="X25379" t="s">
        <v>3014</v>
      </c>
      <c r="Y25379">
        <v>2</v>
      </c>
      <c r="Z25379">
        <v>760.86207000000002</v>
      </c>
      <c r="AA25379">
        <v>1519.7095999999999</v>
      </c>
      <c r="AB25379">
        <v>47076.8671875</v>
      </c>
      <c r="AC25379">
        <v>-0.76415999999999995</v>
      </c>
      <c r="AD25379">
        <v>0.52434000000000003</v>
      </c>
      <c r="AE25379">
        <v>-0.23981</v>
      </c>
      <c r="AF25379">
        <v>106.18</v>
      </c>
      <c r="AG25379">
        <v>0.66588999999999998</v>
      </c>
      <c r="AH25379">
        <v>106.19</v>
      </c>
      <c r="AI25379">
        <v>2.3651000000000002E-3</v>
      </c>
      <c r="AJ25379">
        <v>-0.14752000000000001</v>
      </c>
      <c r="AK25379" t="s">
        <v>9099</v>
      </c>
      <c r="AL25379">
        <v>1</v>
      </c>
      <c r="AM25379">
        <v>0</v>
      </c>
      <c r="AO25379" t="s">
        <v>9099</v>
      </c>
      <c r="AP25379" t="s">
        <v>9099</v>
      </c>
      <c r="AQ25379">
        <v>0</v>
      </c>
      <c r="AR25379">
        <v>1536400</v>
      </c>
    </row>
    <row r="25380" spans="1:44" x14ac:dyDescent="0.25">
      <c r="A25380">
        <v>25378</v>
      </c>
      <c r="B25380">
        <v>77</v>
      </c>
      <c r="C25380">
        <v>5730</v>
      </c>
      <c r="D25380">
        <v>6344</v>
      </c>
      <c r="E25380">
        <v>19619</v>
      </c>
      <c r="H25380" t="s">
        <v>23799</v>
      </c>
      <c r="I25380">
        <v>9</v>
      </c>
      <c r="J25380" t="s">
        <v>31890</v>
      </c>
      <c r="K25380" t="s">
        <v>42940</v>
      </c>
      <c r="N25380">
        <v>0</v>
      </c>
      <c r="O25380">
        <v>0</v>
      </c>
      <c r="P25380" t="s">
        <v>3409</v>
      </c>
      <c r="Q25380" t="s">
        <v>3409</v>
      </c>
      <c r="R25380" t="s">
        <v>3409</v>
      </c>
      <c r="S25380" t="s">
        <v>3410</v>
      </c>
      <c r="U25380" t="s">
        <v>31893</v>
      </c>
      <c r="V25380" t="s">
        <v>31901</v>
      </c>
      <c r="W25380">
        <v>4</v>
      </c>
      <c r="X25380" t="s">
        <v>3010</v>
      </c>
      <c r="Y25380">
        <v>2</v>
      </c>
      <c r="Z25380">
        <v>521.27182000000005</v>
      </c>
      <c r="AA25380">
        <v>1040.5291</v>
      </c>
      <c r="AB25380">
        <v>56489.1171875</v>
      </c>
      <c r="AC25380">
        <v>-1.3685</v>
      </c>
      <c r="AD25380">
        <v>-1.2325999999999999</v>
      </c>
      <c r="AE25380">
        <v>-2.601</v>
      </c>
      <c r="AF25380">
        <v>39.378999999999998</v>
      </c>
      <c r="AG25380">
        <v>0.70791000000000004</v>
      </c>
      <c r="AH25380">
        <v>39.68</v>
      </c>
      <c r="AI25380">
        <v>0.30101</v>
      </c>
      <c r="AK25380">
        <v>0.62621563673019398</v>
      </c>
      <c r="AL25380">
        <v>0.23688999999999999</v>
      </c>
      <c r="AM25380">
        <v>1</v>
      </c>
      <c r="AN25380">
        <v>3914</v>
      </c>
      <c r="AO25380">
        <v>66.691999999999993</v>
      </c>
      <c r="AP25380">
        <v>35.32</v>
      </c>
      <c r="AQ25380">
        <v>1</v>
      </c>
      <c r="AR25380">
        <v>5192200</v>
      </c>
    </row>
    <row r="25381" spans="1:44" x14ac:dyDescent="0.25">
      <c r="A25381">
        <v>25379</v>
      </c>
      <c r="B25381">
        <v>77</v>
      </c>
      <c r="C25381">
        <v>5731</v>
      </c>
      <c r="D25381">
        <v>6345</v>
      </c>
      <c r="E25381">
        <v>19620</v>
      </c>
      <c r="H25381" t="s">
        <v>23802</v>
      </c>
      <c r="I25381">
        <v>26</v>
      </c>
      <c r="J25381" t="s">
        <v>31890</v>
      </c>
      <c r="K25381" t="s">
        <v>42941</v>
      </c>
      <c r="N25381">
        <v>0</v>
      </c>
      <c r="O25381">
        <v>0</v>
      </c>
      <c r="P25381" t="s">
        <v>3409</v>
      </c>
      <c r="Q25381" t="s">
        <v>3409</v>
      </c>
      <c r="R25381" t="s">
        <v>3409</v>
      </c>
      <c r="S25381" t="s">
        <v>3410</v>
      </c>
      <c r="U25381" t="s">
        <v>31893</v>
      </c>
      <c r="V25381" t="s">
        <v>31894</v>
      </c>
      <c r="W25381">
        <v>1</v>
      </c>
      <c r="X25381" t="s">
        <v>1600</v>
      </c>
      <c r="Y25381">
        <v>3</v>
      </c>
      <c r="Z25381">
        <v>949.13828000000001</v>
      </c>
      <c r="AA25381">
        <v>2844.393</v>
      </c>
      <c r="AB25381">
        <v>43392.4140625</v>
      </c>
      <c r="AC25381">
        <v>-1.6766000000000001</v>
      </c>
      <c r="AD25381">
        <v>-0.31230000000000002</v>
      </c>
      <c r="AE25381">
        <v>-1.9888999999999999</v>
      </c>
      <c r="AF25381">
        <v>123.15</v>
      </c>
      <c r="AG25381">
        <v>0.62787999999999999</v>
      </c>
      <c r="AH25381">
        <v>123.15</v>
      </c>
      <c r="AI25381">
        <v>0</v>
      </c>
      <c r="AK25381">
        <v>0.95819145441055298</v>
      </c>
      <c r="AL25381" s="21">
        <v>1.1527E-25</v>
      </c>
      <c r="AM25381">
        <v>1</v>
      </c>
      <c r="AN25381">
        <v>16777</v>
      </c>
      <c r="AO25381">
        <v>203.77</v>
      </c>
      <c r="AP25381">
        <v>182.73</v>
      </c>
      <c r="AQ25381">
        <v>1</v>
      </c>
      <c r="AR25381">
        <v>8416400</v>
      </c>
    </row>
    <row r="25382" spans="1:44" x14ac:dyDescent="0.25">
      <c r="A25382">
        <v>25380</v>
      </c>
      <c r="B25382">
        <v>77</v>
      </c>
      <c r="C25382">
        <v>5731</v>
      </c>
      <c r="D25382">
        <v>6345</v>
      </c>
      <c r="E25382">
        <v>19621</v>
      </c>
      <c r="H25382" t="s">
        <v>23802</v>
      </c>
      <c r="I25382">
        <v>26</v>
      </c>
      <c r="J25382" t="s">
        <v>31890</v>
      </c>
      <c r="K25382" t="s">
        <v>42941</v>
      </c>
      <c r="N25382">
        <v>0</v>
      </c>
      <c r="O25382">
        <v>0</v>
      </c>
      <c r="P25382" t="s">
        <v>3409</v>
      </c>
      <c r="Q25382" t="s">
        <v>3409</v>
      </c>
      <c r="R25382" t="s">
        <v>3409</v>
      </c>
      <c r="S25382" t="s">
        <v>3410</v>
      </c>
      <c r="U25382" t="s">
        <v>31893</v>
      </c>
      <c r="V25382" t="s">
        <v>31901</v>
      </c>
      <c r="W25382">
        <v>4</v>
      </c>
      <c r="X25382" t="s">
        <v>3010</v>
      </c>
      <c r="Y25382">
        <v>3</v>
      </c>
      <c r="Z25382">
        <v>949.13828000000001</v>
      </c>
      <c r="AA25382">
        <v>2844.393</v>
      </c>
      <c r="AB25382">
        <v>43900.109375</v>
      </c>
      <c r="AC25382">
        <v>-0.16825000000000001</v>
      </c>
      <c r="AD25382">
        <v>-0.20308000000000001</v>
      </c>
      <c r="AE25382">
        <v>-0.37132999999999999</v>
      </c>
      <c r="AF25382">
        <v>123.44</v>
      </c>
      <c r="AG25382">
        <v>0.61690999999999996</v>
      </c>
      <c r="AH25382">
        <v>123.14</v>
      </c>
      <c r="AI25382">
        <v>-0.30048000000000002</v>
      </c>
      <c r="AK25382">
        <v>0.88234740495681796</v>
      </c>
      <c r="AL25382">
        <v>5.6950999999999998E-3</v>
      </c>
      <c r="AM25382">
        <v>1</v>
      </c>
      <c r="AN25382">
        <v>16634</v>
      </c>
      <c r="AO25382">
        <v>80.994</v>
      </c>
      <c r="AP25382">
        <v>60.753999999999998</v>
      </c>
      <c r="AQ25382">
        <v>1</v>
      </c>
      <c r="AR25382">
        <v>4109000</v>
      </c>
    </row>
    <row r="25383" spans="1:44" x14ac:dyDescent="0.25">
      <c r="A25383">
        <v>25381</v>
      </c>
      <c r="B25383">
        <v>77</v>
      </c>
      <c r="C25383">
        <v>5731</v>
      </c>
      <c r="D25383">
        <v>6345</v>
      </c>
      <c r="H25383" t="s">
        <v>23802</v>
      </c>
      <c r="I25383">
        <v>26</v>
      </c>
      <c r="J25383" t="s">
        <v>31890</v>
      </c>
      <c r="N25383">
        <v>0</v>
      </c>
      <c r="O25383">
        <v>0</v>
      </c>
      <c r="P25383" t="s">
        <v>3409</v>
      </c>
      <c r="Q25383" t="s">
        <v>3409</v>
      </c>
      <c r="R25383" t="s">
        <v>3409</v>
      </c>
      <c r="S25383" t="s">
        <v>3410</v>
      </c>
      <c r="U25383" t="s">
        <v>31898</v>
      </c>
      <c r="V25383" t="s">
        <v>31895</v>
      </c>
      <c r="W25383">
        <v>2</v>
      </c>
      <c r="X25383" t="s">
        <v>3013</v>
      </c>
      <c r="Y25383">
        <v>3</v>
      </c>
      <c r="Z25383">
        <v>949.13828000000001</v>
      </c>
      <c r="AA25383">
        <v>2844.393</v>
      </c>
      <c r="AB25383">
        <v>42772.484375</v>
      </c>
      <c r="AC25383">
        <v>-0.54554999999999998</v>
      </c>
      <c r="AD25383">
        <v>-0.42026999999999998</v>
      </c>
      <c r="AE25383">
        <v>-0.96582000000000001</v>
      </c>
      <c r="AF25383">
        <v>123.48</v>
      </c>
      <c r="AG25383">
        <v>0.48053000000000001</v>
      </c>
      <c r="AH25383">
        <v>123.13</v>
      </c>
      <c r="AI25383">
        <v>-0.34277999999999997</v>
      </c>
      <c r="AJ25383">
        <v>-1.9935999999999999E-2</v>
      </c>
      <c r="AK25383" t="s">
        <v>9099</v>
      </c>
      <c r="AL25383">
        <v>1</v>
      </c>
      <c r="AM25383">
        <v>0</v>
      </c>
      <c r="AO25383" t="s">
        <v>9099</v>
      </c>
      <c r="AP25383" t="s">
        <v>9099</v>
      </c>
      <c r="AQ25383">
        <v>0</v>
      </c>
      <c r="AR25383">
        <v>2002200</v>
      </c>
    </row>
    <row r="25384" spans="1:44" x14ac:dyDescent="0.25">
      <c r="A25384">
        <v>25382</v>
      </c>
      <c r="B25384">
        <v>875</v>
      </c>
      <c r="C25384">
        <v>5732</v>
      </c>
      <c r="D25384">
        <v>6346</v>
      </c>
      <c r="E25384">
        <v>19622</v>
      </c>
      <c r="H25384" t="s">
        <v>23805</v>
      </c>
      <c r="I25384">
        <v>17</v>
      </c>
      <c r="J25384" t="s">
        <v>31890</v>
      </c>
      <c r="K25384" t="s">
        <v>42942</v>
      </c>
      <c r="N25384">
        <v>0</v>
      </c>
      <c r="O25384">
        <v>0</v>
      </c>
      <c r="P25384" t="s">
        <v>5826</v>
      </c>
      <c r="Q25384" t="s">
        <v>14994</v>
      </c>
      <c r="R25384" t="s">
        <v>14994</v>
      </c>
      <c r="S25384" t="s">
        <v>5828</v>
      </c>
      <c r="U25384" t="s">
        <v>31893</v>
      </c>
      <c r="V25384" t="s">
        <v>31896</v>
      </c>
      <c r="W25384">
        <v>3</v>
      </c>
      <c r="X25384" t="s">
        <v>3014</v>
      </c>
      <c r="Y25384">
        <v>2</v>
      </c>
      <c r="Z25384">
        <v>872.95943</v>
      </c>
      <c r="AA25384">
        <v>1743.9042999999999</v>
      </c>
      <c r="AB25384">
        <v>45008.390625</v>
      </c>
      <c r="AC25384">
        <v>-0.66986000000000001</v>
      </c>
      <c r="AD25384">
        <v>3.7789999999999997E-2</v>
      </c>
      <c r="AE25384">
        <v>-0.63207999999999998</v>
      </c>
      <c r="AF25384">
        <v>94.186999999999998</v>
      </c>
      <c r="AG25384">
        <v>1.2266999999999999</v>
      </c>
      <c r="AH25384">
        <v>94.29</v>
      </c>
      <c r="AI25384">
        <v>0.10261000000000001</v>
      </c>
      <c r="AK25384">
        <v>0.79343539476394698</v>
      </c>
      <c r="AL25384" s="21">
        <v>1.2695999999999999E-7</v>
      </c>
      <c r="AM25384">
        <v>1</v>
      </c>
      <c r="AN25384">
        <v>12299</v>
      </c>
      <c r="AO25384">
        <v>151.80000000000001</v>
      </c>
      <c r="AP25384">
        <v>119.92</v>
      </c>
      <c r="AQ25384">
        <v>1</v>
      </c>
      <c r="AR25384">
        <v>26160000</v>
      </c>
    </row>
    <row r="25385" spans="1:44" x14ac:dyDescent="0.25">
      <c r="A25385">
        <v>25383</v>
      </c>
      <c r="B25385">
        <v>875</v>
      </c>
      <c r="C25385">
        <v>5732</v>
      </c>
      <c r="D25385">
        <v>6346</v>
      </c>
      <c r="E25385">
        <v>19623</v>
      </c>
      <c r="H25385" t="s">
        <v>23805</v>
      </c>
      <c r="I25385">
        <v>17</v>
      </c>
      <c r="J25385" t="s">
        <v>31890</v>
      </c>
      <c r="K25385" t="s">
        <v>42942</v>
      </c>
      <c r="N25385">
        <v>0</v>
      </c>
      <c r="O25385">
        <v>0</v>
      </c>
      <c r="P25385" t="s">
        <v>5826</v>
      </c>
      <c r="Q25385" t="s">
        <v>14994</v>
      </c>
      <c r="R25385" t="s">
        <v>14994</v>
      </c>
      <c r="S25385" t="s">
        <v>5828</v>
      </c>
      <c r="U25385" t="s">
        <v>31893</v>
      </c>
      <c r="V25385" t="s">
        <v>31896</v>
      </c>
      <c r="W25385">
        <v>3</v>
      </c>
      <c r="X25385" t="s">
        <v>3014</v>
      </c>
      <c r="Y25385">
        <v>2</v>
      </c>
      <c r="Z25385">
        <v>872.95943</v>
      </c>
      <c r="AA25385">
        <v>1743.9042999999999</v>
      </c>
      <c r="AB25385">
        <v>42174.83984375</v>
      </c>
      <c r="AC25385">
        <v>-1.0711999999999999</v>
      </c>
      <c r="AD25385">
        <v>-1.2653000000000001</v>
      </c>
      <c r="AE25385">
        <v>-2.3365</v>
      </c>
      <c r="AF25385">
        <v>103.47</v>
      </c>
      <c r="AG25385">
        <v>0.51958000000000004</v>
      </c>
      <c r="AH25385">
        <v>103.47</v>
      </c>
      <c r="AI25385">
        <v>2.3651000000000002E-3</v>
      </c>
      <c r="AK25385">
        <v>0.73903727531433105</v>
      </c>
      <c r="AL25385">
        <v>6.6299999999999996E-3</v>
      </c>
      <c r="AM25385">
        <v>1</v>
      </c>
      <c r="AN25385">
        <v>13674</v>
      </c>
      <c r="AO25385">
        <v>92.265000000000001</v>
      </c>
      <c r="AP25385">
        <v>66.944000000000003</v>
      </c>
      <c r="AQ25385">
        <v>1</v>
      </c>
      <c r="AR25385">
        <v>3945500</v>
      </c>
    </row>
    <row r="25386" spans="1:44" x14ac:dyDescent="0.25">
      <c r="A25386">
        <v>25384</v>
      </c>
      <c r="B25386">
        <v>911</v>
      </c>
      <c r="C25386">
        <v>5733</v>
      </c>
      <c r="D25386">
        <v>6347</v>
      </c>
      <c r="E25386">
        <v>19624</v>
      </c>
      <c r="H25386" t="s">
        <v>23806</v>
      </c>
      <c r="I25386">
        <v>21</v>
      </c>
      <c r="J25386" t="s">
        <v>31890</v>
      </c>
      <c r="K25386" t="s">
        <v>42943</v>
      </c>
      <c r="N25386">
        <v>0</v>
      </c>
      <c r="O25386">
        <v>0</v>
      </c>
      <c r="P25386" t="s">
        <v>5933</v>
      </c>
      <c r="Q25386" t="s">
        <v>5933</v>
      </c>
      <c r="R25386" t="s">
        <v>5933</v>
      </c>
      <c r="S25386" t="s">
        <v>5934</v>
      </c>
      <c r="U25386" t="s">
        <v>31893</v>
      </c>
      <c r="V25386" t="s">
        <v>31896</v>
      </c>
      <c r="W25386">
        <v>3</v>
      </c>
      <c r="X25386" t="s">
        <v>3014</v>
      </c>
      <c r="Y25386">
        <v>3</v>
      </c>
      <c r="Z25386">
        <v>748.72681999999998</v>
      </c>
      <c r="AA25386">
        <v>2243.1586000000002</v>
      </c>
      <c r="AB25386">
        <v>48885.359375</v>
      </c>
      <c r="AC25386">
        <v>-1.0005999999999999</v>
      </c>
      <c r="AD25386">
        <v>-0.36187999999999998</v>
      </c>
      <c r="AE25386">
        <v>-1.3625</v>
      </c>
      <c r="AF25386">
        <v>110.26</v>
      </c>
      <c r="AG25386">
        <v>0.74370000000000003</v>
      </c>
      <c r="AH25386">
        <v>110.16</v>
      </c>
      <c r="AI25386">
        <v>-9.7869999999999999E-2</v>
      </c>
      <c r="AK25386">
        <v>0.78331214189529397</v>
      </c>
      <c r="AL25386">
        <v>1.8294000000000001E-4</v>
      </c>
      <c r="AM25386">
        <v>1</v>
      </c>
      <c r="AN25386">
        <v>14611</v>
      </c>
      <c r="AO25386">
        <v>99.391999999999996</v>
      </c>
      <c r="AP25386">
        <v>86.900999999999996</v>
      </c>
      <c r="AQ25386">
        <v>1</v>
      </c>
      <c r="AR25386">
        <v>5548900</v>
      </c>
    </row>
    <row r="25387" spans="1:44" x14ac:dyDescent="0.25">
      <c r="A25387">
        <v>25385</v>
      </c>
      <c r="B25387">
        <v>426</v>
      </c>
      <c r="C25387">
        <v>5734</v>
      </c>
      <c r="D25387">
        <v>6348</v>
      </c>
      <c r="E25387">
        <v>19625</v>
      </c>
      <c r="H25387" t="s">
        <v>23810</v>
      </c>
      <c r="I25387">
        <v>24</v>
      </c>
      <c r="J25387" t="s">
        <v>31890</v>
      </c>
      <c r="K25387" t="s">
        <v>42944</v>
      </c>
      <c r="N25387">
        <v>0</v>
      </c>
      <c r="O25387">
        <v>0</v>
      </c>
      <c r="P25387" t="s">
        <v>4483</v>
      </c>
      <c r="Q25387" t="s">
        <v>4483</v>
      </c>
      <c r="R25387" t="s">
        <v>4483</v>
      </c>
      <c r="S25387" t="s">
        <v>4484</v>
      </c>
      <c r="U25387" t="s">
        <v>31893</v>
      </c>
      <c r="V25387" t="s">
        <v>31894</v>
      </c>
      <c r="W25387">
        <v>1</v>
      </c>
      <c r="X25387" t="s">
        <v>1600</v>
      </c>
      <c r="Y25387">
        <v>3</v>
      </c>
      <c r="Z25387">
        <v>848.10518999999999</v>
      </c>
      <c r="AA25387">
        <v>2541.2937000000002</v>
      </c>
      <c r="AB25387">
        <v>45547.671875</v>
      </c>
      <c r="AC25387">
        <v>-1.7643</v>
      </c>
      <c r="AD25387">
        <v>-0.11498</v>
      </c>
      <c r="AE25387">
        <v>-1.8792</v>
      </c>
      <c r="AF25387">
        <v>129.21</v>
      </c>
      <c r="AG25387">
        <v>1.2847</v>
      </c>
      <c r="AH25387">
        <v>129.21</v>
      </c>
      <c r="AI25387">
        <v>0</v>
      </c>
      <c r="AK25387">
        <v>0.95902222394943204</v>
      </c>
      <c r="AL25387" s="21">
        <v>6.7638000000000002E-9</v>
      </c>
      <c r="AM25387">
        <v>1</v>
      </c>
      <c r="AN25387">
        <v>17559</v>
      </c>
      <c r="AO25387">
        <v>135.04</v>
      </c>
      <c r="AP25387">
        <v>118.33</v>
      </c>
      <c r="AQ25387">
        <v>1</v>
      </c>
      <c r="AR25387">
        <v>61945000</v>
      </c>
    </row>
    <row r="25388" spans="1:44" x14ac:dyDescent="0.25">
      <c r="A25388">
        <v>25386</v>
      </c>
      <c r="B25388">
        <v>426</v>
      </c>
      <c r="C25388">
        <v>5734</v>
      </c>
      <c r="D25388">
        <v>6348</v>
      </c>
      <c r="E25388">
        <v>19626</v>
      </c>
      <c r="H25388" t="s">
        <v>23810</v>
      </c>
      <c r="I25388">
        <v>24</v>
      </c>
      <c r="J25388" t="s">
        <v>31890</v>
      </c>
      <c r="K25388" t="s">
        <v>42944</v>
      </c>
      <c r="N25388">
        <v>0</v>
      </c>
      <c r="O25388">
        <v>0</v>
      </c>
      <c r="P25388" t="s">
        <v>4483</v>
      </c>
      <c r="Q25388" t="s">
        <v>4483</v>
      </c>
      <c r="R25388" t="s">
        <v>4483</v>
      </c>
      <c r="S25388" t="s">
        <v>4484</v>
      </c>
      <c r="U25388" t="s">
        <v>31893</v>
      </c>
      <c r="V25388" t="s">
        <v>31901</v>
      </c>
      <c r="W25388">
        <v>4</v>
      </c>
      <c r="X25388" t="s">
        <v>3010</v>
      </c>
      <c r="Y25388">
        <v>3</v>
      </c>
      <c r="Z25388">
        <v>848.10518999999999</v>
      </c>
      <c r="AA25388">
        <v>2541.2937000000002</v>
      </c>
      <c r="AB25388">
        <v>45258.8671875</v>
      </c>
      <c r="AC25388">
        <v>-7.2333999999999996E-2</v>
      </c>
      <c r="AD25388">
        <v>-0.17416999999999999</v>
      </c>
      <c r="AE25388">
        <v>-0.2465</v>
      </c>
      <c r="AF25388">
        <v>129.63999999999999</v>
      </c>
      <c r="AG25388">
        <v>1.1393</v>
      </c>
      <c r="AH25388">
        <v>129.34</v>
      </c>
      <c r="AI25388">
        <v>-0.30048000000000002</v>
      </c>
      <c r="AK25388">
        <v>0.73231899738311801</v>
      </c>
      <c r="AL25388">
        <v>6.1947E-3</v>
      </c>
      <c r="AM25388">
        <v>1</v>
      </c>
      <c r="AN25388">
        <v>17394</v>
      </c>
      <c r="AO25388">
        <v>78.554000000000002</v>
      </c>
      <c r="AP25388">
        <v>52.935000000000002</v>
      </c>
      <c r="AQ25388">
        <v>1</v>
      </c>
      <c r="AR25388">
        <v>25724000</v>
      </c>
    </row>
    <row r="25389" spans="1:44" x14ac:dyDescent="0.25">
      <c r="A25389">
        <v>25387</v>
      </c>
      <c r="B25389">
        <v>426</v>
      </c>
      <c r="C25389">
        <v>5734</v>
      </c>
      <c r="D25389">
        <v>6348</v>
      </c>
      <c r="E25389">
        <v>19627</v>
      </c>
      <c r="H25389" t="s">
        <v>23810</v>
      </c>
      <c r="I25389">
        <v>24</v>
      </c>
      <c r="J25389" t="s">
        <v>31890</v>
      </c>
      <c r="K25389" t="s">
        <v>42944</v>
      </c>
      <c r="N25389">
        <v>0</v>
      </c>
      <c r="O25389">
        <v>0</v>
      </c>
      <c r="P25389" t="s">
        <v>4483</v>
      </c>
      <c r="Q25389" t="s">
        <v>4483</v>
      </c>
      <c r="R25389" t="s">
        <v>4483</v>
      </c>
      <c r="S25389" t="s">
        <v>4484</v>
      </c>
      <c r="U25389" t="s">
        <v>31893</v>
      </c>
      <c r="V25389" t="s">
        <v>31897</v>
      </c>
      <c r="W25389">
        <v>6</v>
      </c>
      <c r="X25389" t="s">
        <v>3012</v>
      </c>
      <c r="Y25389">
        <v>3</v>
      </c>
      <c r="Z25389">
        <v>848.10518999999999</v>
      </c>
      <c r="AA25389">
        <v>2541.2937000000002</v>
      </c>
      <c r="AB25389">
        <v>47285.89453125</v>
      </c>
      <c r="AC25389">
        <v>-0.23980000000000001</v>
      </c>
      <c r="AD25389">
        <v>-0.24686</v>
      </c>
      <c r="AE25389">
        <v>-0.48665999999999998</v>
      </c>
      <c r="AF25389">
        <v>129.11000000000001</v>
      </c>
      <c r="AG25389">
        <v>0.94896999999999998</v>
      </c>
      <c r="AH25389">
        <v>129.16</v>
      </c>
      <c r="AI25389">
        <v>5.2475000000000001E-2</v>
      </c>
      <c r="AK25389">
        <v>0.79677188396453902</v>
      </c>
      <c r="AL25389">
        <v>8.8815999999999999E-3</v>
      </c>
      <c r="AM25389">
        <v>1</v>
      </c>
      <c r="AN25389">
        <v>18268</v>
      </c>
      <c r="AO25389">
        <v>72.584999999999994</v>
      </c>
      <c r="AP25389">
        <v>72.584999999999994</v>
      </c>
      <c r="AQ25389">
        <v>1</v>
      </c>
      <c r="AR25389">
        <v>31805000</v>
      </c>
    </row>
    <row r="25390" spans="1:44" x14ac:dyDescent="0.25">
      <c r="A25390">
        <v>25388</v>
      </c>
      <c r="B25390">
        <v>426</v>
      </c>
      <c r="C25390">
        <v>5734</v>
      </c>
      <c r="D25390">
        <v>6348</v>
      </c>
      <c r="H25390" t="s">
        <v>23810</v>
      </c>
      <c r="I25390">
        <v>24</v>
      </c>
      <c r="J25390" t="s">
        <v>31890</v>
      </c>
      <c r="N25390">
        <v>0</v>
      </c>
      <c r="O25390">
        <v>0</v>
      </c>
      <c r="P25390" t="s">
        <v>4483</v>
      </c>
      <c r="Q25390" t="s">
        <v>4483</v>
      </c>
      <c r="R25390" t="s">
        <v>4483</v>
      </c>
      <c r="S25390" t="s">
        <v>4484</v>
      </c>
      <c r="U25390" t="s">
        <v>31898</v>
      </c>
      <c r="V25390" t="s">
        <v>31895</v>
      </c>
      <c r="W25390">
        <v>2</v>
      </c>
      <c r="X25390" t="s">
        <v>3013</v>
      </c>
      <c r="Y25390">
        <v>3</v>
      </c>
      <c r="Z25390">
        <v>848.10518999999999</v>
      </c>
      <c r="AA25390">
        <v>2541.2937000000002</v>
      </c>
      <c r="AB25390">
        <v>45795.1953125</v>
      </c>
      <c r="AC25390">
        <v>-0.98721000000000003</v>
      </c>
      <c r="AD25390">
        <v>-0.10193000000000001</v>
      </c>
      <c r="AE25390">
        <v>-1.0891</v>
      </c>
      <c r="AF25390">
        <v>129.58000000000001</v>
      </c>
      <c r="AG25390">
        <v>1.4802999999999999</v>
      </c>
      <c r="AH25390">
        <v>129.24</v>
      </c>
      <c r="AI25390">
        <v>-0.34277000000000002</v>
      </c>
      <c r="AJ25390">
        <v>2.6993E-2</v>
      </c>
      <c r="AK25390" t="s">
        <v>9099</v>
      </c>
      <c r="AL25390">
        <v>1</v>
      </c>
      <c r="AM25390">
        <v>0</v>
      </c>
      <c r="AO25390" t="s">
        <v>9099</v>
      </c>
      <c r="AP25390" t="s">
        <v>9099</v>
      </c>
      <c r="AQ25390">
        <v>0</v>
      </c>
      <c r="AR25390">
        <v>25645000</v>
      </c>
    </row>
    <row r="25391" spans="1:44" x14ac:dyDescent="0.25">
      <c r="A25391">
        <v>25389</v>
      </c>
      <c r="B25391">
        <v>426</v>
      </c>
      <c r="C25391">
        <v>5734</v>
      </c>
      <c r="D25391">
        <v>6349</v>
      </c>
      <c r="E25391">
        <v>19628</v>
      </c>
      <c r="G25391">
        <v>244</v>
      </c>
      <c r="H25391" t="s">
        <v>23810</v>
      </c>
      <c r="I25391">
        <v>24</v>
      </c>
      <c r="J25391" t="s">
        <v>31868</v>
      </c>
      <c r="K25391" t="s">
        <v>42945</v>
      </c>
      <c r="L25391" t="s">
        <v>42946</v>
      </c>
      <c r="M25391" t="s">
        <v>42947</v>
      </c>
      <c r="N25391">
        <v>0</v>
      </c>
      <c r="O25391">
        <v>1</v>
      </c>
      <c r="P25391" t="s">
        <v>4483</v>
      </c>
      <c r="Q25391" t="s">
        <v>4483</v>
      </c>
      <c r="R25391" t="s">
        <v>4483</v>
      </c>
      <c r="S25391" t="s">
        <v>4484</v>
      </c>
      <c r="U25391" t="s">
        <v>31893</v>
      </c>
      <c r="V25391" t="s">
        <v>31901</v>
      </c>
      <c r="W25391">
        <v>4</v>
      </c>
      <c r="X25391" t="s">
        <v>3010</v>
      </c>
      <c r="Y25391">
        <v>3</v>
      </c>
      <c r="Z25391">
        <v>853.43682999999999</v>
      </c>
      <c r="AA25391">
        <v>2557.2887000000001</v>
      </c>
      <c r="AB25391">
        <v>46815.07421875</v>
      </c>
      <c r="AC25391">
        <v>0.22198000000000001</v>
      </c>
      <c r="AD25391">
        <v>-0.43823000000000001</v>
      </c>
      <c r="AE25391">
        <v>-0.21623999999999999</v>
      </c>
      <c r="AF25391">
        <v>112.05</v>
      </c>
      <c r="AG25391">
        <v>0.92293999999999998</v>
      </c>
      <c r="AH25391">
        <v>111.85</v>
      </c>
      <c r="AI25391">
        <v>-0.20022999999999999</v>
      </c>
      <c r="AK25391">
        <v>0.95350027084350597</v>
      </c>
      <c r="AL25391" s="21">
        <v>2.6585999999999999E-5</v>
      </c>
      <c r="AM25391">
        <v>1</v>
      </c>
      <c r="AN25391">
        <v>15055</v>
      </c>
      <c r="AO25391">
        <v>107.41</v>
      </c>
      <c r="AP25391">
        <v>95.787000000000006</v>
      </c>
      <c r="AQ25391">
        <v>1</v>
      </c>
      <c r="AR25391">
        <v>8984100</v>
      </c>
    </row>
    <row r="25392" spans="1:44" x14ac:dyDescent="0.25">
      <c r="A25392">
        <v>25390</v>
      </c>
      <c r="B25392">
        <v>1771</v>
      </c>
      <c r="C25392">
        <v>5735</v>
      </c>
      <c r="D25392">
        <v>6350</v>
      </c>
      <c r="E25392">
        <v>19629</v>
      </c>
      <c r="H25392" t="s">
        <v>23813</v>
      </c>
      <c r="I25392">
        <v>16</v>
      </c>
      <c r="J25392" t="s">
        <v>31890</v>
      </c>
      <c r="K25392" t="s">
        <v>42948</v>
      </c>
      <c r="N25392">
        <v>0</v>
      </c>
      <c r="O25392">
        <v>0</v>
      </c>
      <c r="P25392" t="s">
        <v>8539</v>
      </c>
      <c r="Q25392" t="s">
        <v>8539</v>
      </c>
      <c r="R25392" t="s">
        <v>8539</v>
      </c>
      <c r="S25392" t="s">
        <v>8540</v>
      </c>
      <c r="U25392" t="s">
        <v>31893</v>
      </c>
      <c r="V25392" t="s">
        <v>31894</v>
      </c>
      <c r="W25392">
        <v>1</v>
      </c>
      <c r="X25392" t="s">
        <v>1600</v>
      </c>
      <c r="Y25392">
        <v>2</v>
      </c>
      <c r="Z25392">
        <v>889.48341000000005</v>
      </c>
      <c r="AA25392">
        <v>1776.9522999999999</v>
      </c>
      <c r="AB25392">
        <v>45956.72265625</v>
      </c>
      <c r="AC25392">
        <v>-1.2246999999999999</v>
      </c>
      <c r="AD25392">
        <v>0.19805</v>
      </c>
      <c r="AE25392">
        <v>-1.0266</v>
      </c>
      <c r="AF25392">
        <v>87.662000000000006</v>
      </c>
      <c r="AG25392">
        <v>1.0952999999999999</v>
      </c>
      <c r="AH25392">
        <v>87.662000000000006</v>
      </c>
      <c r="AI25392">
        <v>0</v>
      </c>
      <c r="AK25392">
        <v>0.92772197723388705</v>
      </c>
      <c r="AL25392" s="21">
        <v>1.1102E-11</v>
      </c>
      <c r="AM25392">
        <v>1</v>
      </c>
      <c r="AN25392">
        <v>11522</v>
      </c>
      <c r="AO25392">
        <v>160.78</v>
      </c>
      <c r="AP25392">
        <v>160.78</v>
      </c>
      <c r="AQ25392">
        <v>1</v>
      </c>
      <c r="AR25392">
        <v>20901000</v>
      </c>
    </row>
    <row r="25393" spans="1:44" x14ac:dyDescent="0.25">
      <c r="A25393">
        <v>25391</v>
      </c>
      <c r="B25393">
        <v>1771</v>
      </c>
      <c r="C25393">
        <v>5735</v>
      </c>
      <c r="D25393">
        <v>6350</v>
      </c>
      <c r="E25393">
        <v>19630</v>
      </c>
      <c r="H25393" t="s">
        <v>23813</v>
      </c>
      <c r="I25393">
        <v>16</v>
      </c>
      <c r="J25393" t="s">
        <v>31890</v>
      </c>
      <c r="K25393" t="s">
        <v>42948</v>
      </c>
      <c r="N25393">
        <v>0</v>
      </c>
      <c r="O25393">
        <v>0</v>
      </c>
      <c r="P25393" t="s">
        <v>8539</v>
      </c>
      <c r="Q25393" t="s">
        <v>8539</v>
      </c>
      <c r="R25393" t="s">
        <v>8539</v>
      </c>
      <c r="S25393" t="s">
        <v>8540</v>
      </c>
      <c r="U25393" t="s">
        <v>31893</v>
      </c>
      <c r="V25393" t="s">
        <v>31894</v>
      </c>
      <c r="W25393">
        <v>1</v>
      </c>
      <c r="X25393" t="s">
        <v>1600</v>
      </c>
      <c r="Y25393">
        <v>3</v>
      </c>
      <c r="Z25393">
        <v>593.32470000000001</v>
      </c>
      <c r="AA25393">
        <v>1776.9522999999999</v>
      </c>
      <c r="AB25393">
        <v>55471.84375</v>
      </c>
      <c r="AC25393">
        <v>-1.897</v>
      </c>
      <c r="AD25393">
        <v>-2.2537999999999999E-2</v>
      </c>
      <c r="AE25393">
        <v>-1.9195</v>
      </c>
      <c r="AF25393">
        <v>87.677999999999997</v>
      </c>
      <c r="AG25393">
        <v>1.5506</v>
      </c>
      <c r="AH25393">
        <v>87.677999999999997</v>
      </c>
      <c r="AI25393">
        <v>0</v>
      </c>
      <c r="AK25393">
        <v>0.96653854846954301</v>
      </c>
      <c r="AL25393">
        <v>2.9480000000000001E-3</v>
      </c>
      <c r="AM25393">
        <v>1</v>
      </c>
      <c r="AN25393">
        <v>11623</v>
      </c>
      <c r="AO25393">
        <v>112.15</v>
      </c>
      <c r="AP25393">
        <v>76.95</v>
      </c>
      <c r="AQ25393">
        <v>1</v>
      </c>
      <c r="AR25393">
        <v>96270000</v>
      </c>
    </row>
    <row r="25394" spans="1:44" x14ac:dyDescent="0.25">
      <c r="A25394">
        <v>25392</v>
      </c>
      <c r="B25394">
        <v>1771</v>
      </c>
      <c r="C25394">
        <v>5735</v>
      </c>
      <c r="D25394">
        <v>6350</v>
      </c>
      <c r="E25394">
        <v>19631</v>
      </c>
      <c r="H25394" t="s">
        <v>23813</v>
      </c>
      <c r="I25394">
        <v>16</v>
      </c>
      <c r="J25394" t="s">
        <v>31890</v>
      </c>
      <c r="K25394" t="s">
        <v>42948</v>
      </c>
      <c r="N25394">
        <v>0</v>
      </c>
      <c r="O25394">
        <v>0</v>
      </c>
      <c r="P25394" t="s">
        <v>8539</v>
      </c>
      <c r="Q25394" t="s">
        <v>8539</v>
      </c>
      <c r="R25394" t="s">
        <v>8539</v>
      </c>
      <c r="S25394" t="s">
        <v>8540</v>
      </c>
      <c r="U25394" t="s">
        <v>31893</v>
      </c>
      <c r="V25394" t="s">
        <v>31895</v>
      </c>
      <c r="W25394">
        <v>2</v>
      </c>
      <c r="X25394" t="s">
        <v>3013</v>
      </c>
      <c r="Y25394">
        <v>2</v>
      </c>
      <c r="Z25394">
        <v>889.48341000000005</v>
      </c>
      <c r="AA25394">
        <v>1776.9522999999999</v>
      </c>
      <c r="AB25394">
        <v>45889.2734375</v>
      </c>
      <c r="AC25394">
        <v>2.4493000000000001E-2</v>
      </c>
      <c r="AD25394">
        <v>-0.24082000000000001</v>
      </c>
      <c r="AE25394">
        <v>-0.21632000000000001</v>
      </c>
      <c r="AF25394">
        <v>87.984999999999999</v>
      </c>
      <c r="AG25394">
        <v>0.98787000000000003</v>
      </c>
      <c r="AH25394">
        <v>87.643000000000001</v>
      </c>
      <c r="AI25394">
        <v>-0.34277999999999997</v>
      </c>
      <c r="AK25394">
        <v>0.90099090337753296</v>
      </c>
      <c r="AL25394" s="21">
        <v>4.9330999999999996E-12</v>
      </c>
      <c r="AM25394">
        <v>1</v>
      </c>
      <c r="AN25394">
        <v>10765</v>
      </c>
      <c r="AO25394">
        <v>173.06</v>
      </c>
      <c r="AP25394">
        <v>154.27000000000001</v>
      </c>
      <c r="AQ25394">
        <v>1</v>
      </c>
      <c r="AR25394">
        <v>13786000</v>
      </c>
    </row>
    <row r="25395" spans="1:44" x14ac:dyDescent="0.25">
      <c r="A25395">
        <v>25393</v>
      </c>
      <c r="B25395">
        <v>1771</v>
      </c>
      <c r="C25395">
        <v>5735</v>
      </c>
      <c r="D25395">
        <v>6350</v>
      </c>
      <c r="E25395">
        <v>19632</v>
      </c>
      <c r="H25395" t="s">
        <v>23813</v>
      </c>
      <c r="I25395">
        <v>16</v>
      </c>
      <c r="J25395" t="s">
        <v>31890</v>
      </c>
      <c r="K25395" t="s">
        <v>42948</v>
      </c>
      <c r="N25395">
        <v>0</v>
      </c>
      <c r="O25395">
        <v>0</v>
      </c>
      <c r="P25395" t="s">
        <v>8539</v>
      </c>
      <c r="Q25395" t="s">
        <v>8539</v>
      </c>
      <c r="R25395" t="s">
        <v>8539</v>
      </c>
      <c r="S25395" t="s">
        <v>8540</v>
      </c>
      <c r="U25395" t="s">
        <v>31893</v>
      </c>
      <c r="V25395" t="s">
        <v>31895</v>
      </c>
      <c r="W25395">
        <v>2</v>
      </c>
      <c r="X25395" t="s">
        <v>3013</v>
      </c>
      <c r="Y25395">
        <v>3</v>
      </c>
      <c r="Z25395">
        <v>593.32470000000001</v>
      </c>
      <c r="AA25395">
        <v>1776.9522999999999</v>
      </c>
      <c r="AB25395">
        <v>55221.59765625</v>
      </c>
      <c r="AC25395">
        <v>-0.70304</v>
      </c>
      <c r="AD25395">
        <v>-0.46666999999999997</v>
      </c>
      <c r="AE25395">
        <v>-1.1697</v>
      </c>
      <c r="AF25395">
        <v>88.019000000000005</v>
      </c>
      <c r="AG25395">
        <v>2.1501999999999999</v>
      </c>
      <c r="AH25395">
        <v>87.676000000000002</v>
      </c>
      <c r="AI25395">
        <v>-0.34277999999999997</v>
      </c>
      <c r="AK25395">
        <v>0.95931029319763195</v>
      </c>
      <c r="AL25395">
        <v>1.9768999999999998E-2</v>
      </c>
      <c r="AM25395">
        <v>1</v>
      </c>
      <c r="AN25395">
        <v>10863</v>
      </c>
      <c r="AO25395">
        <v>92.456999999999994</v>
      </c>
      <c r="AP25395">
        <v>92.456999999999994</v>
      </c>
      <c r="AQ25395">
        <v>1</v>
      </c>
      <c r="AR25395">
        <v>74743000</v>
      </c>
    </row>
    <row r="25396" spans="1:44" x14ac:dyDescent="0.25">
      <c r="A25396">
        <v>25394</v>
      </c>
      <c r="B25396">
        <v>1771</v>
      </c>
      <c r="C25396">
        <v>5735</v>
      </c>
      <c r="D25396">
        <v>6350</v>
      </c>
      <c r="E25396">
        <v>19633</v>
      </c>
      <c r="H25396" t="s">
        <v>23813</v>
      </c>
      <c r="I25396">
        <v>16</v>
      </c>
      <c r="J25396" t="s">
        <v>31890</v>
      </c>
      <c r="K25396" t="s">
        <v>42948</v>
      </c>
      <c r="N25396">
        <v>0</v>
      </c>
      <c r="O25396">
        <v>0</v>
      </c>
      <c r="P25396" t="s">
        <v>8539</v>
      </c>
      <c r="Q25396" t="s">
        <v>8539</v>
      </c>
      <c r="R25396" t="s">
        <v>8539</v>
      </c>
      <c r="S25396" t="s">
        <v>8540</v>
      </c>
      <c r="U25396" t="s">
        <v>31893</v>
      </c>
      <c r="V25396" t="s">
        <v>31901</v>
      </c>
      <c r="W25396">
        <v>4</v>
      </c>
      <c r="X25396" t="s">
        <v>3010</v>
      </c>
      <c r="Y25396">
        <v>3</v>
      </c>
      <c r="Z25396">
        <v>593.32470000000001</v>
      </c>
      <c r="AA25396">
        <v>1776.9522999999999</v>
      </c>
      <c r="AB25396">
        <v>57500.890625</v>
      </c>
      <c r="AC25396">
        <v>-1.5144</v>
      </c>
      <c r="AD25396">
        <v>-7.5709000000000002E-3</v>
      </c>
      <c r="AE25396">
        <v>-1.522</v>
      </c>
      <c r="AF25396">
        <v>87.664000000000001</v>
      </c>
      <c r="AG25396">
        <v>0.65720000000000001</v>
      </c>
      <c r="AH25396">
        <v>87.563999999999993</v>
      </c>
      <c r="AI25396">
        <v>-9.9983000000000002E-2</v>
      </c>
      <c r="AK25396">
        <v>0.81976467370986905</v>
      </c>
      <c r="AL25396">
        <v>1.1044</v>
      </c>
      <c r="AM25396">
        <v>1</v>
      </c>
      <c r="AN25396">
        <v>11522</v>
      </c>
      <c r="AO25396">
        <v>41.966999999999999</v>
      </c>
      <c r="AP25396">
        <v>2.2362000000000002</v>
      </c>
      <c r="AQ25396">
        <v>1</v>
      </c>
      <c r="AR25396">
        <v>3562500</v>
      </c>
    </row>
    <row r="25397" spans="1:44" x14ac:dyDescent="0.25">
      <c r="A25397">
        <v>25395</v>
      </c>
      <c r="B25397">
        <v>1771</v>
      </c>
      <c r="C25397">
        <v>5735</v>
      </c>
      <c r="D25397">
        <v>6350</v>
      </c>
      <c r="E25397">
        <v>19634</v>
      </c>
      <c r="H25397" t="s">
        <v>23813</v>
      </c>
      <c r="I25397">
        <v>16</v>
      </c>
      <c r="J25397" t="s">
        <v>31890</v>
      </c>
      <c r="K25397" t="s">
        <v>42948</v>
      </c>
      <c r="N25397">
        <v>0</v>
      </c>
      <c r="O25397">
        <v>0</v>
      </c>
      <c r="P25397" t="s">
        <v>8539</v>
      </c>
      <c r="Q25397" t="s">
        <v>8539</v>
      </c>
      <c r="R25397" t="s">
        <v>8539</v>
      </c>
      <c r="S25397" t="s">
        <v>8540</v>
      </c>
      <c r="U25397" t="s">
        <v>31893</v>
      </c>
      <c r="V25397" t="s">
        <v>31901</v>
      </c>
      <c r="W25397">
        <v>4</v>
      </c>
      <c r="X25397" t="s">
        <v>3010</v>
      </c>
      <c r="Y25397">
        <v>2</v>
      </c>
      <c r="Z25397">
        <v>889.48341000000005</v>
      </c>
      <c r="AA25397">
        <v>1776.9522999999999</v>
      </c>
      <c r="AB25397">
        <v>47241.75390625</v>
      </c>
      <c r="AC25397">
        <v>-0.75624999999999998</v>
      </c>
      <c r="AD25397">
        <v>0.26033000000000001</v>
      </c>
      <c r="AE25397">
        <v>-0.49592000000000003</v>
      </c>
      <c r="AF25397">
        <v>87.658000000000001</v>
      </c>
      <c r="AG25397">
        <v>0.60167000000000004</v>
      </c>
      <c r="AH25397">
        <v>87.558000000000007</v>
      </c>
      <c r="AI25397">
        <v>-9.9983000000000002E-2</v>
      </c>
      <c r="AK25397">
        <v>0.81416428089141801</v>
      </c>
      <c r="AL25397">
        <v>2.2735E-4</v>
      </c>
      <c r="AM25397">
        <v>1</v>
      </c>
      <c r="AN25397">
        <v>11535</v>
      </c>
      <c r="AO25397">
        <v>130.27000000000001</v>
      </c>
      <c r="AP25397">
        <v>119.17</v>
      </c>
      <c r="AQ25397">
        <v>1</v>
      </c>
      <c r="AR25397">
        <v>2976700</v>
      </c>
    </row>
    <row r="25398" spans="1:44" x14ac:dyDescent="0.25">
      <c r="A25398">
        <v>25396</v>
      </c>
      <c r="B25398">
        <v>1771</v>
      </c>
      <c r="C25398">
        <v>5735</v>
      </c>
      <c r="D25398">
        <v>6350</v>
      </c>
      <c r="E25398">
        <v>19635</v>
      </c>
      <c r="H25398" t="s">
        <v>23813</v>
      </c>
      <c r="I25398">
        <v>16</v>
      </c>
      <c r="J25398" t="s">
        <v>31890</v>
      </c>
      <c r="K25398" t="s">
        <v>42948</v>
      </c>
      <c r="N25398">
        <v>0</v>
      </c>
      <c r="O25398">
        <v>0</v>
      </c>
      <c r="P25398" t="s">
        <v>8539</v>
      </c>
      <c r="Q25398" t="s">
        <v>8539</v>
      </c>
      <c r="R25398" t="s">
        <v>8539</v>
      </c>
      <c r="S25398" t="s">
        <v>8540</v>
      </c>
      <c r="U25398" t="s">
        <v>31893</v>
      </c>
      <c r="V25398" t="s">
        <v>31902</v>
      </c>
      <c r="W25398">
        <v>5</v>
      </c>
      <c r="X25398" t="s">
        <v>3011</v>
      </c>
      <c r="Y25398">
        <v>3</v>
      </c>
      <c r="Z25398">
        <v>593.32470000000001</v>
      </c>
      <c r="AA25398">
        <v>1776.9522999999999</v>
      </c>
      <c r="AB25398">
        <v>56294.4609375</v>
      </c>
      <c r="AC25398">
        <v>-1.4718</v>
      </c>
      <c r="AD25398">
        <v>-0.20424</v>
      </c>
      <c r="AE25398">
        <v>-1.6760999999999999</v>
      </c>
      <c r="AF25398">
        <v>88.066999999999993</v>
      </c>
      <c r="AG25398">
        <v>0.65908999999999995</v>
      </c>
      <c r="AH25398">
        <v>87.616</v>
      </c>
      <c r="AI25398">
        <v>-0.45113999999999999</v>
      </c>
      <c r="AK25398">
        <v>0.79633426666259799</v>
      </c>
      <c r="AL25398">
        <v>1.9702999999999999</v>
      </c>
      <c r="AM25398">
        <v>1</v>
      </c>
      <c r="AN25398">
        <v>10427</v>
      </c>
      <c r="AO25398">
        <v>27.263000000000002</v>
      </c>
      <c r="AP25398">
        <v>10.519</v>
      </c>
      <c r="AQ25398">
        <v>1</v>
      </c>
      <c r="AR25398">
        <v>2318500</v>
      </c>
    </row>
    <row r="25399" spans="1:44" x14ac:dyDescent="0.25">
      <c r="A25399">
        <v>25397</v>
      </c>
      <c r="B25399">
        <v>1771</v>
      </c>
      <c r="C25399">
        <v>5735</v>
      </c>
      <c r="D25399">
        <v>6350</v>
      </c>
      <c r="E25399">
        <v>19636</v>
      </c>
      <c r="H25399" t="s">
        <v>23813</v>
      </c>
      <c r="I25399">
        <v>16</v>
      </c>
      <c r="J25399" t="s">
        <v>31890</v>
      </c>
      <c r="K25399" t="s">
        <v>42948</v>
      </c>
      <c r="N25399">
        <v>0</v>
      </c>
      <c r="O25399">
        <v>0</v>
      </c>
      <c r="P25399" t="s">
        <v>8539</v>
      </c>
      <c r="Q25399" t="s">
        <v>8539</v>
      </c>
      <c r="R25399" t="s">
        <v>8539</v>
      </c>
      <c r="S25399" t="s">
        <v>8540</v>
      </c>
      <c r="U25399" t="s">
        <v>31893</v>
      </c>
      <c r="V25399" t="s">
        <v>31897</v>
      </c>
      <c r="W25399">
        <v>6</v>
      </c>
      <c r="X25399" t="s">
        <v>3012</v>
      </c>
      <c r="Y25399">
        <v>3</v>
      </c>
      <c r="Z25399">
        <v>593.32470000000001</v>
      </c>
      <c r="AA25399">
        <v>1776.9522999999999</v>
      </c>
      <c r="AB25399">
        <v>56021.40234375</v>
      </c>
      <c r="AC25399">
        <v>-1.3331999999999999</v>
      </c>
      <c r="AD25399">
        <v>-6.9096000000000005E-2</v>
      </c>
      <c r="AE25399">
        <v>-1.4021999999999999</v>
      </c>
      <c r="AF25399">
        <v>87.393000000000001</v>
      </c>
      <c r="AG25399">
        <v>0.83709999999999996</v>
      </c>
      <c r="AH25399">
        <v>87.545000000000002</v>
      </c>
      <c r="AI25399">
        <v>0.15273</v>
      </c>
      <c r="AK25399">
        <v>0.86494392156600997</v>
      </c>
      <c r="AL25399">
        <v>0.87492000000000003</v>
      </c>
      <c r="AM25399">
        <v>1</v>
      </c>
      <c r="AN25399">
        <v>11882</v>
      </c>
      <c r="AO25399">
        <v>45.863999999999997</v>
      </c>
      <c r="AP25399">
        <v>19.323</v>
      </c>
      <c r="AQ25399">
        <v>1</v>
      </c>
      <c r="AR25399">
        <v>8272600</v>
      </c>
    </row>
    <row r="25400" spans="1:44" x14ac:dyDescent="0.25">
      <c r="A25400">
        <v>25398</v>
      </c>
      <c r="B25400">
        <v>1771</v>
      </c>
      <c r="C25400">
        <v>5735</v>
      </c>
      <c r="D25400">
        <v>6350</v>
      </c>
      <c r="E25400">
        <v>19637</v>
      </c>
      <c r="H25400" t="s">
        <v>23813</v>
      </c>
      <c r="I25400">
        <v>16</v>
      </c>
      <c r="J25400" t="s">
        <v>31890</v>
      </c>
      <c r="K25400" t="s">
        <v>42948</v>
      </c>
      <c r="N25400">
        <v>0</v>
      </c>
      <c r="O25400">
        <v>0</v>
      </c>
      <c r="P25400" t="s">
        <v>8539</v>
      </c>
      <c r="Q25400" t="s">
        <v>8539</v>
      </c>
      <c r="R25400" t="s">
        <v>8539</v>
      </c>
      <c r="S25400" t="s">
        <v>8540</v>
      </c>
      <c r="U25400" t="s">
        <v>31893</v>
      </c>
      <c r="V25400" t="s">
        <v>31897</v>
      </c>
      <c r="W25400">
        <v>6</v>
      </c>
      <c r="X25400" t="s">
        <v>3012</v>
      </c>
      <c r="Y25400">
        <v>2</v>
      </c>
      <c r="Z25400">
        <v>889.48341000000005</v>
      </c>
      <c r="AA25400">
        <v>1776.9522999999999</v>
      </c>
      <c r="AB25400">
        <v>46174.7265625</v>
      </c>
      <c r="AC25400">
        <v>-0.65993999999999997</v>
      </c>
      <c r="AD25400">
        <v>0.55315999999999999</v>
      </c>
      <c r="AE25400">
        <v>-0.10678</v>
      </c>
      <c r="AF25400">
        <v>87.382999999999996</v>
      </c>
      <c r="AG25400">
        <v>0.79410000000000003</v>
      </c>
      <c r="AH25400">
        <v>87.536000000000001</v>
      </c>
      <c r="AI25400">
        <v>0.15273</v>
      </c>
      <c r="AK25400">
        <v>0.84512245655059803</v>
      </c>
      <c r="AL25400">
        <v>6.0705999999999998E-4</v>
      </c>
      <c r="AM25400">
        <v>1</v>
      </c>
      <c r="AN25400">
        <v>11901</v>
      </c>
      <c r="AO25400">
        <v>118.2</v>
      </c>
      <c r="AP25400">
        <v>103.77</v>
      </c>
      <c r="AQ25400">
        <v>1</v>
      </c>
      <c r="AR25400">
        <v>10416000</v>
      </c>
    </row>
    <row r="25401" spans="1:44" x14ac:dyDescent="0.25">
      <c r="A25401">
        <v>25399</v>
      </c>
      <c r="B25401">
        <v>1771</v>
      </c>
      <c r="C25401">
        <v>5735</v>
      </c>
      <c r="D25401">
        <v>6350</v>
      </c>
      <c r="H25401" t="s">
        <v>23813</v>
      </c>
      <c r="I25401">
        <v>16</v>
      </c>
      <c r="J25401" t="s">
        <v>31890</v>
      </c>
      <c r="N25401">
        <v>0</v>
      </c>
      <c r="O25401">
        <v>0</v>
      </c>
      <c r="P25401" t="s">
        <v>8539</v>
      </c>
      <c r="Q25401" t="s">
        <v>8539</v>
      </c>
      <c r="R25401" t="s">
        <v>8539</v>
      </c>
      <c r="S25401" t="s">
        <v>8540</v>
      </c>
      <c r="U25401" t="s">
        <v>31898</v>
      </c>
      <c r="V25401" t="s">
        <v>31896</v>
      </c>
      <c r="W25401">
        <v>3</v>
      </c>
      <c r="X25401" t="s">
        <v>3014</v>
      </c>
      <c r="Y25401">
        <v>2</v>
      </c>
      <c r="Z25401">
        <v>889.48341000000005</v>
      </c>
      <c r="AA25401">
        <v>1776.9522999999999</v>
      </c>
      <c r="AB25401">
        <v>47569.9609375</v>
      </c>
      <c r="AC25401">
        <v>-0.19197</v>
      </c>
      <c r="AD25401">
        <v>0.24756</v>
      </c>
      <c r="AE25401">
        <v>5.5596E-2</v>
      </c>
      <c r="AF25401">
        <v>87.471000000000004</v>
      </c>
      <c r="AG25401">
        <v>0.68842000000000003</v>
      </c>
      <c r="AH25401">
        <v>87.573999999999998</v>
      </c>
      <c r="AI25401">
        <v>0.10261000000000001</v>
      </c>
      <c r="AJ25401">
        <v>-6.8892999999999996E-2</v>
      </c>
      <c r="AK25401" t="s">
        <v>9099</v>
      </c>
      <c r="AL25401">
        <v>1</v>
      </c>
      <c r="AM25401">
        <v>0</v>
      </c>
      <c r="AO25401" t="s">
        <v>9099</v>
      </c>
      <c r="AP25401" t="s">
        <v>9099</v>
      </c>
      <c r="AQ25401">
        <v>0</v>
      </c>
      <c r="AR25401">
        <v>4959200</v>
      </c>
    </row>
    <row r="25402" spans="1:44" x14ac:dyDescent="0.25">
      <c r="A25402">
        <v>25400</v>
      </c>
      <c r="B25402">
        <v>1771</v>
      </c>
      <c r="C25402">
        <v>5735</v>
      </c>
      <c r="D25402">
        <v>6350</v>
      </c>
      <c r="H25402" t="s">
        <v>23813</v>
      </c>
      <c r="I25402">
        <v>16</v>
      </c>
      <c r="J25402" t="s">
        <v>31890</v>
      </c>
      <c r="N25402">
        <v>0</v>
      </c>
      <c r="O25402">
        <v>0</v>
      </c>
      <c r="P25402" t="s">
        <v>8539</v>
      </c>
      <c r="Q25402" t="s">
        <v>8539</v>
      </c>
      <c r="R25402" t="s">
        <v>8539</v>
      </c>
      <c r="S25402" t="s">
        <v>8540</v>
      </c>
      <c r="U25402" t="s">
        <v>31898</v>
      </c>
      <c r="V25402" t="s">
        <v>31902</v>
      </c>
      <c r="W25402">
        <v>5</v>
      </c>
      <c r="X25402" t="s">
        <v>3011</v>
      </c>
      <c r="Y25402">
        <v>2</v>
      </c>
      <c r="Z25402">
        <v>889.48341000000005</v>
      </c>
      <c r="AA25402">
        <v>1776.9522999999999</v>
      </c>
      <c r="AB25402">
        <v>47401.234375</v>
      </c>
      <c r="AC25402">
        <v>-0.65400000000000003</v>
      </c>
      <c r="AD25402">
        <v>0.39746999999999999</v>
      </c>
      <c r="AE25402">
        <v>-0.25652999999999998</v>
      </c>
      <c r="AF25402">
        <v>88.052999999999997</v>
      </c>
      <c r="AG25402">
        <v>0.65947</v>
      </c>
      <c r="AH25402">
        <v>87.602000000000004</v>
      </c>
      <c r="AI25402">
        <v>-0.45113999999999999</v>
      </c>
      <c r="AJ25402">
        <v>-4.0183999999999997E-2</v>
      </c>
      <c r="AK25402" t="s">
        <v>9099</v>
      </c>
      <c r="AL25402">
        <v>1</v>
      </c>
      <c r="AM25402">
        <v>0</v>
      </c>
      <c r="AO25402" t="s">
        <v>9099</v>
      </c>
      <c r="AP25402" t="s">
        <v>9099</v>
      </c>
      <c r="AQ25402">
        <v>0</v>
      </c>
      <c r="AR25402">
        <v>1750000</v>
      </c>
    </row>
    <row r="25403" spans="1:44" x14ac:dyDescent="0.25">
      <c r="A25403">
        <v>25401</v>
      </c>
      <c r="B25403">
        <v>934</v>
      </c>
      <c r="C25403">
        <v>5736</v>
      </c>
      <c r="D25403">
        <v>6351</v>
      </c>
      <c r="E25403">
        <v>19638</v>
      </c>
      <c r="H25403" t="s">
        <v>23816</v>
      </c>
      <c r="I25403">
        <v>10</v>
      </c>
      <c r="J25403" t="s">
        <v>31890</v>
      </c>
      <c r="K25403" t="s">
        <v>42949</v>
      </c>
      <c r="N25403">
        <v>0</v>
      </c>
      <c r="O25403">
        <v>0</v>
      </c>
      <c r="P25403" t="s">
        <v>6002</v>
      </c>
      <c r="Q25403" t="s">
        <v>6002</v>
      </c>
      <c r="R25403" t="s">
        <v>6002</v>
      </c>
      <c r="S25403" t="s">
        <v>6003</v>
      </c>
      <c r="U25403" t="s">
        <v>31893</v>
      </c>
      <c r="V25403" t="s">
        <v>31894</v>
      </c>
      <c r="W25403">
        <v>1</v>
      </c>
      <c r="X25403" t="s">
        <v>1600</v>
      </c>
      <c r="Y25403">
        <v>2</v>
      </c>
      <c r="Z25403">
        <v>567.28166999999996</v>
      </c>
      <c r="AA25403">
        <v>1132.5488</v>
      </c>
      <c r="AB25403">
        <v>54748.10546875</v>
      </c>
      <c r="AC25403">
        <v>-1.9068000000000001</v>
      </c>
      <c r="AD25403">
        <v>-0.35668</v>
      </c>
      <c r="AE25403">
        <v>-2.2635000000000001</v>
      </c>
      <c r="AF25403">
        <v>89.316999999999993</v>
      </c>
      <c r="AG25403">
        <v>0.89241999999999999</v>
      </c>
      <c r="AH25403">
        <v>89.316999999999993</v>
      </c>
      <c r="AI25403">
        <v>0</v>
      </c>
      <c r="AK25403">
        <v>0.81820857524871804</v>
      </c>
      <c r="AL25403">
        <v>0.21523</v>
      </c>
      <c r="AM25403">
        <v>1</v>
      </c>
      <c r="AN25403">
        <v>11777</v>
      </c>
      <c r="AO25403">
        <v>65.305000000000007</v>
      </c>
      <c r="AP25403">
        <v>40.53</v>
      </c>
      <c r="AQ25403">
        <v>1</v>
      </c>
      <c r="AR25403">
        <v>6962000</v>
      </c>
    </row>
    <row r="25404" spans="1:44" x14ac:dyDescent="0.25">
      <c r="A25404">
        <v>25402</v>
      </c>
      <c r="B25404">
        <v>934</v>
      </c>
      <c r="C25404">
        <v>5736</v>
      </c>
      <c r="D25404">
        <v>6351</v>
      </c>
      <c r="E25404">
        <v>19639</v>
      </c>
      <c r="H25404" t="s">
        <v>23816</v>
      </c>
      <c r="I25404">
        <v>10</v>
      </c>
      <c r="J25404" t="s">
        <v>31890</v>
      </c>
      <c r="K25404" t="s">
        <v>42949</v>
      </c>
      <c r="N25404">
        <v>0</v>
      </c>
      <c r="O25404">
        <v>0</v>
      </c>
      <c r="P25404" t="s">
        <v>6002</v>
      </c>
      <c r="Q25404" t="s">
        <v>6002</v>
      </c>
      <c r="R25404" t="s">
        <v>6002</v>
      </c>
      <c r="S25404" t="s">
        <v>6003</v>
      </c>
      <c r="U25404" t="s">
        <v>31893</v>
      </c>
      <c r="V25404" t="s">
        <v>31897</v>
      </c>
      <c r="W25404">
        <v>6</v>
      </c>
      <c r="X25404" t="s">
        <v>3012</v>
      </c>
      <c r="Y25404">
        <v>2</v>
      </c>
      <c r="Z25404">
        <v>567.28166999999996</v>
      </c>
      <c r="AA25404">
        <v>1132.5488</v>
      </c>
      <c r="AB25404">
        <v>57894.01171875</v>
      </c>
      <c r="AC25404">
        <v>-1.3399000000000001</v>
      </c>
      <c r="AD25404">
        <v>0.13491</v>
      </c>
      <c r="AE25404">
        <v>-1.2050000000000001</v>
      </c>
      <c r="AF25404">
        <v>89.007000000000005</v>
      </c>
      <c r="AG25404">
        <v>0.51704000000000006</v>
      </c>
      <c r="AH25404">
        <v>89.26</v>
      </c>
      <c r="AI25404">
        <v>0.25297999999999998</v>
      </c>
      <c r="AK25404">
        <v>0.80752658843994096</v>
      </c>
      <c r="AL25404">
        <v>0.84953999999999996</v>
      </c>
      <c r="AM25404">
        <v>1</v>
      </c>
      <c r="AN25404">
        <v>12149</v>
      </c>
      <c r="AO25404">
        <v>35.511000000000003</v>
      </c>
      <c r="AP25404">
        <v>35.511000000000003</v>
      </c>
      <c r="AQ25404">
        <v>1</v>
      </c>
      <c r="AR25404">
        <v>2784600</v>
      </c>
    </row>
    <row r="25405" spans="1:44" x14ac:dyDescent="0.25">
      <c r="A25405">
        <v>25403</v>
      </c>
      <c r="B25405">
        <v>934</v>
      </c>
      <c r="C25405">
        <v>5736</v>
      </c>
      <c r="D25405">
        <v>6351</v>
      </c>
      <c r="H25405" t="s">
        <v>23816</v>
      </c>
      <c r="I25405">
        <v>10</v>
      </c>
      <c r="J25405" t="s">
        <v>31890</v>
      </c>
      <c r="N25405">
        <v>0</v>
      </c>
      <c r="O25405">
        <v>0</v>
      </c>
      <c r="P25405" t="s">
        <v>6002</v>
      </c>
      <c r="Q25405" t="s">
        <v>6002</v>
      </c>
      <c r="R25405" t="s">
        <v>6002</v>
      </c>
      <c r="S25405" t="s">
        <v>6003</v>
      </c>
      <c r="U25405" t="s">
        <v>31898</v>
      </c>
      <c r="V25405" t="s">
        <v>31895</v>
      </c>
      <c r="W25405">
        <v>2</v>
      </c>
      <c r="X25405" t="s">
        <v>3013</v>
      </c>
      <c r="Y25405">
        <v>2</v>
      </c>
      <c r="Z25405">
        <v>567.28166999999996</v>
      </c>
      <c r="AA25405">
        <v>1132.5488</v>
      </c>
      <c r="AB25405">
        <v>57876.36328125</v>
      </c>
      <c r="AC25405">
        <v>-0.91900999999999999</v>
      </c>
      <c r="AD25405">
        <v>8.7732000000000004E-2</v>
      </c>
      <c r="AE25405">
        <v>-0.83128000000000002</v>
      </c>
      <c r="AF25405">
        <v>89.644999999999996</v>
      </c>
      <c r="AG25405">
        <v>0.55630999999999997</v>
      </c>
      <c r="AH25405">
        <v>89.302000000000007</v>
      </c>
      <c r="AI25405">
        <v>-0.34277999999999997</v>
      </c>
      <c r="AJ25405">
        <v>-1.4328E-2</v>
      </c>
      <c r="AK25405" t="s">
        <v>9099</v>
      </c>
      <c r="AL25405">
        <v>1</v>
      </c>
      <c r="AM25405">
        <v>0</v>
      </c>
      <c r="AO25405" t="s">
        <v>9099</v>
      </c>
      <c r="AP25405" t="s">
        <v>9099</v>
      </c>
      <c r="AQ25405">
        <v>0</v>
      </c>
      <c r="AR25405">
        <v>871110</v>
      </c>
    </row>
    <row r="25406" spans="1:44" x14ac:dyDescent="0.25">
      <c r="A25406">
        <v>25404</v>
      </c>
      <c r="B25406">
        <v>532</v>
      </c>
      <c r="C25406">
        <v>5737</v>
      </c>
      <c r="D25406">
        <v>6352</v>
      </c>
      <c r="E25406">
        <v>19640</v>
      </c>
      <c r="H25406" t="s">
        <v>23820</v>
      </c>
      <c r="I25406">
        <v>12</v>
      </c>
      <c r="J25406" t="s">
        <v>31890</v>
      </c>
      <c r="K25406" t="s">
        <v>42950</v>
      </c>
      <c r="N25406">
        <v>0</v>
      </c>
      <c r="O25406">
        <v>0</v>
      </c>
      <c r="P25406" t="s">
        <v>4805</v>
      </c>
      <c r="Q25406" t="s">
        <v>4805</v>
      </c>
      <c r="R25406" t="s">
        <v>4805</v>
      </c>
      <c r="S25406" t="s">
        <v>4806</v>
      </c>
      <c r="U25406" t="s">
        <v>31893</v>
      </c>
      <c r="V25406" t="s">
        <v>31894</v>
      </c>
      <c r="W25406">
        <v>1</v>
      </c>
      <c r="X25406" t="s">
        <v>1600</v>
      </c>
      <c r="Y25406">
        <v>2</v>
      </c>
      <c r="Z25406">
        <v>727.82970999999998</v>
      </c>
      <c r="AA25406">
        <v>1453.6449</v>
      </c>
      <c r="AB25406">
        <v>49437.953125</v>
      </c>
      <c r="AC25406">
        <v>-1.4037999999999999</v>
      </c>
      <c r="AD25406">
        <v>0.18793000000000001</v>
      </c>
      <c r="AE25406">
        <v>-1.2158</v>
      </c>
      <c r="AF25406">
        <v>110.66</v>
      </c>
      <c r="AG25406">
        <v>0.77451999999999999</v>
      </c>
      <c r="AH25406">
        <v>110.66</v>
      </c>
      <c r="AI25406">
        <v>0</v>
      </c>
      <c r="AK25406">
        <v>0.90321570634841897</v>
      </c>
      <c r="AL25406" s="21">
        <v>1.2403E-5</v>
      </c>
      <c r="AM25406">
        <v>1</v>
      </c>
      <c r="AN25406">
        <v>15035</v>
      </c>
      <c r="AO25406">
        <v>154.15</v>
      </c>
      <c r="AP25406">
        <v>154.15</v>
      </c>
      <c r="AQ25406">
        <v>1</v>
      </c>
      <c r="AR25406">
        <v>4000800</v>
      </c>
    </row>
    <row r="25407" spans="1:44" x14ac:dyDescent="0.25">
      <c r="A25407">
        <v>25405</v>
      </c>
      <c r="B25407">
        <v>532</v>
      </c>
      <c r="C25407">
        <v>5737</v>
      </c>
      <c r="D25407">
        <v>6352</v>
      </c>
      <c r="E25407">
        <v>19641</v>
      </c>
      <c r="H25407" t="s">
        <v>23820</v>
      </c>
      <c r="I25407">
        <v>12</v>
      </c>
      <c r="J25407" t="s">
        <v>31890</v>
      </c>
      <c r="K25407" t="s">
        <v>42950</v>
      </c>
      <c r="N25407">
        <v>0</v>
      </c>
      <c r="O25407">
        <v>0</v>
      </c>
      <c r="P25407" t="s">
        <v>4805</v>
      </c>
      <c r="Q25407" t="s">
        <v>4805</v>
      </c>
      <c r="R25407" t="s">
        <v>4805</v>
      </c>
      <c r="S25407" t="s">
        <v>4806</v>
      </c>
      <c r="U25407" t="s">
        <v>31893</v>
      </c>
      <c r="V25407" t="s">
        <v>31895</v>
      </c>
      <c r="W25407">
        <v>2</v>
      </c>
      <c r="X25407" t="s">
        <v>3013</v>
      </c>
      <c r="Y25407">
        <v>2</v>
      </c>
      <c r="Z25407">
        <v>727.82970999999998</v>
      </c>
      <c r="AA25407">
        <v>1453.6449</v>
      </c>
      <c r="AB25407">
        <v>49039.37890625</v>
      </c>
      <c r="AC25407">
        <v>-0.73097999999999996</v>
      </c>
      <c r="AD25407">
        <v>9.5988000000000004E-2</v>
      </c>
      <c r="AE25407">
        <v>-0.63500000000000001</v>
      </c>
      <c r="AF25407">
        <v>110.84</v>
      </c>
      <c r="AG25407">
        <v>0.70853999999999995</v>
      </c>
      <c r="AH25407">
        <v>110.6</v>
      </c>
      <c r="AI25407">
        <v>-0.24260999999999999</v>
      </c>
      <c r="AK25407">
        <v>0.64899909496307395</v>
      </c>
      <c r="AL25407">
        <v>1.5146999999999999E-3</v>
      </c>
      <c r="AM25407">
        <v>1</v>
      </c>
      <c r="AN25407">
        <v>14062</v>
      </c>
      <c r="AO25407">
        <v>113.61</v>
      </c>
      <c r="AP25407">
        <v>113.61</v>
      </c>
      <c r="AQ25407">
        <v>1</v>
      </c>
      <c r="AR25407">
        <v>1622700</v>
      </c>
    </row>
    <row r="25408" spans="1:44" x14ac:dyDescent="0.25">
      <c r="A25408">
        <v>25406</v>
      </c>
      <c r="B25408">
        <v>532</v>
      </c>
      <c r="C25408">
        <v>5737</v>
      </c>
      <c r="D25408">
        <v>6352</v>
      </c>
      <c r="E25408">
        <v>19642</v>
      </c>
      <c r="H25408" t="s">
        <v>23820</v>
      </c>
      <c r="I25408">
        <v>12</v>
      </c>
      <c r="J25408" t="s">
        <v>31890</v>
      </c>
      <c r="K25408" t="s">
        <v>42950</v>
      </c>
      <c r="N25408">
        <v>0</v>
      </c>
      <c r="O25408">
        <v>0</v>
      </c>
      <c r="P25408" t="s">
        <v>4805</v>
      </c>
      <c r="Q25408" t="s">
        <v>4805</v>
      </c>
      <c r="R25408" t="s">
        <v>4805</v>
      </c>
      <c r="S25408" t="s">
        <v>4806</v>
      </c>
      <c r="U25408" t="s">
        <v>31893</v>
      </c>
      <c r="V25408" t="s">
        <v>31896</v>
      </c>
      <c r="W25408">
        <v>3</v>
      </c>
      <c r="X25408" t="s">
        <v>3014</v>
      </c>
      <c r="Y25408">
        <v>2</v>
      </c>
      <c r="Z25408">
        <v>727.82970999999998</v>
      </c>
      <c r="AA25408">
        <v>1453.6449</v>
      </c>
      <c r="AB25408">
        <v>49101.421875</v>
      </c>
      <c r="AC25408">
        <v>-1.0738000000000001</v>
      </c>
      <c r="AD25408">
        <v>-2.6383999999999999E-3</v>
      </c>
      <c r="AE25408">
        <v>-1.0765</v>
      </c>
      <c r="AF25408">
        <v>110.69</v>
      </c>
      <c r="AG25408">
        <v>1.524</v>
      </c>
      <c r="AH25408">
        <v>110.59</v>
      </c>
      <c r="AI25408">
        <v>-9.7869999999999999E-2</v>
      </c>
      <c r="AK25408">
        <v>0.764612436294556</v>
      </c>
      <c r="AL25408" s="21">
        <v>1.6251000000000001E-13</v>
      </c>
      <c r="AM25408">
        <v>1</v>
      </c>
      <c r="AN25408">
        <v>14637</v>
      </c>
      <c r="AO25408">
        <v>203.61</v>
      </c>
      <c r="AP25408">
        <v>203.61</v>
      </c>
      <c r="AQ25408">
        <v>1</v>
      </c>
      <c r="AR25408">
        <v>18367000</v>
      </c>
    </row>
    <row r="25409" spans="1:44" x14ac:dyDescent="0.25">
      <c r="A25409">
        <v>25407</v>
      </c>
      <c r="B25409">
        <v>532</v>
      </c>
      <c r="C25409">
        <v>5737</v>
      </c>
      <c r="D25409">
        <v>6352</v>
      </c>
      <c r="E25409">
        <v>19643</v>
      </c>
      <c r="H25409" t="s">
        <v>23820</v>
      </c>
      <c r="I25409">
        <v>12</v>
      </c>
      <c r="J25409" t="s">
        <v>31890</v>
      </c>
      <c r="K25409" t="s">
        <v>42950</v>
      </c>
      <c r="N25409">
        <v>0</v>
      </c>
      <c r="O25409">
        <v>0</v>
      </c>
      <c r="P25409" t="s">
        <v>4805</v>
      </c>
      <c r="Q25409" t="s">
        <v>4805</v>
      </c>
      <c r="R25409" t="s">
        <v>4805</v>
      </c>
      <c r="S25409" t="s">
        <v>4806</v>
      </c>
      <c r="U25409" t="s">
        <v>31893</v>
      </c>
      <c r="V25409" t="s">
        <v>31901</v>
      </c>
      <c r="W25409">
        <v>4</v>
      </c>
      <c r="X25409" t="s">
        <v>3010</v>
      </c>
      <c r="Y25409">
        <v>2</v>
      </c>
      <c r="Z25409">
        <v>727.82970999999998</v>
      </c>
      <c r="AA25409">
        <v>1453.6449</v>
      </c>
      <c r="AB25409">
        <v>49071.81640625</v>
      </c>
      <c r="AC25409">
        <v>-0.44825999999999999</v>
      </c>
      <c r="AD25409">
        <v>0.48357</v>
      </c>
      <c r="AE25409">
        <v>3.5316E-2</v>
      </c>
      <c r="AF25409">
        <v>110.8</v>
      </c>
      <c r="AG25409">
        <v>0.72419999999999995</v>
      </c>
      <c r="AH25409">
        <v>110.6</v>
      </c>
      <c r="AI25409">
        <v>-0.20022999999999999</v>
      </c>
      <c r="AK25409">
        <v>0.76941621303558405</v>
      </c>
      <c r="AL25409" s="21">
        <v>4.1109000000000002E-5</v>
      </c>
      <c r="AM25409">
        <v>1</v>
      </c>
      <c r="AN25409">
        <v>14888</v>
      </c>
      <c r="AO25409">
        <v>140.13999999999999</v>
      </c>
      <c r="AP25409">
        <v>140.13999999999999</v>
      </c>
      <c r="AQ25409">
        <v>1</v>
      </c>
      <c r="AR25409">
        <v>4467700</v>
      </c>
    </row>
    <row r="25410" spans="1:44" x14ac:dyDescent="0.25">
      <c r="A25410">
        <v>25408</v>
      </c>
      <c r="B25410">
        <v>532</v>
      </c>
      <c r="C25410">
        <v>5737</v>
      </c>
      <c r="D25410">
        <v>6352</v>
      </c>
      <c r="E25410">
        <v>19644</v>
      </c>
      <c r="H25410" t="s">
        <v>23820</v>
      </c>
      <c r="I25410">
        <v>12</v>
      </c>
      <c r="J25410" t="s">
        <v>31890</v>
      </c>
      <c r="K25410" t="s">
        <v>42950</v>
      </c>
      <c r="N25410">
        <v>0</v>
      </c>
      <c r="O25410">
        <v>0</v>
      </c>
      <c r="P25410" t="s">
        <v>4805</v>
      </c>
      <c r="Q25410" t="s">
        <v>4805</v>
      </c>
      <c r="R25410" t="s">
        <v>4805</v>
      </c>
      <c r="S25410" t="s">
        <v>4806</v>
      </c>
      <c r="U25410" t="s">
        <v>31893</v>
      </c>
      <c r="V25410" t="s">
        <v>31897</v>
      </c>
      <c r="W25410">
        <v>6</v>
      </c>
      <c r="X25410" t="s">
        <v>3012</v>
      </c>
      <c r="Y25410">
        <v>2</v>
      </c>
      <c r="Z25410">
        <v>727.82970999999998</v>
      </c>
      <c r="AA25410">
        <v>1453.6449</v>
      </c>
      <c r="AB25410">
        <v>49157.3515625</v>
      </c>
      <c r="AC25410">
        <v>-0.50087999999999999</v>
      </c>
      <c r="AD25410">
        <v>-2.7820000000000001E-2</v>
      </c>
      <c r="AE25410">
        <v>-0.52869999999999995</v>
      </c>
      <c r="AF25410">
        <v>110.39</v>
      </c>
      <c r="AG25410">
        <v>1.1973</v>
      </c>
      <c r="AH25410">
        <v>110.65</v>
      </c>
      <c r="AI25410">
        <v>0.25294</v>
      </c>
      <c r="AK25410">
        <v>0.66073369979858398</v>
      </c>
      <c r="AL25410" s="21">
        <v>4.0598E-5</v>
      </c>
      <c r="AM25410">
        <v>1</v>
      </c>
      <c r="AN25410">
        <v>15516</v>
      </c>
      <c r="AO25410">
        <v>140.38999999999999</v>
      </c>
      <c r="AP25410">
        <v>140.38999999999999</v>
      </c>
      <c r="AQ25410">
        <v>1</v>
      </c>
      <c r="AR25410">
        <v>31717000</v>
      </c>
    </row>
    <row r="25411" spans="1:44" x14ac:dyDescent="0.25">
      <c r="A25411">
        <v>25409</v>
      </c>
      <c r="B25411">
        <v>532</v>
      </c>
      <c r="C25411">
        <v>5737</v>
      </c>
      <c r="D25411">
        <v>6352</v>
      </c>
      <c r="H25411" t="s">
        <v>23820</v>
      </c>
      <c r="I25411">
        <v>12</v>
      </c>
      <c r="J25411" t="s">
        <v>31890</v>
      </c>
      <c r="N25411">
        <v>0</v>
      </c>
      <c r="O25411">
        <v>0</v>
      </c>
      <c r="P25411" t="s">
        <v>4805</v>
      </c>
      <c r="Q25411" t="s">
        <v>4805</v>
      </c>
      <c r="R25411" t="s">
        <v>4805</v>
      </c>
      <c r="S25411" t="s">
        <v>4806</v>
      </c>
      <c r="U25411" t="s">
        <v>31898</v>
      </c>
      <c r="V25411" t="s">
        <v>31902</v>
      </c>
      <c r="W25411">
        <v>5</v>
      </c>
      <c r="X25411" t="s">
        <v>3011</v>
      </c>
      <c r="Y25411">
        <v>2</v>
      </c>
      <c r="Z25411">
        <v>727.82970999999998</v>
      </c>
      <c r="AA25411">
        <v>1453.6449</v>
      </c>
      <c r="AB25411">
        <v>51069.37890625</v>
      </c>
      <c r="AC25411">
        <v>-0.66540999999999995</v>
      </c>
      <c r="AD25411">
        <v>0.32201999999999997</v>
      </c>
      <c r="AE25411">
        <v>-0.34339999999999998</v>
      </c>
      <c r="AF25411">
        <v>111.06</v>
      </c>
      <c r="AG25411">
        <v>0.77637999999999996</v>
      </c>
      <c r="AH25411">
        <v>110.61</v>
      </c>
      <c r="AI25411">
        <v>-0.45113999999999999</v>
      </c>
      <c r="AJ25411">
        <v>1.3450999999999999E-2</v>
      </c>
      <c r="AK25411" t="s">
        <v>9099</v>
      </c>
      <c r="AL25411">
        <v>1</v>
      </c>
      <c r="AM25411">
        <v>0</v>
      </c>
      <c r="AO25411" t="s">
        <v>9099</v>
      </c>
      <c r="AP25411" t="s">
        <v>9099</v>
      </c>
      <c r="AQ25411">
        <v>0</v>
      </c>
      <c r="AR25411">
        <v>1989900</v>
      </c>
    </row>
    <row r="25412" spans="1:44" x14ac:dyDescent="0.25">
      <c r="A25412">
        <v>25410</v>
      </c>
      <c r="B25412">
        <v>532</v>
      </c>
      <c r="C25412">
        <v>5737</v>
      </c>
      <c r="D25412">
        <v>6353</v>
      </c>
      <c r="E25412">
        <v>19645</v>
      </c>
      <c r="G25412">
        <v>296</v>
      </c>
      <c r="H25412" t="s">
        <v>23820</v>
      </c>
      <c r="I25412">
        <v>12</v>
      </c>
      <c r="J25412" t="s">
        <v>31868</v>
      </c>
      <c r="K25412" t="s">
        <v>42951</v>
      </c>
      <c r="L25412" t="s">
        <v>42952</v>
      </c>
      <c r="M25412" t="s">
        <v>42953</v>
      </c>
      <c r="N25412">
        <v>0</v>
      </c>
      <c r="O25412">
        <v>1</v>
      </c>
      <c r="P25412" t="s">
        <v>4805</v>
      </c>
      <c r="Q25412" t="s">
        <v>4805</v>
      </c>
      <c r="R25412" t="s">
        <v>4805</v>
      </c>
      <c r="S25412" t="s">
        <v>4806</v>
      </c>
      <c r="U25412" t="s">
        <v>31893</v>
      </c>
      <c r="V25412" t="s">
        <v>31896</v>
      </c>
      <c r="W25412">
        <v>3</v>
      </c>
      <c r="X25412" t="s">
        <v>3014</v>
      </c>
      <c r="Y25412">
        <v>2</v>
      </c>
      <c r="Z25412">
        <v>735.82717000000002</v>
      </c>
      <c r="AA25412">
        <v>1469.6397999999999</v>
      </c>
      <c r="AB25412">
        <v>48674.58984375</v>
      </c>
      <c r="AC25412">
        <v>-0.45865</v>
      </c>
      <c r="AD25412">
        <v>-0.27265</v>
      </c>
      <c r="AE25412">
        <v>-0.73129</v>
      </c>
      <c r="AF25412">
        <v>85.91</v>
      </c>
      <c r="AG25412">
        <v>1.452</v>
      </c>
      <c r="AH25412">
        <v>86.113</v>
      </c>
      <c r="AI25412">
        <v>0.20285</v>
      </c>
      <c r="AK25412">
        <v>0.51397407054901101</v>
      </c>
      <c r="AL25412">
        <v>4.1148000000000001E-3</v>
      </c>
      <c r="AM25412">
        <v>1</v>
      </c>
      <c r="AN25412">
        <v>11095</v>
      </c>
      <c r="AO25412">
        <v>100.38</v>
      </c>
      <c r="AP25412">
        <v>100.38</v>
      </c>
      <c r="AQ25412">
        <v>1</v>
      </c>
      <c r="AR25412">
        <v>7846600</v>
      </c>
    </row>
    <row r="25413" spans="1:44" x14ac:dyDescent="0.25">
      <c r="A25413">
        <v>25411</v>
      </c>
      <c r="B25413">
        <v>532</v>
      </c>
      <c r="C25413">
        <v>5737</v>
      </c>
      <c r="D25413">
        <v>6353</v>
      </c>
      <c r="E25413">
        <v>19646</v>
      </c>
      <c r="G25413">
        <v>296</v>
      </c>
      <c r="H25413" t="s">
        <v>23820</v>
      </c>
      <c r="I25413">
        <v>12</v>
      </c>
      <c r="J25413" t="s">
        <v>31868</v>
      </c>
      <c r="K25413" t="s">
        <v>42951</v>
      </c>
      <c r="L25413" t="s">
        <v>42952</v>
      </c>
      <c r="M25413" t="s">
        <v>42954</v>
      </c>
      <c r="N25413">
        <v>0</v>
      </c>
      <c r="O25413">
        <v>1</v>
      </c>
      <c r="P25413" t="s">
        <v>4805</v>
      </c>
      <c r="Q25413" t="s">
        <v>4805</v>
      </c>
      <c r="R25413" t="s">
        <v>4805</v>
      </c>
      <c r="S25413" t="s">
        <v>4806</v>
      </c>
      <c r="U25413" t="s">
        <v>31893</v>
      </c>
      <c r="V25413" t="s">
        <v>31902</v>
      </c>
      <c r="W25413">
        <v>5</v>
      </c>
      <c r="X25413" t="s">
        <v>3011</v>
      </c>
      <c r="Y25413">
        <v>2</v>
      </c>
      <c r="Z25413">
        <v>735.82717000000002</v>
      </c>
      <c r="AA25413">
        <v>1469.6397999999999</v>
      </c>
      <c r="AB25413">
        <v>48654.06640625</v>
      </c>
      <c r="AC25413">
        <v>-0.62983</v>
      </c>
      <c r="AD25413">
        <v>0.30493999999999999</v>
      </c>
      <c r="AE25413">
        <v>-0.32490000000000002</v>
      </c>
      <c r="AF25413">
        <v>86.391000000000005</v>
      </c>
      <c r="AG25413">
        <v>1.3246</v>
      </c>
      <c r="AH25413">
        <v>86.04</v>
      </c>
      <c r="AI25413">
        <v>-0.35089999999999999</v>
      </c>
      <c r="AK25413">
        <v>0.59725171327590898</v>
      </c>
      <c r="AL25413">
        <v>7.2327999999999997E-4</v>
      </c>
      <c r="AM25413">
        <v>1</v>
      </c>
      <c r="AN25413">
        <v>10160</v>
      </c>
      <c r="AO25413">
        <v>117.86</v>
      </c>
      <c r="AP25413">
        <v>117.86</v>
      </c>
      <c r="AQ25413">
        <v>1</v>
      </c>
      <c r="AR25413">
        <v>5037600</v>
      </c>
    </row>
    <row r="25414" spans="1:44" x14ac:dyDescent="0.25">
      <c r="A25414">
        <v>25412</v>
      </c>
      <c r="B25414">
        <v>532</v>
      </c>
      <c r="C25414">
        <v>5737</v>
      </c>
      <c r="D25414">
        <v>6353</v>
      </c>
      <c r="E25414" t="s">
        <v>42955</v>
      </c>
      <c r="G25414">
        <v>296</v>
      </c>
      <c r="H25414" t="s">
        <v>23820</v>
      </c>
      <c r="I25414">
        <v>12</v>
      </c>
      <c r="J25414" t="s">
        <v>31868</v>
      </c>
      <c r="K25414" t="s">
        <v>42951</v>
      </c>
      <c r="L25414" t="s">
        <v>42952</v>
      </c>
      <c r="M25414" t="s">
        <v>42956</v>
      </c>
      <c r="N25414">
        <v>0</v>
      </c>
      <c r="O25414">
        <v>1</v>
      </c>
      <c r="P25414" t="s">
        <v>4805</v>
      </c>
      <c r="Q25414" t="s">
        <v>4805</v>
      </c>
      <c r="R25414" t="s">
        <v>4805</v>
      </c>
      <c r="S25414" t="s">
        <v>4806</v>
      </c>
      <c r="U25414" t="s">
        <v>31893</v>
      </c>
      <c r="V25414" t="s">
        <v>31897</v>
      </c>
      <c r="W25414">
        <v>6</v>
      </c>
      <c r="X25414" t="s">
        <v>3012</v>
      </c>
      <c r="Y25414">
        <v>2</v>
      </c>
      <c r="Z25414">
        <v>735.82717000000002</v>
      </c>
      <c r="AA25414">
        <v>1469.6397999999999</v>
      </c>
      <c r="AB25414">
        <v>47479.1640625</v>
      </c>
      <c r="AC25414">
        <v>-0.73346</v>
      </c>
      <c r="AD25414">
        <v>0.13428999999999999</v>
      </c>
      <c r="AE25414">
        <v>-0.59916999999999998</v>
      </c>
      <c r="AF25414">
        <v>85.754999999999995</v>
      </c>
      <c r="AG25414">
        <v>1.3474999999999999</v>
      </c>
      <c r="AH25414">
        <v>86.007999999999996</v>
      </c>
      <c r="AI25414">
        <v>0.25296999999999997</v>
      </c>
      <c r="AK25414">
        <v>0.63370537757873502</v>
      </c>
      <c r="AL25414" s="21">
        <v>3.2451999999999998E-8</v>
      </c>
      <c r="AM25414">
        <v>2</v>
      </c>
      <c r="AN25414">
        <v>11695</v>
      </c>
      <c r="AO25414">
        <v>162.49</v>
      </c>
      <c r="AP25414">
        <v>162.49</v>
      </c>
      <c r="AQ25414">
        <v>1</v>
      </c>
      <c r="AR25414">
        <v>16094000</v>
      </c>
    </row>
    <row r="25415" spans="1:44" x14ac:dyDescent="0.25">
      <c r="A25415">
        <v>25413</v>
      </c>
      <c r="B25415">
        <v>532</v>
      </c>
      <c r="C25415">
        <v>5737</v>
      </c>
      <c r="D25415">
        <v>6353</v>
      </c>
      <c r="G25415">
        <v>296</v>
      </c>
      <c r="H25415" t="s">
        <v>23820</v>
      </c>
      <c r="I25415">
        <v>12</v>
      </c>
      <c r="J25415" t="s">
        <v>31868</v>
      </c>
      <c r="N25415">
        <v>0</v>
      </c>
      <c r="O25415">
        <v>1</v>
      </c>
      <c r="P25415" t="s">
        <v>4805</v>
      </c>
      <c r="Q25415" t="s">
        <v>4805</v>
      </c>
      <c r="R25415" t="s">
        <v>4805</v>
      </c>
      <c r="S25415" t="s">
        <v>4806</v>
      </c>
      <c r="U25415" t="s">
        <v>31898</v>
      </c>
      <c r="V25415" t="s">
        <v>31901</v>
      </c>
      <c r="W25415">
        <v>4</v>
      </c>
      <c r="X25415" t="s">
        <v>3010</v>
      </c>
      <c r="Y25415">
        <v>2</v>
      </c>
      <c r="Z25415">
        <v>735.82717000000002</v>
      </c>
      <c r="AA25415">
        <v>1469.6397999999999</v>
      </c>
      <c r="AB25415">
        <v>48789.8203125</v>
      </c>
      <c r="AC25415">
        <v>-0.48010999999999998</v>
      </c>
      <c r="AD25415">
        <v>3.5788E-2</v>
      </c>
      <c r="AE25415">
        <v>-0.44431999999999999</v>
      </c>
      <c r="AF25415">
        <v>86.064999999999998</v>
      </c>
      <c r="AG25415">
        <v>0.96799000000000002</v>
      </c>
      <c r="AH25415">
        <v>86.066000000000003</v>
      </c>
      <c r="AI25415">
        <v>2.5940000000000002E-4</v>
      </c>
      <c r="AJ25415">
        <v>5.8036999999999998E-2</v>
      </c>
      <c r="AK25415" t="s">
        <v>9099</v>
      </c>
      <c r="AL25415">
        <v>1</v>
      </c>
      <c r="AM25415">
        <v>0</v>
      </c>
      <c r="AO25415" t="s">
        <v>9099</v>
      </c>
      <c r="AP25415" t="s">
        <v>9099</v>
      </c>
      <c r="AQ25415">
        <v>0</v>
      </c>
      <c r="AR25415">
        <v>2597500</v>
      </c>
    </row>
    <row r="25416" spans="1:44" x14ac:dyDescent="0.25">
      <c r="A25416">
        <v>25414</v>
      </c>
      <c r="B25416">
        <v>1771</v>
      </c>
      <c r="C25416">
        <v>5738</v>
      </c>
      <c r="D25416">
        <v>6354</v>
      </c>
      <c r="E25416">
        <v>19649</v>
      </c>
      <c r="H25416" t="s">
        <v>23821</v>
      </c>
      <c r="I25416">
        <v>10</v>
      </c>
      <c r="J25416" t="s">
        <v>31890</v>
      </c>
      <c r="K25416" t="s">
        <v>42957</v>
      </c>
      <c r="N25416">
        <v>0</v>
      </c>
      <c r="O25416">
        <v>0</v>
      </c>
      <c r="P25416" t="s">
        <v>8539</v>
      </c>
      <c r="Q25416" t="s">
        <v>8539</v>
      </c>
      <c r="R25416" t="s">
        <v>8539</v>
      </c>
      <c r="S25416" t="s">
        <v>8540</v>
      </c>
      <c r="U25416" t="s">
        <v>31893</v>
      </c>
      <c r="V25416" t="s">
        <v>31895</v>
      </c>
      <c r="W25416">
        <v>2</v>
      </c>
      <c r="X25416" t="s">
        <v>3013</v>
      </c>
      <c r="Y25416">
        <v>2</v>
      </c>
      <c r="Z25416">
        <v>642.31402000000003</v>
      </c>
      <c r="AA25416">
        <v>1282.6134999999999</v>
      </c>
      <c r="AB25416">
        <v>51537.4765625</v>
      </c>
      <c r="AC25416">
        <v>-1.0425</v>
      </c>
      <c r="AD25416">
        <v>-0.71240000000000003</v>
      </c>
      <c r="AE25416">
        <v>-1.7548999999999999</v>
      </c>
      <c r="AF25416">
        <v>102.77</v>
      </c>
      <c r="AG25416">
        <v>0.36346000000000001</v>
      </c>
      <c r="AH25416">
        <v>102.53</v>
      </c>
      <c r="AI25416">
        <v>-0.24260999999999999</v>
      </c>
      <c r="AK25416">
        <v>0.566905677318573</v>
      </c>
      <c r="AL25416">
        <v>5.3533000000000001E-3</v>
      </c>
      <c r="AM25416">
        <v>1</v>
      </c>
      <c r="AN25416">
        <v>12978</v>
      </c>
      <c r="AO25416">
        <v>109.29</v>
      </c>
      <c r="AP25416">
        <v>109.29</v>
      </c>
      <c r="AQ25416">
        <v>1</v>
      </c>
      <c r="AR25416">
        <v>539510</v>
      </c>
    </row>
    <row r="25417" spans="1:44" x14ac:dyDescent="0.25">
      <c r="A25417">
        <v>25415</v>
      </c>
      <c r="B25417">
        <v>1761</v>
      </c>
      <c r="C25417">
        <v>5739</v>
      </c>
      <c r="D25417">
        <v>6355</v>
      </c>
      <c r="E25417">
        <v>19650</v>
      </c>
      <c r="H25417" t="s">
        <v>23823</v>
      </c>
      <c r="I25417">
        <v>21</v>
      </c>
      <c r="J25417" t="s">
        <v>31890</v>
      </c>
      <c r="K25417" t="s">
        <v>42958</v>
      </c>
      <c r="N25417">
        <v>0</v>
      </c>
      <c r="O25417">
        <v>0</v>
      </c>
      <c r="P25417" t="s">
        <v>8505</v>
      </c>
      <c r="Q25417" t="s">
        <v>8505</v>
      </c>
      <c r="R25417" t="s">
        <v>8505</v>
      </c>
      <c r="S25417" t="s">
        <v>8506</v>
      </c>
      <c r="U25417" t="s">
        <v>31893</v>
      </c>
      <c r="V25417" t="s">
        <v>31897</v>
      </c>
      <c r="W25417">
        <v>6</v>
      </c>
      <c r="X25417" t="s">
        <v>3012</v>
      </c>
      <c r="Y25417">
        <v>2</v>
      </c>
      <c r="Z25417">
        <v>1057.5781999999999</v>
      </c>
      <c r="AA25417">
        <v>2113.1419000000001</v>
      </c>
      <c r="AB25417">
        <v>40625.26171875</v>
      </c>
      <c r="AC25417">
        <v>3.7748999999999998E-2</v>
      </c>
      <c r="AD25417">
        <v>0.31286999999999998</v>
      </c>
      <c r="AE25417">
        <v>0.35061999999999999</v>
      </c>
      <c r="AF25417">
        <v>126.4</v>
      </c>
      <c r="AG25417">
        <v>1.2488999999999999</v>
      </c>
      <c r="AH25417">
        <v>126.45</v>
      </c>
      <c r="AI25417">
        <v>5.2467E-2</v>
      </c>
      <c r="AK25417">
        <v>0.96585947275161699</v>
      </c>
      <c r="AL25417" s="21">
        <v>8.1449999999999999E-7</v>
      </c>
      <c r="AM25417">
        <v>1</v>
      </c>
      <c r="AN25417">
        <v>17918</v>
      </c>
      <c r="AO25417">
        <v>133.94999999999999</v>
      </c>
      <c r="AP25417">
        <v>122.05</v>
      </c>
      <c r="AQ25417">
        <v>1</v>
      </c>
      <c r="AR25417">
        <v>8625300</v>
      </c>
    </row>
    <row r="25418" spans="1:44" x14ac:dyDescent="0.25">
      <c r="A25418">
        <v>25416</v>
      </c>
      <c r="B25418">
        <v>1761</v>
      </c>
      <c r="C25418">
        <v>5739</v>
      </c>
      <c r="D25418">
        <v>6355</v>
      </c>
      <c r="H25418" t="s">
        <v>23823</v>
      </c>
      <c r="I25418">
        <v>21</v>
      </c>
      <c r="J25418" t="s">
        <v>31890</v>
      </c>
      <c r="N25418">
        <v>0</v>
      </c>
      <c r="O25418">
        <v>0</v>
      </c>
      <c r="P25418" t="s">
        <v>8505</v>
      </c>
      <c r="Q25418" t="s">
        <v>8505</v>
      </c>
      <c r="R25418" t="s">
        <v>8505</v>
      </c>
      <c r="S25418" t="s">
        <v>8506</v>
      </c>
      <c r="U25418" t="s">
        <v>31898</v>
      </c>
      <c r="V25418" t="s">
        <v>31896</v>
      </c>
      <c r="W25418">
        <v>3</v>
      </c>
      <c r="X25418" t="s">
        <v>3014</v>
      </c>
      <c r="Y25418">
        <v>2</v>
      </c>
      <c r="Z25418">
        <v>1057.5781999999999</v>
      </c>
      <c r="AA25418">
        <v>2113.1419000000001</v>
      </c>
      <c r="AB25418">
        <v>42402.00390625</v>
      </c>
      <c r="AC25418">
        <v>-0.32813999999999999</v>
      </c>
      <c r="AD25418">
        <v>1.7680000000000001E-2</v>
      </c>
      <c r="AE25418">
        <v>-0.31046000000000001</v>
      </c>
      <c r="AF25418">
        <v>126.73</v>
      </c>
      <c r="AG25418">
        <v>0.78947000000000001</v>
      </c>
      <c r="AH25418">
        <v>126.43</v>
      </c>
      <c r="AI25418">
        <v>-0.29835</v>
      </c>
      <c r="AJ25418">
        <v>-2.3345999999999999E-2</v>
      </c>
      <c r="AK25418" t="s">
        <v>9099</v>
      </c>
      <c r="AL25418">
        <v>1</v>
      </c>
      <c r="AM25418">
        <v>0</v>
      </c>
      <c r="AO25418" t="s">
        <v>9099</v>
      </c>
      <c r="AP25418" t="s">
        <v>9099</v>
      </c>
      <c r="AQ25418">
        <v>0</v>
      </c>
      <c r="AR25418">
        <v>2033900</v>
      </c>
    </row>
    <row r="25419" spans="1:44" x14ac:dyDescent="0.25">
      <c r="A25419">
        <v>25417</v>
      </c>
      <c r="B25419">
        <v>1761</v>
      </c>
      <c r="C25419">
        <v>5739</v>
      </c>
      <c r="D25419">
        <v>6355</v>
      </c>
      <c r="H25419" t="s">
        <v>23823</v>
      </c>
      <c r="I25419">
        <v>21</v>
      </c>
      <c r="J25419" t="s">
        <v>31890</v>
      </c>
      <c r="N25419">
        <v>0</v>
      </c>
      <c r="O25419">
        <v>0</v>
      </c>
      <c r="P25419" t="s">
        <v>8505</v>
      </c>
      <c r="Q25419" t="s">
        <v>8505</v>
      </c>
      <c r="R25419" t="s">
        <v>8505</v>
      </c>
      <c r="S25419" t="s">
        <v>8506</v>
      </c>
      <c r="U25419" t="s">
        <v>31898</v>
      </c>
      <c r="V25419" t="s">
        <v>31901</v>
      </c>
      <c r="W25419">
        <v>4</v>
      </c>
      <c r="X25419" t="s">
        <v>3010</v>
      </c>
      <c r="Y25419">
        <v>2</v>
      </c>
      <c r="Z25419">
        <v>1057.5781999999999</v>
      </c>
      <c r="AA25419">
        <v>2113.1419000000001</v>
      </c>
      <c r="AB25419">
        <v>34125.06640625</v>
      </c>
      <c r="AC25419">
        <v>0.27240999999999999</v>
      </c>
      <c r="AD25419">
        <v>-1.4381999999999999</v>
      </c>
      <c r="AE25419">
        <v>-1.1657999999999999</v>
      </c>
      <c r="AF25419">
        <v>126.88</v>
      </c>
      <c r="AG25419">
        <v>0.20022999999999999</v>
      </c>
      <c r="AH25419">
        <v>126.58</v>
      </c>
      <c r="AI25419">
        <v>-0.30048000000000002</v>
      </c>
      <c r="AJ25419">
        <v>0.12415</v>
      </c>
      <c r="AK25419" t="s">
        <v>9099</v>
      </c>
      <c r="AL25419">
        <v>1</v>
      </c>
      <c r="AM25419">
        <v>0</v>
      </c>
      <c r="AO25419" t="s">
        <v>9099</v>
      </c>
      <c r="AP25419" t="s">
        <v>9099</v>
      </c>
      <c r="AQ25419">
        <v>0</v>
      </c>
      <c r="AR25419">
        <v>516780</v>
      </c>
    </row>
    <row r="25420" spans="1:44" x14ac:dyDescent="0.25">
      <c r="A25420">
        <v>25418</v>
      </c>
      <c r="B25420">
        <v>1761</v>
      </c>
      <c r="C25420">
        <v>5739</v>
      </c>
      <c r="D25420">
        <v>6355</v>
      </c>
      <c r="H25420" t="s">
        <v>23823</v>
      </c>
      <c r="I25420">
        <v>21</v>
      </c>
      <c r="J25420" t="s">
        <v>31890</v>
      </c>
      <c r="N25420">
        <v>0</v>
      </c>
      <c r="O25420">
        <v>0</v>
      </c>
      <c r="P25420" t="s">
        <v>8505</v>
      </c>
      <c r="Q25420" t="s">
        <v>8505</v>
      </c>
      <c r="R25420" t="s">
        <v>8505</v>
      </c>
      <c r="S25420" t="s">
        <v>8506</v>
      </c>
      <c r="U25420" t="s">
        <v>31898</v>
      </c>
      <c r="V25420" t="s">
        <v>31902</v>
      </c>
      <c r="W25420">
        <v>5</v>
      </c>
      <c r="X25420" t="s">
        <v>3011</v>
      </c>
      <c r="Y25420">
        <v>2</v>
      </c>
      <c r="Z25420">
        <v>1057.5781999999999</v>
      </c>
      <c r="AA25420">
        <v>2113.1419000000001</v>
      </c>
      <c r="AB25420">
        <v>42529.484375</v>
      </c>
      <c r="AC25420">
        <v>1.6872999999999999E-2</v>
      </c>
      <c r="AD25420">
        <v>-0.14566999999999999</v>
      </c>
      <c r="AE25420">
        <v>-0.1288</v>
      </c>
      <c r="AF25420">
        <v>127.06</v>
      </c>
      <c r="AG25420">
        <v>0.64724999999999999</v>
      </c>
      <c r="AH25420">
        <v>126.5</v>
      </c>
      <c r="AI25420">
        <v>-0.55137999999999998</v>
      </c>
      <c r="AJ25420">
        <v>5.0888000000000003E-2</v>
      </c>
      <c r="AK25420" t="s">
        <v>9099</v>
      </c>
      <c r="AL25420">
        <v>1</v>
      </c>
      <c r="AM25420">
        <v>0</v>
      </c>
      <c r="AO25420" t="s">
        <v>9099</v>
      </c>
      <c r="AP25420" t="s">
        <v>9099</v>
      </c>
      <c r="AQ25420">
        <v>0</v>
      </c>
      <c r="AR25420">
        <v>1048500</v>
      </c>
    </row>
    <row r="25421" spans="1:44" x14ac:dyDescent="0.25">
      <c r="A25421">
        <v>25419</v>
      </c>
      <c r="B25421">
        <v>903</v>
      </c>
      <c r="C25421">
        <v>5740</v>
      </c>
      <c r="D25421">
        <v>6356</v>
      </c>
      <c r="E25421">
        <v>19651</v>
      </c>
      <c r="H25421" t="s">
        <v>23826</v>
      </c>
      <c r="I25421">
        <v>9</v>
      </c>
      <c r="J25421" t="s">
        <v>31890</v>
      </c>
      <c r="K25421" t="s">
        <v>42959</v>
      </c>
      <c r="N25421">
        <v>0</v>
      </c>
      <c r="O25421">
        <v>0</v>
      </c>
      <c r="P25421" t="s">
        <v>5909</v>
      </c>
      <c r="Q25421" t="s">
        <v>5909</v>
      </c>
      <c r="R25421" t="s">
        <v>5909</v>
      </c>
      <c r="S25421" t="s">
        <v>5910</v>
      </c>
      <c r="U25421" t="s">
        <v>31893</v>
      </c>
      <c r="V25421" t="s">
        <v>31901</v>
      </c>
      <c r="W25421">
        <v>4</v>
      </c>
      <c r="X25421" t="s">
        <v>3010</v>
      </c>
      <c r="Y25421">
        <v>2</v>
      </c>
      <c r="Z25421">
        <v>481.27690999999999</v>
      </c>
      <c r="AA25421">
        <v>960.53926999999999</v>
      </c>
      <c r="AB25421">
        <v>61416.34375</v>
      </c>
      <c r="AC25421">
        <v>-1.1315999999999999</v>
      </c>
      <c r="AD25421">
        <v>0.10847999999999999</v>
      </c>
      <c r="AE25421">
        <v>-1.0230999999999999</v>
      </c>
      <c r="AF25421">
        <v>58.143000000000001</v>
      </c>
      <c r="AG25421">
        <v>0.56945999999999997</v>
      </c>
      <c r="AH25421">
        <v>58.244</v>
      </c>
      <c r="AI25421">
        <v>0.10051</v>
      </c>
      <c r="AK25421">
        <v>0.56542336940765403</v>
      </c>
      <c r="AL25421">
        <v>0.60394999999999999</v>
      </c>
      <c r="AM25421">
        <v>1</v>
      </c>
      <c r="AN25421">
        <v>6846</v>
      </c>
      <c r="AO25421">
        <v>47.823</v>
      </c>
      <c r="AP25421">
        <v>31.283000000000001</v>
      </c>
      <c r="AQ25421">
        <v>1</v>
      </c>
      <c r="AR25421">
        <v>2352800</v>
      </c>
    </row>
    <row r="25422" spans="1:44" x14ac:dyDescent="0.25">
      <c r="A25422">
        <v>25420</v>
      </c>
      <c r="B25422">
        <v>903</v>
      </c>
      <c r="C25422">
        <v>5740</v>
      </c>
      <c r="D25422">
        <v>6356</v>
      </c>
      <c r="E25422">
        <v>19652</v>
      </c>
      <c r="H25422" t="s">
        <v>23826</v>
      </c>
      <c r="I25422">
        <v>9</v>
      </c>
      <c r="J25422" t="s">
        <v>31890</v>
      </c>
      <c r="K25422" t="s">
        <v>42959</v>
      </c>
      <c r="N25422">
        <v>0</v>
      </c>
      <c r="O25422">
        <v>0</v>
      </c>
      <c r="P25422" t="s">
        <v>5909</v>
      </c>
      <c r="Q25422" t="s">
        <v>5909</v>
      </c>
      <c r="R25422" t="s">
        <v>5909</v>
      </c>
      <c r="S25422" t="s">
        <v>5910</v>
      </c>
      <c r="U25422" t="s">
        <v>31893</v>
      </c>
      <c r="V25422" t="s">
        <v>31897</v>
      </c>
      <c r="W25422">
        <v>6</v>
      </c>
      <c r="X25422" t="s">
        <v>3012</v>
      </c>
      <c r="Y25422">
        <v>2</v>
      </c>
      <c r="Z25422">
        <v>481.27690999999999</v>
      </c>
      <c r="AA25422">
        <v>960.53926999999999</v>
      </c>
      <c r="AB25422">
        <v>62603.00390625</v>
      </c>
      <c r="AC25422">
        <v>-1.5386</v>
      </c>
      <c r="AD25422">
        <v>2.7357999999999999E-4</v>
      </c>
      <c r="AE25422">
        <v>-1.5383</v>
      </c>
      <c r="AF25422">
        <v>57.774000000000001</v>
      </c>
      <c r="AG25422">
        <v>0.59043000000000001</v>
      </c>
      <c r="AH25422">
        <v>58.228000000000002</v>
      </c>
      <c r="AI25422">
        <v>0.45345999999999997</v>
      </c>
      <c r="AK25422">
        <v>0.36087787151336698</v>
      </c>
      <c r="AL25422">
        <v>6.0261000000000002E-2</v>
      </c>
      <c r="AM25422">
        <v>1</v>
      </c>
      <c r="AN25422">
        <v>7042</v>
      </c>
      <c r="AO25422">
        <v>88.819000000000003</v>
      </c>
      <c r="AP25422">
        <v>80.894000000000005</v>
      </c>
      <c r="AQ25422">
        <v>1</v>
      </c>
      <c r="AR25422">
        <v>2859400</v>
      </c>
    </row>
    <row r="25423" spans="1:44" x14ac:dyDescent="0.25">
      <c r="A25423">
        <v>25421</v>
      </c>
      <c r="B25423">
        <v>903</v>
      </c>
      <c r="C25423">
        <v>5740</v>
      </c>
      <c r="D25423">
        <v>6356</v>
      </c>
      <c r="H25423" t="s">
        <v>23826</v>
      </c>
      <c r="I25423">
        <v>9</v>
      </c>
      <c r="J25423" t="s">
        <v>31890</v>
      </c>
      <c r="N25423">
        <v>0</v>
      </c>
      <c r="O25423">
        <v>0</v>
      </c>
      <c r="P25423" t="s">
        <v>5909</v>
      </c>
      <c r="Q25423" t="s">
        <v>5909</v>
      </c>
      <c r="R25423" t="s">
        <v>5909</v>
      </c>
      <c r="S25423" t="s">
        <v>5910</v>
      </c>
      <c r="U25423" t="s">
        <v>31898</v>
      </c>
      <c r="V25423" t="s">
        <v>31902</v>
      </c>
      <c r="W25423">
        <v>5</v>
      </c>
      <c r="X25423" t="s">
        <v>3011</v>
      </c>
      <c r="Y25423">
        <v>2</v>
      </c>
      <c r="Z25423">
        <v>481.27690999999999</v>
      </c>
      <c r="AA25423">
        <v>960.53926999999999</v>
      </c>
      <c r="AB25423">
        <v>60976.19921875</v>
      </c>
      <c r="AC25423">
        <v>-1.0322</v>
      </c>
      <c r="AD25423">
        <v>-5.2810000000000003E-2</v>
      </c>
      <c r="AE25423">
        <v>-1.085</v>
      </c>
      <c r="AF25423">
        <v>58.779000000000003</v>
      </c>
      <c r="AG25423">
        <v>0.23427999999999999</v>
      </c>
      <c r="AH25423">
        <v>58.328000000000003</v>
      </c>
      <c r="AI25423">
        <v>-0.45113999999999999</v>
      </c>
      <c r="AJ25423">
        <v>0.10044</v>
      </c>
      <c r="AK25423" t="s">
        <v>9099</v>
      </c>
      <c r="AL25423">
        <v>1</v>
      </c>
      <c r="AM25423">
        <v>0</v>
      </c>
      <c r="AO25423" t="s">
        <v>9099</v>
      </c>
      <c r="AP25423" t="s">
        <v>9099</v>
      </c>
      <c r="AQ25423">
        <v>0</v>
      </c>
      <c r="AR25423">
        <v>342850</v>
      </c>
    </row>
    <row r="25424" spans="1:44" x14ac:dyDescent="0.25">
      <c r="A25424">
        <v>25422</v>
      </c>
      <c r="B25424">
        <v>1877</v>
      </c>
      <c r="C25424">
        <v>5741</v>
      </c>
      <c r="D25424">
        <v>6357</v>
      </c>
      <c r="E25424">
        <v>19653</v>
      </c>
      <c r="H25424" t="s">
        <v>23827</v>
      </c>
      <c r="I25424">
        <v>11</v>
      </c>
      <c r="J25424" t="s">
        <v>31890</v>
      </c>
      <c r="K25424" t="s">
        <v>42960</v>
      </c>
      <c r="N25424">
        <v>0</v>
      </c>
      <c r="O25424">
        <v>0</v>
      </c>
      <c r="P25424" t="s">
        <v>8869</v>
      </c>
      <c r="Q25424" t="s">
        <v>8869</v>
      </c>
      <c r="R25424" t="s">
        <v>8869</v>
      </c>
      <c r="S25424" t="s">
        <v>8870</v>
      </c>
      <c r="U25424" t="s">
        <v>31893</v>
      </c>
      <c r="V25424" t="s">
        <v>31896</v>
      </c>
      <c r="W25424">
        <v>3</v>
      </c>
      <c r="X25424" t="s">
        <v>3014</v>
      </c>
      <c r="Y25424">
        <v>2</v>
      </c>
      <c r="Z25424">
        <v>604.29242999999997</v>
      </c>
      <c r="AA25424">
        <v>1206.5703000000001</v>
      </c>
      <c r="AB25424">
        <v>56887.203125</v>
      </c>
      <c r="AC25424">
        <v>-1.139</v>
      </c>
      <c r="AD25424">
        <v>1.4845000000000001E-2</v>
      </c>
      <c r="AE25424">
        <v>-1.1242000000000001</v>
      </c>
      <c r="AF25424">
        <v>51.378999999999998</v>
      </c>
      <c r="AG25424">
        <v>0.73958000000000002</v>
      </c>
      <c r="AH25424">
        <v>51.481000000000002</v>
      </c>
      <c r="AI25424">
        <v>0.1026</v>
      </c>
      <c r="AK25424">
        <v>0.70868623256683405</v>
      </c>
      <c r="AL25424">
        <v>1.1081999999999999E-3</v>
      </c>
      <c r="AM25424">
        <v>1</v>
      </c>
      <c r="AN25424">
        <v>5707</v>
      </c>
      <c r="AO25424">
        <v>127.83</v>
      </c>
      <c r="AP25424">
        <v>114.02</v>
      </c>
      <c r="AQ25424">
        <v>1</v>
      </c>
      <c r="AR25424">
        <v>2084800</v>
      </c>
    </row>
    <row r="25425" spans="1:46" x14ac:dyDescent="0.25">
      <c r="A25425">
        <v>25423</v>
      </c>
      <c r="B25425">
        <v>22</v>
      </c>
      <c r="C25425">
        <v>5742</v>
      </c>
      <c r="D25425">
        <v>6358</v>
      </c>
      <c r="E25425">
        <v>19654</v>
      </c>
      <c r="H25425" t="s">
        <v>23830</v>
      </c>
      <c r="I25425">
        <v>8</v>
      </c>
      <c r="J25425" t="s">
        <v>31890</v>
      </c>
      <c r="K25425" t="s">
        <v>42961</v>
      </c>
      <c r="N25425">
        <v>0</v>
      </c>
      <c r="O25425">
        <v>0</v>
      </c>
      <c r="P25425" t="s">
        <v>3225</v>
      </c>
      <c r="Q25425" t="s">
        <v>3225</v>
      </c>
      <c r="R25425" t="s">
        <v>3225</v>
      </c>
      <c r="S25425" t="s">
        <v>3226</v>
      </c>
      <c r="T25425" t="s">
        <v>3227</v>
      </c>
      <c r="U25425" t="s">
        <v>31893</v>
      </c>
      <c r="V25425" t="s">
        <v>31896</v>
      </c>
      <c r="W25425">
        <v>3</v>
      </c>
      <c r="X25425" t="s">
        <v>3014</v>
      </c>
      <c r="Y25425">
        <v>2</v>
      </c>
      <c r="Z25425">
        <v>423.71942000000001</v>
      </c>
      <c r="AA25425">
        <v>845.42430000000002</v>
      </c>
      <c r="AB25425">
        <v>67911.328125</v>
      </c>
      <c r="AC25425">
        <v>-1.3776999999999999</v>
      </c>
      <c r="AD25425">
        <v>0.45116000000000001</v>
      </c>
      <c r="AE25425">
        <v>-0.92657</v>
      </c>
      <c r="AF25425">
        <v>41.283000000000001</v>
      </c>
      <c r="AG25425">
        <v>1.5968</v>
      </c>
      <c r="AH25425">
        <v>41.284999999999997</v>
      </c>
      <c r="AI25425">
        <v>2.3689000000000002E-3</v>
      </c>
      <c r="AK25425">
        <v>0.84193420410156306</v>
      </c>
      <c r="AL25425">
        <v>0.39652999999999999</v>
      </c>
      <c r="AM25425">
        <v>1</v>
      </c>
      <c r="AN25425">
        <v>4156</v>
      </c>
      <c r="AO25425">
        <v>65.251999999999995</v>
      </c>
      <c r="AP25425">
        <v>11.047000000000001</v>
      </c>
      <c r="AQ25425">
        <v>1</v>
      </c>
      <c r="AR25425">
        <v>5345200</v>
      </c>
      <c r="AT25425" t="s">
        <v>3099</v>
      </c>
    </row>
    <row r="25426" spans="1:46" x14ac:dyDescent="0.25">
      <c r="A25426">
        <v>25424</v>
      </c>
      <c r="B25426">
        <v>22</v>
      </c>
      <c r="C25426">
        <v>5742</v>
      </c>
      <c r="D25426">
        <v>6358</v>
      </c>
      <c r="E25426">
        <v>19655</v>
      </c>
      <c r="H25426" t="s">
        <v>23830</v>
      </c>
      <c r="I25426">
        <v>8</v>
      </c>
      <c r="J25426" t="s">
        <v>31890</v>
      </c>
      <c r="K25426" t="s">
        <v>42961</v>
      </c>
      <c r="N25426">
        <v>0</v>
      </c>
      <c r="O25426">
        <v>0</v>
      </c>
      <c r="P25426" t="s">
        <v>3225</v>
      </c>
      <c r="Q25426" t="s">
        <v>3225</v>
      </c>
      <c r="R25426" t="s">
        <v>3225</v>
      </c>
      <c r="S25426" t="s">
        <v>3226</v>
      </c>
      <c r="T25426" t="s">
        <v>3227</v>
      </c>
      <c r="U25426" t="s">
        <v>31893</v>
      </c>
      <c r="V25426" t="s">
        <v>31902</v>
      </c>
      <c r="W25426">
        <v>5</v>
      </c>
      <c r="X25426" t="s">
        <v>3011</v>
      </c>
      <c r="Y25426">
        <v>2</v>
      </c>
      <c r="Z25426">
        <v>423.71942000000001</v>
      </c>
      <c r="AA25426">
        <v>845.42430000000002</v>
      </c>
      <c r="AB25426">
        <v>67429.9375</v>
      </c>
      <c r="AC25426">
        <v>-0.78686</v>
      </c>
      <c r="AD25426">
        <v>7.4653999999999998E-2</v>
      </c>
      <c r="AE25426">
        <v>-0.71220000000000006</v>
      </c>
      <c r="AF25426">
        <v>41.62</v>
      </c>
      <c r="AG25426">
        <v>1.4128000000000001</v>
      </c>
      <c r="AH25426">
        <v>41.168999999999997</v>
      </c>
      <c r="AI25426">
        <v>-0.45113999999999999</v>
      </c>
      <c r="AK25426">
        <v>0.75457835197448697</v>
      </c>
      <c r="AL25426">
        <v>0.60302999999999995</v>
      </c>
      <c r="AM25426">
        <v>1</v>
      </c>
      <c r="AN25426">
        <v>3887</v>
      </c>
      <c r="AO25426">
        <v>53.165999999999997</v>
      </c>
      <c r="AP25426">
        <v>14.204000000000001</v>
      </c>
      <c r="AQ25426">
        <v>1</v>
      </c>
      <c r="AR25426">
        <v>2650000</v>
      </c>
      <c r="AT25426" t="s">
        <v>3099</v>
      </c>
    </row>
    <row r="25427" spans="1:46" x14ac:dyDescent="0.25">
      <c r="A25427">
        <v>25425</v>
      </c>
      <c r="B25427">
        <v>22</v>
      </c>
      <c r="C25427">
        <v>5742</v>
      </c>
      <c r="D25427">
        <v>6358</v>
      </c>
      <c r="E25427">
        <v>19656</v>
      </c>
      <c r="H25427" t="s">
        <v>23830</v>
      </c>
      <c r="I25427">
        <v>8</v>
      </c>
      <c r="J25427" t="s">
        <v>31890</v>
      </c>
      <c r="K25427" t="s">
        <v>42961</v>
      </c>
      <c r="N25427">
        <v>0</v>
      </c>
      <c r="O25427">
        <v>0</v>
      </c>
      <c r="P25427" t="s">
        <v>3225</v>
      </c>
      <c r="Q25427" t="s">
        <v>3225</v>
      </c>
      <c r="R25427" t="s">
        <v>3225</v>
      </c>
      <c r="S25427" t="s">
        <v>3226</v>
      </c>
      <c r="T25427" t="s">
        <v>3227</v>
      </c>
      <c r="U25427" t="s">
        <v>31893</v>
      </c>
      <c r="V25427" t="s">
        <v>31897</v>
      </c>
      <c r="W25427">
        <v>6</v>
      </c>
      <c r="X25427" t="s">
        <v>3012</v>
      </c>
      <c r="Y25427">
        <v>2</v>
      </c>
      <c r="Z25427">
        <v>423.71942000000001</v>
      </c>
      <c r="AA25427">
        <v>845.42430000000002</v>
      </c>
      <c r="AB25427">
        <v>69162.125</v>
      </c>
      <c r="AC25427">
        <v>-0.94625999999999999</v>
      </c>
      <c r="AD25427">
        <v>-0.18189</v>
      </c>
      <c r="AE25427">
        <v>-1.1281000000000001</v>
      </c>
      <c r="AF25427">
        <v>40.82</v>
      </c>
      <c r="AG25427">
        <v>0.79379999999999995</v>
      </c>
      <c r="AH25427">
        <v>41.274000000000001</v>
      </c>
      <c r="AI25427">
        <v>0.45347999999999999</v>
      </c>
      <c r="AK25427">
        <v>0.76774722337722801</v>
      </c>
      <c r="AL25427">
        <v>0.32083</v>
      </c>
      <c r="AM25427">
        <v>1</v>
      </c>
      <c r="AN25427">
        <v>4238</v>
      </c>
      <c r="AO25427">
        <v>69.998000000000005</v>
      </c>
      <c r="AP25427">
        <v>15.794</v>
      </c>
      <c r="AQ25427">
        <v>1</v>
      </c>
      <c r="AR25427">
        <v>4103000</v>
      </c>
      <c r="AT25427" t="s">
        <v>3099</v>
      </c>
    </row>
    <row r="25428" spans="1:46" x14ac:dyDescent="0.25">
      <c r="A25428">
        <v>25426</v>
      </c>
      <c r="B25428">
        <v>22</v>
      </c>
      <c r="C25428">
        <v>5742</v>
      </c>
      <c r="D25428">
        <v>6358</v>
      </c>
      <c r="H25428" t="s">
        <v>23830</v>
      </c>
      <c r="I25428">
        <v>8</v>
      </c>
      <c r="J25428" t="s">
        <v>31890</v>
      </c>
      <c r="N25428">
        <v>0</v>
      </c>
      <c r="O25428">
        <v>0</v>
      </c>
      <c r="P25428" t="s">
        <v>3225</v>
      </c>
      <c r="Q25428" t="s">
        <v>3225</v>
      </c>
      <c r="R25428" t="s">
        <v>3225</v>
      </c>
      <c r="S25428" t="s">
        <v>3226</v>
      </c>
      <c r="T25428" t="s">
        <v>3227</v>
      </c>
      <c r="U25428" t="s">
        <v>31898</v>
      </c>
      <c r="V25428" t="s">
        <v>31894</v>
      </c>
      <c r="W25428">
        <v>1</v>
      </c>
      <c r="X25428" t="s">
        <v>1600</v>
      </c>
      <c r="Y25428">
        <v>2</v>
      </c>
      <c r="Z25428">
        <v>423.71942000000001</v>
      </c>
      <c r="AA25428">
        <v>845.42430000000002</v>
      </c>
      <c r="AB25428">
        <v>65804.3125</v>
      </c>
      <c r="AC25428">
        <v>-2.0379999999999998</v>
      </c>
      <c r="AD25428">
        <v>0.11168</v>
      </c>
      <c r="AE25428">
        <v>-1.9262999999999999</v>
      </c>
      <c r="AF25428">
        <v>41.192</v>
      </c>
      <c r="AG25428">
        <v>0.74995000000000001</v>
      </c>
      <c r="AH25428">
        <v>41.192</v>
      </c>
      <c r="AI25428">
        <v>0</v>
      </c>
      <c r="AJ25428">
        <v>-8.1325999999999996E-2</v>
      </c>
      <c r="AK25428" t="s">
        <v>9099</v>
      </c>
      <c r="AL25428">
        <v>1</v>
      </c>
      <c r="AM25428">
        <v>0</v>
      </c>
      <c r="AO25428" t="s">
        <v>9099</v>
      </c>
      <c r="AP25428" t="s">
        <v>9099</v>
      </c>
      <c r="AQ25428">
        <v>0</v>
      </c>
      <c r="AR25428">
        <v>1066700</v>
      </c>
      <c r="AT25428" t="s">
        <v>3099</v>
      </c>
    </row>
    <row r="25429" spans="1:46" x14ac:dyDescent="0.25">
      <c r="A25429">
        <v>25427</v>
      </c>
      <c r="B25429">
        <v>22</v>
      </c>
      <c r="C25429">
        <v>5742</v>
      </c>
      <c r="D25429">
        <v>6358</v>
      </c>
      <c r="H25429" t="s">
        <v>23830</v>
      </c>
      <c r="I25429">
        <v>8</v>
      </c>
      <c r="J25429" t="s">
        <v>31890</v>
      </c>
      <c r="N25429">
        <v>0</v>
      </c>
      <c r="O25429">
        <v>0</v>
      </c>
      <c r="P25429" t="s">
        <v>3225</v>
      </c>
      <c r="Q25429" t="s">
        <v>3225</v>
      </c>
      <c r="R25429" t="s">
        <v>3225</v>
      </c>
      <c r="S25429" t="s">
        <v>3226</v>
      </c>
      <c r="T25429" t="s">
        <v>3227</v>
      </c>
      <c r="U25429" t="s">
        <v>31898</v>
      </c>
      <c r="V25429" t="s">
        <v>31895</v>
      </c>
      <c r="W25429">
        <v>2</v>
      </c>
      <c r="X25429" t="s">
        <v>3013</v>
      </c>
      <c r="Y25429">
        <v>2</v>
      </c>
      <c r="Z25429">
        <v>423.71942000000001</v>
      </c>
      <c r="AA25429">
        <v>845.42430000000002</v>
      </c>
      <c r="AB25429">
        <v>67867</v>
      </c>
      <c r="AC25429">
        <v>-0.93167</v>
      </c>
      <c r="AD25429">
        <v>-0.15745999999999999</v>
      </c>
      <c r="AE25429">
        <v>-1.0891</v>
      </c>
      <c r="AF25429">
        <v>41.423000000000002</v>
      </c>
      <c r="AG25429">
        <v>0.77324999999999999</v>
      </c>
      <c r="AH25429">
        <v>41.08</v>
      </c>
      <c r="AI25429">
        <v>-0.34277999999999997</v>
      </c>
      <c r="AJ25429">
        <v>-0.19358</v>
      </c>
      <c r="AK25429" t="s">
        <v>9099</v>
      </c>
      <c r="AL25429">
        <v>1</v>
      </c>
      <c r="AM25429">
        <v>0</v>
      </c>
      <c r="AO25429" t="s">
        <v>9099</v>
      </c>
      <c r="AP25429" t="s">
        <v>9099</v>
      </c>
      <c r="AQ25429">
        <v>0</v>
      </c>
      <c r="AR25429">
        <v>1132500</v>
      </c>
      <c r="AT25429" t="s">
        <v>3099</v>
      </c>
    </row>
    <row r="25430" spans="1:46" x14ac:dyDescent="0.25">
      <c r="A25430">
        <v>25428</v>
      </c>
      <c r="B25430">
        <v>22</v>
      </c>
      <c r="C25430">
        <v>5742</v>
      </c>
      <c r="D25430">
        <v>6358</v>
      </c>
      <c r="H25430" t="s">
        <v>23830</v>
      </c>
      <c r="I25430">
        <v>8</v>
      </c>
      <c r="J25430" t="s">
        <v>31890</v>
      </c>
      <c r="N25430">
        <v>0</v>
      </c>
      <c r="O25430">
        <v>0</v>
      </c>
      <c r="P25430" t="s">
        <v>3225</v>
      </c>
      <c r="Q25430" t="s">
        <v>3225</v>
      </c>
      <c r="R25430" t="s">
        <v>3225</v>
      </c>
      <c r="S25430" t="s">
        <v>3226</v>
      </c>
      <c r="T25430" t="s">
        <v>3227</v>
      </c>
      <c r="U25430" t="s">
        <v>31898</v>
      </c>
      <c r="V25430" t="s">
        <v>31901</v>
      </c>
      <c r="W25430">
        <v>4</v>
      </c>
      <c r="X25430" t="s">
        <v>3010</v>
      </c>
      <c r="Y25430">
        <v>2</v>
      </c>
      <c r="Z25430">
        <v>423.71942000000001</v>
      </c>
      <c r="AA25430">
        <v>845.42430000000002</v>
      </c>
      <c r="AB25430">
        <v>66884.8515625</v>
      </c>
      <c r="AC25430">
        <v>-0.45889999999999997</v>
      </c>
      <c r="AD25430">
        <v>4.7084000000000001E-2</v>
      </c>
      <c r="AE25430">
        <v>-0.41181000000000001</v>
      </c>
      <c r="AF25430">
        <v>40.920999999999999</v>
      </c>
      <c r="AG25430">
        <v>1.3115000000000001</v>
      </c>
      <c r="AH25430">
        <v>41.222000000000001</v>
      </c>
      <c r="AI25430">
        <v>0.30101</v>
      </c>
      <c r="AJ25430">
        <v>-5.1594000000000001E-2</v>
      </c>
      <c r="AK25430" t="s">
        <v>9099</v>
      </c>
      <c r="AL25430">
        <v>1</v>
      </c>
      <c r="AM25430">
        <v>0</v>
      </c>
      <c r="AO25430" t="s">
        <v>9099</v>
      </c>
      <c r="AP25430" t="s">
        <v>9099</v>
      </c>
      <c r="AQ25430">
        <v>0</v>
      </c>
      <c r="AR25430">
        <v>8159500</v>
      </c>
      <c r="AT25430" t="s">
        <v>3099</v>
      </c>
    </row>
    <row r="25431" spans="1:46" x14ac:dyDescent="0.25">
      <c r="A25431">
        <v>25429</v>
      </c>
      <c r="B25431">
        <v>825</v>
      </c>
      <c r="C25431">
        <v>5743</v>
      </c>
      <c r="D25431">
        <v>6359</v>
      </c>
      <c r="E25431">
        <v>19657</v>
      </c>
      <c r="H25431" t="s">
        <v>23831</v>
      </c>
      <c r="I25431">
        <v>14</v>
      </c>
      <c r="J25431" t="s">
        <v>31890</v>
      </c>
      <c r="K25431" t="s">
        <v>42962</v>
      </c>
      <c r="N25431">
        <v>0</v>
      </c>
      <c r="O25431">
        <v>0</v>
      </c>
      <c r="P25431" t="s">
        <v>5684</v>
      </c>
      <c r="Q25431" t="s">
        <v>5684</v>
      </c>
      <c r="R25431" t="s">
        <v>5684</v>
      </c>
      <c r="S25431" t="s">
        <v>5685</v>
      </c>
      <c r="U25431" t="s">
        <v>31893</v>
      </c>
      <c r="V25431" t="s">
        <v>31896</v>
      </c>
      <c r="W25431">
        <v>3</v>
      </c>
      <c r="X25431" t="s">
        <v>3014</v>
      </c>
      <c r="Y25431">
        <v>2</v>
      </c>
      <c r="Z25431">
        <v>789.40650000000005</v>
      </c>
      <c r="AA25431">
        <v>1576.7985000000001</v>
      </c>
      <c r="AB25431">
        <v>44551.78125</v>
      </c>
      <c r="AC25431">
        <v>-0.68171999999999999</v>
      </c>
      <c r="AD25431">
        <v>-0.54845999999999995</v>
      </c>
      <c r="AE25431">
        <v>-1.2302</v>
      </c>
      <c r="AF25431">
        <v>91.513000000000005</v>
      </c>
      <c r="AG25431">
        <v>0.87695000000000001</v>
      </c>
      <c r="AH25431">
        <v>91.616</v>
      </c>
      <c r="AI25431">
        <v>0.10261000000000001</v>
      </c>
      <c r="AK25431">
        <v>0.62829244136810303</v>
      </c>
      <c r="AL25431" s="21">
        <v>1.1286000000000001E-6</v>
      </c>
      <c r="AM25431">
        <v>1</v>
      </c>
      <c r="AN25431">
        <v>11956</v>
      </c>
      <c r="AO25431">
        <v>143.46</v>
      </c>
      <c r="AP25431">
        <v>125.59</v>
      </c>
      <c r="AQ25431">
        <v>1</v>
      </c>
      <c r="AR25431">
        <v>6712200</v>
      </c>
    </row>
    <row r="25432" spans="1:46" x14ac:dyDescent="0.25">
      <c r="A25432">
        <v>25430</v>
      </c>
      <c r="B25432">
        <v>625</v>
      </c>
      <c r="C25432">
        <v>5744</v>
      </c>
      <c r="D25432">
        <v>6360</v>
      </c>
      <c r="E25432">
        <v>19658</v>
      </c>
      <c r="H25432" t="s">
        <v>23834</v>
      </c>
      <c r="I25432">
        <v>11</v>
      </c>
      <c r="J25432" t="s">
        <v>31890</v>
      </c>
      <c r="K25432" t="s">
        <v>42963</v>
      </c>
      <c r="N25432">
        <v>0</v>
      </c>
      <c r="O25432">
        <v>0</v>
      </c>
      <c r="P25432" t="s">
        <v>5075</v>
      </c>
      <c r="Q25432" t="s">
        <v>5075</v>
      </c>
      <c r="R25432" t="s">
        <v>5075</v>
      </c>
      <c r="S25432" t="s">
        <v>5076</v>
      </c>
      <c r="U25432" t="s">
        <v>31893</v>
      </c>
      <c r="V25432" t="s">
        <v>31894</v>
      </c>
      <c r="W25432">
        <v>1</v>
      </c>
      <c r="X25432" t="s">
        <v>1600</v>
      </c>
      <c r="Y25432">
        <v>2</v>
      </c>
      <c r="Z25432">
        <v>589.33240999999998</v>
      </c>
      <c r="AA25432">
        <v>1176.6503</v>
      </c>
      <c r="AB25432">
        <v>54678.69140625</v>
      </c>
      <c r="AC25432">
        <v>-2.3544</v>
      </c>
      <c r="AD25432">
        <v>-0.26579999999999998</v>
      </c>
      <c r="AE25432">
        <v>-2.6202000000000001</v>
      </c>
      <c r="AF25432">
        <v>39.823999999999998</v>
      </c>
      <c r="AG25432">
        <v>0.36215999999999998</v>
      </c>
      <c r="AH25432">
        <v>39.823999999999998</v>
      </c>
      <c r="AI25432">
        <v>0</v>
      </c>
      <c r="AK25432">
        <v>0.36168348789215099</v>
      </c>
      <c r="AL25432">
        <v>0.82326999999999995</v>
      </c>
      <c r="AM25432">
        <v>1</v>
      </c>
      <c r="AN25432">
        <v>3933</v>
      </c>
      <c r="AO25432">
        <v>34.755000000000003</v>
      </c>
      <c r="AP25432">
        <v>6.5774999999999997</v>
      </c>
      <c r="AQ25432">
        <v>1</v>
      </c>
      <c r="AR25432">
        <v>994120</v>
      </c>
    </row>
    <row r="25433" spans="1:46" x14ac:dyDescent="0.25">
      <c r="A25433">
        <v>25431</v>
      </c>
      <c r="B25433">
        <v>625</v>
      </c>
      <c r="C25433">
        <v>5744</v>
      </c>
      <c r="D25433">
        <v>6360</v>
      </c>
      <c r="E25433">
        <v>19659</v>
      </c>
      <c r="H25433" t="s">
        <v>23834</v>
      </c>
      <c r="I25433">
        <v>11</v>
      </c>
      <c r="J25433" t="s">
        <v>31890</v>
      </c>
      <c r="K25433" t="s">
        <v>42963</v>
      </c>
      <c r="N25433">
        <v>0</v>
      </c>
      <c r="O25433">
        <v>0</v>
      </c>
      <c r="P25433" t="s">
        <v>5075</v>
      </c>
      <c r="Q25433" t="s">
        <v>5075</v>
      </c>
      <c r="R25433" t="s">
        <v>5075</v>
      </c>
      <c r="S25433" t="s">
        <v>5076</v>
      </c>
      <c r="U25433" t="s">
        <v>31893</v>
      </c>
      <c r="V25433" t="s">
        <v>31894</v>
      </c>
      <c r="W25433">
        <v>1</v>
      </c>
      <c r="X25433" t="s">
        <v>1600</v>
      </c>
      <c r="Y25433">
        <v>2</v>
      </c>
      <c r="Z25433">
        <v>589.33240999999998</v>
      </c>
      <c r="AA25433">
        <v>1176.6503</v>
      </c>
      <c r="AB25433">
        <v>56467.96484375</v>
      </c>
      <c r="AC25433">
        <v>-2.5596000000000001</v>
      </c>
      <c r="AD25433">
        <v>-0.19148000000000001</v>
      </c>
      <c r="AE25433">
        <v>-2.7509999999999999</v>
      </c>
      <c r="AF25433">
        <v>50.639000000000003</v>
      </c>
      <c r="AG25433">
        <v>0.51576999999999995</v>
      </c>
      <c r="AH25433">
        <v>50.639000000000003</v>
      </c>
      <c r="AI25433">
        <v>0</v>
      </c>
      <c r="AK25433">
        <v>0.69953030347824097</v>
      </c>
      <c r="AL25433" s="21">
        <v>1.3271E-7</v>
      </c>
      <c r="AM25433">
        <v>1</v>
      </c>
      <c r="AN25433">
        <v>5593</v>
      </c>
      <c r="AO25433">
        <v>170.47</v>
      </c>
      <c r="AP25433">
        <v>108.91</v>
      </c>
      <c r="AQ25433">
        <v>1</v>
      </c>
      <c r="AR25433">
        <v>2626600</v>
      </c>
    </row>
    <row r="25434" spans="1:46" x14ac:dyDescent="0.25">
      <c r="A25434">
        <v>25432</v>
      </c>
      <c r="B25434">
        <v>625</v>
      </c>
      <c r="C25434">
        <v>5744</v>
      </c>
      <c r="D25434">
        <v>6360</v>
      </c>
      <c r="E25434">
        <v>19660</v>
      </c>
      <c r="H25434" t="s">
        <v>23834</v>
      </c>
      <c r="I25434">
        <v>11</v>
      </c>
      <c r="J25434" t="s">
        <v>31890</v>
      </c>
      <c r="K25434" t="s">
        <v>42963</v>
      </c>
      <c r="N25434">
        <v>0</v>
      </c>
      <c r="O25434">
        <v>0</v>
      </c>
      <c r="P25434" t="s">
        <v>5075</v>
      </c>
      <c r="Q25434" t="s">
        <v>5075</v>
      </c>
      <c r="R25434" t="s">
        <v>5075</v>
      </c>
      <c r="S25434" t="s">
        <v>5076</v>
      </c>
      <c r="U25434" t="s">
        <v>31893</v>
      </c>
      <c r="V25434" t="s">
        <v>31901</v>
      </c>
      <c r="W25434">
        <v>4</v>
      </c>
      <c r="X25434" t="s">
        <v>3010</v>
      </c>
      <c r="Y25434">
        <v>3</v>
      </c>
      <c r="Z25434">
        <v>393.22403000000003</v>
      </c>
      <c r="AA25434">
        <v>1176.6503</v>
      </c>
      <c r="AB25434">
        <v>69181.1171875</v>
      </c>
      <c r="AC25434">
        <v>-0.74123000000000006</v>
      </c>
      <c r="AD25434">
        <v>0.87143999999999999</v>
      </c>
      <c r="AE25434">
        <v>0.13020999999999999</v>
      </c>
      <c r="AF25434">
        <v>50.457999999999998</v>
      </c>
      <c r="AG25434">
        <v>0.46573999999999999</v>
      </c>
      <c r="AH25434">
        <v>50.658999999999999</v>
      </c>
      <c r="AI25434">
        <v>0.20075999999999999</v>
      </c>
      <c r="AK25434">
        <v>0.57517713308334395</v>
      </c>
      <c r="AL25434">
        <v>6.6604999999999995E-4</v>
      </c>
      <c r="AM25434">
        <v>1</v>
      </c>
      <c r="AN25434">
        <v>5647</v>
      </c>
      <c r="AO25434">
        <v>132.01</v>
      </c>
      <c r="AP25434">
        <v>80.564999999999998</v>
      </c>
      <c r="AQ25434">
        <v>1</v>
      </c>
      <c r="AR25434">
        <v>659540</v>
      </c>
    </row>
    <row r="25435" spans="1:46" x14ac:dyDescent="0.25">
      <c r="A25435">
        <v>25433</v>
      </c>
      <c r="B25435">
        <v>625</v>
      </c>
      <c r="C25435">
        <v>5744</v>
      </c>
      <c r="D25435">
        <v>6360</v>
      </c>
      <c r="E25435">
        <v>19661</v>
      </c>
      <c r="H25435" t="s">
        <v>23834</v>
      </c>
      <c r="I25435">
        <v>11</v>
      </c>
      <c r="J25435" t="s">
        <v>31890</v>
      </c>
      <c r="K25435" t="s">
        <v>42963</v>
      </c>
      <c r="N25435">
        <v>0</v>
      </c>
      <c r="O25435">
        <v>0</v>
      </c>
      <c r="P25435" t="s">
        <v>5075</v>
      </c>
      <c r="Q25435" t="s">
        <v>5075</v>
      </c>
      <c r="R25435" t="s">
        <v>5075</v>
      </c>
      <c r="S25435" t="s">
        <v>5076</v>
      </c>
      <c r="U25435" t="s">
        <v>31893</v>
      </c>
      <c r="V25435" t="s">
        <v>31901</v>
      </c>
      <c r="W25435">
        <v>4</v>
      </c>
      <c r="X25435" t="s">
        <v>3010</v>
      </c>
      <c r="Y25435">
        <v>2</v>
      </c>
      <c r="Z25435">
        <v>589.33240999999998</v>
      </c>
      <c r="AA25435">
        <v>1176.6503</v>
      </c>
      <c r="AB25435">
        <v>55333.96875</v>
      </c>
      <c r="AC25435">
        <v>-0.58045999999999998</v>
      </c>
      <c r="AD25435">
        <v>-0.33627000000000001</v>
      </c>
      <c r="AE25435">
        <v>-0.91671999999999998</v>
      </c>
      <c r="AF25435">
        <v>50.518000000000001</v>
      </c>
      <c r="AG25435">
        <v>0.87592999999999999</v>
      </c>
      <c r="AH25435">
        <v>50.719000000000001</v>
      </c>
      <c r="AI25435">
        <v>0.20075999999999999</v>
      </c>
      <c r="AK25435">
        <v>0.55291920900344804</v>
      </c>
      <c r="AL25435" s="21">
        <v>3.4907999999999998E-5</v>
      </c>
      <c r="AM25435">
        <v>1</v>
      </c>
      <c r="AN25435">
        <v>5649</v>
      </c>
      <c r="AO25435">
        <v>151.22</v>
      </c>
      <c r="AP25435">
        <v>91.308000000000007</v>
      </c>
      <c r="AQ25435">
        <v>1</v>
      </c>
      <c r="AR25435">
        <v>6748200</v>
      </c>
    </row>
    <row r="25436" spans="1:46" x14ac:dyDescent="0.25">
      <c r="A25436">
        <v>25434</v>
      </c>
      <c r="B25436">
        <v>625</v>
      </c>
      <c r="C25436">
        <v>5744</v>
      </c>
      <c r="D25436">
        <v>6360</v>
      </c>
      <c r="E25436">
        <v>19662</v>
      </c>
      <c r="H25436" t="s">
        <v>23834</v>
      </c>
      <c r="I25436">
        <v>11</v>
      </c>
      <c r="J25436" t="s">
        <v>31890</v>
      </c>
      <c r="K25436" t="s">
        <v>42963</v>
      </c>
      <c r="N25436">
        <v>0</v>
      </c>
      <c r="O25436">
        <v>0</v>
      </c>
      <c r="P25436" t="s">
        <v>5075</v>
      </c>
      <c r="Q25436" t="s">
        <v>5075</v>
      </c>
      <c r="R25436" t="s">
        <v>5075</v>
      </c>
      <c r="S25436" t="s">
        <v>5076</v>
      </c>
      <c r="U25436" t="s">
        <v>31893</v>
      </c>
      <c r="V25436" t="s">
        <v>31897</v>
      </c>
      <c r="W25436">
        <v>6</v>
      </c>
      <c r="X25436" t="s">
        <v>3012</v>
      </c>
      <c r="Y25436">
        <v>2</v>
      </c>
      <c r="Z25436">
        <v>589.33240999999998</v>
      </c>
      <c r="AA25436">
        <v>1176.6503</v>
      </c>
      <c r="AB25436">
        <v>54931.5078125</v>
      </c>
      <c r="AC25436">
        <v>-1.4528000000000001</v>
      </c>
      <c r="AD25436">
        <v>-0.13461000000000001</v>
      </c>
      <c r="AE25436">
        <v>-1.5873999999999999</v>
      </c>
      <c r="AF25436">
        <v>50.151000000000003</v>
      </c>
      <c r="AG25436">
        <v>0.57723000000000002</v>
      </c>
      <c r="AH25436">
        <v>50.603999999999999</v>
      </c>
      <c r="AI25436">
        <v>0.45346999999999998</v>
      </c>
      <c r="AK25436">
        <v>0.64815002679824796</v>
      </c>
      <c r="AL25436" s="21">
        <v>9.9691999999999994E-6</v>
      </c>
      <c r="AM25436">
        <v>1</v>
      </c>
      <c r="AN25436">
        <v>5775</v>
      </c>
      <c r="AO25436">
        <v>157.66</v>
      </c>
      <c r="AP25436">
        <v>89.959000000000003</v>
      </c>
      <c r="AQ25436">
        <v>1</v>
      </c>
      <c r="AR25436">
        <v>3892300</v>
      </c>
    </row>
    <row r="25437" spans="1:46" x14ac:dyDescent="0.25">
      <c r="A25437">
        <v>25435</v>
      </c>
      <c r="B25437">
        <v>625</v>
      </c>
      <c r="C25437">
        <v>5744</v>
      </c>
      <c r="D25437">
        <v>6360</v>
      </c>
      <c r="H25437" t="s">
        <v>23834</v>
      </c>
      <c r="I25437">
        <v>11</v>
      </c>
      <c r="J25437" t="s">
        <v>31890</v>
      </c>
      <c r="N25437">
        <v>0</v>
      </c>
      <c r="O25437">
        <v>0</v>
      </c>
      <c r="P25437" t="s">
        <v>5075</v>
      </c>
      <c r="Q25437" t="s">
        <v>5075</v>
      </c>
      <c r="R25437" t="s">
        <v>5075</v>
      </c>
      <c r="S25437" t="s">
        <v>5076</v>
      </c>
      <c r="U25437" t="s">
        <v>31898</v>
      </c>
      <c r="V25437" t="s">
        <v>31895</v>
      </c>
      <c r="W25437">
        <v>2</v>
      </c>
      <c r="X25437" t="s">
        <v>3013</v>
      </c>
      <c r="Y25437">
        <v>2</v>
      </c>
      <c r="Z25437">
        <v>589.33240999999998</v>
      </c>
      <c r="AA25437">
        <v>1176.6503</v>
      </c>
      <c r="AB25437">
        <v>52450.30859375</v>
      </c>
      <c r="AC25437">
        <v>-1.2252000000000001</v>
      </c>
      <c r="AD25437">
        <v>-0.10335999999999999</v>
      </c>
      <c r="AE25437">
        <v>-1.3285</v>
      </c>
      <c r="AF25437">
        <v>40.226999999999997</v>
      </c>
      <c r="AG25437">
        <v>0.34504000000000001</v>
      </c>
      <c r="AH25437">
        <v>39.884</v>
      </c>
      <c r="AI25437">
        <v>-0.34277999999999997</v>
      </c>
      <c r="AJ25437">
        <v>6.0283999999999997E-2</v>
      </c>
      <c r="AK25437" t="s">
        <v>9099</v>
      </c>
      <c r="AL25437">
        <v>1</v>
      </c>
      <c r="AM25437">
        <v>0</v>
      </c>
      <c r="AO25437" t="s">
        <v>9099</v>
      </c>
      <c r="AP25437" t="s">
        <v>9099</v>
      </c>
      <c r="AQ25437">
        <v>0</v>
      </c>
      <c r="AR25437">
        <v>329740</v>
      </c>
    </row>
    <row r="25438" spans="1:46" x14ac:dyDescent="0.25">
      <c r="A25438">
        <v>25436</v>
      </c>
      <c r="B25438">
        <v>625</v>
      </c>
      <c r="C25438">
        <v>5744</v>
      </c>
      <c r="D25438">
        <v>6360</v>
      </c>
      <c r="H25438" t="s">
        <v>23834</v>
      </c>
      <c r="I25438">
        <v>11</v>
      </c>
      <c r="J25438" t="s">
        <v>31890</v>
      </c>
      <c r="N25438">
        <v>0</v>
      </c>
      <c r="O25438">
        <v>0</v>
      </c>
      <c r="P25438" t="s">
        <v>5075</v>
      </c>
      <c r="Q25438" t="s">
        <v>5075</v>
      </c>
      <c r="R25438" t="s">
        <v>5075</v>
      </c>
      <c r="S25438" t="s">
        <v>5076</v>
      </c>
      <c r="U25438" t="s">
        <v>31898</v>
      </c>
      <c r="V25438" t="s">
        <v>31895</v>
      </c>
      <c r="W25438">
        <v>2</v>
      </c>
      <c r="X25438" t="s">
        <v>3013</v>
      </c>
      <c r="Y25438">
        <v>2</v>
      </c>
      <c r="Z25438">
        <v>589.33240999999998</v>
      </c>
      <c r="AA25438">
        <v>1176.6503</v>
      </c>
      <c r="AB25438">
        <v>56064.9921875</v>
      </c>
      <c r="AC25438">
        <v>-0.71082000000000001</v>
      </c>
      <c r="AD25438">
        <v>-0.50954999999999995</v>
      </c>
      <c r="AE25438">
        <v>-1.2203999999999999</v>
      </c>
      <c r="AF25438">
        <v>51.107999999999997</v>
      </c>
      <c r="AG25438">
        <v>0.59206999999999999</v>
      </c>
      <c r="AH25438">
        <v>50.765000000000001</v>
      </c>
      <c r="AI25438">
        <v>-0.34277999999999997</v>
      </c>
      <c r="AJ25438">
        <v>0.12633</v>
      </c>
      <c r="AK25438" t="s">
        <v>9099</v>
      </c>
      <c r="AL25438">
        <v>1</v>
      </c>
      <c r="AM25438">
        <v>0</v>
      </c>
      <c r="AO25438" t="s">
        <v>9099</v>
      </c>
      <c r="AP25438" t="s">
        <v>9099</v>
      </c>
      <c r="AQ25438">
        <v>0</v>
      </c>
      <c r="AR25438">
        <v>1744800</v>
      </c>
    </row>
    <row r="25439" spans="1:46" x14ac:dyDescent="0.25">
      <c r="A25439">
        <v>25437</v>
      </c>
      <c r="B25439">
        <v>625</v>
      </c>
      <c r="C25439">
        <v>5744</v>
      </c>
      <c r="D25439">
        <v>6360</v>
      </c>
      <c r="H25439" t="s">
        <v>23834</v>
      </c>
      <c r="I25439">
        <v>11</v>
      </c>
      <c r="J25439" t="s">
        <v>31890</v>
      </c>
      <c r="N25439">
        <v>0</v>
      </c>
      <c r="O25439">
        <v>0</v>
      </c>
      <c r="P25439" t="s">
        <v>5075</v>
      </c>
      <c r="Q25439" t="s">
        <v>5075</v>
      </c>
      <c r="R25439" t="s">
        <v>5075</v>
      </c>
      <c r="S25439" t="s">
        <v>5076</v>
      </c>
      <c r="U25439" t="s">
        <v>31898</v>
      </c>
      <c r="V25439" t="s">
        <v>31896</v>
      </c>
      <c r="W25439">
        <v>3</v>
      </c>
      <c r="X25439" t="s">
        <v>3014</v>
      </c>
      <c r="Y25439">
        <v>2</v>
      </c>
      <c r="Z25439">
        <v>589.33240999999998</v>
      </c>
      <c r="AA25439">
        <v>1176.6503</v>
      </c>
      <c r="AB25439" t="s">
        <v>9099</v>
      </c>
      <c r="AC25439">
        <v>-0.88151999999999997</v>
      </c>
      <c r="AD25439">
        <v>-0.86851</v>
      </c>
      <c r="AE25439">
        <v>-1.75</v>
      </c>
      <c r="AF25439">
        <v>39.872</v>
      </c>
      <c r="AG25439">
        <v>0.29069</v>
      </c>
      <c r="AH25439">
        <v>39.874000000000002</v>
      </c>
      <c r="AI25439">
        <v>2.3689000000000002E-3</v>
      </c>
      <c r="AJ25439">
        <v>5.0265999999999998E-2</v>
      </c>
      <c r="AK25439" t="s">
        <v>9099</v>
      </c>
      <c r="AL25439">
        <v>1</v>
      </c>
      <c r="AM25439">
        <v>0</v>
      </c>
      <c r="AO25439" t="s">
        <v>9099</v>
      </c>
      <c r="AP25439" t="s">
        <v>9099</v>
      </c>
      <c r="AQ25439">
        <v>0</v>
      </c>
      <c r="AR25439">
        <v>190240</v>
      </c>
    </row>
    <row r="25440" spans="1:46" x14ac:dyDescent="0.25">
      <c r="A25440">
        <v>25438</v>
      </c>
      <c r="B25440">
        <v>625</v>
      </c>
      <c r="C25440">
        <v>5744</v>
      </c>
      <c r="D25440">
        <v>6360</v>
      </c>
      <c r="H25440" t="s">
        <v>23834</v>
      </c>
      <c r="I25440">
        <v>11</v>
      </c>
      <c r="J25440" t="s">
        <v>31890</v>
      </c>
      <c r="N25440">
        <v>0</v>
      </c>
      <c r="O25440">
        <v>0</v>
      </c>
      <c r="P25440" t="s">
        <v>5075</v>
      </c>
      <c r="Q25440" t="s">
        <v>5075</v>
      </c>
      <c r="R25440" t="s">
        <v>5075</v>
      </c>
      <c r="S25440" t="s">
        <v>5076</v>
      </c>
      <c r="U25440" t="s">
        <v>31898</v>
      </c>
      <c r="V25440" t="s">
        <v>31896</v>
      </c>
      <c r="W25440">
        <v>3</v>
      </c>
      <c r="X25440" t="s">
        <v>3014</v>
      </c>
      <c r="Y25440">
        <v>2</v>
      </c>
      <c r="Z25440">
        <v>589.33240999999998</v>
      </c>
      <c r="AA25440">
        <v>1176.6503</v>
      </c>
      <c r="AB25440">
        <v>51359.81640625</v>
      </c>
      <c r="AC25440">
        <v>-1.0611999999999999</v>
      </c>
      <c r="AD25440">
        <v>-1.2104999999999999</v>
      </c>
      <c r="AE25440">
        <v>-2.2717000000000001</v>
      </c>
      <c r="AF25440">
        <v>50.38</v>
      </c>
      <c r="AG25440">
        <v>0.46914</v>
      </c>
      <c r="AH25440">
        <v>50.482999999999997</v>
      </c>
      <c r="AI25440">
        <v>0.1026</v>
      </c>
      <c r="AJ25440">
        <v>-0.15547</v>
      </c>
      <c r="AK25440" t="s">
        <v>9099</v>
      </c>
      <c r="AL25440">
        <v>1</v>
      </c>
      <c r="AM25440">
        <v>0</v>
      </c>
      <c r="AO25440" t="s">
        <v>9099</v>
      </c>
      <c r="AP25440" t="s">
        <v>9099</v>
      </c>
      <c r="AQ25440">
        <v>0</v>
      </c>
      <c r="AR25440">
        <v>847420</v>
      </c>
    </row>
    <row r="25441" spans="1:46" x14ac:dyDescent="0.25">
      <c r="A25441">
        <v>25439</v>
      </c>
      <c r="B25441">
        <v>625</v>
      </c>
      <c r="C25441">
        <v>5744</v>
      </c>
      <c r="D25441">
        <v>6360</v>
      </c>
      <c r="H25441" t="s">
        <v>23834</v>
      </c>
      <c r="I25441">
        <v>11</v>
      </c>
      <c r="J25441" t="s">
        <v>31890</v>
      </c>
      <c r="N25441">
        <v>0</v>
      </c>
      <c r="O25441">
        <v>0</v>
      </c>
      <c r="P25441" t="s">
        <v>5075</v>
      </c>
      <c r="Q25441" t="s">
        <v>5075</v>
      </c>
      <c r="R25441" t="s">
        <v>5075</v>
      </c>
      <c r="S25441" t="s">
        <v>5076</v>
      </c>
      <c r="U25441" t="s">
        <v>31898</v>
      </c>
      <c r="V25441" t="s">
        <v>31901</v>
      </c>
      <c r="W25441">
        <v>4</v>
      </c>
      <c r="X25441" t="s">
        <v>3010</v>
      </c>
      <c r="Y25441">
        <v>2</v>
      </c>
      <c r="Z25441">
        <v>589.33240999999998</v>
      </c>
      <c r="AA25441">
        <v>1176.6503</v>
      </c>
      <c r="AB25441">
        <v>54637.25</v>
      </c>
      <c r="AC25441">
        <v>-0.94118999999999997</v>
      </c>
      <c r="AD25441">
        <v>-1.1173999999999999</v>
      </c>
      <c r="AE25441">
        <v>-2.0586000000000002</v>
      </c>
      <c r="AF25441">
        <v>39.542999999999999</v>
      </c>
      <c r="AG25441">
        <v>0.60267999999999999</v>
      </c>
      <c r="AH25441">
        <v>39.844000000000001</v>
      </c>
      <c r="AI25441">
        <v>0.30101</v>
      </c>
      <c r="AJ25441">
        <v>2.0752E-2</v>
      </c>
      <c r="AK25441" t="s">
        <v>9099</v>
      </c>
      <c r="AL25441">
        <v>1</v>
      </c>
      <c r="AM25441">
        <v>0</v>
      </c>
      <c r="AO25441" t="s">
        <v>9099</v>
      </c>
      <c r="AP25441" t="s">
        <v>9099</v>
      </c>
      <c r="AQ25441">
        <v>0</v>
      </c>
      <c r="AR25441">
        <v>1479400</v>
      </c>
    </row>
    <row r="25442" spans="1:46" x14ac:dyDescent="0.25">
      <c r="A25442">
        <v>25440</v>
      </c>
      <c r="B25442">
        <v>625</v>
      </c>
      <c r="C25442">
        <v>5744</v>
      </c>
      <c r="D25442">
        <v>6360</v>
      </c>
      <c r="H25442" t="s">
        <v>23834</v>
      </c>
      <c r="I25442">
        <v>11</v>
      </c>
      <c r="J25442" t="s">
        <v>31890</v>
      </c>
      <c r="N25442">
        <v>0</v>
      </c>
      <c r="O25442">
        <v>0</v>
      </c>
      <c r="P25442" t="s">
        <v>5075</v>
      </c>
      <c r="Q25442" t="s">
        <v>5075</v>
      </c>
      <c r="R25442" t="s">
        <v>5075</v>
      </c>
      <c r="S25442" t="s">
        <v>5076</v>
      </c>
      <c r="U25442" t="s">
        <v>31898</v>
      </c>
      <c r="V25442" t="s">
        <v>31902</v>
      </c>
      <c r="W25442">
        <v>5</v>
      </c>
      <c r="X25442" t="s">
        <v>3011</v>
      </c>
      <c r="Y25442">
        <v>2</v>
      </c>
      <c r="Z25442">
        <v>589.33240999999998</v>
      </c>
      <c r="AA25442">
        <v>1176.6503</v>
      </c>
      <c r="AB25442">
        <v>55986.9765625</v>
      </c>
      <c r="AC25442">
        <v>-1.2596000000000001</v>
      </c>
      <c r="AD25442">
        <v>-0.61395999999999995</v>
      </c>
      <c r="AE25442">
        <v>-1.8734999999999999</v>
      </c>
      <c r="AF25442">
        <v>51.19</v>
      </c>
      <c r="AG25442">
        <v>0.37763000000000002</v>
      </c>
      <c r="AH25442">
        <v>50.738999999999997</v>
      </c>
      <c r="AI25442">
        <v>-0.45113999999999999</v>
      </c>
      <c r="AJ25442">
        <v>0.10048</v>
      </c>
      <c r="AK25442" t="s">
        <v>9099</v>
      </c>
      <c r="AL25442">
        <v>1</v>
      </c>
      <c r="AM25442">
        <v>0</v>
      </c>
      <c r="AO25442" t="s">
        <v>9099</v>
      </c>
      <c r="AP25442" t="s">
        <v>9099</v>
      </c>
      <c r="AQ25442">
        <v>0</v>
      </c>
      <c r="AR25442">
        <v>587610</v>
      </c>
    </row>
    <row r="25443" spans="1:46" x14ac:dyDescent="0.25">
      <c r="A25443">
        <v>25441</v>
      </c>
      <c r="B25443">
        <v>1088</v>
      </c>
      <c r="C25443">
        <v>5745</v>
      </c>
      <c r="D25443">
        <v>6361</v>
      </c>
      <c r="E25443">
        <v>19663</v>
      </c>
      <c r="H25443" t="s">
        <v>23837</v>
      </c>
      <c r="I25443">
        <v>8</v>
      </c>
      <c r="J25443" t="s">
        <v>31890</v>
      </c>
      <c r="K25443" t="s">
        <v>42964</v>
      </c>
      <c r="N25443">
        <v>0</v>
      </c>
      <c r="O25443">
        <v>0</v>
      </c>
      <c r="P25443" t="s">
        <v>6480</v>
      </c>
      <c r="Q25443" t="s">
        <v>12330</v>
      </c>
      <c r="R25443" t="s">
        <v>12330</v>
      </c>
      <c r="S25443" t="s">
        <v>6482</v>
      </c>
      <c r="U25443" t="s">
        <v>31893</v>
      </c>
      <c r="V25443" t="s">
        <v>31894</v>
      </c>
      <c r="W25443">
        <v>1</v>
      </c>
      <c r="X25443" t="s">
        <v>1600</v>
      </c>
      <c r="Y25443">
        <v>2</v>
      </c>
      <c r="Z25443">
        <v>412.23725000000002</v>
      </c>
      <c r="AA25443">
        <v>822.45995000000005</v>
      </c>
      <c r="AB25443">
        <v>67243.0078125</v>
      </c>
      <c r="AC25443">
        <v>-2.2761</v>
      </c>
      <c r="AD25443">
        <v>-2.9083000000000001E-2</v>
      </c>
      <c r="AE25443">
        <v>-2.3052000000000001</v>
      </c>
      <c r="AF25443">
        <v>48.960999999999999</v>
      </c>
      <c r="AG25443">
        <v>0.80281999999999998</v>
      </c>
      <c r="AH25443">
        <v>48.960999999999999</v>
      </c>
      <c r="AI25443">
        <v>0</v>
      </c>
      <c r="AK25443">
        <v>0.67581868171691895</v>
      </c>
      <c r="AL25443">
        <v>2.6467000000000001E-2</v>
      </c>
      <c r="AM25443">
        <v>1</v>
      </c>
      <c r="AN25443">
        <v>5310</v>
      </c>
      <c r="AO25443">
        <v>135.35</v>
      </c>
      <c r="AP25443">
        <v>135.35</v>
      </c>
      <c r="AQ25443">
        <v>1</v>
      </c>
      <c r="AR25443">
        <v>5152300</v>
      </c>
    </row>
    <row r="25444" spans="1:46" x14ac:dyDescent="0.25">
      <c r="A25444">
        <v>25442</v>
      </c>
      <c r="B25444">
        <v>1088</v>
      </c>
      <c r="C25444">
        <v>5745</v>
      </c>
      <c r="D25444">
        <v>6361</v>
      </c>
      <c r="E25444">
        <v>19664</v>
      </c>
      <c r="H25444" t="s">
        <v>23837</v>
      </c>
      <c r="I25444">
        <v>8</v>
      </c>
      <c r="J25444" t="s">
        <v>31890</v>
      </c>
      <c r="K25444" t="s">
        <v>42964</v>
      </c>
      <c r="N25444">
        <v>0</v>
      </c>
      <c r="O25444">
        <v>0</v>
      </c>
      <c r="P25444" t="s">
        <v>6480</v>
      </c>
      <c r="Q25444" t="s">
        <v>12330</v>
      </c>
      <c r="R25444" t="s">
        <v>12330</v>
      </c>
      <c r="S25444" t="s">
        <v>6482</v>
      </c>
      <c r="U25444" t="s">
        <v>31893</v>
      </c>
      <c r="V25444" t="s">
        <v>31895</v>
      </c>
      <c r="W25444">
        <v>2</v>
      </c>
      <c r="X25444" t="s">
        <v>3013</v>
      </c>
      <c r="Y25444">
        <v>2</v>
      </c>
      <c r="Z25444">
        <v>412.23725000000002</v>
      </c>
      <c r="AA25444">
        <v>822.45995000000005</v>
      </c>
      <c r="AB25444">
        <v>66447.015625</v>
      </c>
      <c r="AC25444">
        <v>-0.64968999999999999</v>
      </c>
      <c r="AD25444">
        <v>0.37490000000000001</v>
      </c>
      <c r="AE25444">
        <v>-0.27479999999999999</v>
      </c>
      <c r="AF25444">
        <v>49.506</v>
      </c>
      <c r="AG25444">
        <v>0.85358000000000001</v>
      </c>
      <c r="AH25444">
        <v>49.162999999999997</v>
      </c>
      <c r="AI25444">
        <v>-0.34277999999999997</v>
      </c>
      <c r="AK25444">
        <v>0.68193858861923196</v>
      </c>
      <c r="AL25444">
        <v>2.7463999999999999E-2</v>
      </c>
      <c r="AM25444">
        <v>1</v>
      </c>
      <c r="AN25444">
        <v>5056</v>
      </c>
      <c r="AO25444">
        <v>134.66</v>
      </c>
      <c r="AP25444">
        <v>134.66</v>
      </c>
      <c r="AQ25444">
        <v>1</v>
      </c>
      <c r="AR25444">
        <v>3109300</v>
      </c>
    </row>
    <row r="25445" spans="1:46" x14ac:dyDescent="0.25">
      <c r="A25445">
        <v>25443</v>
      </c>
      <c r="B25445">
        <v>1088</v>
      </c>
      <c r="C25445">
        <v>5745</v>
      </c>
      <c r="D25445">
        <v>6361</v>
      </c>
      <c r="E25445">
        <v>19665</v>
      </c>
      <c r="H25445" t="s">
        <v>23837</v>
      </c>
      <c r="I25445">
        <v>8</v>
      </c>
      <c r="J25445" t="s">
        <v>31890</v>
      </c>
      <c r="K25445" t="s">
        <v>42964</v>
      </c>
      <c r="N25445">
        <v>0</v>
      </c>
      <c r="O25445">
        <v>0</v>
      </c>
      <c r="P25445" t="s">
        <v>6480</v>
      </c>
      <c r="Q25445" t="s">
        <v>12330</v>
      </c>
      <c r="R25445" t="s">
        <v>12330</v>
      </c>
      <c r="S25445" t="s">
        <v>6482</v>
      </c>
      <c r="U25445" t="s">
        <v>31893</v>
      </c>
      <c r="V25445" t="s">
        <v>31896</v>
      </c>
      <c r="W25445">
        <v>3</v>
      </c>
      <c r="X25445" t="s">
        <v>3014</v>
      </c>
      <c r="Y25445">
        <v>2</v>
      </c>
      <c r="Z25445">
        <v>412.23725000000002</v>
      </c>
      <c r="AA25445">
        <v>822.45995000000005</v>
      </c>
      <c r="AB25445">
        <v>65713.7265625</v>
      </c>
      <c r="AC25445">
        <v>-1.7191000000000001</v>
      </c>
      <c r="AD25445">
        <v>0.59594999999999998</v>
      </c>
      <c r="AE25445">
        <v>-1.1231</v>
      </c>
      <c r="AF25445">
        <v>48.811999999999998</v>
      </c>
      <c r="AG25445">
        <v>0.58182</v>
      </c>
      <c r="AH25445">
        <v>48.914000000000001</v>
      </c>
      <c r="AI25445">
        <v>0.1026</v>
      </c>
      <c r="AK25445">
        <v>0.56021273136138905</v>
      </c>
      <c r="AL25445">
        <v>2.3108E-3</v>
      </c>
      <c r="AM25445">
        <v>1</v>
      </c>
      <c r="AN25445">
        <v>5329</v>
      </c>
      <c r="AO25445">
        <v>175.75</v>
      </c>
      <c r="AP25445">
        <v>175.75</v>
      </c>
      <c r="AQ25445">
        <v>1</v>
      </c>
      <c r="AR25445">
        <v>1832800</v>
      </c>
    </row>
    <row r="25446" spans="1:46" x14ac:dyDescent="0.25">
      <c r="A25446">
        <v>25444</v>
      </c>
      <c r="B25446">
        <v>1088</v>
      </c>
      <c r="C25446">
        <v>5745</v>
      </c>
      <c r="D25446">
        <v>6361</v>
      </c>
      <c r="E25446">
        <v>19666</v>
      </c>
      <c r="H25446" t="s">
        <v>23837</v>
      </c>
      <c r="I25446">
        <v>8</v>
      </c>
      <c r="J25446" t="s">
        <v>31890</v>
      </c>
      <c r="K25446" t="s">
        <v>42964</v>
      </c>
      <c r="N25446">
        <v>0</v>
      </c>
      <c r="O25446">
        <v>0</v>
      </c>
      <c r="P25446" t="s">
        <v>6480</v>
      </c>
      <c r="Q25446" t="s">
        <v>12330</v>
      </c>
      <c r="R25446" t="s">
        <v>12330</v>
      </c>
      <c r="S25446" t="s">
        <v>6482</v>
      </c>
      <c r="U25446" t="s">
        <v>31893</v>
      </c>
      <c r="V25446" t="s">
        <v>31901</v>
      </c>
      <c r="W25446">
        <v>4</v>
      </c>
      <c r="X25446" t="s">
        <v>3010</v>
      </c>
      <c r="Y25446">
        <v>2</v>
      </c>
      <c r="Z25446">
        <v>412.23725000000002</v>
      </c>
      <c r="AA25446">
        <v>822.45995000000005</v>
      </c>
      <c r="AB25446">
        <v>67823.609375</v>
      </c>
      <c r="AC25446">
        <v>-0.52661999999999998</v>
      </c>
      <c r="AD25446">
        <v>0.19716</v>
      </c>
      <c r="AE25446">
        <v>-0.32946999999999999</v>
      </c>
      <c r="AF25446">
        <v>48.606000000000002</v>
      </c>
      <c r="AG25446">
        <v>1.6476999999999999</v>
      </c>
      <c r="AH25446">
        <v>48.807000000000002</v>
      </c>
      <c r="AI25446">
        <v>0.20075999999999999</v>
      </c>
      <c r="AK25446">
        <v>0.68068182468414296</v>
      </c>
      <c r="AL25446">
        <v>6.7773E-3</v>
      </c>
      <c r="AM25446">
        <v>1</v>
      </c>
      <c r="AN25446">
        <v>5319</v>
      </c>
      <c r="AO25446">
        <v>160.03</v>
      </c>
      <c r="AP25446">
        <v>160.03</v>
      </c>
      <c r="AQ25446">
        <v>1</v>
      </c>
      <c r="AR25446">
        <v>13183000</v>
      </c>
    </row>
    <row r="25447" spans="1:46" x14ac:dyDescent="0.25">
      <c r="A25447">
        <v>25445</v>
      </c>
      <c r="B25447">
        <v>1088</v>
      </c>
      <c r="C25447">
        <v>5745</v>
      </c>
      <c r="D25447">
        <v>6361</v>
      </c>
      <c r="E25447">
        <v>19667</v>
      </c>
      <c r="H25447" t="s">
        <v>23837</v>
      </c>
      <c r="I25447">
        <v>8</v>
      </c>
      <c r="J25447" t="s">
        <v>31890</v>
      </c>
      <c r="K25447" t="s">
        <v>42964</v>
      </c>
      <c r="N25447">
        <v>0</v>
      </c>
      <c r="O25447">
        <v>0</v>
      </c>
      <c r="P25447" t="s">
        <v>6480</v>
      </c>
      <c r="Q25447" t="s">
        <v>12330</v>
      </c>
      <c r="R25447" t="s">
        <v>12330</v>
      </c>
      <c r="S25447" t="s">
        <v>6482</v>
      </c>
      <c r="U25447" t="s">
        <v>31893</v>
      </c>
      <c r="V25447" t="s">
        <v>31902</v>
      </c>
      <c r="W25447">
        <v>5</v>
      </c>
      <c r="X25447" t="s">
        <v>3011</v>
      </c>
      <c r="Y25447">
        <v>2</v>
      </c>
      <c r="Z25447">
        <v>412.23725000000002</v>
      </c>
      <c r="AA25447">
        <v>822.45995000000005</v>
      </c>
      <c r="AB25447">
        <v>63868.5390625</v>
      </c>
      <c r="AC25447">
        <v>-0.90654000000000001</v>
      </c>
      <c r="AD25447">
        <v>-0.44096000000000002</v>
      </c>
      <c r="AE25447">
        <v>-1.3474999999999999</v>
      </c>
      <c r="AF25447">
        <v>40.780999999999999</v>
      </c>
      <c r="AG25447">
        <v>0.74451000000000001</v>
      </c>
      <c r="AH25447">
        <v>40.33</v>
      </c>
      <c r="AI25447">
        <v>-0.45113999999999999</v>
      </c>
      <c r="AK25447">
        <v>0.61465328931808505</v>
      </c>
      <c r="AL25447">
        <v>5.1755000000000002E-2</v>
      </c>
      <c r="AM25447">
        <v>1</v>
      </c>
      <c r="AN25447">
        <v>3799</v>
      </c>
      <c r="AO25447">
        <v>117.93</v>
      </c>
      <c r="AP25447">
        <v>95.441999999999993</v>
      </c>
      <c r="AQ25447">
        <v>1</v>
      </c>
      <c r="AR25447">
        <v>815730</v>
      </c>
    </row>
    <row r="25448" spans="1:46" x14ac:dyDescent="0.25">
      <c r="A25448">
        <v>25446</v>
      </c>
      <c r="B25448">
        <v>1088</v>
      </c>
      <c r="C25448">
        <v>5745</v>
      </c>
      <c r="D25448">
        <v>6361</v>
      </c>
      <c r="E25448" t="s">
        <v>42965</v>
      </c>
      <c r="H25448" t="s">
        <v>23837</v>
      </c>
      <c r="I25448">
        <v>8</v>
      </c>
      <c r="J25448" t="s">
        <v>31890</v>
      </c>
      <c r="K25448" t="s">
        <v>42964</v>
      </c>
      <c r="N25448">
        <v>0</v>
      </c>
      <c r="O25448">
        <v>0</v>
      </c>
      <c r="P25448" t="s">
        <v>6480</v>
      </c>
      <c r="Q25448" t="s">
        <v>12330</v>
      </c>
      <c r="R25448" t="s">
        <v>12330</v>
      </c>
      <c r="S25448" t="s">
        <v>6482</v>
      </c>
      <c r="U25448" t="s">
        <v>31893</v>
      </c>
      <c r="V25448" t="s">
        <v>31902</v>
      </c>
      <c r="W25448">
        <v>5</v>
      </c>
      <c r="X25448" t="s">
        <v>3011</v>
      </c>
      <c r="Y25448">
        <v>2</v>
      </c>
      <c r="Z25448">
        <v>412.23725000000002</v>
      </c>
      <c r="AA25448">
        <v>822.45995000000005</v>
      </c>
      <c r="AB25448">
        <v>67334.375</v>
      </c>
      <c r="AC25448">
        <v>-1.4973000000000001</v>
      </c>
      <c r="AD25448">
        <v>0.36065000000000003</v>
      </c>
      <c r="AE25448">
        <v>-1.1367</v>
      </c>
      <c r="AF25448">
        <v>49.362000000000002</v>
      </c>
      <c r="AG25448">
        <v>3.3917000000000002</v>
      </c>
      <c r="AH25448">
        <v>48.911000000000001</v>
      </c>
      <c r="AI25448">
        <v>-0.45113999999999999</v>
      </c>
      <c r="AK25448">
        <v>0.922230005264282</v>
      </c>
      <c r="AL25448">
        <v>1.8608000000000001E-4</v>
      </c>
      <c r="AM25448">
        <v>3</v>
      </c>
      <c r="AN25448">
        <v>4985</v>
      </c>
      <c r="AO25448">
        <v>192.28</v>
      </c>
      <c r="AP25448">
        <v>185.37</v>
      </c>
      <c r="AQ25448">
        <v>1</v>
      </c>
      <c r="AR25448">
        <v>21967000</v>
      </c>
    </row>
    <row r="25449" spans="1:46" x14ac:dyDescent="0.25">
      <c r="A25449">
        <v>25447</v>
      </c>
      <c r="B25449">
        <v>1088</v>
      </c>
      <c r="C25449">
        <v>5745</v>
      </c>
      <c r="D25449">
        <v>6361</v>
      </c>
      <c r="E25449">
        <v>19671</v>
      </c>
      <c r="H25449" t="s">
        <v>23837</v>
      </c>
      <c r="I25449">
        <v>8</v>
      </c>
      <c r="J25449" t="s">
        <v>31890</v>
      </c>
      <c r="K25449" t="s">
        <v>42964</v>
      </c>
      <c r="N25449">
        <v>0</v>
      </c>
      <c r="O25449">
        <v>0</v>
      </c>
      <c r="P25449" t="s">
        <v>6480</v>
      </c>
      <c r="Q25449" t="s">
        <v>12330</v>
      </c>
      <c r="R25449" t="s">
        <v>12330</v>
      </c>
      <c r="S25449" t="s">
        <v>6482</v>
      </c>
      <c r="U25449" t="s">
        <v>31978</v>
      </c>
      <c r="V25449" t="s">
        <v>31902</v>
      </c>
      <c r="W25449">
        <v>5</v>
      </c>
      <c r="X25449" t="s">
        <v>3011</v>
      </c>
      <c r="Y25449">
        <v>2</v>
      </c>
      <c r="Z25449">
        <v>412.23725000000002</v>
      </c>
      <c r="AA25449">
        <v>822.45995000000005</v>
      </c>
      <c r="AB25449" t="s">
        <v>9099</v>
      </c>
      <c r="AC25449" t="s">
        <v>9099</v>
      </c>
      <c r="AD25449" t="s">
        <v>9099</v>
      </c>
      <c r="AE25449" t="s">
        <v>9099</v>
      </c>
      <c r="AF25449">
        <v>51.712000000000003</v>
      </c>
      <c r="AG25449" t="s">
        <v>9099</v>
      </c>
      <c r="AH25449">
        <v>51.261000000000003</v>
      </c>
      <c r="AI25449">
        <v>-0.45113999999999999</v>
      </c>
      <c r="AK25449" t="s">
        <v>9099</v>
      </c>
      <c r="AL25449">
        <v>8.3993999999999999E-2</v>
      </c>
      <c r="AM25449">
        <v>1</v>
      </c>
      <c r="AN25449">
        <v>5278</v>
      </c>
      <c r="AO25449">
        <v>105.39</v>
      </c>
      <c r="AP25449">
        <v>105.39</v>
      </c>
      <c r="AQ25449">
        <v>1</v>
      </c>
    </row>
    <row r="25450" spans="1:46" x14ac:dyDescent="0.25">
      <c r="A25450">
        <v>25448</v>
      </c>
      <c r="B25450">
        <v>1088</v>
      </c>
      <c r="C25450">
        <v>5745</v>
      </c>
      <c r="D25450">
        <v>6361</v>
      </c>
      <c r="E25450">
        <v>19672</v>
      </c>
      <c r="H25450" t="s">
        <v>23837</v>
      </c>
      <c r="I25450">
        <v>8</v>
      </c>
      <c r="J25450" t="s">
        <v>31890</v>
      </c>
      <c r="K25450" t="s">
        <v>42964</v>
      </c>
      <c r="N25450">
        <v>0</v>
      </c>
      <c r="O25450">
        <v>0</v>
      </c>
      <c r="P25450" t="s">
        <v>6480</v>
      </c>
      <c r="Q25450" t="s">
        <v>12330</v>
      </c>
      <c r="R25450" t="s">
        <v>12330</v>
      </c>
      <c r="S25450" t="s">
        <v>6482</v>
      </c>
      <c r="U25450" t="s">
        <v>31893</v>
      </c>
      <c r="V25450" t="s">
        <v>31897</v>
      </c>
      <c r="W25450">
        <v>6</v>
      </c>
      <c r="X25450" t="s">
        <v>3012</v>
      </c>
      <c r="Y25450">
        <v>2</v>
      </c>
      <c r="Z25450">
        <v>412.23725000000002</v>
      </c>
      <c r="AA25450">
        <v>822.45995000000005</v>
      </c>
      <c r="AB25450">
        <v>67298.171875</v>
      </c>
      <c r="AC25450">
        <v>-1.1674</v>
      </c>
      <c r="AD25450">
        <v>7.7870999999999996E-2</v>
      </c>
      <c r="AE25450">
        <v>-1.0894999999999999</v>
      </c>
      <c r="AF25450">
        <v>48.122</v>
      </c>
      <c r="AG25450">
        <v>1.6792</v>
      </c>
      <c r="AH25450">
        <v>48.575000000000003</v>
      </c>
      <c r="AI25450">
        <v>0.45346999999999998</v>
      </c>
      <c r="AK25450">
        <v>0.74754780530929599</v>
      </c>
      <c r="AL25450">
        <v>5.3480999999999997E-3</v>
      </c>
      <c r="AM25450">
        <v>1</v>
      </c>
      <c r="AN25450">
        <v>5433</v>
      </c>
      <c r="AO25450">
        <v>164.89</v>
      </c>
      <c r="AP25450">
        <v>161.99</v>
      </c>
      <c r="AQ25450">
        <v>1</v>
      </c>
      <c r="AR25450">
        <v>17075000</v>
      </c>
    </row>
    <row r="25451" spans="1:46" x14ac:dyDescent="0.25">
      <c r="A25451">
        <v>25449</v>
      </c>
      <c r="B25451">
        <v>1124</v>
      </c>
      <c r="C25451">
        <v>5746</v>
      </c>
      <c r="D25451">
        <v>6362</v>
      </c>
      <c r="E25451">
        <v>19673</v>
      </c>
      <c r="G25451">
        <v>540</v>
      </c>
      <c r="H25451" t="s">
        <v>23839</v>
      </c>
      <c r="I25451">
        <v>20</v>
      </c>
      <c r="J25451" t="s">
        <v>31868</v>
      </c>
      <c r="K25451" t="s">
        <v>42966</v>
      </c>
      <c r="L25451" t="s">
        <v>42967</v>
      </c>
      <c r="M25451" t="s">
        <v>42968</v>
      </c>
      <c r="N25451">
        <v>0</v>
      </c>
      <c r="O25451">
        <v>1</v>
      </c>
      <c r="P25451" t="s">
        <v>6598</v>
      </c>
      <c r="Q25451" t="s">
        <v>6598</v>
      </c>
      <c r="R25451" t="s">
        <v>6598</v>
      </c>
      <c r="S25451" t="s">
        <v>6599</v>
      </c>
      <c r="U25451" t="s">
        <v>31893</v>
      </c>
      <c r="V25451" t="s">
        <v>31897</v>
      </c>
      <c r="W25451">
        <v>6</v>
      </c>
      <c r="X25451" t="s">
        <v>3012</v>
      </c>
      <c r="Y25451">
        <v>3</v>
      </c>
      <c r="Z25451">
        <v>686.37859000000003</v>
      </c>
      <c r="AA25451">
        <v>2056.1138999999998</v>
      </c>
      <c r="AB25451">
        <v>52736.41796875</v>
      </c>
      <c r="AC25451">
        <v>-0.89210999999999996</v>
      </c>
      <c r="AD25451">
        <v>-7.6768000000000003E-2</v>
      </c>
      <c r="AE25451">
        <v>-0.96887999999999996</v>
      </c>
      <c r="AF25451">
        <v>90.382000000000005</v>
      </c>
      <c r="AG25451">
        <v>0.44363000000000002</v>
      </c>
      <c r="AH25451">
        <v>90.635000000000005</v>
      </c>
      <c r="AI25451">
        <v>0.25297999999999998</v>
      </c>
      <c r="AK25451">
        <v>0.79620838165283203</v>
      </c>
      <c r="AL25451" s="21">
        <v>4.7120000000000001E-8</v>
      </c>
      <c r="AM25451">
        <v>1</v>
      </c>
      <c r="AN25451">
        <v>12372</v>
      </c>
      <c r="AO25451">
        <v>142.38999999999999</v>
      </c>
      <c r="AP25451">
        <v>142.38999999999999</v>
      </c>
      <c r="AQ25451">
        <v>1</v>
      </c>
      <c r="AR25451">
        <v>2604300</v>
      </c>
    </row>
    <row r="25452" spans="1:46" x14ac:dyDescent="0.25">
      <c r="A25452">
        <v>25450</v>
      </c>
      <c r="B25452">
        <v>1124</v>
      </c>
      <c r="C25452">
        <v>5746</v>
      </c>
      <c r="D25452">
        <v>6362</v>
      </c>
      <c r="G25452">
        <v>540</v>
      </c>
      <c r="H25452" t="s">
        <v>23839</v>
      </c>
      <c r="I25452">
        <v>20</v>
      </c>
      <c r="J25452" t="s">
        <v>31868</v>
      </c>
      <c r="N25452">
        <v>0</v>
      </c>
      <c r="O25452">
        <v>1</v>
      </c>
      <c r="P25452" t="s">
        <v>6598</v>
      </c>
      <c r="Q25452" t="s">
        <v>6598</v>
      </c>
      <c r="R25452" t="s">
        <v>6598</v>
      </c>
      <c r="S25452" t="s">
        <v>6599</v>
      </c>
      <c r="U25452" t="s">
        <v>31898</v>
      </c>
      <c r="V25452" t="s">
        <v>31901</v>
      </c>
      <c r="W25452">
        <v>4</v>
      </c>
      <c r="X25452" t="s">
        <v>3010</v>
      </c>
      <c r="Y25452">
        <v>3</v>
      </c>
      <c r="Z25452">
        <v>686.37859000000003</v>
      </c>
      <c r="AA25452">
        <v>2056.1138999999998</v>
      </c>
      <c r="AB25452">
        <v>54587.640625</v>
      </c>
      <c r="AC25452">
        <v>-0.82728999999999997</v>
      </c>
      <c r="AD25452">
        <v>-0.21437999999999999</v>
      </c>
      <c r="AE25452">
        <v>-1.0417000000000001</v>
      </c>
      <c r="AF25452">
        <v>90.709000000000003</v>
      </c>
      <c r="AG25452">
        <v>0.26522000000000001</v>
      </c>
      <c r="AH25452">
        <v>90.71</v>
      </c>
      <c r="AI25452">
        <v>2.6703000000000002E-4</v>
      </c>
      <c r="AJ25452">
        <v>7.4883000000000005E-2</v>
      </c>
      <c r="AK25452" t="s">
        <v>9099</v>
      </c>
      <c r="AL25452">
        <v>1</v>
      </c>
      <c r="AM25452">
        <v>0</v>
      </c>
      <c r="AO25452" t="s">
        <v>9099</v>
      </c>
      <c r="AP25452" t="s">
        <v>9099</v>
      </c>
      <c r="AQ25452">
        <v>0</v>
      </c>
      <c r="AR25452">
        <v>529620</v>
      </c>
    </row>
    <row r="25453" spans="1:46" x14ac:dyDescent="0.25">
      <c r="A25453">
        <v>25451</v>
      </c>
      <c r="B25453">
        <v>1124</v>
      </c>
      <c r="C25453">
        <v>5746</v>
      </c>
      <c r="D25453">
        <v>6362</v>
      </c>
      <c r="G25453">
        <v>540</v>
      </c>
      <c r="H25453" t="s">
        <v>23839</v>
      </c>
      <c r="I25453">
        <v>20</v>
      </c>
      <c r="J25453" t="s">
        <v>31868</v>
      </c>
      <c r="N25453">
        <v>0</v>
      </c>
      <c r="O25453">
        <v>1</v>
      </c>
      <c r="P25453" t="s">
        <v>6598</v>
      </c>
      <c r="Q25453" t="s">
        <v>6598</v>
      </c>
      <c r="R25453" t="s">
        <v>6598</v>
      </c>
      <c r="S25453" t="s">
        <v>6599</v>
      </c>
      <c r="U25453" t="s">
        <v>31898</v>
      </c>
      <c r="V25453" t="s">
        <v>31902</v>
      </c>
      <c r="W25453">
        <v>5</v>
      </c>
      <c r="X25453" t="s">
        <v>3011</v>
      </c>
      <c r="Y25453">
        <v>3</v>
      </c>
      <c r="Z25453">
        <v>686.37859000000003</v>
      </c>
      <c r="AA25453">
        <v>2056.1138999999998</v>
      </c>
      <c r="AB25453">
        <v>54515.4765625</v>
      </c>
      <c r="AC25453">
        <v>-1.0087999999999999</v>
      </c>
      <c r="AD25453">
        <v>0.21401000000000001</v>
      </c>
      <c r="AE25453">
        <v>-0.79474999999999996</v>
      </c>
      <c r="AF25453">
        <v>91.155000000000001</v>
      </c>
      <c r="AG25453">
        <v>0.52029000000000003</v>
      </c>
      <c r="AH25453">
        <v>90.703999999999994</v>
      </c>
      <c r="AI25453">
        <v>-0.45113999999999999</v>
      </c>
      <c r="AJ25453">
        <v>6.9008E-2</v>
      </c>
      <c r="AK25453" t="s">
        <v>9099</v>
      </c>
      <c r="AL25453">
        <v>1</v>
      </c>
      <c r="AM25453">
        <v>0</v>
      </c>
      <c r="AO25453" t="s">
        <v>9099</v>
      </c>
      <c r="AP25453" t="s">
        <v>9099</v>
      </c>
      <c r="AQ25453">
        <v>0</v>
      </c>
      <c r="AR25453">
        <v>1732800</v>
      </c>
    </row>
    <row r="25454" spans="1:46" x14ac:dyDescent="0.25">
      <c r="A25454">
        <v>25452</v>
      </c>
      <c r="B25454">
        <v>588</v>
      </c>
      <c r="C25454">
        <v>5747</v>
      </c>
      <c r="D25454">
        <v>6363</v>
      </c>
      <c r="E25454">
        <v>19674</v>
      </c>
      <c r="H25454" t="s">
        <v>23840</v>
      </c>
      <c r="I25454">
        <v>11</v>
      </c>
      <c r="J25454" t="s">
        <v>31890</v>
      </c>
      <c r="K25454" t="s">
        <v>42969</v>
      </c>
      <c r="N25454">
        <v>0</v>
      </c>
      <c r="O25454">
        <v>0</v>
      </c>
      <c r="P25454" t="s">
        <v>4966</v>
      </c>
      <c r="Q25454" t="s">
        <v>4966</v>
      </c>
      <c r="R25454" t="s">
        <v>4966</v>
      </c>
      <c r="S25454" t="s">
        <v>4967</v>
      </c>
      <c r="U25454" t="s">
        <v>31893</v>
      </c>
      <c r="V25454" t="s">
        <v>31896</v>
      </c>
      <c r="W25454">
        <v>3</v>
      </c>
      <c r="X25454" t="s">
        <v>3014</v>
      </c>
      <c r="Y25454">
        <v>2</v>
      </c>
      <c r="Z25454">
        <v>599.82000000000005</v>
      </c>
      <c r="AA25454">
        <v>1197.6255000000001</v>
      </c>
      <c r="AB25454">
        <v>55914.92578125</v>
      </c>
      <c r="AC25454">
        <v>-0.20573</v>
      </c>
      <c r="AD25454">
        <v>0.28659000000000001</v>
      </c>
      <c r="AE25454">
        <v>8.0867999999999995E-2</v>
      </c>
      <c r="AF25454">
        <v>21.396000000000001</v>
      </c>
      <c r="AG25454">
        <v>0.30613000000000001</v>
      </c>
      <c r="AH25454">
        <v>21.498999999999999</v>
      </c>
      <c r="AI25454">
        <v>0.10264</v>
      </c>
      <c r="AK25454">
        <v>0.94951242208480802</v>
      </c>
      <c r="AL25454">
        <v>4.2418999999999998E-2</v>
      </c>
      <c r="AM25454">
        <v>1</v>
      </c>
      <c r="AN25454">
        <v>1209</v>
      </c>
      <c r="AO25454">
        <v>84.17</v>
      </c>
      <c r="AP25454">
        <v>46.612000000000002</v>
      </c>
      <c r="AQ25454">
        <v>1</v>
      </c>
      <c r="AR25454">
        <v>1153100</v>
      </c>
    </row>
    <row r="25455" spans="1:46" x14ac:dyDescent="0.25">
      <c r="A25455">
        <v>25453</v>
      </c>
      <c r="B25455">
        <v>1781</v>
      </c>
      <c r="C25455">
        <v>5748</v>
      </c>
      <c r="D25455">
        <v>6364</v>
      </c>
      <c r="E25455">
        <v>19675</v>
      </c>
      <c r="H25455" t="s">
        <v>23841</v>
      </c>
      <c r="I25455">
        <v>8</v>
      </c>
      <c r="J25455" t="s">
        <v>31890</v>
      </c>
      <c r="K25455" t="s">
        <v>42970</v>
      </c>
      <c r="N25455">
        <v>0</v>
      </c>
      <c r="O25455">
        <v>0</v>
      </c>
      <c r="P25455" t="s">
        <v>8572</v>
      </c>
      <c r="Q25455" t="s">
        <v>8572</v>
      </c>
      <c r="R25455" t="s">
        <v>8572</v>
      </c>
      <c r="S25455" t="s">
        <v>8573</v>
      </c>
      <c r="U25455" t="s">
        <v>31893</v>
      </c>
      <c r="V25455" t="s">
        <v>31896</v>
      </c>
      <c r="W25455">
        <v>3</v>
      </c>
      <c r="X25455" t="s">
        <v>3014</v>
      </c>
      <c r="Y25455">
        <v>2</v>
      </c>
      <c r="Z25455">
        <v>438.75053000000003</v>
      </c>
      <c r="AA25455">
        <v>875.48649999999998</v>
      </c>
      <c r="AB25455">
        <v>66477.984375</v>
      </c>
      <c r="AC25455">
        <v>-0.96980999999999995</v>
      </c>
      <c r="AD25455">
        <v>-0.21784999999999999</v>
      </c>
      <c r="AE25455">
        <v>-1.1877</v>
      </c>
      <c r="AF25455">
        <v>47.674999999999997</v>
      </c>
      <c r="AG25455">
        <v>0.40699000000000002</v>
      </c>
      <c r="AH25455">
        <v>47.677</v>
      </c>
      <c r="AI25455">
        <v>2.3689000000000002E-3</v>
      </c>
      <c r="AK25455">
        <v>0.60788053274154696</v>
      </c>
      <c r="AL25455">
        <v>0.24737999999999999</v>
      </c>
      <c r="AM25455">
        <v>1</v>
      </c>
      <c r="AN25455">
        <v>5181</v>
      </c>
      <c r="AO25455">
        <v>78.495999999999995</v>
      </c>
      <c r="AP25455">
        <v>38.954000000000001</v>
      </c>
      <c r="AQ25455">
        <v>1</v>
      </c>
      <c r="AR25455">
        <v>1439800</v>
      </c>
    </row>
    <row r="25456" spans="1:46" x14ac:dyDescent="0.25">
      <c r="A25456">
        <v>25454</v>
      </c>
      <c r="B25456">
        <v>15</v>
      </c>
      <c r="C25456">
        <v>5749</v>
      </c>
      <c r="D25456">
        <v>6365</v>
      </c>
      <c r="E25456" t="s">
        <v>42971</v>
      </c>
      <c r="H25456" t="s">
        <v>23844</v>
      </c>
      <c r="I25456">
        <v>17</v>
      </c>
      <c r="J25456" t="s">
        <v>31890</v>
      </c>
      <c r="K25456" t="s">
        <v>42972</v>
      </c>
      <c r="N25456">
        <v>0</v>
      </c>
      <c r="O25456">
        <v>0</v>
      </c>
      <c r="P25456" t="s">
        <v>3189</v>
      </c>
      <c r="Q25456" t="s">
        <v>3189</v>
      </c>
      <c r="R25456" t="s">
        <v>3189</v>
      </c>
      <c r="S25456" t="s">
        <v>3193</v>
      </c>
      <c r="T25456" t="s">
        <v>3194</v>
      </c>
      <c r="U25456" t="s">
        <v>31893</v>
      </c>
      <c r="V25456" t="s">
        <v>31902</v>
      </c>
      <c r="W25456">
        <v>5</v>
      </c>
      <c r="X25456" t="s">
        <v>3011</v>
      </c>
      <c r="Y25456">
        <v>3</v>
      </c>
      <c r="Z25456">
        <v>668.37019999999995</v>
      </c>
      <c r="AA25456">
        <v>2002.0888</v>
      </c>
      <c r="AB25456">
        <v>52969.23828125</v>
      </c>
      <c r="AC25456">
        <v>-0.56194</v>
      </c>
      <c r="AD25456">
        <v>8.6805999999999994E-2</v>
      </c>
      <c r="AE25456">
        <v>-0.47513</v>
      </c>
      <c r="AF25456">
        <v>148</v>
      </c>
      <c r="AG25456">
        <v>0.72570999999999997</v>
      </c>
      <c r="AH25456">
        <v>147.54</v>
      </c>
      <c r="AI25456">
        <v>-0.45113999999999999</v>
      </c>
      <c r="AK25456">
        <v>0.85034066438674905</v>
      </c>
      <c r="AL25456">
        <v>4.6529999999999998E-4</v>
      </c>
      <c r="AM25456">
        <v>2</v>
      </c>
      <c r="AN25456">
        <v>17649</v>
      </c>
      <c r="AO25456">
        <v>124.09</v>
      </c>
      <c r="AP25456">
        <v>97.683000000000007</v>
      </c>
      <c r="AQ25456">
        <v>1</v>
      </c>
      <c r="AR25456">
        <v>1668600</v>
      </c>
      <c r="AT25456" t="s">
        <v>3099</v>
      </c>
    </row>
    <row r="25457" spans="1:46" x14ac:dyDescent="0.25">
      <c r="A25457">
        <v>25455</v>
      </c>
      <c r="B25457">
        <v>15</v>
      </c>
      <c r="C25457">
        <v>5749</v>
      </c>
      <c r="D25457">
        <v>6365</v>
      </c>
      <c r="E25457">
        <v>19678</v>
      </c>
      <c r="H25457" t="s">
        <v>23844</v>
      </c>
      <c r="I25457">
        <v>17</v>
      </c>
      <c r="J25457" t="s">
        <v>31890</v>
      </c>
      <c r="K25457" t="s">
        <v>42972</v>
      </c>
      <c r="N25457">
        <v>0</v>
      </c>
      <c r="O25457">
        <v>0</v>
      </c>
      <c r="P25457" t="s">
        <v>3189</v>
      </c>
      <c r="Q25457" t="s">
        <v>3189</v>
      </c>
      <c r="R25457" t="s">
        <v>3189</v>
      </c>
      <c r="S25457" t="s">
        <v>3193</v>
      </c>
      <c r="T25457" t="s">
        <v>3194</v>
      </c>
      <c r="U25457" t="s">
        <v>31893</v>
      </c>
      <c r="V25457" t="s">
        <v>31897</v>
      </c>
      <c r="W25457">
        <v>6</v>
      </c>
      <c r="X25457" t="s">
        <v>3012</v>
      </c>
      <c r="Y25457">
        <v>3</v>
      </c>
      <c r="Z25457">
        <v>668.37019999999995</v>
      </c>
      <c r="AA25457">
        <v>2002.0888</v>
      </c>
      <c r="AB25457">
        <v>52766.11328125</v>
      </c>
      <c r="AC25457">
        <v>-0.62058999999999997</v>
      </c>
      <c r="AD25457">
        <v>-0.31491000000000002</v>
      </c>
      <c r="AE25457">
        <v>-0.9355</v>
      </c>
      <c r="AF25457">
        <v>147.38</v>
      </c>
      <c r="AG25457">
        <v>0.96953</v>
      </c>
      <c r="AH25457">
        <v>147.43</v>
      </c>
      <c r="AI25457">
        <v>5.2475000000000001E-2</v>
      </c>
      <c r="AK25457">
        <v>0.95065116882324197</v>
      </c>
      <c r="AL25457">
        <v>3.8235999999999999E-4</v>
      </c>
      <c r="AM25457">
        <v>1</v>
      </c>
      <c r="AN25457">
        <v>20667</v>
      </c>
      <c r="AO25457">
        <v>126.48</v>
      </c>
      <c r="AP25457">
        <v>107.09</v>
      </c>
      <c r="AQ25457">
        <v>1</v>
      </c>
      <c r="AR25457">
        <v>4686600</v>
      </c>
      <c r="AT25457" t="s">
        <v>3099</v>
      </c>
    </row>
    <row r="25458" spans="1:46" x14ac:dyDescent="0.25">
      <c r="A25458">
        <v>25456</v>
      </c>
      <c r="B25458">
        <v>15</v>
      </c>
      <c r="C25458">
        <v>5749</v>
      </c>
      <c r="D25458">
        <v>6365</v>
      </c>
      <c r="H25458" t="s">
        <v>23844</v>
      </c>
      <c r="I25458">
        <v>17</v>
      </c>
      <c r="J25458" t="s">
        <v>31890</v>
      </c>
      <c r="N25458">
        <v>0</v>
      </c>
      <c r="O25458">
        <v>0</v>
      </c>
      <c r="P25458" t="s">
        <v>3189</v>
      </c>
      <c r="Q25458" t="s">
        <v>3189</v>
      </c>
      <c r="R25458" t="s">
        <v>3189</v>
      </c>
      <c r="S25458" t="s">
        <v>3193</v>
      </c>
      <c r="T25458" t="s">
        <v>3194</v>
      </c>
      <c r="U25458" t="s">
        <v>31898</v>
      </c>
      <c r="V25458" t="s">
        <v>31901</v>
      </c>
      <c r="W25458">
        <v>4</v>
      </c>
      <c r="X25458" t="s">
        <v>3010</v>
      </c>
      <c r="Y25458">
        <v>3</v>
      </c>
      <c r="Z25458">
        <v>668.37019999999995</v>
      </c>
      <c r="AA25458">
        <v>2002.0888</v>
      </c>
      <c r="AB25458">
        <v>46354.33203125</v>
      </c>
      <c r="AC25458">
        <v>-0.34332000000000001</v>
      </c>
      <c r="AD25458">
        <v>-0.63685000000000003</v>
      </c>
      <c r="AE25458">
        <v>-0.98016999999999999</v>
      </c>
      <c r="AF25458">
        <v>147.78</v>
      </c>
      <c r="AG25458">
        <v>0.43809999999999999</v>
      </c>
      <c r="AH25458">
        <v>147.58000000000001</v>
      </c>
      <c r="AI25458">
        <v>-0.20022999999999999</v>
      </c>
      <c r="AJ25458">
        <v>0.14499999999999999</v>
      </c>
      <c r="AK25458" t="s">
        <v>9099</v>
      </c>
      <c r="AL25458">
        <v>1</v>
      </c>
      <c r="AM25458">
        <v>0</v>
      </c>
      <c r="AO25458" t="s">
        <v>9099</v>
      </c>
      <c r="AP25458" t="s">
        <v>9099</v>
      </c>
      <c r="AQ25458">
        <v>0</v>
      </c>
      <c r="AR25458">
        <v>415110</v>
      </c>
      <c r="AT25458" t="s">
        <v>3099</v>
      </c>
    </row>
    <row r="25459" spans="1:46" x14ac:dyDescent="0.25">
      <c r="A25459">
        <v>25457</v>
      </c>
      <c r="B25459">
        <v>818</v>
      </c>
      <c r="C25459">
        <v>5750</v>
      </c>
      <c r="D25459">
        <v>6366</v>
      </c>
      <c r="E25459">
        <v>19679</v>
      </c>
      <c r="H25459" t="s">
        <v>23846</v>
      </c>
      <c r="I25459">
        <v>12</v>
      </c>
      <c r="J25459" t="s">
        <v>31890</v>
      </c>
      <c r="K25459" t="s">
        <v>42973</v>
      </c>
      <c r="N25459">
        <v>0</v>
      </c>
      <c r="O25459">
        <v>0</v>
      </c>
      <c r="P25459" t="s">
        <v>5659</v>
      </c>
      <c r="Q25459" t="s">
        <v>5659</v>
      </c>
      <c r="R25459" t="s">
        <v>5659</v>
      </c>
      <c r="S25459" t="s">
        <v>5660</v>
      </c>
      <c r="U25459" t="s">
        <v>31893</v>
      </c>
      <c r="V25459" t="s">
        <v>31895</v>
      </c>
      <c r="W25459">
        <v>2</v>
      </c>
      <c r="X25459" t="s">
        <v>3013</v>
      </c>
      <c r="Y25459">
        <v>2</v>
      </c>
      <c r="Z25459">
        <v>699.35662000000002</v>
      </c>
      <c r="AA25459">
        <v>1396.6986999999999</v>
      </c>
      <c r="AB25459">
        <v>49813.9375</v>
      </c>
      <c r="AC25459">
        <v>-0.50255000000000005</v>
      </c>
      <c r="AD25459">
        <v>0.39007999999999998</v>
      </c>
      <c r="AE25459">
        <v>-0.11247</v>
      </c>
      <c r="AF25459">
        <v>79.105000000000004</v>
      </c>
      <c r="AG25459">
        <v>1.1536</v>
      </c>
      <c r="AH25459">
        <v>78.763000000000005</v>
      </c>
      <c r="AI25459">
        <v>-0.34277999999999997</v>
      </c>
      <c r="AK25459">
        <v>0.75497090816497803</v>
      </c>
      <c r="AL25459">
        <v>0.40577999999999997</v>
      </c>
      <c r="AM25459">
        <v>1</v>
      </c>
      <c r="AN25459">
        <v>9463</v>
      </c>
      <c r="AO25459">
        <v>52.247</v>
      </c>
      <c r="AP25459">
        <v>28.536000000000001</v>
      </c>
      <c r="AQ25459">
        <v>1</v>
      </c>
      <c r="AR25459">
        <v>5540800</v>
      </c>
    </row>
    <row r="25460" spans="1:46" x14ac:dyDescent="0.25">
      <c r="A25460">
        <v>25458</v>
      </c>
      <c r="B25460">
        <v>818</v>
      </c>
      <c r="C25460">
        <v>5750</v>
      </c>
      <c r="D25460">
        <v>6366</v>
      </c>
      <c r="H25460" t="s">
        <v>23846</v>
      </c>
      <c r="I25460">
        <v>12</v>
      </c>
      <c r="J25460" t="s">
        <v>31890</v>
      </c>
      <c r="N25460">
        <v>0</v>
      </c>
      <c r="O25460">
        <v>0</v>
      </c>
      <c r="P25460" t="s">
        <v>5659</v>
      </c>
      <c r="Q25460" t="s">
        <v>5659</v>
      </c>
      <c r="R25460" t="s">
        <v>5659</v>
      </c>
      <c r="S25460" t="s">
        <v>5660</v>
      </c>
      <c r="U25460" t="s">
        <v>31898</v>
      </c>
      <c r="V25460" t="s">
        <v>31894</v>
      </c>
      <c r="W25460">
        <v>1</v>
      </c>
      <c r="X25460" t="s">
        <v>1600</v>
      </c>
      <c r="Y25460">
        <v>2</v>
      </c>
      <c r="Z25460">
        <v>699.35662000000002</v>
      </c>
      <c r="AA25460">
        <v>1396.6986999999999</v>
      </c>
      <c r="AB25460">
        <v>51883.0078125</v>
      </c>
      <c r="AC25460">
        <v>-1.5002</v>
      </c>
      <c r="AD25460">
        <v>0.44257999999999997</v>
      </c>
      <c r="AE25460">
        <v>-1.0576000000000001</v>
      </c>
      <c r="AF25460">
        <v>78.843999999999994</v>
      </c>
      <c r="AG25460">
        <v>0.88992000000000004</v>
      </c>
      <c r="AH25460">
        <v>78.843999999999994</v>
      </c>
      <c r="AI25460">
        <v>0</v>
      </c>
      <c r="AJ25460">
        <v>8.1581000000000001E-2</v>
      </c>
      <c r="AK25460" t="s">
        <v>9099</v>
      </c>
      <c r="AL25460">
        <v>1</v>
      </c>
      <c r="AM25460">
        <v>0</v>
      </c>
      <c r="AO25460" t="s">
        <v>9099</v>
      </c>
      <c r="AP25460" t="s">
        <v>9099</v>
      </c>
      <c r="AQ25460">
        <v>0</v>
      </c>
      <c r="AR25460">
        <v>7614900</v>
      </c>
    </row>
    <row r="25461" spans="1:46" x14ac:dyDescent="0.25">
      <c r="A25461">
        <v>25459</v>
      </c>
      <c r="B25461">
        <v>818</v>
      </c>
      <c r="C25461">
        <v>5750</v>
      </c>
      <c r="D25461">
        <v>6366</v>
      </c>
      <c r="H25461" t="s">
        <v>23846</v>
      </c>
      <c r="I25461">
        <v>12</v>
      </c>
      <c r="J25461" t="s">
        <v>31890</v>
      </c>
      <c r="N25461">
        <v>0</v>
      </c>
      <c r="O25461">
        <v>0</v>
      </c>
      <c r="P25461" t="s">
        <v>5659</v>
      </c>
      <c r="Q25461" t="s">
        <v>5659</v>
      </c>
      <c r="R25461" t="s">
        <v>5659</v>
      </c>
      <c r="S25461" t="s">
        <v>5660</v>
      </c>
      <c r="U25461" t="s">
        <v>31898</v>
      </c>
      <c r="V25461" t="s">
        <v>31896</v>
      </c>
      <c r="W25461">
        <v>3</v>
      </c>
      <c r="X25461" t="s">
        <v>3014</v>
      </c>
      <c r="Y25461">
        <v>2</v>
      </c>
      <c r="Z25461">
        <v>699.35662000000002</v>
      </c>
      <c r="AA25461">
        <v>1396.6986999999999</v>
      </c>
      <c r="AB25461">
        <v>46812.68359375</v>
      </c>
      <c r="AC25461">
        <v>-0.72152000000000005</v>
      </c>
      <c r="AD25461">
        <v>0.62941000000000003</v>
      </c>
      <c r="AE25461">
        <v>-9.2107999999999995E-2</v>
      </c>
      <c r="AF25461">
        <v>78.647999999999996</v>
      </c>
      <c r="AG25461">
        <v>0.82640999999999998</v>
      </c>
      <c r="AH25461">
        <v>78.849999999999994</v>
      </c>
      <c r="AI25461">
        <v>0.20285</v>
      </c>
      <c r="AJ25461">
        <v>8.7836999999999998E-2</v>
      </c>
      <c r="AK25461" t="s">
        <v>9099</v>
      </c>
      <c r="AL25461">
        <v>1</v>
      </c>
      <c r="AM25461">
        <v>0</v>
      </c>
      <c r="AO25461" t="s">
        <v>9099</v>
      </c>
      <c r="AP25461" t="s">
        <v>9099</v>
      </c>
      <c r="AQ25461">
        <v>0</v>
      </c>
      <c r="AR25461">
        <v>5131100</v>
      </c>
    </row>
    <row r="25462" spans="1:46" x14ac:dyDescent="0.25">
      <c r="A25462">
        <v>25460</v>
      </c>
      <c r="B25462">
        <v>818</v>
      </c>
      <c r="C25462">
        <v>5750</v>
      </c>
      <c r="D25462">
        <v>6366</v>
      </c>
      <c r="H25462" t="s">
        <v>23846</v>
      </c>
      <c r="I25462">
        <v>12</v>
      </c>
      <c r="J25462" t="s">
        <v>31890</v>
      </c>
      <c r="N25462">
        <v>0</v>
      </c>
      <c r="O25462">
        <v>0</v>
      </c>
      <c r="P25462" t="s">
        <v>5659</v>
      </c>
      <c r="Q25462" t="s">
        <v>5659</v>
      </c>
      <c r="R25462" t="s">
        <v>5659</v>
      </c>
      <c r="S25462" t="s">
        <v>5660</v>
      </c>
      <c r="U25462" t="s">
        <v>31898</v>
      </c>
      <c r="V25462" t="s">
        <v>31901</v>
      </c>
      <c r="W25462">
        <v>4</v>
      </c>
      <c r="X25462" t="s">
        <v>3010</v>
      </c>
      <c r="Y25462">
        <v>2</v>
      </c>
      <c r="Z25462">
        <v>699.35662000000002</v>
      </c>
      <c r="AA25462">
        <v>1396.6986999999999</v>
      </c>
      <c r="AB25462">
        <v>51018.51953125</v>
      </c>
      <c r="AC25462">
        <v>-1.1156999999999999</v>
      </c>
      <c r="AD25462">
        <v>2.0434000000000001E-2</v>
      </c>
      <c r="AE25462">
        <v>-1.0952999999999999</v>
      </c>
      <c r="AF25462">
        <v>78.936999999999998</v>
      </c>
      <c r="AG25462">
        <v>0.48444999999999999</v>
      </c>
      <c r="AH25462">
        <v>78.837000000000003</v>
      </c>
      <c r="AI25462">
        <v>-9.9990999999999997E-2</v>
      </c>
      <c r="AJ25462">
        <v>7.4593000000000007E-2</v>
      </c>
      <c r="AK25462" t="s">
        <v>9099</v>
      </c>
      <c r="AL25462">
        <v>1</v>
      </c>
      <c r="AM25462">
        <v>0</v>
      </c>
      <c r="AO25462" t="s">
        <v>9099</v>
      </c>
      <c r="AP25462" t="s">
        <v>9099</v>
      </c>
      <c r="AQ25462">
        <v>0</v>
      </c>
      <c r="AR25462">
        <v>1195600</v>
      </c>
    </row>
    <row r="25463" spans="1:46" x14ac:dyDescent="0.25">
      <c r="A25463">
        <v>25461</v>
      </c>
      <c r="B25463">
        <v>818</v>
      </c>
      <c r="C25463">
        <v>5750</v>
      </c>
      <c r="D25463">
        <v>6366</v>
      </c>
      <c r="H25463" t="s">
        <v>23846</v>
      </c>
      <c r="I25463">
        <v>12</v>
      </c>
      <c r="J25463" t="s">
        <v>31890</v>
      </c>
      <c r="N25463">
        <v>0</v>
      </c>
      <c r="O25463">
        <v>0</v>
      </c>
      <c r="P25463" t="s">
        <v>5659</v>
      </c>
      <c r="Q25463" t="s">
        <v>5659</v>
      </c>
      <c r="R25463" t="s">
        <v>5659</v>
      </c>
      <c r="S25463" t="s">
        <v>5660</v>
      </c>
      <c r="U25463" t="s">
        <v>31898</v>
      </c>
      <c r="V25463" t="s">
        <v>31902</v>
      </c>
      <c r="W25463">
        <v>5</v>
      </c>
      <c r="X25463" t="s">
        <v>3011</v>
      </c>
      <c r="Y25463">
        <v>2</v>
      </c>
      <c r="Z25463">
        <v>699.35662000000002</v>
      </c>
      <c r="AA25463">
        <v>1396.6986999999999</v>
      </c>
      <c r="AB25463">
        <v>42733.48828125</v>
      </c>
      <c r="AC25463">
        <v>-0.33438000000000001</v>
      </c>
      <c r="AD25463">
        <v>6.1034999999999999E-2</v>
      </c>
      <c r="AE25463">
        <v>-0.27334000000000003</v>
      </c>
      <c r="AF25463">
        <v>79.135000000000005</v>
      </c>
      <c r="AG25463">
        <v>0.41637999999999997</v>
      </c>
      <c r="AH25463">
        <v>78.784000000000006</v>
      </c>
      <c r="AI25463">
        <v>-0.35089999999999999</v>
      </c>
      <c r="AJ25463">
        <v>2.1080000000000002E-2</v>
      </c>
      <c r="AK25463" t="s">
        <v>9099</v>
      </c>
      <c r="AL25463">
        <v>1</v>
      </c>
      <c r="AM25463">
        <v>0</v>
      </c>
      <c r="AO25463" t="s">
        <v>9099</v>
      </c>
      <c r="AP25463" t="s">
        <v>9099</v>
      </c>
      <c r="AQ25463">
        <v>0</v>
      </c>
      <c r="AR25463">
        <v>596210</v>
      </c>
    </row>
    <row r="25464" spans="1:46" x14ac:dyDescent="0.25">
      <c r="A25464">
        <v>25462</v>
      </c>
      <c r="B25464">
        <v>818</v>
      </c>
      <c r="C25464">
        <v>5750</v>
      </c>
      <c r="D25464">
        <v>6366</v>
      </c>
      <c r="H25464" t="s">
        <v>23846</v>
      </c>
      <c r="I25464">
        <v>12</v>
      </c>
      <c r="J25464" t="s">
        <v>31890</v>
      </c>
      <c r="N25464">
        <v>0</v>
      </c>
      <c r="O25464">
        <v>0</v>
      </c>
      <c r="P25464" t="s">
        <v>5659</v>
      </c>
      <c r="Q25464" t="s">
        <v>5659</v>
      </c>
      <c r="R25464" t="s">
        <v>5659</v>
      </c>
      <c r="S25464" t="s">
        <v>5660</v>
      </c>
      <c r="U25464" t="s">
        <v>31898</v>
      </c>
      <c r="V25464" t="s">
        <v>31897</v>
      </c>
      <c r="W25464">
        <v>6</v>
      </c>
      <c r="X25464" t="s">
        <v>3012</v>
      </c>
      <c r="Y25464">
        <v>2</v>
      </c>
      <c r="Z25464">
        <v>699.35662000000002</v>
      </c>
      <c r="AA25464">
        <v>1396.6986999999999</v>
      </c>
      <c r="AB25464">
        <v>49855.0625</v>
      </c>
      <c r="AC25464">
        <v>-0.35322999999999999</v>
      </c>
      <c r="AD25464">
        <v>-0.30113000000000001</v>
      </c>
      <c r="AE25464">
        <v>-0.65437000000000001</v>
      </c>
      <c r="AF25464">
        <v>78.608999999999995</v>
      </c>
      <c r="AG25464">
        <v>0.52068000000000003</v>
      </c>
      <c r="AH25464">
        <v>78.760999999999996</v>
      </c>
      <c r="AI25464">
        <v>0.15271999999999999</v>
      </c>
      <c r="AJ25464">
        <v>-1.1826E-3</v>
      </c>
      <c r="AK25464" t="s">
        <v>9099</v>
      </c>
      <c r="AL25464">
        <v>1</v>
      </c>
      <c r="AM25464">
        <v>0</v>
      </c>
      <c r="AO25464" t="s">
        <v>9099</v>
      </c>
      <c r="AP25464" t="s">
        <v>9099</v>
      </c>
      <c r="AQ25464">
        <v>0</v>
      </c>
      <c r="AR25464">
        <v>1329900</v>
      </c>
    </row>
    <row r="25465" spans="1:46" x14ac:dyDescent="0.25">
      <c r="A25465">
        <v>25463</v>
      </c>
      <c r="B25465">
        <v>826</v>
      </c>
      <c r="C25465">
        <v>5751</v>
      </c>
      <c r="D25465">
        <v>6367</v>
      </c>
      <c r="E25465">
        <v>19680</v>
      </c>
      <c r="H25465" t="s">
        <v>23849</v>
      </c>
      <c r="I25465">
        <v>7</v>
      </c>
      <c r="J25465" t="s">
        <v>31890</v>
      </c>
      <c r="K25465" t="s">
        <v>42974</v>
      </c>
      <c r="N25465">
        <v>0</v>
      </c>
      <c r="O25465">
        <v>0</v>
      </c>
      <c r="P25465" t="s">
        <v>5689</v>
      </c>
      <c r="Q25465" t="s">
        <v>15125</v>
      </c>
      <c r="R25465" t="s">
        <v>15125</v>
      </c>
      <c r="S25465" t="s">
        <v>5691</v>
      </c>
      <c r="U25465" t="s">
        <v>31893</v>
      </c>
      <c r="V25465" t="s">
        <v>31894</v>
      </c>
      <c r="W25465">
        <v>1</v>
      </c>
      <c r="X25465" t="s">
        <v>1600</v>
      </c>
      <c r="Y25465">
        <v>2</v>
      </c>
      <c r="Z25465">
        <v>481.75835000000001</v>
      </c>
      <c r="AA25465">
        <v>961.50215000000003</v>
      </c>
      <c r="AB25465">
        <v>64388.37109375</v>
      </c>
      <c r="AC25465">
        <v>-1.8344</v>
      </c>
      <c r="AD25465">
        <v>-0.17266000000000001</v>
      </c>
      <c r="AE25465">
        <v>-2.0070000000000001</v>
      </c>
      <c r="AF25465">
        <v>139.55000000000001</v>
      </c>
      <c r="AG25465">
        <v>0.51656999999999997</v>
      </c>
      <c r="AH25465">
        <v>139.55000000000001</v>
      </c>
      <c r="AI25465">
        <v>0</v>
      </c>
      <c r="AK25465">
        <v>0.73678719997405995</v>
      </c>
      <c r="AL25465">
        <v>0.1666</v>
      </c>
      <c r="AM25465">
        <v>1</v>
      </c>
      <c r="AN25465">
        <v>18852</v>
      </c>
      <c r="AO25465">
        <v>101.52</v>
      </c>
      <c r="AP25465">
        <v>85.641000000000005</v>
      </c>
      <c r="AQ25465">
        <v>1</v>
      </c>
      <c r="AR25465">
        <v>1258000</v>
      </c>
    </row>
    <row r="25466" spans="1:46" x14ac:dyDescent="0.25">
      <c r="A25466">
        <v>25464</v>
      </c>
      <c r="B25466">
        <v>826</v>
      </c>
      <c r="C25466">
        <v>5751</v>
      </c>
      <c r="D25466">
        <v>6367</v>
      </c>
      <c r="E25466">
        <v>19681</v>
      </c>
      <c r="H25466" t="s">
        <v>23849</v>
      </c>
      <c r="I25466">
        <v>7</v>
      </c>
      <c r="J25466" t="s">
        <v>31890</v>
      </c>
      <c r="K25466" t="s">
        <v>42974</v>
      </c>
      <c r="N25466">
        <v>0</v>
      </c>
      <c r="O25466">
        <v>0</v>
      </c>
      <c r="P25466" t="s">
        <v>5689</v>
      </c>
      <c r="Q25466" t="s">
        <v>15125</v>
      </c>
      <c r="R25466" t="s">
        <v>15125</v>
      </c>
      <c r="S25466" t="s">
        <v>5691</v>
      </c>
      <c r="U25466" t="s">
        <v>31893</v>
      </c>
      <c r="V25466" t="s">
        <v>31897</v>
      </c>
      <c r="W25466">
        <v>6</v>
      </c>
      <c r="X25466" t="s">
        <v>3012</v>
      </c>
      <c r="Y25466">
        <v>2</v>
      </c>
      <c r="Z25466">
        <v>481.75835000000001</v>
      </c>
      <c r="AA25466">
        <v>961.50215000000003</v>
      </c>
      <c r="AB25466">
        <v>65621.5703125</v>
      </c>
      <c r="AC25466">
        <v>-1.1278999999999999</v>
      </c>
      <c r="AD25466">
        <v>-8.3794999999999994E-2</v>
      </c>
      <c r="AE25466">
        <v>-1.2117</v>
      </c>
      <c r="AF25466">
        <v>139.47</v>
      </c>
      <c r="AG25466">
        <v>0.40891</v>
      </c>
      <c r="AH25466">
        <v>139.62</v>
      </c>
      <c r="AI25466">
        <v>0.15273</v>
      </c>
      <c r="AK25466">
        <v>0.81175535917282104</v>
      </c>
      <c r="AL25466">
        <v>0.23394999999999999</v>
      </c>
      <c r="AM25466">
        <v>1</v>
      </c>
      <c r="AN25466">
        <v>19676</v>
      </c>
      <c r="AO25466">
        <v>88.590999999999994</v>
      </c>
      <c r="AP25466">
        <v>60.484000000000002</v>
      </c>
      <c r="AQ25466">
        <v>1</v>
      </c>
      <c r="AR25466">
        <v>1140300</v>
      </c>
    </row>
    <row r="25467" spans="1:46" x14ac:dyDescent="0.25">
      <c r="A25467">
        <v>25465</v>
      </c>
      <c r="B25467">
        <v>826</v>
      </c>
      <c r="C25467">
        <v>5751</v>
      </c>
      <c r="D25467">
        <v>6367</v>
      </c>
      <c r="H25467" t="s">
        <v>23849</v>
      </c>
      <c r="I25467">
        <v>7</v>
      </c>
      <c r="J25467" t="s">
        <v>31890</v>
      </c>
      <c r="N25467">
        <v>0</v>
      </c>
      <c r="O25467">
        <v>0</v>
      </c>
      <c r="P25467" t="s">
        <v>5689</v>
      </c>
      <c r="Q25467" t="s">
        <v>15125</v>
      </c>
      <c r="R25467" t="s">
        <v>15125</v>
      </c>
      <c r="S25467" t="s">
        <v>5691</v>
      </c>
      <c r="U25467" t="s">
        <v>31898</v>
      </c>
      <c r="V25467" t="s">
        <v>31895</v>
      </c>
      <c r="W25467">
        <v>2</v>
      </c>
      <c r="X25467" t="s">
        <v>3013</v>
      </c>
      <c r="Y25467">
        <v>2</v>
      </c>
      <c r="Z25467">
        <v>481.75835000000001</v>
      </c>
      <c r="AA25467">
        <v>961.50215000000003</v>
      </c>
      <c r="AB25467">
        <v>68186.96875</v>
      </c>
      <c r="AC25467">
        <v>-2.1322999999999999</v>
      </c>
      <c r="AD25467">
        <v>1.5610000000000001E-2</v>
      </c>
      <c r="AE25467">
        <v>-2.1166999999999998</v>
      </c>
      <c r="AF25467">
        <v>139.96</v>
      </c>
      <c r="AG25467">
        <v>0.37296000000000001</v>
      </c>
      <c r="AH25467">
        <v>139.62</v>
      </c>
      <c r="AI25467">
        <v>-0.34277000000000002</v>
      </c>
      <c r="AJ25467">
        <v>6.7382999999999998E-2</v>
      </c>
      <c r="AK25467" t="s">
        <v>9099</v>
      </c>
      <c r="AL25467">
        <v>1</v>
      </c>
      <c r="AM25467">
        <v>0</v>
      </c>
      <c r="AO25467" t="s">
        <v>9099</v>
      </c>
      <c r="AP25467" t="s">
        <v>9099</v>
      </c>
      <c r="AQ25467">
        <v>0</v>
      </c>
      <c r="AR25467">
        <v>417450</v>
      </c>
    </row>
    <row r="25468" spans="1:46" x14ac:dyDescent="0.25">
      <c r="A25468">
        <v>25466</v>
      </c>
      <c r="B25468">
        <v>1193</v>
      </c>
      <c r="C25468">
        <v>5752</v>
      </c>
      <c r="D25468">
        <v>6368</v>
      </c>
      <c r="E25468">
        <v>19682</v>
      </c>
      <c r="H25468" t="s">
        <v>23850</v>
      </c>
      <c r="I25468">
        <v>13</v>
      </c>
      <c r="J25468" t="s">
        <v>31890</v>
      </c>
      <c r="K25468" t="s">
        <v>42975</v>
      </c>
      <c r="N25468">
        <v>0</v>
      </c>
      <c r="O25468">
        <v>0</v>
      </c>
      <c r="P25468" t="s">
        <v>6801</v>
      </c>
      <c r="Q25468" t="s">
        <v>16076</v>
      </c>
      <c r="R25468" t="s">
        <v>16076</v>
      </c>
      <c r="S25468" t="s">
        <v>6802</v>
      </c>
      <c r="U25468" t="s">
        <v>31893</v>
      </c>
      <c r="V25468" t="s">
        <v>31896</v>
      </c>
      <c r="W25468">
        <v>3</v>
      </c>
      <c r="X25468" t="s">
        <v>3014</v>
      </c>
      <c r="Y25468">
        <v>2</v>
      </c>
      <c r="Z25468">
        <v>734.40002000000004</v>
      </c>
      <c r="AA25468">
        <v>1466.7855</v>
      </c>
      <c r="AB25468">
        <v>51564.50390625</v>
      </c>
      <c r="AC25468">
        <v>-0.18944</v>
      </c>
      <c r="AD25468">
        <v>4.3325000000000002E-2</v>
      </c>
      <c r="AE25468">
        <v>-0.14610999999999999</v>
      </c>
      <c r="AF25468">
        <v>22.509</v>
      </c>
      <c r="AG25468">
        <v>0.38549</v>
      </c>
      <c r="AH25468">
        <v>22.512</v>
      </c>
      <c r="AI25468">
        <v>2.3917999999999999E-3</v>
      </c>
      <c r="AK25468">
        <v>0.86435341835021995</v>
      </c>
      <c r="AL25468" s="21">
        <v>3.3187999999999999E-8</v>
      </c>
      <c r="AM25468">
        <v>1</v>
      </c>
      <c r="AN25468">
        <v>1352</v>
      </c>
      <c r="AO25468">
        <v>167.2</v>
      </c>
      <c r="AP25468">
        <v>167.2</v>
      </c>
      <c r="AQ25468">
        <v>1</v>
      </c>
      <c r="AR25468">
        <v>997500</v>
      </c>
    </row>
    <row r="25469" spans="1:46" x14ac:dyDescent="0.25">
      <c r="A25469">
        <v>25467</v>
      </c>
      <c r="B25469">
        <v>568</v>
      </c>
      <c r="C25469">
        <v>5753</v>
      </c>
      <c r="D25469">
        <v>6369</v>
      </c>
      <c r="E25469">
        <v>19683</v>
      </c>
      <c r="H25469" t="s">
        <v>23853</v>
      </c>
      <c r="I25469">
        <v>18</v>
      </c>
      <c r="J25469" t="s">
        <v>31890</v>
      </c>
      <c r="K25469" t="s">
        <v>42976</v>
      </c>
      <c r="N25469">
        <v>0</v>
      </c>
      <c r="O25469">
        <v>0</v>
      </c>
      <c r="P25469" t="s">
        <v>4905</v>
      </c>
      <c r="Q25469" t="s">
        <v>4905</v>
      </c>
      <c r="R25469" t="s">
        <v>4905</v>
      </c>
      <c r="S25469" t="s">
        <v>4906</v>
      </c>
      <c r="U25469" t="s">
        <v>31893</v>
      </c>
      <c r="V25469" t="s">
        <v>31894</v>
      </c>
      <c r="W25469">
        <v>1</v>
      </c>
      <c r="X25469" t="s">
        <v>1600</v>
      </c>
      <c r="Y25469">
        <v>2</v>
      </c>
      <c r="Z25469">
        <v>962.49216000000001</v>
      </c>
      <c r="AA25469">
        <v>1922.9698000000001</v>
      </c>
      <c r="AB25469">
        <v>44018.74609375</v>
      </c>
      <c r="AC25469">
        <v>-1.3512999999999999</v>
      </c>
      <c r="AD25469">
        <v>0.17216999999999999</v>
      </c>
      <c r="AE25469">
        <v>-1.1791</v>
      </c>
      <c r="AF25469">
        <v>84.671000000000006</v>
      </c>
      <c r="AG25469">
        <v>0.72906000000000004</v>
      </c>
      <c r="AH25469">
        <v>84.671000000000006</v>
      </c>
      <c r="AI25469">
        <v>0</v>
      </c>
      <c r="AK25469">
        <v>0.97218823432922397</v>
      </c>
      <c r="AL25469" s="21">
        <v>4.8543999999999995E-44</v>
      </c>
      <c r="AM25469">
        <v>1</v>
      </c>
      <c r="AN25469">
        <v>11078</v>
      </c>
      <c r="AO25469">
        <v>253.46</v>
      </c>
      <c r="AP25469">
        <v>242.34</v>
      </c>
      <c r="AQ25469">
        <v>1</v>
      </c>
      <c r="AR25469">
        <v>8382700</v>
      </c>
    </row>
    <row r="25470" spans="1:46" x14ac:dyDescent="0.25">
      <c r="A25470">
        <v>25468</v>
      </c>
      <c r="B25470">
        <v>568</v>
      </c>
      <c r="C25470">
        <v>5753</v>
      </c>
      <c r="D25470">
        <v>6369</v>
      </c>
      <c r="E25470">
        <v>19684</v>
      </c>
      <c r="H25470" t="s">
        <v>23853</v>
      </c>
      <c r="I25470">
        <v>18</v>
      </c>
      <c r="J25470" t="s">
        <v>31890</v>
      </c>
      <c r="K25470" t="s">
        <v>42976</v>
      </c>
      <c r="N25470">
        <v>0</v>
      </c>
      <c r="O25470">
        <v>0</v>
      </c>
      <c r="P25470" t="s">
        <v>4905</v>
      </c>
      <c r="Q25470" t="s">
        <v>4905</v>
      </c>
      <c r="R25470" t="s">
        <v>4905</v>
      </c>
      <c r="S25470" t="s">
        <v>4906</v>
      </c>
      <c r="U25470" t="s">
        <v>31893</v>
      </c>
      <c r="V25470" t="s">
        <v>31895</v>
      </c>
      <c r="W25470">
        <v>2</v>
      </c>
      <c r="X25470" t="s">
        <v>3013</v>
      </c>
      <c r="Y25470">
        <v>2</v>
      </c>
      <c r="Z25470">
        <v>962.49216000000001</v>
      </c>
      <c r="AA25470">
        <v>1922.9698000000001</v>
      </c>
      <c r="AB25470">
        <v>43394.9140625</v>
      </c>
      <c r="AC25470">
        <v>-0.34165000000000001</v>
      </c>
      <c r="AD25470">
        <v>0.17236000000000001</v>
      </c>
      <c r="AE25470">
        <v>-0.16929</v>
      </c>
      <c r="AF25470">
        <v>84.917000000000002</v>
      </c>
      <c r="AG25470">
        <v>0.81832000000000005</v>
      </c>
      <c r="AH25470">
        <v>84.573999999999998</v>
      </c>
      <c r="AI25470">
        <v>-0.34277999999999997</v>
      </c>
      <c r="AK25470">
        <v>0.98064178228378296</v>
      </c>
      <c r="AL25470" s="21">
        <v>2.6464000000000001E-35</v>
      </c>
      <c r="AM25470">
        <v>1</v>
      </c>
      <c r="AN25470">
        <v>10334</v>
      </c>
      <c r="AO25470">
        <v>239.87</v>
      </c>
      <c r="AP25470">
        <v>224.91</v>
      </c>
      <c r="AQ25470">
        <v>1</v>
      </c>
      <c r="AR25470">
        <v>5337900</v>
      </c>
    </row>
    <row r="25471" spans="1:46" x14ac:dyDescent="0.25">
      <c r="A25471">
        <v>25469</v>
      </c>
      <c r="B25471">
        <v>568</v>
      </c>
      <c r="C25471">
        <v>5753</v>
      </c>
      <c r="D25471">
        <v>6369</v>
      </c>
      <c r="H25471" t="s">
        <v>23853</v>
      </c>
      <c r="I25471">
        <v>18</v>
      </c>
      <c r="J25471" t="s">
        <v>31890</v>
      </c>
      <c r="N25471">
        <v>0</v>
      </c>
      <c r="O25471">
        <v>0</v>
      </c>
      <c r="P25471" t="s">
        <v>4905</v>
      </c>
      <c r="Q25471" t="s">
        <v>4905</v>
      </c>
      <c r="R25471" t="s">
        <v>4905</v>
      </c>
      <c r="S25471" t="s">
        <v>4906</v>
      </c>
      <c r="U25471" t="s">
        <v>31898</v>
      </c>
      <c r="V25471" t="s">
        <v>31896</v>
      </c>
      <c r="W25471">
        <v>3</v>
      </c>
      <c r="X25471" t="s">
        <v>3014</v>
      </c>
      <c r="Y25471">
        <v>2</v>
      </c>
      <c r="Z25471">
        <v>962.49216000000001</v>
      </c>
      <c r="AA25471">
        <v>1922.9698000000001</v>
      </c>
      <c r="AB25471">
        <v>37258.31640625</v>
      </c>
      <c r="AC25471">
        <v>-0.59062000000000003</v>
      </c>
      <c r="AD25471">
        <v>1.6365000000000001</v>
      </c>
      <c r="AE25471">
        <v>1.0459000000000001</v>
      </c>
      <c r="AF25471">
        <v>84.477999999999994</v>
      </c>
      <c r="AG25471">
        <v>0.41575000000000001</v>
      </c>
      <c r="AH25471">
        <v>84.680999999999997</v>
      </c>
      <c r="AI25471">
        <v>0.20285</v>
      </c>
      <c r="AJ25471">
        <v>1.0277E-2</v>
      </c>
      <c r="AK25471" t="s">
        <v>9099</v>
      </c>
      <c r="AL25471">
        <v>1</v>
      </c>
      <c r="AM25471">
        <v>0</v>
      </c>
      <c r="AO25471" t="s">
        <v>9099</v>
      </c>
      <c r="AP25471" t="s">
        <v>9099</v>
      </c>
      <c r="AQ25471">
        <v>0</v>
      </c>
      <c r="AR25471">
        <v>942550</v>
      </c>
    </row>
    <row r="25472" spans="1:46" x14ac:dyDescent="0.25">
      <c r="A25472">
        <v>25470</v>
      </c>
      <c r="B25472">
        <v>568</v>
      </c>
      <c r="C25472">
        <v>5753</v>
      </c>
      <c r="D25472">
        <v>6369</v>
      </c>
      <c r="H25472" t="s">
        <v>23853</v>
      </c>
      <c r="I25472">
        <v>18</v>
      </c>
      <c r="J25472" t="s">
        <v>31890</v>
      </c>
      <c r="N25472">
        <v>0</v>
      </c>
      <c r="O25472">
        <v>0</v>
      </c>
      <c r="P25472" t="s">
        <v>4905</v>
      </c>
      <c r="Q25472" t="s">
        <v>4905</v>
      </c>
      <c r="R25472" t="s">
        <v>4905</v>
      </c>
      <c r="S25472" t="s">
        <v>4906</v>
      </c>
      <c r="U25472" t="s">
        <v>31898</v>
      </c>
      <c r="V25472" t="s">
        <v>31901</v>
      </c>
      <c r="W25472">
        <v>4</v>
      </c>
      <c r="X25472" t="s">
        <v>3010</v>
      </c>
      <c r="Y25472">
        <v>2</v>
      </c>
      <c r="Z25472">
        <v>962.49216000000001</v>
      </c>
      <c r="AA25472">
        <v>1922.9698000000001</v>
      </c>
      <c r="AB25472">
        <v>39796.90234375</v>
      </c>
      <c r="AC25472">
        <v>-0.33754000000000001</v>
      </c>
      <c r="AD25472">
        <v>0.33881</v>
      </c>
      <c r="AE25472">
        <v>1.2745E-3</v>
      </c>
      <c r="AF25472">
        <v>84.623999999999995</v>
      </c>
      <c r="AG25472">
        <v>0.31424999999999997</v>
      </c>
      <c r="AH25472">
        <v>84.625</v>
      </c>
      <c r="AI25472">
        <v>2.5940000000000002E-4</v>
      </c>
      <c r="AJ25472">
        <v>-4.6295000000000003E-2</v>
      </c>
      <c r="AK25472" t="s">
        <v>9099</v>
      </c>
      <c r="AL25472">
        <v>1</v>
      </c>
      <c r="AM25472">
        <v>0</v>
      </c>
      <c r="AO25472" t="s">
        <v>9099</v>
      </c>
      <c r="AP25472" t="s">
        <v>9099</v>
      </c>
      <c r="AQ25472">
        <v>0</v>
      </c>
      <c r="AR25472">
        <v>917900</v>
      </c>
    </row>
    <row r="25473" spans="1:44" x14ac:dyDescent="0.25">
      <c r="A25473">
        <v>25471</v>
      </c>
      <c r="B25473">
        <v>1402</v>
      </c>
      <c r="C25473">
        <v>5754</v>
      </c>
      <c r="D25473">
        <v>6370</v>
      </c>
      <c r="E25473">
        <v>19685</v>
      </c>
      <c r="H25473" t="s">
        <v>23854</v>
      </c>
      <c r="I25473">
        <v>13</v>
      </c>
      <c r="J25473" t="s">
        <v>31890</v>
      </c>
      <c r="K25473" t="s">
        <v>42977</v>
      </c>
      <c r="N25473">
        <v>0</v>
      </c>
      <c r="O25473">
        <v>0</v>
      </c>
      <c r="P25473" t="s">
        <v>7431</v>
      </c>
      <c r="Q25473" t="s">
        <v>7431</v>
      </c>
      <c r="R25473" t="s">
        <v>7431</v>
      </c>
      <c r="S25473" t="s">
        <v>7432</v>
      </c>
      <c r="U25473" t="s">
        <v>31893</v>
      </c>
      <c r="V25473" t="s">
        <v>31896</v>
      </c>
      <c r="W25473">
        <v>3</v>
      </c>
      <c r="X25473" t="s">
        <v>3014</v>
      </c>
      <c r="Y25473">
        <v>2</v>
      </c>
      <c r="Z25473">
        <v>660.40030000000002</v>
      </c>
      <c r="AA25473">
        <v>1318.7860000000001</v>
      </c>
      <c r="AB25473">
        <v>52426.0546875</v>
      </c>
      <c r="AC25473">
        <v>-0.89505000000000001</v>
      </c>
      <c r="AD25473">
        <v>-0.11153</v>
      </c>
      <c r="AE25473">
        <v>-1.0065999999999999</v>
      </c>
      <c r="AF25473">
        <v>97.816999999999993</v>
      </c>
      <c r="AG25473">
        <v>1.2543</v>
      </c>
      <c r="AH25473">
        <v>97.819000000000003</v>
      </c>
      <c r="AI25473">
        <v>2.3651000000000002E-3</v>
      </c>
      <c r="AK25473">
        <v>0.83401638269424405</v>
      </c>
      <c r="AL25473">
        <v>2.6050999999999998E-4</v>
      </c>
      <c r="AM25473">
        <v>1</v>
      </c>
      <c r="AN25473">
        <v>12837</v>
      </c>
      <c r="AO25473">
        <v>114.86</v>
      </c>
      <c r="AP25473">
        <v>114.86</v>
      </c>
      <c r="AQ25473">
        <v>1</v>
      </c>
      <c r="AR25473">
        <v>20334000</v>
      </c>
    </row>
    <row r="25474" spans="1:44" x14ac:dyDescent="0.25">
      <c r="A25474">
        <v>25472</v>
      </c>
      <c r="B25474">
        <v>736</v>
      </c>
      <c r="C25474">
        <v>5755</v>
      </c>
      <c r="D25474">
        <v>6371</v>
      </c>
      <c r="E25474">
        <v>19686</v>
      </c>
      <c r="H25474" t="s">
        <v>23857</v>
      </c>
      <c r="I25474">
        <v>13</v>
      </c>
      <c r="J25474" t="s">
        <v>31890</v>
      </c>
      <c r="K25474" t="s">
        <v>42978</v>
      </c>
      <c r="N25474">
        <v>0</v>
      </c>
      <c r="O25474">
        <v>0</v>
      </c>
      <c r="P25474" t="s">
        <v>5432</v>
      </c>
      <c r="Q25474" t="s">
        <v>5432</v>
      </c>
      <c r="R25474" t="s">
        <v>5432</v>
      </c>
      <c r="S25474" t="s">
        <v>5433</v>
      </c>
      <c r="U25474" t="s">
        <v>31893</v>
      </c>
      <c r="V25474" t="s">
        <v>31896</v>
      </c>
      <c r="W25474">
        <v>3</v>
      </c>
      <c r="X25474" t="s">
        <v>3014</v>
      </c>
      <c r="Y25474">
        <v>2</v>
      </c>
      <c r="Z25474">
        <v>733.86172999999997</v>
      </c>
      <c r="AA25474">
        <v>1465.7089000000001</v>
      </c>
      <c r="AB25474">
        <v>50370.6953125</v>
      </c>
      <c r="AC25474">
        <v>-0.69286000000000003</v>
      </c>
      <c r="AD25474">
        <v>0.18981999999999999</v>
      </c>
      <c r="AE25474">
        <v>-0.50305</v>
      </c>
      <c r="AF25474">
        <v>97.576999999999998</v>
      </c>
      <c r="AG25474">
        <v>1.2619</v>
      </c>
      <c r="AH25474">
        <v>97.578999999999994</v>
      </c>
      <c r="AI25474">
        <v>2.3651000000000002E-3</v>
      </c>
      <c r="AK25474">
        <v>0.78850907087326105</v>
      </c>
      <c r="AL25474">
        <v>1.1388E-4</v>
      </c>
      <c r="AM25474">
        <v>1</v>
      </c>
      <c r="AN25474">
        <v>12812</v>
      </c>
      <c r="AO25474">
        <v>128.28</v>
      </c>
      <c r="AP25474">
        <v>128.28</v>
      </c>
      <c r="AQ25474">
        <v>1</v>
      </c>
      <c r="AR25474">
        <v>14582000</v>
      </c>
    </row>
    <row r="25475" spans="1:44" x14ac:dyDescent="0.25">
      <c r="A25475">
        <v>25473</v>
      </c>
      <c r="B25475">
        <v>736</v>
      </c>
      <c r="C25475">
        <v>5755</v>
      </c>
      <c r="D25475">
        <v>6371</v>
      </c>
      <c r="E25475">
        <v>19687</v>
      </c>
      <c r="H25475" t="s">
        <v>23857</v>
      </c>
      <c r="I25475">
        <v>13</v>
      </c>
      <c r="J25475" t="s">
        <v>31890</v>
      </c>
      <c r="K25475" t="s">
        <v>42978</v>
      </c>
      <c r="N25475">
        <v>0</v>
      </c>
      <c r="O25475">
        <v>0</v>
      </c>
      <c r="P25475" t="s">
        <v>5432</v>
      </c>
      <c r="Q25475" t="s">
        <v>5432</v>
      </c>
      <c r="R25475" t="s">
        <v>5432</v>
      </c>
      <c r="S25475" t="s">
        <v>5433</v>
      </c>
      <c r="U25475" t="s">
        <v>31893</v>
      </c>
      <c r="V25475" t="s">
        <v>31902</v>
      </c>
      <c r="W25475">
        <v>5</v>
      </c>
      <c r="X25475" t="s">
        <v>3011</v>
      </c>
      <c r="Y25475">
        <v>2</v>
      </c>
      <c r="Z25475">
        <v>733.86172999999997</v>
      </c>
      <c r="AA25475">
        <v>1465.7089000000001</v>
      </c>
      <c r="AB25475">
        <v>41995.07421875</v>
      </c>
      <c r="AC25475">
        <v>-0.77259</v>
      </c>
      <c r="AD25475">
        <v>-1.1459999999999999</v>
      </c>
      <c r="AE25475">
        <v>-1.9186000000000001</v>
      </c>
      <c r="AF25475">
        <v>98.055000000000007</v>
      </c>
      <c r="AG25475">
        <v>0.39685999999999999</v>
      </c>
      <c r="AH25475">
        <v>97.603999999999999</v>
      </c>
      <c r="AI25475">
        <v>-0.45113999999999999</v>
      </c>
      <c r="AK25475">
        <v>0.285847157239914</v>
      </c>
      <c r="AL25475">
        <v>7.0577000000000001E-2</v>
      </c>
      <c r="AM25475">
        <v>1</v>
      </c>
      <c r="AN25475">
        <v>11780</v>
      </c>
      <c r="AO25475">
        <v>71.084999999999994</v>
      </c>
      <c r="AP25475">
        <v>49.689</v>
      </c>
      <c r="AQ25475">
        <v>1</v>
      </c>
      <c r="AR25475">
        <v>983540</v>
      </c>
    </row>
    <row r="25476" spans="1:44" x14ac:dyDescent="0.25">
      <c r="A25476">
        <v>25474</v>
      </c>
      <c r="B25476">
        <v>579</v>
      </c>
      <c r="C25476">
        <v>5756</v>
      </c>
      <c r="D25476">
        <v>6372</v>
      </c>
      <c r="E25476">
        <v>19688</v>
      </c>
      <c r="H25476" t="s">
        <v>23858</v>
      </c>
      <c r="I25476">
        <v>10</v>
      </c>
      <c r="J25476" t="s">
        <v>31890</v>
      </c>
      <c r="K25476" t="s">
        <v>42979</v>
      </c>
      <c r="N25476">
        <v>0</v>
      </c>
      <c r="O25476">
        <v>0</v>
      </c>
      <c r="P25476" t="s">
        <v>4941</v>
      </c>
      <c r="Q25476" t="s">
        <v>4941</v>
      </c>
      <c r="R25476" t="s">
        <v>4941</v>
      </c>
      <c r="S25476" t="s">
        <v>4942</v>
      </c>
      <c r="U25476" t="s">
        <v>31893</v>
      </c>
      <c r="V25476" t="s">
        <v>31897</v>
      </c>
      <c r="W25476">
        <v>6</v>
      </c>
      <c r="X25476" t="s">
        <v>3012</v>
      </c>
      <c r="Y25476">
        <v>2</v>
      </c>
      <c r="Z25476">
        <v>618.32627000000002</v>
      </c>
      <c r="AA25476">
        <v>1234.6379999999999</v>
      </c>
      <c r="AB25476">
        <v>51322.46484375</v>
      </c>
      <c r="AC25476">
        <v>-1.1957</v>
      </c>
      <c r="AD25476">
        <v>1.3886000000000001</v>
      </c>
      <c r="AE25476">
        <v>0.19288</v>
      </c>
      <c r="AF25476">
        <v>69.344999999999999</v>
      </c>
      <c r="AG25476">
        <v>0.36818000000000001</v>
      </c>
      <c r="AH25476">
        <v>69.697999999999993</v>
      </c>
      <c r="AI25476">
        <v>0.35320000000000001</v>
      </c>
      <c r="AK25476">
        <v>0.257862359285355</v>
      </c>
      <c r="AL25476">
        <v>8.5718000000000003E-2</v>
      </c>
      <c r="AM25476">
        <v>1</v>
      </c>
      <c r="AN25476">
        <v>8923</v>
      </c>
      <c r="AO25476">
        <v>86.897999999999996</v>
      </c>
      <c r="AP25476">
        <v>58.19</v>
      </c>
      <c r="AQ25476">
        <v>1</v>
      </c>
      <c r="AR25476">
        <v>736590</v>
      </c>
    </row>
    <row r="25477" spans="1:44" x14ac:dyDescent="0.25">
      <c r="A25477">
        <v>25475</v>
      </c>
      <c r="B25477">
        <v>150</v>
      </c>
      <c r="C25477">
        <v>5757</v>
      </c>
      <c r="D25477">
        <v>6373</v>
      </c>
      <c r="E25477">
        <v>19689</v>
      </c>
      <c r="H25477" t="s">
        <v>23859</v>
      </c>
      <c r="I25477">
        <v>9</v>
      </c>
      <c r="J25477" t="s">
        <v>31890</v>
      </c>
      <c r="K25477" t="s">
        <v>42980</v>
      </c>
      <c r="N25477">
        <v>0</v>
      </c>
      <c r="O25477">
        <v>0</v>
      </c>
      <c r="P25477" t="s">
        <v>3643</v>
      </c>
      <c r="Q25477" t="s">
        <v>3643</v>
      </c>
      <c r="R25477" t="s">
        <v>3643</v>
      </c>
      <c r="S25477" t="s">
        <v>3644</v>
      </c>
      <c r="U25477" t="s">
        <v>31893</v>
      </c>
      <c r="V25477" t="s">
        <v>31896</v>
      </c>
      <c r="W25477">
        <v>3</v>
      </c>
      <c r="X25477" t="s">
        <v>3014</v>
      </c>
      <c r="Y25477">
        <v>2</v>
      </c>
      <c r="Z25477">
        <v>533.30821000000003</v>
      </c>
      <c r="AA25477">
        <v>1064.6018999999999</v>
      </c>
      <c r="AB25477">
        <v>61095.8046875</v>
      </c>
      <c r="AC25477">
        <v>-1.5113000000000001</v>
      </c>
      <c r="AD25477">
        <v>-0.21676000000000001</v>
      </c>
      <c r="AE25477">
        <v>-1.7281</v>
      </c>
      <c r="AF25477">
        <v>97.762</v>
      </c>
      <c r="AG25477">
        <v>0.39596999999999999</v>
      </c>
      <c r="AH25477">
        <v>97.765000000000001</v>
      </c>
      <c r="AI25477">
        <v>2.3651000000000002E-3</v>
      </c>
      <c r="AK25477">
        <v>0.87107574939727805</v>
      </c>
      <c r="AL25477">
        <v>0.11398</v>
      </c>
      <c r="AM25477">
        <v>1</v>
      </c>
      <c r="AN25477">
        <v>12890</v>
      </c>
      <c r="AO25477">
        <v>80.438000000000002</v>
      </c>
      <c r="AP25477">
        <v>80.438000000000002</v>
      </c>
      <c r="AQ25477">
        <v>1</v>
      </c>
      <c r="AR25477">
        <v>1278200</v>
      </c>
    </row>
    <row r="25478" spans="1:44" x14ac:dyDescent="0.25">
      <c r="A25478">
        <v>25476</v>
      </c>
      <c r="B25478">
        <v>990</v>
      </c>
      <c r="C25478">
        <v>5758</v>
      </c>
      <c r="D25478">
        <v>6374</v>
      </c>
      <c r="E25478">
        <v>19690</v>
      </c>
      <c r="H25478" t="s">
        <v>23863</v>
      </c>
      <c r="I25478">
        <v>21</v>
      </c>
      <c r="J25478" t="s">
        <v>31890</v>
      </c>
      <c r="K25478" t="s">
        <v>42981</v>
      </c>
      <c r="N25478">
        <v>0</v>
      </c>
      <c r="O25478">
        <v>0</v>
      </c>
      <c r="P25478" t="s">
        <v>6175</v>
      </c>
      <c r="Q25478" t="s">
        <v>9312</v>
      </c>
      <c r="R25478" t="s">
        <v>9312</v>
      </c>
      <c r="S25478" t="s">
        <v>6178</v>
      </c>
      <c r="U25478" t="s">
        <v>31893</v>
      </c>
      <c r="V25478" t="s">
        <v>31894</v>
      </c>
      <c r="W25478">
        <v>1</v>
      </c>
      <c r="X25478" t="s">
        <v>1600</v>
      </c>
      <c r="Y25478">
        <v>3</v>
      </c>
      <c r="Z25478">
        <v>778.41513999999995</v>
      </c>
      <c r="AA25478">
        <v>2332.2235999999998</v>
      </c>
      <c r="AB25478">
        <v>47798.90625</v>
      </c>
      <c r="AC25478">
        <v>-1.6205000000000001</v>
      </c>
      <c r="AD25478">
        <v>-0.38092999999999999</v>
      </c>
      <c r="AE25478">
        <v>-2.0013999999999998</v>
      </c>
      <c r="AF25478">
        <v>163.58000000000001</v>
      </c>
      <c r="AG25478">
        <v>1.3427</v>
      </c>
      <c r="AH25478">
        <v>163.58000000000001</v>
      </c>
      <c r="AI25478">
        <v>0</v>
      </c>
      <c r="AK25478">
        <v>0.98459625244140603</v>
      </c>
      <c r="AL25478" s="21">
        <v>4.7687999999999997E-36</v>
      </c>
      <c r="AM25478">
        <v>1</v>
      </c>
      <c r="AN25478">
        <v>21655</v>
      </c>
      <c r="AO25478">
        <v>232.28</v>
      </c>
      <c r="AP25478">
        <v>205.44</v>
      </c>
      <c r="AQ25478">
        <v>1</v>
      </c>
      <c r="AR25478">
        <v>63668000</v>
      </c>
    </row>
    <row r="25479" spans="1:44" x14ac:dyDescent="0.25">
      <c r="A25479">
        <v>25477</v>
      </c>
      <c r="B25479">
        <v>990</v>
      </c>
      <c r="C25479">
        <v>5758</v>
      </c>
      <c r="D25479">
        <v>6374</v>
      </c>
      <c r="E25479" t="s">
        <v>42982</v>
      </c>
      <c r="H25479" t="s">
        <v>23863</v>
      </c>
      <c r="I25479">
        <v>21</v>
      </c>
      <c r="J25479" t="s">
        <v>31890</v>
      </c>
      <c r="K25479" t="s">
        <v>42981</v>
      </c>
      <c r="N25479">
        <v>0</v>
      </c>
      <c r="O25479">
        <v>0</v>
      </c>
      <c r="P25479" t="s">
        <v>6175</v>
      </c>
      <c r="Q25479" t="s">
        <v>9312</v>
      </c>
      <c r="R25479" t="s">
        <v>9312</v>
      </c>
      <c r="S25479" t="s">
        <v>6178</v>
      </c>
      <c r="U25479" t="s">
        <v>31893</v>
      </c>
      <c r="V25479" t="s">
        <v>31894</v>
      </c>
      <c r="W25479">
        <v>1</v>
      </c>
      <c r="X25479" t="s">
        <v>1600</v>
      </c>
      <c r="Y25479">
        <v>2</v>
      </c>
      <c r="Z25479">
        <v>1167.1190999999999</v>
      </c>
      <c r="AA25479">
        <v>2332.2235999999998</v>
      </c>
      <c r="AB25479">
        <v>40186.65234375</v>
      </c>
      <c r="AC25479">
        <v>-1.2927999999999999</v>
      </c>
      <c r="AD25479">
        <v>-0.27599000000000001</v>
      </c>
      <c r="AE25479">
        <v>-1.5688</v>
      </c>
      <c r="AF25479">
        <v>163.85</v>
      </c>
      <c r="AG25479">
        <v>4.1631</v>
      </c>
      <c r="AH25479">
        <v>163.85</v>
      </c>
      <c r="AI25479">
        <v>0</v>
      </c>
      <c r="AK25479">
        <v>0.70814955234527599</v>
      </c>
      <c r="AL25479" s="21">
        <v>5.8868000000000003E-27</v>
      </c>
      <c r="AM25479">
        <v>3</v>
      </c>
      <c r="AN25479">
        <v>21660</v>
      </c>
      <c r="AO25479">
        <v>219.97</v>
      </c>
      <c r="AP25479">
        <v>193.14</v>
      </c>
      <c r="AQ25479">
        <v>1</v>
      </c>
      <c r="AR25479">
        <v>91853000</v>
      </c>
    </row>
    <row r="25480" spans="1:44" x14ac:dyDescent="0.25">
      <c r="A25480">
        <v>25478</v>
      </c>
      <c r="B25480">
        <v>990</v>
      </c>
      <c r="C25480">
        <v>5758</v>
      </c>
      <c r="D25480">
        <v>6374</v>
      </c>
      <c r="E25480" t="s">
        <v>42983</v>
      </c>
      <c r="H25480" t="s">
        <v>23863</v>
      </c>
      <c r="I25480">
        <v>21</v>
      </c>
      <c r="J25480" t="s">
        <v>31890</v>
      </c>
      <c r="K25480" t="s">
        <v>42981</v>
      </c>
      <c r="N25480">
        <v>0</v>
      </c>
      <c r="O25480">
        <v>0</v>
      </c>
      <c r="P25480" t="s">
        <v>6175</v>
      </c>
      <c r="Q25480" t="s">
        <v>9312</v>
      </c>
      <c r="R25480" t="s">
        <v>9312</v>
      </c>
      <c r="S25480" t="s">
        <v>6178</v>
      </c>
      <c r="U25480" t="s">
        <v>31893</v>
      </c>
      <c r="V25480" t="s">
        <v>31894</v>
      </c>
      <c r="W25480">
        <v>1</v>
      </c>
      <c r="X25480" t="s">
        <v>1600</v>
      </c>
      <c r="Y25480">
        <v>2</v>
      </c>
      <c r="Z25480">
        <v>1167.1190999999999</v>
      </c>
      <c r="AA25480">
        <v>2332.2235999999998</v>
      </c>
      <c r="AB25480">
        <v>39940.5078125</v>
      </c>
      <c r="AC25480">
        <v>-1.0647</v>
      </c>
      <c r="AD25480">
        <v>7.9620999999999997E-2</v>
      </c>
      <c r="AE25480">
        <v>-0.98509999999999998</v>
      </c>
      <c r="AF25480">
        <v>168.57</v>
      </c>
      <c r="AG25480">
        <v>3.0628000000000002</v>
      </c>
      <c r="AH25480">
        <v>168.57</v>
      </c>
      <c r="AI25480">
        <v>0</v>
      </c>
      <c r="AK25480">
        <v>0.95757383108139005</v>
      </c>
      <c r="AL25480" s="21">
        <v>3.9198999999999998E-19</v>
      </c>
      <c r="AM25480">
        <v>2</v>
      </c>
      <c r="AN25480">
        <v>22348</v>
      </c>
      <c r="AO25480">
        <v>193.18</v>
      </c>
      <c r="AP25480">
        <v>175.61</v>
      </c>
      <c r="AQ25480">
        <v>1</v>
      </c>
      <c r="AR25480">
        <v>2177600</v>
      </c>
    </row>
    <row r="25481" spans="1:44" x14ac:dyDescent="0.25">
      <c r="A25481">
        <v>25479</v>
      </c>
      <c r="B25481">
        <v>990</v>
      </c>
      <c r="C25481">
        <v>5758</v>
      </c>
      <c r="D25481">
        <v>6374</v>
      </c>
      <c r="E25481">
        <v>19696</v>
      </c>
      <c r="H25481" t="s">
        <v>23863</v>
      </c>
      <c r="I25481">
        <v>21</v>
      </c>
      <c r="J25481" t="s">
        <v>31890</v>
      </c>
      <c r="K25481" t="s">
        <v>42981</v>
      </c>
      <c r="N25481">
        <v>0</v>
      </c>
      <c r="O25481">
        <v>0</v>
      </c>
      <c r="P25481" t="s">
        <v>6175</v>
      </c>
      <c r="Q25481" t="s">
        <v>9312</v>
      </c>
      <c r="R25481" t="s">
        <v>9312</v>
      </c>
      <c r="S25481" t="s">
        <v>6178</v>
      </c>
      <c r="U25481" t="s">
        <v>31893</v>
      </c>
      <c r="V25481" t="s">
        <v>31894</v>
      </c>
      <c r="W25481">
        <v>1</v>
      </c>
      <c r="X25481" t="s">
        <v>1600</v>
      </c>
      <c r="Y25481">
        <v>3</v>
      </c>
      <c r="Z25481">
        <v>778.41513999999995</v>
      </c>
      <c r="AA25481">
        <v>2332.2235999999998</v>
      </c>
      <c r="AB25481">
        <v>49164.03125</v>
      </c>
      <c r="AC25481">
        <v>-1.3976999999999999</v>
      </c>
      <c r="AD25481">
        <v>0.31419000000000002</v>
      </c>
      <c r="AE25481">
        <v>-1.0835999999999999</v>
      </c>
      <c r="AF25481">
        <v>170.04</v>
      </c>
      <c r="AG25481">
        <v>1.3763000000000001</v>
      </c>
      <c r="AH25481">
        <v>170.04</v>
      </c>
      <c r="AI25481">
        <v>0</v>
      </c>
      <c r="AK25481">
        <v>0.206371560692787</v>
      </c>
      <c r="AL25481">
        <v>1.1381E-2</v>
      </c>
      <c r="AM25481">
        <v>1</v>
      </c>
      <c r="AN25481">
        <v>22515</v>
      </c>
      <c r="AO25481">
        <v>78.441000000000003</v>
      </c>
      <c r="AP25481">
        <v>58.887999999999998</v>
      </c>
      <c r="AQ25481">
        <v>1</v>
      </c>
      <c r="AR25481">
        <v>1674700</v>
      </c>
    </row>
    <row r="25482" spans="1:44" x14ac:dyDescent="0.25">
      <c r="A25482">
        <v>25480</v>
      </c>
      <c r="B25482">
        <v>990</v>
      </c>
      <c r="C25482">
        <v>5758</v>
      </c>
      <c r="D25482">
        <v>6374</v>
      </c>
      <c r="E25482">
        <v>19697</v>
      </c>
      <c r="H25482" t="s">
        <v>23863</v>
      </c>
      <c r="I25482">
        <v>21</v>
      </c>
      <c r="J25482" t="s">
        <v>31890</v>
      </c>
      <c r="K25482" t="s">
        <v>42981</v>
      </c>
      <c r="N25482">
        <v>0</v>
      </c>
      <c r="O25482">
        <v>0</v>
      </c>
      <c r="P25482" t="s">
        <v>6175</v>
      </c>
      <c r="Q25482" t="s">
        <v>9312</v>
      </c>
      <c r="R25482" t="s">
        <v>9312</v>
      </c>
      <c r="S25482" t="s">
        <v>6178</v>
      </c>
      <c r="U25482" t="s">
        <v>31893</v>
      </c>
      <c r="V25482" t="s">
        <v>31894</v>
      </c>
      <c r="W25482">
        <v>1</v>
      </c>
      <c r="X25482" t="s">
        <v>1600</v>
      </c>
      <c r="Y25482">
        <v>3</v>
      </c>
      <c r="Z25482">
        <v>778.41513999999995</v>
      </c>
      <c r="AA25482">
        <v>2332.2235999999998</v>
      </c>
      <c r="AB25482">
        <v>49250.4921875</v>
      </c>
      <c r="AC25482">
        <v>-1.4341999999999999</v>
      </c>
      <c r="AD25482">
        <v>0.39994000000000002</v>
      </c>
      <c r="AE25482">
        <v>-1.0342</v>
      </c>
      <c r="AF25482">
        <v>171.39</v>
      </c>
      <c r="AG25482">
        <v>2.6294</v>
      </c>
      <c r="AH25482">
        <v>171.39</v>
      </c>
      <c r="AI25482">
        <v>0</v>
      </c>
      <c r="AK25482">
        <v>0.74100631475448597</v>
      </c>
      <c r="AL25482">
        <v>9.8514000000000004E-2</v>
      </c>
      <c r="AM25482">
        <v>1</v>
      </c>
      <c r="AN25482">
        <v>22582</v>
      </c>
      <c r="AO25482">
        <v>63.337000000000003</v>
      </c>
      <c r="AP25482">
        <v>55.116</v>
      </c>
      <c r="AQ25482">
        <v>1</v>
      </c>
      <c r="AR25482">
        <v>1577000</v>
      </c>
    </row>
    <row r="25483" spans="1:44" x14ac:dyDescent="0.25">
      <c r="A25483">
        <v>25481</v>
      </c>
      <c r="B25483">
        <v>990</v>
      </c>
      <c r="C25483">
        <v>5758</v>
      </c>
      <c r="D25483">
        <v>6374</v>
      </c>
      <c r="E25483">
        <v>19698</v>
      </c>
      <c r="H25483" t="s">
        <v>23863</v>
      </c>
      <c r="I25483">
        <v>21</v>
      </c>
      <c r="J25483" t="s">
        <v>31890</v>
      </c>
      <c r="K25483" t="s">
        <v>42981</v>
      </c>
      <c r="N25483">
        <v>0</v>
      </c>
      <c r="O25483">
        <v>0</v>
      </c>
      <c r="P25483" t="s">
        <v>6175</v>
      </c>
      <c r="Q25483" t="s">
        <v>9312</v>
      </c>
      <c r="R25483" t="s">
        <v>9312</v>
      </c>
      <c r="S25483" t="s">
        <v>6178</v>
      </c>
      <c r="U25483" t="s">
        <v>31893</v>
      </c>
      <c r="V25483" t="s">
        <v>31894</v>
      </c>
      <c r="W25483">
        <v>1</v>
      </c>
      <c r="X25483" t="s">
        <v>1600</v>
      </c>
      <c r="Y25483">
        <v>2</v>
      </c>
      <c r="Z25483">
        <v>1167.1190999999999</v>
      </c>
      <c r="AA25483">
        <v>2332.2235999999998</v>
      </c>
      <c r="AB25483">
        <v>39940.50390625</v>
      </c>
      <c r="AC25483">
        <v>-1.1307</v>
      </c>
      <c r="AD25483">
        <v>-2.4738E-2</v>
      </c>
      <c r="AE25483">
        <v>-1.1554</v>
      </c>
      <c r="AF25483">
        <v>172.34</v>
      </c>
      <c r="AG25483">
        <v>1.3486</v>
      </c>
      <c r="AH25483">
        <v>172.34</v>
      </c>
      <c r="AI25483">
        <v>0</v>
      </c>
      <c r="AK25483">
        <v>0.94239801168441795</v>
      </c>
      <c r="AL25483" s="21">
        <v>2.326E-36</v>
      </c>
      <c r="AM25483">
        <v>1</v>
      </c>
      <c r="AN25483">
        <v>22668</v>
      </c>
      <c r="AO25483">
        <v>241.87</v>
      </c>
      <c r="AP25483">
        <v>222.83</v>
      </c>
      <c r="AQ25483">
        <v>1</v>
      </c>
      <c r="AR25483">
        <v>956560</v>
      </c>
    </row>
    <row r="25484" spans="1:44" x14ac:dyDescent="0.25">
      <c r="A25484">
        <v>25482</v>
      </c>
      <c r="B25484">
        <v>990</v>
      </c>
      <c r="C25484">
        <v>5758</v>
      </c>
      <c r="D25484">
        <v>6374</v>
      </c>
      <c r="E25484">
        <v>19699</v>
      </c>
      <c r="H25484" t="s">
        <v>23863</v>
      </c>
      <c r="I25484">
        <v>21</v>
      </c>
      <c r="J25484" t="s">
        <v>31890</v>
      </c>
      <c r="K25484" t="s">
        <v>42981</v>
      </c>
      <c r="N25484">
        <v>0</v>
      </c>
      <c r="O25484">
        <v>0</v>
      </c>
      <c r="P25484" t="s">
        <v>6175</v>
      </c>
      <c r="Q25484" t="s">
        <v>9312</v>
      </c>
      <c r="R25484" t="s">
        <v>9312</v>
      </c>
      <c r="S25484" t="s">
        <v>6178</v>
      </c>
      <c r="U25484" t="s">
        <v>31893</v>
      </c>
      <c r="V25484" t="s">
        <v>31894</v>
      </c>
      <c r="W25484">
        <v>1</v>
      </c>
      <c r="X25484" t="s">
        <v>1600</v>
      </c>
      <c r="Y25484">
        <v>3</v>
      </c>
      <c r="Z25484">
        <v>778.41513999999995</v>
      </c>
      <c r="AA25484">
        <v>2332.2235999999998</v>
      </c>
      <c r="AB25484">
        <v>49250.4609375</v>
      </c>
      <c r="AC25484">
        <v>-1.4692000000000001</v>
      </c>
      <c r="AD25484">
        <v>-0.27700000000000002</v>
      </c>
      <c r="AE25484">
        <v>-1.7462</v>
      </c>
      <c r="AF25484">
        <v>172.67</v>
      </c>
      <c r="AG25484">
        <v>0.47756999999999999</v>
      </c>
      <c r="AH25484">
        <v>172.67</v>
      </c>
      <c r="AI25484">
        <v>0</v>
      </c>
      <c r="AK25484">
        <v>0.40790185332298301</v>
      </c>
      <c r="AL25484">
        <v>2.387E-4</v>
      </c>
      <c r="AM25484">
        <v>1</v>
      </c>
      <c r="AN25484">
        <v>22683</v>
      </c>
      <c r="AO25484">
        <v>94.569000000000003</v>
      </c>
      <c r="AP25484">
        <v>72.902000000000001</v>
      </c>
      <c r="AQ25484">
        <v>1</v>
      </c>
      <c r="AR25484">
        <v>529360</v>
      </c>
    </row>
    <row r="25485" spans="1:44" x14ac:dyDescent="0.25">
      <c r="A25485">
        <v>25483</v>
      </c>
      <c r="B25485">
        <v>990</v>
      </c>
      <c r="C25485">
        <v>5758</v>
      </c>
      <c r="D25485">
        <v>6374</v>
      </c>
      <c r="E25485">
        <v>19700</v>
      </c>
      <c r="H25485" t="s">
        <v>23863</v>
      </c>
      <c r="I25485">
        <v>21</v>
      </c>
      <c r="J25485" t="s">
        <v>31890</v>
      </c>
      <c r="K25485" t="s">
        <v>42981</v>
      </c>
      <c r="N25485">
        <v>0</v>
      </c>
      <c r="O25485">
        <v>0</v>
      </c>
      <c r="P25485" t="s">
        <v>6175</v>
      </c>
      <c r="Q25485" t="s">
        <v>9312</v>
      </c>
      <c r="R25485" t="s">
        <v>9312</v>
      </c>
      <c r="S25485" t="s">
        <v>6178</v>
      </c>
      <c r="U25485" t="s">
        <v>31893</v>
      </c>
      <c r="V25485" t="s">
        <v>31894</v>
      </c>
      <c r="W25485">
        <v>1</v>
      </c>
      <c r="X25485" t="s">
        <v>1600</v>
      </c>
      <c r="Y25485">
        <v>2</v>
      </c>
      <c r="Z25485">
        <v>1167.1190999999999</v>
      </c>
      <c r="AA25485">
        <v>2332.2235999999998</v>
      </c>
      <c r="AB25485">
        <v>39940.50390625</v>
      </c>
      <c r="AC25485">
        <v>-1.2915000000000001</v>
      </c>
      <c r="AD25485">
        <v>3.0388999999999999E-2</v>
      </c>
      <c r="AE25485">
        <v>-1.2611000000000001</v>
      </c>
      <c r="AF25485">
        <v>178.29</v>
      </c>
      <c r="AG25485">
        <v>1.3873</v>
      </c>
      <c r="AH25485">
        <v>178.29</v>
      </c>
      <c r="AI25485">
        <v>0</v>
      </c>
      <c r="AK25485">
        <v>0.75116121768951405</v>
      </c>
      <c r="AL25485" s="21">
        <v>5.4544000000000005E-13</v>
      </c>
      <c r="AM25485">
        <v>1</v>
      </c>
      <c r="AN25485">
        <v>23030</v>
      </c>
      <c r="AO25485">
        <v>161.91</v>
      </c>
      <c r="AP25485">
        <v>138.68</v>
      </c>
      <c r="AQ25485">
        <v>1</v>
      </c>
      <c r="AR25485">
        <v>687570</v>
      </c>
    </row>
    <row r="25486" spans="1:44" x14ac:dyDescent="0.25">
      <c r="A25486">
        <v>25484</v>
      </c>
      <c r="B25486">
        <v>990</v>
      </c>
      <c r="C25486">
        <v>5758</v>
      </c>
      <c r="D25486">
        <v>6374</v>
      </c>
      <c r="E25486">
        <v>19701</v>
      </c>
      <c r="H25486" t="s">
        <v>23863</v>
      </c>
      <c r="I25486">
        <v>21</v>
      </c>
      <c r="J25486" t="s">
        <v>31890</v>
      </c>
      <c r="K25486" t="s">
        <v>42981</v>
      </c>
      <c r="N25486">
        <v>0</v>
      </c>
      <c r="O25486">
        <v>0</v>
      </c>
      <c r="P25486" t="s">
        <v>6175</v>
      </c>
      <c r="Q25486" t="s">
        <v>9312</v>
      </c>
      <c r="R25486" t="s">
        <v>9312</v>
      </c>
      <c r="S25486" t="s">
        <v>6178</v>
      </c>
      <c r="U25486" t="s">
        <v>31893</v>
      </c>
      <c r="V25486" t="s">
        <v>31895</v>
      </c>
      <c r="W25486">
        <v>2</v>
      </c>
      <c r="X25486" t="s">
        <v>3013</v>
      </c>
      <c r="Y25486">
        <v>3</v>
      </c>
      <c r="Z25486">
        <v>778.41513999999995</v>
      </c>
      <c r="AA25486">
        <v>2332.2235999999998</v>
      </c>
      <c r="AB25486">
        <v>47877.40625</v>
      </c>
      <c r="AC25486">
        <v>-1.2588999999999999</v>
      </c>
      <c r="AD25486">
        <v>-0.14963000000000001</v>
      </c>
      <c r="AE25486">
        <v>-1.4086000000000001</v>
      </c>
      <c r="AF25486">
        <v>163.55000000000001</v>
      </c>
      <c r="AG25486">
        <v>1.4340999999999999</v>
      </c>
      <c r="AH25486">
        <v>163.5</v>
      </c>
      <c r="AI25486">
        <v>-4.2266999999999999E-2</v>
      </c>
      <c r="AK25486">
        <v>0.95390844345092796</v>
      </c>
      <c r="AL25486" s="21">
        <v>1.5211E-19</v>
      </c>
      <c r="AM25486">
        <v>1</v>
      </c>
      <c r="AN25486">
        <v>20076</v>
      </c>
      <c r="AO25486">
        <v>200.77</v>
      </c>
      <c r="AP25486">
        <v>182.32</v>
      </c>
      <c r="AQ25486">
        <v>1</v>
      </c>
      <c r="AR25486">
        <v>41378000</v>
      </c>
    </row>
    <row r="25487" spans="1:44" x14ac:dyDescent="0.25">
      <c r="A25487">
        <v>25485</v>
      </c>
      <c r="B25487">
        <v>990</v>
      </c>
      <c r="C25487">
        <v>5758</v>
      </c>
      <c r="D25487">
        <v>6374</v>
      </c>
      <c r="E25487">
        <v>19702</v>
      </c>
      <c r="H25487" t="s">
        <v>23863</v>
      </c>
      <c r="I25487">
        <v>21</v>
      </c>
      <c r="J25487" t="s">
        <v>31890</v>
      </c>
      <c r="K25487" t="s">
        <v>42981</v>
      </c>
      <c r="N25487">
        <v>0</v>
      </c>
      <c r="O25487">
        <v>0</v>
      </c>
      <c r="P25487" t="s">
        <v>6175</v>
      </c>
      <c r="Q25487" t="s">
        <v>9312</v>
      </c>
      <c r="R25487" t="s">
        <v>9312</v>
      </c>
      <c r="S25487" t="s">
        <v>6178</v>
      </c>
      <c r="U25487" t="s">
        <v>31893</v>
      </c>
      <c r="V25487" t="s">
        <v>31895</v>
      </c>
      <c r="W25487">
        <v>2</v>
      </c>
      <c r="X25487" t="s">
        <v>3013</v>
      </c>
      <c r="Y25487">
        <v>2</v>
      </c>
      <c r="Z25487">
        <v>1167.1190999999999</v>
      </c>
      <c r="AA25487">
        <v>2332.2235999999998</v>
      </c>
      <c r="AB25487">
        <v>39208.0546875</v>
      </c>
      <c r="AC25487">
        <v>-0.94020000000000004</v>
      </c>
      <c r="AD25487">
        <v>-1.0346</v>
      </c>
      <c r="AE25487">
        <v>-1.9748000000000001</v>
      </c>
      <c r="AF25487">
        <v>163.51</v>
      </c>
      <c r="AG25487">
        <v>1.7010000000000001</v>
      </c>
      <c r="AH25487">
        <v>163.47</v>
      </c>
      <c r="AI25487">
        <v>-4.2266999999999999E-2</v>
      </c>
      <c r="AK25487">
        <v>0.75451409816741899</v>
      </c>
      <c r="AL25487" s="21">
        <v>3.2885999999999998E-72</v>
      </c>
      <c r="AM25487">
        <v>1</v>
      </c>
      <c r="AN25487">
        <v>20078</v>
      </c>
      <c r="AO25487">
        <v>298.69</v>
      </c>
      <c r="AP25487">
        <v>266.74</v>
      </c>
      <c r="AQ25487">
        <v>1</v>
      </c>
      <c r="AR25487">
        <v>26207000</v>
      </c>
    </row>
    <row r="25488" spans="1:44" x14ac:dyDescent="0.25">
      <c r="A25488">
        <v>25486</v>
      </c>
      <c r="B25488">
        <v>990</v>
      </c>
      <c r="C25488">
        <v>5758</v>
      </c>
      <c r="D25488">
        <v>6374</v>
      </c>
      <c r="E25488">
        <v>19703</v>
      </c>
      <c r="H25488" t="s">
        <v>23863</v>
      </c>
      <c r="I25488">
        <v>21</v>
      </c>
      <c r="J25488" t="s">
        <v>31890</v>
      </c>
      <c r="K25488" t="s">
        <v>42981</v>
      </c>
      <c r="N25488">
        <v>0</v>
      </c>
      <c r="O25488">
        <v>0</v>
      </c>
      <c r="P25488" t="s">
        <v>6175</v>
      </c>
      <c r="Q25488" t="s">
        <v>9312</v>
      </c>
      <c r="R25488" t="s">
        <v>9312</v>
      </c>
      <c r="S25488" t="s">
        <v>6178</v>
      </c>
      <c r="U25488" t="s">
        <v>31893</v>
      </c>
      <c r="V25488" t="s">
        <v>31901</v>
      </c>
      <c r="W25488">
        <v>4</v>
      </c>
      <c r="X25488" t="s">
        <v>3010</v>
      </c>
      <c r="Y25488">
        <v>3</v>
      </c>
      <c r="Z25488">
        <v>778.41513999999995</v>
      </c>
      <c r="AA25488">
        <v>2332.2235999999998</v>
      </c>
      <c r="AB25488">
        <v>47674.5</v>
      </c>
      <c r="AC25488">
        <v>-0.54117000000000004</v>
      </c>
      <c r="AD25488">
        <v>-0.17276</v>
      </c>
      <c r="AE25488">
        <v>-0.71392999999999995</v>
      </c>
      <c r="AF25488">
        <v>163.36000000000001</v>
      </c>
      <c r="AG25488">
        <v>0.82816999999999996</v>
      </c>
      <c r="AH25488">
        <v>163.46</v>
      </c>
      <c r="AI25488">
        <v>0.10049</v>
      </c>
      <c r="AK25488">
        <v>0.99047112464904796</v>
      </c>
      <c r="AL25488" s="21">
        <v>3.6054E-13</v>
      </c>
      <c r="AM25488">
        <v>1</v>
      </c>
      <c r="AN25488">
        <v>21101</v>
      </c>
      <c r="AO25488">
        <v>169.02</v>
      </c>
      <c r="AP25488">
        <v>139.74</v>
      </c>
      <c r="AQ25488">
        <v>1</v>
      </c>
      <c r="AR25488">
        <v>21723000</v>
      </c>
    </row>
    <row r="25489" spans="1:44" x14ac:dyDescent="0.25">
      <c r="A25489">
        <v>25487</v>
      </c>
      <c r="B25489">
        <v>990</v>
      </c>
      <c r="C25489">
        <v>5758</v>
      </c>
      <c r="D25489">
        <v>6374</v>
      </c>
      <c r="E25489">
        <v>19704</v>
      </c>
      <c r="H25489" t="s">
        <v>23863</v>
      </c>
      <c r="I25489">
        <v>21</v>
      </c>
      <c r="J25489" t="s">
        <v>31890</v>
      </c>
      <c r="K25489" t="s">
        <v>42981</v>
      </c>
      <c r="N25489">
        <v>0</v>
      </c>
      <c r="O25489">
        <v>0</v>
      </c>
      <c r="P25489" t="s">
        <v>6175</v>
      </c>
      <c r="Q25489" t="s">
        <v>9312</v>
      </c>
      <c r="R25489" t="s">
        <v>9312</v>
      </c>
      <c r="S25489" t="s">
        <v>6178</v>
      </c>
      <c r="U25489" t="s">
        <v>31893</v>
      </c>
      <c r="V25489" t="s">
        <v>31901</v>
      </c>
      <c r="W25489">
        <v>4</v>
      </c>
      <c r="X25489" t="s">
        <v>3010</v>
      </c>
      <c r="Y25489">
        <v>2</v>
      </c>
      <c r="Z25489">
        <v>1167.1190999999999</v>
      </c>
      <c r="AA25489">
        <v>2332.2235999999998</v>
      </c>
      <c r="AB25489">
        <v>39546.078125</v>
      </c>
      <c r="AC25489">
        <v>-0.17135</v>
      </c>
      <c r="AD25489">
        <v>-9.7211999999999993E-3</v>
      </c>
      <c r="AE25489">
        <v>-0.18107000000000001</v>
      </c>
      <c r="AF25489">
        <v>163.34</v>
      </c>
      <c r="AG25489">
        <v>0.64273000000000002</v>
      </c>
      <c r="AH25489">
        <v>163.44</v>
      </c>
      <c r="AI25489">
        <v>0.10049</v>
      </c>
      <c r="AK25489">
        <v>0.690116107463837</v>
      </c>
      <c r="AL25489" s="21">
        <v>2.9814000000000002E-47</v>
      </c>
      <c r="AM25489">
        <v>1</v>
      </c>
      <c r="AN25489">
        <v>21113</v>
      </c>
      <c r="AO25489">
        <v>252.3</v>
      </c>
      <c r="AP25489">
        <v>215.49</v>
      </c>
      <c r="AQ25489">
        <v>1</v>
      </c>
      <c r="AR25489">
        <v>19675000</v>
      </c>
    </row>
    <row r="25490" spans="1:44" x14ac:dyDescent="0.25">
      <c r="A25490">
        <v>25488</v>
      </c>
      <c r="B25490">
        <v>990</v>
      </c>
      <c r="C25490">
        <v>5758</v>
      </c>
      <c r="D25490">
        <v>6374</v>
      </c>
      <c r="E25490">
        <v>19705</v>
      </c>
      <c r="H25490" t="s">
        <v>23863</v>
      </c>
      <c r="I25490">
        <v>21</v>
      </c>
      <c r="J25490" t="s">
        <v>31890</v>
      </c>
      <c r="K25490" t="s">
        <v>42981</v>
      </c>
      <c r="N25490">
        <v>0</v>
      </c>
      <c r="O25490">
        <v>0</v>
      </c>
      <c r="P25490" t="s">
        <v>6175</v>
      </c>
      <c r="Q25490" t="s">
        <v>9312</v>
      </c>
      <c r="R25490" t="s">
        <v>9312</v>
      </c>
      <c r="S25490" t="s">
        <v>6178</v>
      </c>
      <c r="U25490" t="s">
        <v>31893</v>
      </c>
      <c r="V25490" t="s">
        <v>31902</v>
      </c>
      <c r="W25490">
        <v>5</v>
      </c>
      <c r="X25490" t="s">
        <v>3011</v>
      </c>
      <c r="Y25490">
        <v>3</v>
      </c>
      <c r="Z25490">
        <v>778.41513999999995</v>
      </c>
      <c r="AA25490">
        <v>2332.2235999999998</v>
      </c>
      <c r="AB25490">
        <v>49578.66015625</v>
      </c>
      <c r="AC25490">
        <v>-0.61914000000000002</v>
      </c>
      <c r="AD25490">
        <v>0.12159</v>
      </c>
      <c r="AE25490">
        <v>-0.49754999999999999</v>
      </c>
      <c r="AF25490">
        <v>163.55000000000001</v>
      </c>
      <c r="AG25490">
        <v>0.35254000000000002</v>
      </c>
      <c r="AH25490">
        <v>163.5</v>
      </c>
      <c r="AI25490">
        <v>-5.0171E-2</v>
      </c>
      <c r="AK25490">
        <v>0.80262190103530895</v>
      </c>
      <c r="AL25490" s="21">
        <v>5.6278999999999997E-13</v>
      </c>
      <c r="AM25490">
        <v>1</v>
      </c>
      <c r="AN25490">
        <v>19180</v>
      </c>
      <c r="AO25490">
        <v>161.24</v>
      </c>
      <c r="AP25490">
        <v>141.94999999999999</v>
      </c>
      <c r="AQ25490">
        <v>1</v>
      </c>
      <c r="AR25490">
        <v>2634900</v>
      </c>
    </row>
    <row r="25491" spans="1:44" x14ac:dyDescent="0.25">
      <c r="A25491">
        <v>25489</v>
      </c>
      <c r="B25491">
        <v>990</v>
      </c>
      <c r="C25491">
        <v>5758</v>
      </c>
      <c r="D25491">
        <v>6374</v>
      </c>
      <c r="E25491">
        <v>19706</v>
      </c>
      <c r="H25491" t="s">
        <v>23863</v>
      </c>
      <c r="I25491">
        <v>21</v>
      </c>
      <c r="J25491" t="s">
        <v>31890</v>
      </c>
      <c r="K25491" t="s">
        <v>42981</v>
      </c>
      <c r="N25491">
        <v>0</v>
      </c>
      <c r="O25491">
        <v>0</v>
      </c>
      <c r="P25491" t="s">
        <v>6175</v>
      </c>
      <c r="Q25491" t="s">
        <v>9312</v>
      </c>
      <c r="R25491" t="s">
        <v>9312</v>
      </c>
      <c r="S25491" t="s">
        <v>6178</v>
      </c>
      <c r="U25491" t="s">
        <v>31893</v>
      </c>
      <c r="V25491" t="s">
        <v>31897</v>
      </c>
      <c r="W25491">
        <v>6</v>
      </c>
      <c r="X25491" t="s">
        <v>3012</v>
      </c>
      <c r="Y25491">
        <v>3</v>
      </c>
      <c r="Z25491">
        <v>778.41513999999995</v>
      </c>
      <c r="AA25491">
        <v>2332.2235999999998</v>
      </c>
      <c r="AB25491">
        <v>48459.44140625</v>
      </c>
      <c r="AC25491">
        <v>-6.1448000000000003E-2</v>
      </c>
      <c r="AD25491">
        <v>-9.3712000000000004E-2</v>
      </c>
      <c r="AE25491">
        <v>-0.15515999999999999</v>
      </c>
      <c r="AF25491">
        <v>163.33000000000001</v>
      </c>
      <c r="AG25491">
        <v>0.71123999999999998</v>
      </c>
      <c r="AH25491">
        <v>163.49</v>
      </c>
      <c r="AI25491">
        <v>0.15273</v>
      </c>
      <c r="AK25491">
        <v>0.96660304069518999</v>
      </c>
      <c r="AL25491" s="21">
        <v>9.4362000000000002E-9</v>
      </c>
      <c r="AM25491">
        <v>1</v>
      </c>
      <c r="AN25491">
        <v>22634</v>
      </c>
      <c r="AO25491">
        <v>140.46</v>
      </c>
      <c r="AP25491">
        <v>122.01</v>
      </c>
      <c r="AQ25491">
        <v>1</v>
      </c>
      <c r="AR25491">
        <v>24909000</v>
      </c>
    </row>
    <row r="25492" spans="1:44" x14ac:dyDescent="0.25">
      <c r="A25492">
        <v>25490</v>
      </c>
      <c r="B25492">
        <v>990</v>
      </c>
      <c r="C25492">
        <v>5758</v>
      </c>
      <c r="D25492">
        <v>6374</v>
      </c>
      <c r="E25492">
        <v>19707</v>
      </c>
      <c r="H25492" t="s">
        <v>23863</v>
      </c>
      <c r="I25492">
        <v>21</v>
      </c>
      <c r="J25492" t="s">
        <v>31890</v>
      </c>
      <c r="K25492" t="s">
        <v>42981</v>
      </c>
      <c r="N25492">
        <v>0</v>
      </c>
      <c r="O25492">
        <v>0</v>
      </c>
      <c r="P25492" t="s">
        <v>6175</v>
      </c>
      <c r="Q25492" t="s">
        <v>9312</v>
      </c>
      <c r="R25492" t="s">
        <v>9312</v>
      </c>
      <c r="S25492" t="s">
        <v>6178</v>
      </c>
      <c r="U25492" t="s">
        <v>31893</v>
      </c>
      <c r="V25492" t="s">
        <v>31897</v>
      </c>
      <c r="W25492">
        <v>6</v>
      </c>
      <c r="X25492" t="s">
        <v>3012</v>
      </c>
      <c r="Y25492">
        <v>2</v>
      </c>
      <c r="Z25492">
        <v>1167.1190999999999</v>
      </c>
      <c r="AA25492">
        <v>2332.2235999999998</v>
      </c>
      <c r="AB25492">
        <v>39960.81640625</v>
      </c>
      <c r="AC25492">
        <v>0.27956999999999999</v>
      </c>
      <c r="AD25492">
        <v>-0.13841999999999999</v>
      </c>
      <c r="AE25492">
        <v>0.14116000000000001</v>
      </c>
      <c r="AF25492">
        <v>163.33000000000001</v>
      </c>
      <c r="AG25492">
        <v>0.54883000000000004</v>
      </c>
      <c r="AH25492">
        <v>163.47999999999999</v>
      </c>
      <c r="AI25492">
        <v>0.15273</v>
      </c>
      <c r="AK25492">
        <v>0.75726592540741</v>
      </c>
      <c r="AL25492" s="21">
        <v>3.1601999999999999E-47</v>
      </c>
      <c r="AM25492">
        <v>1</v>
      </c>
      <c r="AN25492">
        <v>22639</v>
      </c>
      <c r="AO25492">
        <v>251.02</v>
      </c>
      <c r="AP25492">
        <v>225.19</v>
      </c>
      <c r="AQ25492">
        <v>1</v>
      </c>
      <c r="AR25492">
        <v>34678000</v>
      </c>
    </row>
    <row r="25493" spans="1:44" x14ac:dyDescent="0.25">
      <c r="A25493">
        <v>25491</v>
      </c>
      <c r="B25493">
        <v>990</v>
      </c>
      <c r="C25493">
        <v>5758</v>
      </c>
      <c r="D25493">
        <v>6374</v>
      </c>
      <c r="H25493" t="s">
        <v>23863</v>
      </c>
      <c r="I25493">
        <v>21</v>
      </c>
      <c r="J25493" t="s">
        <v>31890</v>
      </c>
      <c r="N25493">
        <v>0</v>
      </c>
      <c r="O25493">
        <v>0</v>
      </c>
      <c r="P25493" t="s">
        <v>6175</v>
      </c>
      <c r="Q25493" t="s">
        <v>9312</v>
      </c>
      <c r="R25493" t="s">
        <v>9312</v>
      </c>
      <c r="S25493" t="s">
        <v>6178</v>
      </c>
      <c r="U25493" t="s">
        <v>31898</v>
      </c>
      <c r="V25493" t="s">
        <v>31894</v>
      </c>
      <c r="W25493">
        <v>1</v>
      </c>
      <c r="X25493" t="s">
        <v>1600</v>
      </c>
      <c r="Y25493">
        <v>3</v>
      </c>
      <c r="Z25493">
        <v>778.41513999999995</v>
      </c>
      <c r="AA25493">
        <v>2332.2235999999998</v>
      </c>
      <c r="AB25493">
        <v>47798.921875</v>
      </c>
      <c r="AC25493">
        <v>-1.6089</v>
      </c>
      <c r="AD25493">
        <v>-4.6134000000000001E-2</v>
      </c>
      <c r="AE25493">
        <v>-1.6551</v>
      </c>
      <c r="AF25493">
        <v>165.41</v>
      </c>
      <c r="AG25493">
        <v>1.2013</v>
      </c>
      <c r="AH25493">
        <v>165.41</v>
      </c>
      <c r="AI25493">
        <v>0</v>
      </c>
      <c r="AJ25493">
        <v>1.9103000000000001</v>
      </c>
      <c r="AK25493" t="s">
        <v>9099</v>
      </c>
      <c r="AL25493">
        <v>1</v>
      </c>
      <c r="AM25493">
        <v>0</v>
      </c>
      <c r="AO25493" t="s">
        <v>9099</v>
      </c>
      <c r="AP25493" t="s">
        <v>9099</v>
      </c>
      <c r="AQ25493">
        <v>0</v>
      </c>
      <c r="AR25493">
        <v>1300800</v>
      </c>
    </row>
    <row r="25494" spans="1:44" x14ac:dyDescent="0.25">
      <c r="A25494">
        <v>25492</v>
      </c>
      <c r="B25494">
        <v>990</v>
      </c>
      <c r="C25494">
        <v>5758</v>
      </c>
      <c r="D25494">
        <v>6374</v>
      </c>
      <c r="H25494" t="s">
        <v>23863</v>
      </c>
      <c r="I25494">
        <v>21</v>
      </c>
      <c r="J25494" t="s">
        <v>31890</v>
      </c>
      <c r="N25494">
        <v>0</v>
      </c>
      <c r="O25494">
        <v>0</v>
      </c>
      <c r="P25494" t="s">
        <v>6175</v>
      </c>
      <c r="Q25494" t="s">
        <v>9312</v>
      </c>
      <c r="R25494" t="s">
        <v>9312</v>
      </c>
      <c r="S25494" t="s">
        <v>6178</v>
      </c>
      <c r="U25494" t="s">
        <v>31898</v>
      </c>
      <c r="V25494" t="s">
        <v>31895</v>
      </c>
      <c r="W25494">
        <v>2</v>
      </c>
      <c r="X25494" t="s">
        <v>3013</v>
      </c>
      <c r="Y25494">
        <v>2</v>
      </c>
      <c r="Z25494">
        <v>1167.1190999999999</v>
      </c>
      <c r="AA25494">
        <v>2332.2235999999998</v>
      </c>
      <c r="AB25494" t="s">
        <v>9099</v>
      </c>
      <c r="AC25494">
        <v>-0.52680000000000005</v>
      </c>
      <c r="AD25494">
        <v>-0.83452000000000004</v>
      </c>
      <c r="AE25494">
        <v>-1.3613</v>
      </c>
      <c r="AF25494">
        <v>170.97</v>
      </c>
      <c r="AG25494">
        <v>0.23737</v>
      </c>
      <c r="AH25494">
        <v>170.93</v>
      </c>
      <c r="AI25494">
        <v>-4.2266999999999999E-2</v>
      </c>
      <c r="AJ25494">
        <v>-1.4115</v>
      </c>
      <c r="AK25494" t="s">
        <v>9099</v>
      </c>
      <c r="AL25494">
        <v>1</v>
      </c>
      <c r="AM25494">
        <v>0</v>
      </c>
      <c r="AO25494" t="s">
        <v>9099</v>
      </c>
      <c r="AP25494" t="s">
        <v>9099</v>
      </c>
      <c r="AQ25494">
        <v>0</v>
      </c>
      <c r="AR25494">
        <v>79065</v>
      </c>
    </row>
    <row r="25495" spans="1:44" x14ac:dyDescent="0.25">
      <c r="A25495">
        <v>25493</v>
      </c>
      <c r="B25495">
        <v>990</v>
      </c>
      <c r="C25495">
        <v>5758</v>
      </c>
      <c r="D25495">
        <v>6374</v>
      </c>
      <c r="H25495" t="s">
        <v>23863</v>
      </c>
      <c r="I25495">
        <v>21</v>
      </c>
      <c r="J25495" t="s">
        <v>31890</v>
      </c>
      <c r="N25495">
        <v>0</v>
      </c>
      <c r="O25495">
        <v>0</v>
      </c>
      <c r="P25495" t="s">
        <v>6175</v>
      </c>
      <c r="Q25495" t="s">
        <v>9312</v>
      </c>
      <c r="R25495" t="s">
        <v>9312</v>
      </c>
      <c r="S25495" t="s">
        <v>6178</v>
      </c>
      <c r="U25495" t="s">
        <v>31898</v>
      </c>
      <c r="V25495" t="s">
        <v>31895</v>
      </c>
      <c r="W25495">
        <v>2</v>
      </c>
      <c r="X25495" t="s">
        <v>3013</v>
      </c>
      <c r="Y25495">
        <v>2</v>
      </c>
      <c r="Z25495">
        <v>1167.1190999999999</v>
      </c>
      <c r="AA25495">
        <v>2332.2235999999998</v>
      </c>
      <c r="AB25495">
        <v>36721.91796875</v>
      </c>
      <c r="AC25495">
        <v>-0.53886999999999996</v>
      </c>
      <c r="AD25495">
        <v>-0.39896999999999999</v>
      </c>
      <c r="AE25495">
        <v>-0.93784999999999996</v>
      </c>
      <c r="AF25495">
        <v>168.77</v>
      </c>
      <c r="AG25495">
        <v>0.14141999999999999</v>
      </c>
      <c r="AH25495">
        <v>168.73</v>
      </c>
      <c r="AI25495">
        <v>-4.2266999999999999E-2</v>
      </c>
      <c r="AJ25495">
        <v>0.16284000000000001</v>
      </c>
      <c r="AK25495" t="s">
        <v>9099</v>
      </c>
      <c r="AL25495">
        <v>1</v>
      </c>
      <c r="AM25495">
        <v>0</v>
      </c>
      <c r="AO25495" t="s">
        <v>9099</v>
      </c>
      <c r="AP25495" t="s">
        <v>9099</v>
      </c>
      <c r="AQ25495">
        <v>0</v>
      </c>
      <c r="AR25495">
        <v>159760</v>
      </c>
    </row>
    <row r="25496" spans="1:44" x14ac:dyDescent="0.25">
      <c r="A25496">
        <v>25494</v>
      </c>
      <c r="B25496">
        <v>990</v>
      </c>
      <c r="C25496">
        <v>5758</v>
      </c>
      <c r="D25496">
        <v>6374</v>
      </c>
      <c r="H25496" t="s">
        <v>23863</v>
      </c>
      <c r="I25496">
        <v>21</v>
      </c>
      <c r="J25496" t="s">
        <v>31890</v>
      </c>
      <c r="N25496">
        <v>0</v>
      </c>
      <c r="O25496">
        <v>0</v>
      </c>
      <c r="P25496" t="s">
        <v>6175</v>
      </c>
      <c r="Q25496" t="s">
        <v>9312</v>
      </c>
      <c r="R25496" t="s">
        <v>9312</v>
      </c>
      <c r="S25496" t="s">
        <v>6178</v>
      </c>
      <c r="U25496" t="s">
        <v>31898</v>
      </c>
      <c r="V25496" t="s">
        <v>31895</v>
      </c>
      <c r="W25496">
        <v>2</v>
      </c>
      <c r="X25496" t="s">
        <v>3013</v>
      </c>
      <c r="Y25496">
        <v>3</v>
      </c>
      <c r="Z25496">
        <v>778.41513999999995</v>
      </c>
      <c r="AA25496">
        <v>2332.2235999999998</v>
      </c>
      <c r="AB25496">
        <v>51695.4453125</v>
      </c>
      <c r="AC25496">
        <v>-1.0944</v>
      </c>
      <c r="AD25496">
        <v>-0.40778999999999999</v>
      </c>
      <c r="AE25496">
        <v>-1.5022</v>
      </c>
      <c r="AF25496">
        <v>164.86</v>
      </c>
      <c r="AG25496">
        <v>0.61789000000000005</v>
      </c>
      <c r="AH25496">
        <v>164.82</v>
      </c>
      <c r="AI25496">
        <v>-4.2266999999999999E-2</v>
      </c>
      <c r="AJ25496">
        <v>1.2367999999999999</v>
      </c>
      <c r="AK25496" t="s">
        <v>9099</v>
      </c>
      <c r="AL25496">
        <v>1</v>
      </c>
      <c r="AM25496">
        <v>0</v>
      </c>
      <c r="AO25496" t="s">
        <v>9099</v>
      </c>
      <c r="AP25496" t="s">
        <v>9099</v>
      </c>
      <c r="AQ25496">
        <v>0</v>
      </c>
      <c r="AR25496">
        <v>296270</v>
      </c>
    </row>
    <row r="25497" spans="1:44" x14ac:dyDescent="0.25">
      <c r="A25497">
        <v>25495</v>
      </c>
      <c r="B25497">
        <v>990</v>
      </c>
      <c r="C25497">
        <v>5758</v>
      </c>
      <c r="D25497">
        <v>6374</v>
      </c>
      <c r="H25497" t="s">
        <v>23863</v>
      </c>
      <c r="I25497">
        <v>21</v>
      </c>
      <c r="J25497" t="s">
        <v>31890</v>
      </c>
      <c r="N25497">
        <v>0</v>
      </c>
      <c r="O25497">
        <v>0</v>
      </c>
      <c r="P25497" t="s">
        <v>6175</v>
      </c>
      <c r="Q25497" t="s">
        <v>9312</v>
      </c>
      <c r="R25497" t="s">
        <v>9312</v>
      </c>
      <c r="S25497" t="s">
        <v>6178</v>
      </c>
      <c r="U25497" t="s">
        <v>31898</v>
      </c>
      <c r="V25497" t="s">
        <v>31895</v>
      </c>
      <c r="W25497">
        <v>2</v>
      </c>
      <c r="X25497" t="s">
        <v>3013</v>
      </c>
      <c r="Y25497">
        <v>3</v>
      </c>
      <c r="Z25497">
        <v>778.41513999999995</v>
      </c>
      <c r="AA25497">
        <v>2332.2235999999998</v>
      </c>
      <c r="AB25497" t="s">
        <v>9099</v>
      </c>
      <c r="AC25497">
        <v>-0.82613000000000003</v>
      </c>
      <c r="AD25497">
        <v>-1.4844999999999999</v>
      </c>
      <c r="AE25497">
        <v>-2.3106</v>
      </c>
      <c r="AF25497">
        <v>171.09</v>
      </c>
      <c r="AG25497">
        <v>0.13919000000000001</v>
      </c>
      <c r="AH25497">
        <v>171.05</v>
      </c>
      <c r="AI25497">
        <v>-4.2266999999999999E-2</v>
      </c>
      <c r="AJ25497">
        <v>-1.6212</v>
      </c>
      <c r="AK25497" t="s">
        <v>9099</v>
      </c>
      <c r="AL25497">
        <v>1</v>
      </c>
      <c r="AM25497">
        <v>0</v>
      </c>
      <c r="AO25497" t="s">
        <v>9099</v>
      </c>
      <c r="AP25497" t="s">
        <v>9099</v>
      </c>
      <c r="AQ25497">
        <v>0</v>
      </c>
      <c r="AR25497">
        <v>75780</v>
      </c>
    </row>
    <row r="25498" spans="1:44" x14ac:dyDescent="0.25">
      <c r="A25498">
        <v>25496</v>
      </c>
      <c r="B25498">
        <v>990</v>
      </c>
      <c r="C25498">
        <v>5758</v>
      </c>
      <c r="D25498">
        <v>6374</v>
      </c>
      <c r="H25498" t="s">
        <v>23863</v>
      </c>
      <c r="I25498">
        <v>21</v>
      </c>
      <c r="J25498" t="s">
        <v>31890</v>
      </c>
      <c r="N25498">
        <v>0</v>
      </c>
      <c r="O25498">
        <v>0</v>
      </c>
      <c r="P25498" t="s">
        <v>6175</v>
      </c>
      <c r="Q25498" t="s">
        <v>9312</v>
      </c>
      <c r="R25498" t="s">
        <v>9312</v>
      </c>
      <c r="S25498" t="s">
        <v>6178</v>
      </c>
      <c r="U25498" t="s">
        <v>31898</v>
      </c>
      <c r="V25498" t="s">
        <v>31895</v>
      </c>
      <c r="W25498">
        <v>2</v>
      </c>
      <c r="X25498" t="s">
        <v>3013</v>
      </c>
      <c r="Y25498">
        <v>3</v>
      </c>
      <c r="Z25498">
        <v>778.41513999999995</v>
      </c>
      <c r="AA25498">
        <v>2332.2235999999998</v>
      </c>
      <c r="AB25498" t="s">
        <v>9099</v>
      </c>
      <c r="AC25498">
        <v>-0.82460999999999995</v>
      </c>
      <c r="AD25498">
        <v>1.1705000000000001</v>
      </c>
      <c r="AE25498">
        <v>0.34589999999999999</v>
      </c>
      <c r="AF25498">
        <v>171.37</v>
      </c>
      <c r="AG25498">
        <v>8.1680000000000003E-2</v>
      </c>
      <c r="AH25498">
        <v>171.33</v>
      </c>
      <c r="AI25498">
        <v>-4.2266999999999999E-2</v>
      </c>
      <c r="AJ25498">
        <v>-6.1797999999999999E-2</v>
      </c>
      <c r="AK25498" t="s">
        <v>9099</v>
      </c>
      <c r="AL25498">
        <v>1</v>
      </c>
      <c r="AM25498">
        <v>0</v>
      </c>
      <c r="AO25498" t="s">
        <v>9099</v>
      </c>
      <c r="AP25498" t="s">
        <v>9099</v>
      </c>
      <c r="AQ25498">
        <v>0</v>
      </c>
      <c r="AR25498">
        <v>68413</v>
      </c>
    </row>
    <row r="25499" spans="1:44" x14ac:dyDescent="0.25">
      <c r="A25499">
        <v>25497</v>
      </c>
      <c r="B25499">
        <v>990</v>
      </c>
      <c r="C25499">
        <v>5758</v>
      </c>
      <c r="D25499">
        <v>6374</v>
      </c>
      <c r="H25499" t="s">
        <v>23863</v>
      </c>
      <c r="I25499">
        <v>21</v>
      </c>
      <c r="J25499" t="s">
        <v>31890</v>
      </c>
      <c r="N25499">
        <v>0</v>
      </c>
      <c r="O25499">
        <v>0</v>
      </c>
      <c r="P25499" t="s">
        <v>6175</v>
      </c>
      <c r="Q25499" t="s">
        <v>9312</v>
      </c>
      <c r="R25499" t="s">
        <v>9312</v>
      </c>
      <c r="S25499" t="s">
        <v>6178</v>
      </c>
      <c r="U25499" t="s">
        <v>31898</v>
      </c>
      <c r="V25499" t="s">
        <v>31902</v>
      </c>
      <c r="W25499">
        <v>5</v>
      </c>
      <c r="X25499" t="s">
        <v>3011</v>
      </c>
      <c r="Y25499">
        <v>2</v>
      </c>
      <c r="Z25499">
        <v>1167.1190999999999</v>
      </c>
      <c r="AA25499">
        <v>2332.2235999999998</v>
      </c>
      <c r="AB25499">
        <v>39786.98046875</v>
      </c>
      <c r="AC25499">
        <v>-0.24060999999999999</v>
      </c>
      <c r="AD25499">
        <v>0.21909000000000001</v>
      </c>
      <c r="AE25499">
        <v>-2.1520000000000001E-2</v>
      </c>
      <c r="AF25499">
        <v>163.54</v>
      </c>
      <c r="AG25499">
        <v>0.36182999999999998</v>
      </c>
      <c r="AH25499">
        <v>163.49</v>
      </c>
      <c r="AI25499">
        <v>-5.0171E-2</v>
      </c>
      <c r="AJ25499">
        <v>4.3181999999999998E-2</v>
      </c>
      <c r="AK25499" t="s">
        <v>9099</v>
      </c>
      <c r="AL25499">
        <v>1</v>
      </c>
      <c r="AM25499">
        <v>0</v>
      </c>
      <c r="AO25499" t="s">
        <v>9099</v>
      </c>
      <c r="AP25499" t="s">
        <v>9099</v>
      </c>
      <c r="AQ25499">
        <v>0</v>
      </c>
      <c r="AR25499">
        <v>2772500</v>
      </c>
    </row>
    <row r="25500" spans="1:44" x14ac:dyDescent="0.25">
      <c r="A25500">
        <v>25498</v>
      </c>
      <c r="B25500">
        <v>990</v>
      </c>
      <c r="C25500">
        <v>5758</v>
      </c>
      <c r="D25500">
        <v>6375</v>
      </c>
      <c r="E25500">
        <v>19708</v>
      </c>
      <c r="G25500">
        <v>470</v>
      </c>
      <c r="H25500" t="s">
        <v>23863</v>
      </c>
      <c r="I25500">
        <v>21</v>
      </c>
      <c r="J25500" t="s">
        <v>31868</v>
      </c>
      <c r="K25500" t="s">
        <v>42984</v>
      </c>
      <c r="L25500" t="s">
        <v>42985</v>
      </c>
      <c r="M25500" t="s">
        <v>42986</v>
      </c>
      <c r="N25500">
        <v>0</v>
      </c>
      <c r="O25500">
        <v>1</v>
      </c>
      <c r="P25500" t="s">
        <v>6175</v>
      </c>
      <c r="Q25500" t="s">
        <v>9312</v>
      </c>
      <c r="R25500" t="s">
        <v>9312</v>
      </c>
      <c r="S25500" t="s">
        <v>6178</v>
      </c>
      <c r="U25500" t="s">
        <v>31893</v>
      </c>
      <c r="V25500" t="s">
        <v>31901</v>
      </c>
      <c r="W25500">
        <v>4</v>
      </c>
      <c r="X25500" t="s">
        <v>3010</v>
      </c>
      <c r="Y25500">
        <v>3</v>
      </c>
      <c r="Z25500">
        <v>783.74677999999994</v>
      </c>
      <c r="AA25500">
        <v>2348.2184999999999</v>
      </c>
      <c r="AB25500">
        <v>48856.1171875</v>
      </c>
      <c r="AC25500">
        <v>-3.9096000000000001E-3</v>
      </c>
      <c r="AD25500">
        <v>0.28644999999999998</v>
      </c>
      <c r="AE25500">
        <v>0.28254000000000001</v>
      </c>
      <c r="AF25500">
        <v>160.94999999999999</v>
      </c>
      <c r="AG25500">
        <v>1.6105</v>
      </c>
      <c r="AH25500">
        <v>161.05000000000001</v>
      </c>
      <c r="AI25500">
        <v>0.10051</v>
      </c>
      <c r="AK25500">
        <v>0.98417276144027699</v>
      </c>
      <c r="AL25500" s="21">
        <v>2.4493E-20</v>
      </c>
      <c r="AM25500">
        <v>1</v>
      </c>
      <c r="AN25500">
        <v>20690</v>
      </c>
      <c r="AO25500">
        <v>204.52</v>
      </c>
      <c r="AP25500">
        <v>174.43</v>
      </c>
      <c r="AQ25500">
        <v>1</v>
      </c>
      <c r="AR25500">
        <v>18167000</v>
      </c>
    </row>
    <row r="25501" spans="1:44" x14ac:dyDescent="0.25">
      <c r="A25501">
        <v>25499</v>
      </c>
      <c r="B25501">
        <v>990</v>
      </c>
      <c r="C25501">
        <v>5758</v>
      </c>
      <c r="D25501">
        <v>6375</v>
      </c>
      <c r="E25501">
        <v>19709</v>
      </c>
      <c r="G25501">
        <v>470</v>
      </c>
      <c r="H25501" t="s">
        <v>23863</v>
      </c>
      <c r="I25501">
        <v>21</v>
      </c>
      <c r="J25501" t="s">
        <v>31868</v>
      </c>
      <c r="K25501" t="s">
        <v>42984</v>
      </c>
      <c r="L25501" t="s">
        <v>42985</v>
      </c>
      <c r="M25501" t="s">
        <v>42987</v>
      </c>
      <c r="N25501">
        <v>0</v>
      </c>
      <c r="O25501">
        <v>1</v>
      </c>
      <c r="P25501" t="s">
        <v>6175</v>
      </c>
      <c r="Q25501" t="s">
        <v>9312</v>
      </c>
      <c r="R25501" t="s">
        <v>9312</v>
      </c>
      <c r="S25501" t="s">
        <v>6178</v>
      </c>
      <c r="U25501" t="s">
        <v>31893</v>
      </c>
      <c r="V25501" t="s">
        <v>31901</v>
      </c>
      <c r="W25501">
        <v>4</v>
      </c>
      <c r="X25501" t="s">
        <v>3010</v>
      </c>
      <c r="Y25501">
        <v>2</v>
      </c>
      <c r="Z25501">
        <v>1175.1165000000001</v>
      </c>
      <c r="AA25501">
        <v>2348.2184999999999</v>
      </c>
      <c r="AB25501">
        <v>39911.46875</v>
      </c>
      <c r="AC25501">
        <v>0.36706</v>
      </c>
      <c r="AD25501">
        <v>0.17332</v>
      </c>
      <c r="AE25501">
        <v>0.54037999999999997</v>
      </c>
      <c r="AF25501">
        <v>160.84</v>
      </c>
      <c r="AG25501">
        <v>0.96184999999999998</v>
      </c>
      <c r="AH25501">
        <v>160.94</v>
      </c>
      <c r="AI25501">
        <v>0.10051</v>
      </c>
      <c r="AK25501">
        <v>0.90173798799514804</v>
      </c>
      <c r="AL25501" s="21">
        <v>3.7204000000000003E-36</v>
      </c>
      <c r="AM25501">
        <v>1</v>
      </c>
      <c r="AN25501">
        <v>20709</v>
      </c>
      <c r="AO25501">
        <v>230.82</v>
      </c>
      <c r="AP25501">
        <v>211.53</v>
      </c>
      <c r="AQ25501">
        <v>1</v>
      </c>
      <c r="AR25501">
        <v>8211700</v>
      </c>
    </row>
    <row r="25502" spans="1:44" x14ac:dyDescent="0.25">
      <c r="A25502">
        <v>25500</v>
      </c>
      <c r="B25502">
        <v>990</v>
      </c>
      <c r="C25502">
        <v>5758</v>
      </c>
      <c r="D25502">
        <v>6375</v>
      </c>
      <c r="E25502">
        <v>19710</v>
      </c>
      <c r="G25502">
        <v>470</v>
      </c>
      <c r="H25502" t="s">
        <v>23863</v>
      </c>
      <c r="I25502">
        <v>21</v>
      </c>
      <c r="J25502" t="s">
        <v>31868</v>
      </c>
      <c r="K25502" t="s">
        <v>42984</v>
      </c>
      <c r="L25502" t="s">
        <v>42985</v>
      </c>
      <c r="M25502" t="s">
        <v>42988</v>
      </c>
      <c r="N25502">
        <v>0</v>
      </c>
      <c r="O25502">
        <v>1</v>
      </c>
      <c r="P25502" t="s">
        <v>6175</v>
      </c>
      <c r="Q25502" t="s">
        <v>9312</v>
      </c>
      <c r="R25502" t="s">
        <v>9312</v>
      </c>
      <c r="S25502" t="s">
        <v>6178</v>
      </c>
      <c r="U25502" t="s">
        <v>31893</v>
      </c>
      <c r="V25502" t="s">
        <v>31902</v>
      </c>
      <c r="W25502">
        <v>5</v>
      </c>
      <c r="X25502" t="s">
        <v>3011</v>
      </c>
      <c r="Y25502">
        <v>3</v>
      </c>
      <c r="Z25502">
        <v>783.74677999999994</v>
      </c>
      <c r="AA25502">
        <v>2348.2184999999999</v>
      </c>
      <c r="AB25502">
        <v>48118.015625</v>
      </c>
      <c r="AC25502">
        <v>-0.37752999999999998</v>
      </c>
      <c r="AD25502">
        <v>7.3590000000000003E-2</v>
      </c>
      <c r="AE25502">
        <v>-0.30393999999999999</v>
      </c>
      <c r="AF25502">
        <v>161.04</v>
      </c>
      <c r="AG25502">
        <v>0.73157000000000005</v>
      </c>
      <c r="AH25502">
        <v>160.88999999999999</v>
      </c>
      <c r="AI25502">
        <v>-0.15040999999999999</v>
      </c>
      <c r="AK25502">
        <v>0.79879873991012595</v>
      </c>
      <c r="AL25502" s="21">
        <v>2.5913999999999999E-14</v>
      </c>
      <c r="AM25502">
        <v>1</v>
      </c>
      <c r="AN25502">
        <v>18791</v>
      </c>
      <c r="AO25502">
        <v>181.51</v>
      </c>
      <c r="AP25502">
        <v>161.78</v>
      </c>
      <c r="AQ25502">
        <v>1</v>
      </c>
      <c r="AR25502">
        <v>8146300</v>
      </c>
    </row>
    <row r="25503" spans="1:44" x14ac:dyDescent="0.25">
      <c r="A25503">
        <v>25501</v>
      </c>
      <c r="B25503">
        <v>990</v>
      </c>
      <c r="C25503">
        <v>5758</v>
      </c>
      <c r="D25503">
        <v>6375</v>
      </c>
      <c r="E25503">
        <v>19711</v>
      </c>
      <c r="G25503">
        <v>470</v>
      </c>
      <c r="H25503" t="s">
        <v>23863</v>
      </c>
      <c r="I25503">
        <v>21</v>
      </c>
      <c r="J25503" t="s">
        <v>31868</v>
      </c>
      <c r="K25503" t="s">
        <v>42984</v>
      </c>
      <c r="L25503" t="s">
        <v>42985</v>
      </c>
      <c r="M25503" t="s">
        <v>42989</v>
      </c>
      <c r="N25503">
        <v>0</v>
      </c>
      <c r="O25503">
        <v>1</v>
      </c>
      <c r="P25503" t="s">
        <v>6175</v>
      </c>
      <c r="Q25503" t="s">
        <v>9312</v>
      </c>
      <c r="R25503" t="s">
        <v>9312</v>
      </c>
      <c r="S25503" t="s">
        <v>6178</v>
      </c>
      <c r="U25503" t="s">
        <v>31893</v>
      </c>
      <c r="V25503" t="s">
        <v>31902</v>
      </c>
      <c r="W25503">
        <v>5</v>
      </c>
      <c r="X25503" t="s">
        <v>3011</v>
      </c>
      <c r="Y25503">
        <v>2</v>
      </c>
      <c r="Z25503">
        <v>1175.1165000000001</v>
      </c>
      <c r="AA25503">
        <v>2348.2184999999999</v>
      </c>
      <c r="AB25503">
        <v>39636.21484375</v>
      </c>
      <c r="AC25503">
        <v>7.1929000000000003E-3</v>
      </c>
      <c r="AD25503">
        <v>7.7844999999999998E-2</v>
      </c>
      <c r="AE25503">
        <v>8.5037000000000001E-2</v>
      </c>
      <c r="AF25503">
        <v>161.01</v>
      </c>
      <c r="AG25503">
        <v>0.57094999999999996</v>
      </c>
      <c r="AH25503">
        <v>160.86000000000001</v>
      </c>
      <c r="AI25503">
        <v>-0.15040999999999999</v>
      </c>
      <c r="AK25503">
        <v>0.823078632354736</v>
      </c>
      <c r="AL25503" s="21">
        <v>1.2427000000000001E-13</v>
      </c>
      <c r="AM25503">
        <v>1</v>
      </c>
      <c r="AN25503">
        <v>18798</v>
      </c>
      <c r="AO25503">
        <v>176.28</v>
      </c>
      <c r="AP25503">
        <v>160.94</v>
      </c>
      <c r="AQ25503">
        <v>1</v>
      </c>
      <c r="AR25503">
        <v>4330000</v>
      </c>
    </row>
    <row r="25504" spans="1:44" x14ac:dyDescent="0.25">
      <c r="A25504">
        <v>25502</v>
      </c>
      <c r="B25504">
        <v>990</v>
      </c>
      <c r="C25504">
        <v>5758</v>
      </c>
      <c r="D25504">
        <v>6375</v>
      </c>
      <c r="G25504">
        <v>470</v>
      </c>
      <c r="H25504" t="s">
        <v>23863</v>
      </c>
      <c r="I25504">
        <v>21</v>
      </c>
      <c r="J25504" t="s">
        <v>31868</v>
      </c>
      <c r="N25504">
        <v>0</v>
      </c>
      <c r="O25504">
        <v>1</v>
      </c>
      <c r="P25504" t="s">
        <v>6175</v>
      </c>
      <c r="Q25504" t="s">
        <v>9312</v>
      </c>
      <c r="R25504" t="s">
        <v>9312</v>
      </c>
      <c r="S25504" t="s">
        <v>6178</v>
      </c>
      <c r="U25504" t="s">
        <v>31898</v>
      </c>
      <c r="V25504" t="s">
        <v>31896</v>
      </c>
      <c r="W25504">
        <v>3</v>
      </c>
      <c r="X25504" t="s">
        <v>3014</v>
      </c>
      <c r="Y25504">
        <v>2</v>
      </c>
      <c r="Z25504">
        <v>1175.1165000000001</v>
      </c>
      <c r="AA25504">
        <v>2348.2184999999999</v>
      </c>
      <c r="AB25504">
        <v>40842.1640625</v>
      </c>
      <c r="AC25504">
        <v>-0.71191000000000004</v>
      </c>
      <c r="AD25504">
        <v>0.28693000000000002</v>
      </c>
      <c r="AE25504">
        <v>-0.42498999999999998</v>
      </c>
      <c r="AF25504">
        <v>162.21</v>
      </c>
      <c r="AG25504">
        <v>0.35305999999999998</v>
      </c>
      <c r="AH25504">
        <v>162.22</v>
      </c>
      <c r="AI25504">
        <v>2.3955999999999999E-3</v>
      </c>
      <c r="AJ25504">
        <v>1.2725</v>
      </c>
      <c r="AK25504" t="s">
        <v>9099</v>
      </c>
      <c r="AL25504">
        <v>1</v>
      </c>
      <c r="AM25504">
        <v>0</v>
      </c>
      <c r="AO25504" t="s">
        <v>9099</v>
      </c>
      <c r="AP25504" t="s">
        <v>9099</v>
      </c>
      <c r="AQ25504">
        <v>0</v>
      </c>
      <c r="AR25504">
        <v>4357600</v>
      </c>
    </row>
    <row r="25505" spans="1:44" x14ac:dyDescent="0.25">
      <c r="A25505">
        <v>25503</v>
      </c>
      <c r="B25505">
        <v>990</v>
      </c>
      <c r="C25505">
        <v>5758</v>
      </c>
      <c r="D25505">
        <v>6375</v>
      </c>
      <c r="G25505">
        <v>470</v>
      </c>
      <c r="H25505" t="s">
        <v>23863</v>
      </c>
      <c r="I25505">
        <v>21</v>
      </c>
      <c r="J25505" t="s">
        <v>31868</v>
      </c>
      <c r="N25505">
        <v>0</v>
      </c>
      <c r="O25505">
        <v>1</v>
      </c>
      <c r="P25505" t="s">
        <v>6175</v>
      </c>
      <c r="Q25505" t="s">
        <v>9312</v>
      </c>
      <c r="R25505" t="s">
        <v>9312</v>
      </c>
      <c r="S25505" t="s">
        <v>6178</v>
      </c>
      <c r="U25505" t="s">
        <v>31898</v>
      </c>
      <c r="V25505" t="s">
        <v>31897</v>
      </c>
      <c r="W25505">
        <v>6</v>
      </c>
      <c r="X25505" t="s">
        <v>3012</v>
      </c>
      <c r="Y25505">
        <v>2</v>
      </c>
      <c r="Z25505">
        <v>1175.1165000000001</v>
      </c>
      <c r="AA25505">
        <v>2348.2184999999999</v>
      </c>
      <c r="AB25505">
        <v>35984.3203125</v>
      </c>
      <c r="AC25505">
        <v>0.21035000000000001</v>
      </c>
      <c r="AD25505">
        <v>-4.3830000000000001E-2</v>
      </c>
      <c r="AE25505">
        <v>0.16652</v>
      </c>
      <c r="AF25505">
        <v>160.65</v>
      </c>
      <c r="AG25505">
        <v>0.35683999999999999</v>
      </c>
      <c r="AH25505">
        <v>160.80000000000001</v>
      </c>
      <c r="AI25505">
        <v>0.15273999999999999</v>
      </c>
      <c r="AJ25505">
        <v>-0.13961999999999999</v>
      </c>
      <c r="AK25505" t="s">
        <v>9099</v>
      </c>
      <c r="AL25505">
        <v>1</v>
      </c>
      <c r="AM25505">
        <v>0</v>
      </c>
      <c r="AO25505" t="s">
        <v>9099</v>
      </c>
      <c r="AP25505" t="s">
        <v>9099</v>
      </c>
      <c r="AQ25505">
        <v>0</v>
      </c>
      <c r="AR25505">
        <v>3848700</v>
      </c>
    </row>
    <row r="25506" spans="1:44" x14ac:dyDescent="0.25">
      <c r="A25506">
        <v>25504</v>
      </c>
      <c r="B25506">
        <v>990</v>
      </c>
      <c r="C25506">
        <v>5758</v>
      </c>
      <c r="D25506">
        <v>6375</v>
      </c>
      <c r="G25506">
        <v>470</v>
      </c>
      <c r="H25506" t="s">
        <v>23863</v>
      </c>
      <c r="I25506">
        <v>21</v>
      </c>
      <c r="J25506" t="s">
        <v>31868</v>
      </c>
      <c r="N25506">
        <v>0</v>
      </c>
      <c r="O25506">
        <v>1</v>
      </c>
      <c r="P25506" t="s">
        <v>6175</v>
      </c>
      <c r="Q25506" t="s">
        <v>9312</v>
      </c>
      <c r="R25506" t="s">
        <v>9312</v>
      </c>
      <c r="S25506" t="s">
        <v>6178</v>
      </c>
      <c r="U25506" t="s">
        <v>31898</v>
      </c>
      <c r="V25506" t="s">
        <v>31897</v>
      </c>
      <c r="W25506">
        <v>6</v>
      </c>
      <c r="X25506" t="s">
        <v>3012</v>
      </c>
      <c r="Y25506">
        <v>3</v>
      </c>
      <c r="Z25506">
        <v>783.74677999999994</v>
      </c>
      <c r="AA25506">
        <v>2348.2184999999999</v>
      </c>
      <c r="AB25506">
        <v>51192.19921875</v>
      </c>
      <c r="AC25506">
        <v>-0.14821999999999999</v>
      </c>
      <c r="AD25506">
        <v>0.25174000000000002</v>
      </c>
      <c r="AE25506">
        <v>0.10352</v>
      </c>
      <c r="AF25506">
        <v>160.72</v>
      </c>
      <c r="AG25506">
        <v>0.55718999999999996</v>
      </c>
      <c r="AH25506">
        <v>160.87</v>
      </c>
      <c r="AI25506">
        <v>0.15273999999999999</v>
      </c>
      <c r="AJ25506">
        <v>-0.17635000000000001</v>
      </c>
      <c r="AK25506" t="s">
        <v>9099</v>
      </c>
      <c r="AL25506">
        <v>1</v>
      </c>
      <c r="AM25506">
        <v>0</v>
      </c>
      <c r="AO25506" t="s">
        <v>9099</v>
      </c>
      <c r="AP25506" t="s">
        <v>9099</v>
      </c>
      <c r="AQ25506">
        <v>0</v>
      </c>
      <c r="AR25506">
        <v>5287400</v>
      </c>
    </row>
    <row r="25507" spans="1:44" x14ac:dyDescent="0.25">
      <c r="A25507">
        <v>25505</v>
      </c>
      <c r="B25507">
        <v>1440</v>
      </c>
      <c r="C25507">
        <v>5759</v>
      </c>
      <c r="D25507">
        <v>6376</v>
      </c>
      <c r="E25507">
        <v>19712</v>
      </c>
      <c r="H25507" t="s">
        <v>23866</v>
      </c>
      <c r="I25507">
        <v>10</v>
      </c>
      <c r="J25507" t="s">
        <v>31890</v>
      </c>
      <c r="K25507" t="s">
        <v>42990</v>
      </c>
      <c r="N25507">
        <v>0</v>
      </c>
      <c r="O25507">
        <v>0</v>
      </c>
      <c r="P25507" t="s">
        <v>7546</v>
      </c>
      <c r="Q25507" t="s">
        <v>7546</v>
      </c>
      <c r="R25507" t="s">
        <v>7546</v>
      </c>
      <c r="S25507" t="s">
        <v>7547</v>
      </c>
      <c r="U25507" t="s">
        <v>31893</v>
      </c>
      <c r="V25507" t="s">
        <v>31896</v>
      </c>
      <c r="W25507">
        <v>3</v>
      </c>
      <c r="X25507" t="s">
        <v>3014</v>
      </c>
      <c r="Y25507">
        <v>2</v>
      </c>
      <c r="Z25507">
        <v>586.33970999999997</v>
      </c>
      <c r="AA25507">
        <v>1170.6649</v>
      </c>
      <c r="AB25507">
        <v>60158.82421875</v>
      </c>
      <c r="AC25507">
        <v>-1.0903</v>
      </c>
      <c r="AD25507">
        <v>2.1714000000000001E-2</v>
      </c>
      <c r="AE25507">
        <v>-1.0686</v>
      </c>
      <c r="AF25507">
        <v>114.4</v>
      </c>
      <c r="AG25507">
        <v>0.64326000000000005</v>
      </c>
      <c r="AH25507">
        <v>114.31</v>
      </c>
      <c r="AI25507">
        <v>-9.7869999999999999E-2</v>
      </c>
      <c r="AK25507">
        <v>0.69040912389755205</v>
      </c>
      <c r="AL25507">
        <v>0.70242000000000004</v>
      </c>
      <c r="AM25507">
        <v>1</v>
      </c>
      <c r="AN25507">
        <v>15154</v>
      </c>
      <c r="AO25507">
        <v>42.19</v>
      </c>
      <c r="AP25507">
        <v>42.19</v>
      </c>
      <c r="AQ25507">
        <v>1</v>
      </c>
      <c r="AR25507">
        <v>1041300</v>
      </c>
    </row>
    <row r="25508" spans="1:44" x14ac:dyDescent="0.25">
      <c r="A25508">
        <v>25506</v>
      </c>
      <c r="B25508">
        <v>1440</v>
      </c>
      <c r="C25508">
        <v>5759</v>
      </c>
      <c r="D25508">
        <v>6376</v>
      </c>
      <c r="E25508">
        <v>19713</v>
      </c>
      <c r="H25508" t="s">
        <v>23866</v>
      </c>
      <c r="I25508">
        <v>10</v>
      </c>
      <c r="J25508" t="s">
        <v>31890</v>
      </c>
      <c r="K25508" t="s">
        <v>42990</v>
      </c>
      <c r="N25508">
        <v>0</v>
      </c>
      <c r="O25508">
        <v>0</v>
      </c>
      <c r="P25508" t="s">
        <v>7546</v>
      </c>
      <c r="Q25508" t="s">
        <v>7546</v>
      </c>
      <c r="R25508" t="s">
        <v>7546</v>
      </c>
      <c r="S25508" t="s">
        <v>7547</v>
      </c>
      <c r="U25508" t="s">
        <v>31893</v>
      </c>
      <c r="V25508" t="s">
        <v>31897</v>
      </c>
      <c r="W25508">
        <v>6</v>
      </c>
      <c r="X25508" t="s">
        <v>3012</v>
      </c>
      <c r="Y25508">
        <v>2</v>
      </c>
      <c r="Z25508">
        <v>586.33970999999997</v>
      </c>
      <c r="AA25508">
        <v>1170.6649</v>
      </c>
      <c r="AB25508">
        <v>62245.35546875</v>
      </c>
      <c r="AC25508">
        <v>-0.90497000000000005</v>
      </c>
      <c r="AD25508">
        <v>0.62611000000000006</v>
      </c>
      <c r="AE25508">
        <v>-0.27886</v>
      </c>
      <c r="AF25508">
        <v>114.12</v>
      </c>
      <c r="AG25508">
        <v>0.30903999999999998</v>
      </c>
      <c r="AH25508">
        <v>114.37</v>
      </c>
      <c r="AI25508">
        <v>0.25294</v>
      </c>
      <c r="AK25508">
        <v>0.33595898747444197</v>
      </c>
      <c r="AL25508">
        <v>5.6536000000000003E-2</v>
      </c>
      <c r="AM25508">
        <v>1</v>
      </c>
      <c r="AN25508">
        <v>16087</v>
      </c>
      <c r="AO25508">
        <v>83.947999999999993</v>
      </c>
      <c r="AP25508">
        <v>80.522999999999996</v>
      </c>
      <c r="AQ25508">
        <v>1</v>
      </c>
      <c r="AR25508">
        <v>749360</v>
      </c>
    </row>
    <row r="25509" spans="1:44" x14ac:dyDescent="0.25">
      <c r="A25509">
        <v>25507</v>
      </c>
      <c r="B25509">
        <v>1915</v>
      </c>
      <c r="C25509">
        <v>5760</v>
      </c>
      <c r="D25509">
        <v>6377</v>
      </c>
      <c r="E25509">
        <v>19714</v>
      </c>
      <c r="H25509" t="s">
        <v>23869</v>
      </c>
      <c r="I25509">
        <v>17</v>
      </c>
      <c r="J25509" t="s">
        <v>31890</v>
      </c>
      <c r="K25509" t="s">
        <v>42991</v>
      </c>
      <c r="N25509">
        <v>0</v>
      </c>
      <c r="O25509">
        <v>0</v>
      </c>
      <c r="P25509" t="s">
        <v>8982</v>
      </c>
      <c r="Q25509" t="s">
        <v>8982</v>
      </c>
      <c r="R25509" t="s">
        <v>8982</v>
      </c>
      <c r="S25509" t="s">
        <v>8983</v>
      </c>
      <c r="U25509" t="s">
        <v>31893</v>
      </c>
      <c r="V25509" t="s">
        <v>31896</v>
      </c>
      <c r="W25509">
        <v>3</v>
      </c>
      <c r="X25509" t="s">
        <v>3014</v>
      </c>
      <c r="Y25509">
        <v>3</v>
      </c>
      <c r="Z25509">
        <v>575.63945999999999</v>
      </c>
      <c r="AA25509">
        <v>1723.8965000000001</v>
      </c>
      <c r="AB25509">
        <v>56420.2109375</v>
      </c>
      <c r="AC25509">
        <v>-0.62555000000000005</v>
      </c>
      <c r="AD25509">
        <v>-0.37370999999999999</v>
      </c>
      <c r="AE25509">
        <v>-0.99926999999999999</v>
      </c>
      <c r="AF25509">
        <v>30.25</v>
      </c>
      <c r="AG25509">
        <v>0.58679000000000003</v>
      </c>
      <c r="AH25509">
        <v>30.251999999999999</v>
      </c>
      <c r="AI25509">
        <v>2.3823E-3</v>
      </c>
      <c r="AK25509">
        <v>0.75347167253494296</v>
      </c>
      <c r="AL25509">
        <v>0.13922999999999999</v>
      </c>
      <c r="AM25509">
        <v>1</v>
      </c>
      <c r="AN25509">
        <v>2507</v>
      </c>
      <c r="AO25509">
        <v>67.963999999999999</v>
      </c>
      <c r="AP25509">
        <v>49.506</v>
      </c>
      <c r="AQ25509">
        <v>1</v>
      </c>
      <c r="AR25509">
        <v>2071100</v>
      </c>
    </row>
    <row r="25510" spans="1:44" x14ac:dyDescent="0.25">
      <c r="A25510">
        <v>25508</v>
      </c>
      <c r="B25510">
        <v>1915</v>
      </c>
      <c r="C25510">
        <v>5760</v>
      </c>
      <c r="D25510">
        <v>6377</v>
      </c>
      <c r="E25510">
        <v>19715</v>
      </c>
      <c r="H25510" t="s">
        <v>23869</v>
      </c>
      <c r="I25510">
        <v>17</v>
      </c>
      <c r="J25510" t="s">
        <v>31890</v>
      </c>
      <c r="K25510" t="s">
        <v>42991</v>
      </c>
      <c r="N25510">
        <v>0</v>
      </c>
      <c r="O25510">
        <v>0</v>
      </c>
      <c r="P25510" t="s">
        <v>8982</v>
      </c>
      <c r="Q25510" t="s">
        <v>8982</v>
      </c>
      <c r="R25510" t="s">
        <v>8982</v>
      </c>
      <c r="S25510" t="s">
        <v>8983</v>
      </c>
      <c r="U25510" t="s">
        <v>31893</v>
      </c>
      <c r="V25510" t="s">
        <v>31902</v>
      </c>
      <c r="W25510">
        <v>5</v>
      </c>
      <c r="X25510" t="s">
        <v>3011</v>
      </c>
      <c r="Y25510">
        <v>3</v>
      </c>
      <c r="Z25510">
        <v>575.63945999999999</v>
      </c>
      <c r="AA25510">
        <v>1723.8965000000001</v>
      </c>
      <c r="AB25510">
        <v>56229.91015625</v>
      </c>
      <c r="AC25510">
        <v>-1.5306</v>
      </c>
      <c r="AD25510">
        <v>0.55427999999999999</v>
      </c>
      <c r="AE25510">
        <v>-0.97633999999999999</v>
      </c>
      <c r="AF25510">
        <v>30.623999999999999</v>
      </c>
      <c r="AG25510">
        <v>0.89322999999999997</v>
      </c>
      <c r="AH25510">
        <v>30.373000000000001</v>
      </c>
      <c r="AI25510">
        <v>-0.25064999999999998</v>
      </c>
      <c r="AK25510">
        <v>0.94370937347412098</v>
      </c>
      <c r="AL25510">
        <v>0.44729000000000002</v>
      </c>
      <c r="AM25510">
        <v>1</v>
      </c>
      <c r="AN25510">
        <v>2387</v>
      </c>
      <c r="AO25510">
        <v>57.804000000000002</v>
      </c>
      <c r="AP25510">
        <v>33.527999999999999</v>
      </c>
      <c r="AQ25510">
        <v>1</v>
      </c>
      <c r="AR25510">
        <v>4994800</v>
      </c>
    </row>
    <row r="25511" spans="1:44" x14ac:dyDescent="0.25">
      <c r="A25511">
        <v>25509</v>
      </c>
      <c r="B25511">
        <v>1915</v>
      </c>
      <c r="C25511">
        <v>5760</v>
      </c>
      <c r="D25511">
        <v>6377</v>
      </c>
      <c r="E25511">
        <v>19716</v>
      </c>
      <c r="H25511" t="s">
        <v>23869</v>
      </c>
      <c r="I25511">
        <v>17</v>
      </c>
      <c r="J25511" t="s">
        <v>31890</v>
      </c>
      <c r="K25511" t="s">
        <v>42991</v>
      </c>
      <c r="N25511">
        <v>0</v>
      </c>
      <c r="O25511">
        <v>0</v>
      </c>
      <c r="P25511" t="s">
        <v>8982</v>
      </c>
      <c r="Q25511" t="s">
        <v>8982</v>
      </c>
      <c r="R25511" t="s">
        <v>8982</v>
      </c>
      <c r="S25511" t="s">
        <v>8983</v>
      </c>
      <c r="U25511" t="s">
        <v>31893</v>
      </c>
      <c r="V25511" t="s">
        <v>31902</v>
      </c>
      <c r="W25511">
        <v>5</v>
      </c>
      <c r="X25511" t="s">
        <v>3011</v>
      </c>
      <c r="Y25511">
        <v>2</v>
      </c>
      <c r="Z25511">
        <v>862.95555000000002</v>
      </c>
      <c r="AA25511">
        <v>1723.8965000000001</v>
      </c>
      <c r="AB25511">
        <v>46678.48828125</v>
      </c>
      <c r="AC25511">
        <v>-1.0075000000000001</v>
      </c>
      <c r="AD25511">
        <v>0.22042</v>
      </c>
      <c r="AE25511">
        <v>-0.78708999999999996</v>
      </c>
      <c r="AF25511">
        <v>30.623000000000001</v>
      </c>
      <c r="AG25511">
        <v>0.54618</v>
      </c>
      <c r="AH25511">
        <v>30.372</v>
      </c>
      <c r="AI25511">
        <v>-0.25064999999999998</v>
      </c>
      <c r="AK25511">
        <v>0.75977820158004805</v>
      </c>
      <c r="AL25511" s="21">
        <v>1.2337000000000001E-23</v>
      </c>
      <c r="AM25511">
        <v>1</v>
      </c>
      <c r="AN25511">
        <v>2389</v>
      </c>
      <c r="AO25511">
        <v>216.54</v>
      </c>
      <c r="AP25511">
        <v>188.87</v>
      </c>
      <c r="AQ25511">
        <v>1</v>
      </c>
      <c r="AR25511">
        <v>2533600</v>
      </c>
    </row>
    <row r="25512" spans="1:44" x14ac:dyDescent="0.25">
      <c r="A25512">
        <v>25510</v>
      </c>
      <c r="B25512">
        <v>1915</v>
      </c>
      <c r="C25512">
        <v>5760</v>
      </c>
      <c r="D25512">
        <v>6377</v>
      </c>
      <c r="H25512" t="s">
        <v>23869</v>
      </c>
      <c r="I25512">
        <v>17</v>
      </c>
      <c r="J25512" t="s">
        <v>31890</v>
      </c>
      <c r="N25512">
        <v>0</v>
      </c>
      <c r="O25512">
        <v>0</v>
      </c>
      <c r="P25512" t="s">
        <v>8982</v>
      </c>
      <c r="Q25512" t="s">
        <v>8982</v>
      </c>
      <c r="R25512" t="s">
        <v>8982</v>
      </c>
      <c r="S25512" t="s">
        <v>8983</v>
      </c>
      <c r="U25512" t="s">
        <v>31898</v>
      </c>
      <c r="V25512" t="s">
        <v>31895</v>
      </c>
      <c r="W25512">
        <v>2</v>
      </c>
      <c r="X25512" t="s">
        <v>3013</v>
      </c>
      <c r="Y25512">
        <v>3</v>
      </c>
      <c r="Z25512">
        <v>575.63945999999999</v>
      </c>
      <c r="AA25512">
        <v>1723.8965000000001</v>
      </c>
      <c r="AB25512">
        <v>62331.58203125</v>
      </c>
      <c r="AC25512">
        <v>-1.2325999999999999</v>
      </c>
      <c r="AD25512">
        <v>-0.23441000000000001</v>
      </c>
      <c r="AE25512">
        <v>-1.4670000000000001</v>
      </c>
      <c r="AF25512">
        <v>30.518000000000001</v>
      </c>
      <c r="AG25512">
        <v>0.26283000000000001</v>
      </c>
      <c r="AH25512">
        <v>30.276</v>
      </c>
      <c r="AI25512">
        <v>-0.24260999999999999</v>
      </c>
      <c r="AJ25512">
        <v>2.3701E-2</v>
      </c>
      <c r="AK25512" t="s">
        <v>9099</v>
      </c>
      <c r="AL25512">
        <v>1</v>
      </c>
      <c r="AM25512">
        <v>0</v>
      </c>
      <c r="AO25512" t="s">
        <v>9099</v>
      </c>
      <c r="AP25512" t="s">
        <v>9099</v>
      </c>
      <c r="AQ25512">
        <v>0</v>
      </c>
      <c r="AR25512">
        <v>297890</v>
      </c>
    </row>
    <row r="25513" spans="1:44" x14ac:dyDescent="0.25">
      <c r="A25513">
        <v>25511</v>
      </c>
      <c r="B25513">
        <v>1915</v>
      </c>
      <c r="C25513">
        <v>5760</v>
      </c>
      <c r="D25513">
        <v>6377</v>
      </c>
      <c r="H25513" t="s">
        <v>23869</v>
      </c>
      <c r="I25513">
        <v>17</v>
      </c>
      <c r="J25513" t="s">
        <v>31890</v>
      </c>
      <c r="N25513">
        <v>0</v>
      </c>
      <c r="O25513">
        <v>0</v>
      </c>
      <c r="P25513" t="s">
        <v>8982</v>
      </c>
      <c r="Q25513" t="s">
        <v>8982</v>
      </c>
      <c r="R25513" t="s">
        <v>8982</v>
      </c>
      <c r="S25513" t="s">
        <v>8983</v>
      </c>
      <c r="U25513" t="s">
        <v>31898</v>
      </c>
      <c r="V25513" t="s">
        <v>31901</v>
      </c>
      <c r="W25513">
        <v>4</v>
      </c>
      <c r="X25513" t="s">
        <v>3010</v>
      </c>
      <c r="Y25513">
        <v>3</v>
      </c>
      <c r="Z25513">
        <v>575.63945999999999</v>
      </c>
      <c r="AA25513">
        <v>1723.8965000000001</v>
      </c>
      <c r="AB25513">
        <v>53891.61328125</v>
      </c>
      <c r="AC25513">
        <v>-1.1135999999999999</v>
      </c>
      <c r="AD25513">
        <v>-8.8391999999999998E-2</v>
      </c>
      <c r="AE25513">
        <v>-1.202</v>
      </c>
      <c r="AF25513">
        <v>30.117000000000001</v>
      </c>
      <c r="AG25513">
        <v>0.25054999999999999</v>
      </c>
      <c r="AH25513">
        <v>30.318000000000001</v>
      </c>
      <c r="AI25513">
        <v>0.20075000000000001</v>
      </c>
      <c r="AJ25513">
        <v>6.6050999999999999E-2</v>
      </c>
      <c r="AK25513" t="s">
        <v>9099</v>
      </c>
      <c r="AL25513">
        <v>1</v>
      </c>
      <c r="AM25513">
        <v>0</v>
      </c>
      <c r="AO25513" t="s">
        <v>9099</v>
      </c>
      <c r="AP25513" t="s">
        <v>9099</v>
      </c>
      <c r="AQ25513">
        <v>0</v>
      </c>
      <c r="AR25513">
        <v>469310</v>
      </c>
    </row>
    <row r="25514" spans="1:44" x14ac:dyDescent="0.25">
      <c r="A25514">
        <v>25512</v>
      </c>
      <c r="B25514">
        <v>1915</v>
      </c>
      <c r="C25514">
        <v>5760</v>
      </c>
      <c r="D25514">
        <v>6377</v>
      </c>
      <c r="H25514" t="s">
        <v>23869</v>
      </c>
      <c r="I25514">
        <v>17</v>
      </c>
      <c r="J25514" t="s">
        <v>31890</v>
      </c>
      <c r="N25514">
        <v>0</v>
      </c>
      <c r="O25514">
        <v>0</v>
      </c>
      <c r="P25514" t="s">
        <v>8982</v>
      </c>
      <c r="Q25514" t="s">
        <v>8982</v>
      </c>
      <c r="R25514" t="s">
        <v>8982</v>
      </c>
      <c r="S25514" t="s">
        <v>8983</v>
      </c>
      <c r="U25514" t="s">
        <v>31898</v>
      </c>
      <c r="V25514" t="s">
        <v>31897</v>
      </c>
      <c r="W25514">
        <v>6</v>
      </c>
      <c r="X25514" t="s">
        <v>3012</v>
      </c>
      <c r="Y25514">
        <v>3</v>
      </c>
      <c r="Z25514">
        <v>575.63945999999999</v>
      </c>
      <c r="AA25514">
        <v>1723.8965000000001</v>
      </c>
      <c r="AB25514">
        <v>55952.25390625</v>
      </c>
      <c r="AC25514">
        <v>-1.7970999999999999</v>
      </c>
      <c r="AD25514">
        <v>0.17513999999999999</v>
      </c>
      <c r="AE25514">
        <v>-1.6218999999999999</v>
      </c>
      <c r="AF25514">
        <v>29.98</v>
      </c>
      <c r="AG25514">
        <v>0.45318999999999998</v>
      </c>
      <c r="AH25514">
        <v>30.332999999999998</v>
      </c>
      <c r="AI25514">
        <v>0.35321999999999998</v>
      </c>
      <c r="AJ25514">
        <v>8.1189999999999998E-2</v>
      </c>
      <c r="AK25514" t="s">
        <v>9099</v>
      </c>
      <c r="AL25514">
        <v>1</v>
      </c>
      <c r="AM25514">
        <v>0</v>
      </c>
      <c r="AO25514" t="s">
        <v>9099</v>
      </c>
      <c r="AP25514" t="s">
        <v>9099</v>
      </c>
      <c r="AQ25514">
        <v>0</v>
      </c>
      <c r="AR25514">
        <v>1167300</v>
      </c>
    </row>
    <row r="25515" spans="1:44" x14ac:dyDescent="0.25">
      <c r="A25515">
        <v>25513</v>
      </c>
      <c r="B25515">
        <v>95</v>
      </c>
      <c r="C25515">
        <v>5761</v>
      </c>
      <c r="D25515">
        <v>6378</v>
      </c>
      <c r="E25515">
        <v>19717</v>
      </c>
      <c r="H25515" t="s">
        <v>23871</v>
      </c>
      <c r="I25515">
        <v>12</v>
      </c>
      <c r="J25515" t="s">
        <v>31890</v>
      </c>
      <c r="K25515" t="s">
        <v>42992</v>
      </c>
      <c r="N25515">
        <v>0</v>
      </c>
      <c r="O25515">
        <v>0</v>
      </c>
      <c r="P25515" t="s">
        <v>3469</v>
      </c>
      <c r="Q25515" t="s">
        <v>3469</v>
      </c>
      <c r="R25515" t="s">
        <v>3469</v>
      </c>
      <c r="S25515" t="s">
        <v>3470</v>
      </c>
      <c r="U25515" t="s">
        <v>31893</v>
      </c>
      <c r="V25515" t="s">
        <v>31894</v>
      </c>
      <c r="W25515">
        <v>1</v>
      </c>
      <c r="X25515" t="s">
        <v>1600</v>
      </c>
      <c r="Y25515">
        <v>2</v>
      </c>
      <c r="Z25515">
        <v>670.87138000000004</v>
      </c>
      <c r="AA25515">
        <v>1339.7282</v>
      </c>
      <c r="AB25515">
        <v>52120.44140625</v>
      </c>
      <c r="AC25515">
        <v>-2.0108999999999999</v>
      </c>
      <c r="AD25515">
        <v>-3.6871E-3</v>
      </c>
      <c r="AE25515">
        <v>-2.0146000000000002</v>
      </c>
      <c r="AF25515">
        <v>99.317999999999998</v>
      </c>
      <c r="AG25515">
        <v>0.59779000000000004</v>
      </c>
      <c r="AH25515">
        <v>99.317999999999998</v>
      </c>
      <c r="AI25515">
        <v>0</v>
      </c>
      <c r="AK25515">
        <v>0.91319066286087003</v>
      </c>
      <c r="AL25515">
        <v>4.1741E-4</v>
      </c>
      <c r="AM25515">
        <v>1</v>
      </c>
      <c r="AN25515">
        <v>13391</v>
      </c>
      <c r="AO25515">
        <v>129.84</v>
      </c>
      <c r="AP25515">
        <v>94.314999999999998</v>
      </c>
      <c r="AQ25515">
        <v>1</v>
      </c>
      <c r="AR25515">
        <v>2609500</v>
      </c>
    </row>
    <row r="25516" spans="1:44" x14ac:dyDescent="0.25">
      <c r="A25516">
        <v>25514</v>
      </c>
      <c r="B25516">
        <v>95</v>
      </c>
      <c r="C25516">
        <v>5761</v>
      </c>
      <c r="D25516">
        <v>6378</v>
      </c>
      <c r="H25516" t="s">
        <v>23871</v>
      </c>
      <c r="I25516">
        <v>12</v>
      </c>
      <c r="J25516" t="s">
        <v>31890</v>
      </c>
      <c r="N25516">
        <v>0</v>
      </c>
      <c r="O25516">
        <v>0</v>
      </c>
      <c r="P25516" t="s">
        <v>3469</v>
      </c>
      <c r="Q25516" t="s">
        <v>3469</v>
      </c>
      <c r="R25516" t="s">
        <v>3469</v>
      </c>
      <c r="S25516" t="s">
        <v>3470</v>
      </c>
      <c r="U25516" t="s">
        <v>31898</v>
      </c>
      <c r="V25516" t="s">
        <v>31895</v>
      </c>
      <c r="W25516">
        <v>2</v>
      </c>
      <c r="X25516" t="s">
        <v>3013</v>
      </c>
      <c r="Y25516">
        <v>2</v>
      </c>
      <c r="Z25516">
        <v>670.87138000000004</v>
      </c>
      <c r="AA25516">
        <v>1339.7282</v>
      </c>
      <c r="AB25516">
        <v>52811.640625</v>
      </c>
      <c r="AC25516">
        <v>-0.53891</v>
      </c>
      <c r="AD25516">
        <v>1.6152E-2</v>
      </c>
      <c r="AE25516">
        <v>-0.52275000000000005</v>
      </c>
      <c r="AF25516">
        <v>99.554000000000002</v>
      </c>
      <c r="AG25516">
        <v>0.60128000000000004</v>
      </c>
      <c r="AH25516">
        <v>99.311999999999998</v>
      </c>
      <c r="AI25516">
        <v>-0.24260999999999999</v>
      </c>
      <c r="AJ25516">
        <v>-6.6452000000000004E-3</v>
      </c>
      <c r="AK25516" t="s">
        <v>9099</v>
      </c>
      <c r="AL25516">
        <v>1</v>
      </c>
      <c r="AM25516">
        <v>0</v>
      </c>
      <c r="AO25516" t="s">
        <v>9099</v>
      </c>
      <c r="AP25516" t="s">
        <v>9099</v>
      </c>
      <c r="AQ25516">
        <v>0</v>
      </c>
      <c r="AR25516">
        <v>1347700</v>
      </c>
    </row>
    <row r="25517" spans="1:44" x14ac:dyDescent="0.25">
      <c r="A25517">
        <v>25515</v>
      </c>
      <c r="B25517">
        <v>625</v>
      </c>
      <c r="C25517">
        <v>5762</v>
      </c>
      <c r="D25517">
        <v>6379</v>
      </c>
      <c r="E25517">
        <v>19718</v>
      </c>
      <c r="H25517" t="s">
        <v>23874</v>
      </c>
      <c r="I25517">
        <v>12</v>
      </c>
      <c r="J25517" t="s">
        <v>31890</v>
      </c>
      <c r="K25517" t="s">
        <v>42993</v>
      </c>
      <c r="N25517">
        <v>0</v>
      </c>
      <c r="O25517">
        <v>0</v>
      </c>
      <c r="P25517" t="s">
        <v>5075</v>
      </c>
      <c r="Q25517" t="s">
        <v>5075</v>
      </c>
      <c r="R25517" t="s">
        <v>5075</v>
      </c>
      <c r="S25517" t="s">
        <v>5076</v>
      </c>
      <c r="U25517" t="s">
        <v>31893</v>
      </c>
      <c r="V25517" t="s">
        <v>31894</v>
      </c>
      <c r="W25517">
        <v>1</v>
      </c>
      <c r="X25517" t="s">
        <v>1600</v>
      </c>
      <c r="Y25517">
        <v>2</v>
      </c>
      <c r="Z25517">
        <v>666.85591999999997</v>
      </c>
      <c r="AA25517">
        <v>1331.6973</v>
      </c>
      <c r="AB25517">
        <v>51908.91796875</v>
      </c>
      <c r="AC25517">
        <v>-2.2311000000000001</v>
      </c>
      <c r="AD25517">
        <v>0.18357999999999999</v>
      </c>
      <c r="AE25517">
        <v>-2.0474999999999999</v>
      </c>
      <c r="AF25517">
        <v>126.13</v>
      </c>
      <c r="AG25517">
        <v>1.0904</v>
      </c>
      <c r="AH25517">
        <v>126.13</v>
      </c>
      <c r="AI25517">
        <v>0</v>
      </c>
      <c r="AK25517">
        <v>0.82409906387329102</v>
      </c>
      <c r="AL25517" s="21">
        <v>5.1722000000000002E-6</v>
      </c>
      <c r="AM25517">
        <v>1</v>
      </c>
      <c r="AN25517">
        <v>17184</v>
      </c>
      <c r="AO25517">
        <v>157.68</v>
      </c>
      <c r="AP25517">
        <v>136.28</v>
      </c>
      <c r="AQ25517">
        <v>1</v>
      </c>
      <c r="AR25517">
        <v>5604500</v>
      </c>
    </row>
    <row r="25518" spans="1:44" x14ac:dyDescent="0.25">
      <c r="A25518">
        <v>25516</v>
      </c>
      <c r="B25518">
        <v>625</v>
      </c>
      <c r="C25518">
        <v>5762</v>
      </c>
      <c r="D25518">
        <v>6379</v>
      </c>
      <c r="E25518">
        <v>19719</v>
      </c>
      <c r="H25518" t="s">
        <v>23874</v>
      </c>
      <c r="I25518">
        <v>12</v>
      </c>
      <c r="J25518" t="s">
        <v>31890</v>
      </c>
      <c r="K25518" t="s">
        <v>42993</v>
      </c>
      <c r="N25518">
        <v>0</v>
      </c>
      <c r="O25518">
        <v>0</v>
      </c>
      <c r="P25518" t="s">
        <v>5075</v>
      </c>
      <c r="Q25518" t="s">
        <v>5075</v>
      </c>
      <c r="R25518" t="s">
        <v>5075</v>
      </c>
      <c r="S25518" t="s">
        <v>5076</v>
      </c>
      <c r="U25518" t="s">
        <v>31893</v>
      </c>
      <c r="V25518" t="s">
        <v>31896</v>
      </c>
      <c r="W25518">
        <v>3</v>
      </c>
      <c r="X25518" t="s">
        <v>3014</v>
      </c>
      <c r="Y25518">
        <v>2</v>
      </c>
      <c r="Z25518">
        <v>666.85591999999997</v>
      </c>
      <c r="AA25518">
        <v>1331.6973</v>
      </c>
      <c r="AB25518">
        <v>54506.37109375</v>
      </c>
      <c r="AC25518">
        <v>-0.87461</v>
      </c>
      <c r="AD25518">
        <v>5.5426000000000003E-2</v>
      </c>
      <c r="AE25518">
        <v>-0.81918000000000002</v>
      </c>
      <c r="AF25518">
        <v>126.61</v>
      </c>
      <c r="AG25518">
        <v>0.61833000000000005</v>
      </c>
      <c r="AH25518">
        <v>126.31</v>
      </c>
      <c r="AI25518">
        <v>-0.29835</v>
      </c>
      <c r="AK25518">
        <v>0</v>
      </c>
      <c r="AL25518">
        <v>0.27681</v>
      </c>
      <c r="AM25518">
        <v>1</v>
      </c>
      <c r="AN25518">
        <v>16786</v>
      </c>
      <c r="AO25518">
        <v>59.198</v>
      </c>
      <c r="AP25518">
        <v>59.198</v>
      </c>
      <c r="AQ25518">
        <v>1</v>
      </c>
      <c r="AR25518">
        <v>946210</v>
      </c>
    </row>
    <row r="25519" spans="1:44" x14ac:dyDescent="0.25">
      <c r="A25519">
        <v>25517</v>
      </c>
      <c r="B25519">
        <v>625</v>
      </c>
      <c r="C25519">
        <v>5762</v>
      </c>
      <c r="D25519">
        <v>6379</v>
      </c>
      <c r="E25519">
        <v>19720</v>
      </c>
      <c r="H25519" t="s">
        <v>23874</v>
      </c>
      <c r="I25519">
        <v>12</v>
      </c>
      <c r="J25519" t="s">
        <v>31890</v>
      </c>
      <c r="K25519" t="s">
        <v>42993</v>
      </c>
      <c r="N25519">
        <v>0</v>
      </c>
      <c r="O25519">
        <v>0</v>
      </c>
      <c r="P25519" t="s">
        <v>5075</v>
      </c>
      <c r="Q25519" t="s">
        <v>5075</v>
      </c>
      <c r="R25519" t="s">
        <v>5075</v>
      </c>
      <c r="S25519" t="s">
        <v>5076</v>
      </c>
      <c r="U25519" t="s">
        <v>31893</v>
      </c>
      <c r="V25519" t="s">
        <v>31901</v>
      </c>
      <c r="W25519">
        <v>4</v>
      </c>
      <c r="X25519" t="s">
        <v>3010</v>
      </c>
      <c r="Y25519">
        <v>2</v>
      </c>
      <c r="Z25519">
        <v>666.85591999999997</v>
      </c>
      <c r="AA25519">
        <v>1331.6973</v>
      </c>
      <c r="AB25519">
        <v>53171.421875</v>
      </c>
      <c r="AC25519">
        <v>-0.38839000000000001</v>
      </c>
      <c r="AD25519">
        <v>1.1273999999999999E-2</v>
      </c>
      <c r="AE25519">
        <v>-0.37712000000000001</v>
      </c>
      <c r="AF25519">
        <v>126.56</v>
      </c>
      <c r="AG25519">
        <v>1.1319999999999999</v>
      </c>
      <c r="AH25519">
        <v>126.26</v>
      </c>
      <c r="AI25519">
        <v>-0.30048000000000002</v>
      </c>
      <c r="AK25519">
        <v>0.98794472217559803</v>
      </c>
      <c r="AL25519" s="21">
        <v>1.997E-5</v>
      </c>
      <c r="AM25519">
        <v>1</v>
      </c>
      <c r="AN25519">
        <v>17017</v>
      </c>
      <c r="AO25519">
        <v>150.46</v>
      </c>
      <c r="AP25519">
        <v>133.51</v>
      </c>
      <c r="AQ25519">
        <v>1</v>
      </c>
      <c r="AR25519">
        <v>7012400</v>
      </c>
    </row>
    <row r="25520" spans="1:44" x14ac:dyDescent="0.25">
      <c r="A25520">
        <v>25518</v>
      </c>
      <c r="B25520">
        <v>625</v>
      </c>
      <c r="C25520">
        <v>5762</v>
      </c>
      <c r="D25520">
        <v>6379</v>
      </c>
      <c r="E25520">
        <v>19721</v>
      </c>
      <c r="H25520" t="s">
        <v>23874</v>
      </c>
      <c r="I25520">
        <v>12</v>
      </c>
      <c r="J25520" t="s">
        <v>31890</v>
      </c>
      <c r="K25520" t="s">
        <v>42993</v>
      </c>
      <c r="N25520">
        <v>0</v>
      </c>
      <c r="O25520">
        <v>0</v>
      </c>
      <c r="P25520" t="s">
        <v>5075</v>
      </c>
      <c r="Q25520" t="s">
        <v>5075</v>
      </c>
      <c r="R25520" t="s">
        <v>5075</v>
      </c>
      <c r="S25520" t="s">
        <v>5076</v>
      </c>
      <c r="U25520" t="s">
        <v>31893</v>
      </c>
      <c r="V25520" t="s">
        <v>31901</v>
      </c>
      <c r="W25520">
        <v>4</v>
      </c>
      <c r="X25520" t="s">
        <v>3010</v>
      </c>
      <c r="Y25520">
        <v>2</v>
      </c>
      <c r="Z25520">
        <v>666.85591999999997</v>
      </c>
      <c r="AA25520">
        <v>1331.6973</v>
      </c>
      <c r="AB25520">
        <v>55327.05859375</v>
      </c>
      <c r="AC25520">
        <v>-0.12081</v>
      </c>
      <c r="AD25520">
        <v>-0.29386000000000001</v>
      </c>
      <c r="AE25520">
        <v>-0.41466999999999998</v>
      </c>
      <c r="AF25520">
        <v>141.87</v>
      </c>
      <c r="AG25520">
        <v>0.50107000000000002</v>
      </c>
      <c r="AH25520">
        <v>141.66999999999999</v>
      </c>
      <c r="AI25520">
        <v>-0.20022999999999999</v>
      </c>
      <c r="AK25520">
        <v>0.56843292713165305</v>
      </c>
      <c r="AL25520">
        <v>1.1449</v>
      </c>
      <c r="AM25520">
        <v>1</v>
      </c>
      <c r="AN25520">
        <v>18852</v>
      </c>
      <c r="AO25520">
        <v>21.631</v>
      </c>
      <c r="AP25520">
        <v>13.118</v>
      </c>
      <c r="AQ25520">
        <v>1</v>
      </c>
      <c r="AR25520">
        <v>1166900</v>
      </c>
    </row>
    <row r="25521" spans="1:44" x14ac:dyDescent="0.25">
      <c r="A25521">
        <v>25519</v>
      </c>
      <c r="B25521">
        <v>625</v>
      </c>
      <c r="C25521">
        <v>5762</v>
      </c>
      <c r="D25521">
        <v>6379</v>
      </c>
      <c r="E25521">
        <v>19722</v>
      </c>
      <c r="H25521" t="s">
        <v>23874</v>
      </c>
      <c r="I25521">
        <v>12</v>
      </c>
      <c r="J25521" t="s">
        <v>31890</v>
      </c>
      <c r="K25521" t="s">
        <v>42993</v>
      </c>
      <c r="N25521">
        <v>0</v>
      </c>
      <c r="O25521">
        <v>0</v>
      </c>
      <c r="P25521" t="s">
        <v>5075</v>
      </c>
      <c r="Q25521" t="s">
        <v>5075</v>
      </c>
      <c r="R25521" t="s">
        <v>5075</v>
      </c>
      <c r="S25521" t="s">
        <v>5076</v>
      </c>
      <c r="U25521" t="s">
        <v>31978</v>
      </c>
      <c r="V25521" t="s">
        <v>31897</v>
      </c>
      <c r="W25521">
        <v>6</v>
      </c>
      <c r="X25521" t="s">
        <v>3012</v>
      </c>
      <c r="Y25521">
        <v>2</v>
      </c>
      <c r="Z25521">
        <v>666.85591999999997</v>
      </c>
      <c r="AA25521">
        <v>1331.6973</v>
      </c>
      <c r="AB25521" t="s">
        <v>9099</v>
      </c>
      <c r="AC25521" t="s">
        <v>9099</v>
      </c>
      <c r="AD25521" t="s">
        <v>9099</v>
      </c>
      <c r="AE25521" t="s">
        <v>9099</v>
      </c>
      <c r="AF25521">
        <v>125.69</v>
      </c>
      <c r="AG25521" t="s">
        <v>9099</v>
      </c>
      <c r="AH25521">
        <v>125.84</v>
      </c>
      <c r="AI25521">
        <v>0.1527</v>
      </c>
      <c r="AK25521" t="s">
        <v>9099</v>
      </c>
      <c r="AL25521" s="21">
        <v>3.0057E-12</v>
      </c>
      <c r="AM25521">
        <v>1</v>
      </c>
      <c r="AN25521">
        <v>17830</v>
      </c>
      <c r="AO25521">
        <v>145.46</v>
      </c>
      <c r="AP25521">
        <v>130.08000000000001</v>
      </c>
      <c r="AQ25521">
        <v>1</v>
      </c>
    </row>
    <row r="25522" spans="1:44" x14ac:dyDescent="0.25">
      <c r="A25522">
        <v>25520</v>
      </c>
      <c r="B25522">
        <v>625</v>
      </c>
      <c r="C25522">
        <v>5762</v>
      </c>
      <c r="D25522">
        <v>6379</v>
      </c>
      <c r="H25522" t="s">
        <v>23874</v>
      </c>
      <c r="I25522">
        <v>12</v>
      </c>
      <c r="J25522" t="s">
        <v>31890</v>
      </c>
      <c r="N25522">
        <v>0</v>
      </c>
      <c r="O25522">
        <v>0</v>
      </c>
      <c r="P25522" t="s">
        <v>5075</v>
      </c>
      <c r="Q25522" t="s">
        <v>5075</v>
      </c>
      <c r="R25522" t="s">
        <v>5075</v>
      </c>
      <c r="S25522" t="s">
        <v>5076</v>
      </c>
      <c r="U25522" t="s">
        <v>31898</v>
      </c>
      <c r="V25522" t="s">
        <v>31895</v>
      </c>
      <c r="W25522">
        <v>2</v>
      </c>
      <c r="X25522" t="s">
        <v>3013</v>
      </c>
      <c r="Y25522">
        <v>2</v>
      </c>
      <c r="Z25522">
        <v>666.85591999999997</v>
      </c>
      <c r="AA25522">
        <v>1331.6973</v>
      </c>
      <c r="AB25522">
        <v>53237.7265625</v>
      </c>
      <c r="AC25522">
        <v>-1.0288999999999999</v>
      </c>
      <c r="AD25522">
        <v>-0.56538999999999995</v>
      </c>
      <c r="AE25522">
        <v>-1.5943000000000001</v>
      </c>
      <c r="AF25522">
        <v>126.63</v>
      </c>
      <c r="AG25522">
        <v>0.88302999999999998</v>
      </c>
      <c r="AH25522">
        <v>126.28</v>
      </c>
      <c r="AI25522">
        <v>-0.34277999999999997</v>
      </c>
      <c r="AJ25522">
        <v>-2.8625000000000001E-2</v>
      </c>
      <c r="AK25522" t="s">
        <v>9099</v>
      </c>
      <c r="AL25522">
        <v>1</v>
      </c>
      <c r="AM25522">
        <v>0</v>
      </c>
      <c r="AO25522" t="s">
        <v>9099</v>
      </c>
      <c r="AP25522" t="s">
        <v>9099</v>
      </c>
      <c r="AQ25522">
        <v>0</v>
      </c>
      <c r="AR25522">
        <v>1951100</v>
      </c>
    </row>
    <row r="25523" spans="1:44" x14ac:dyDescent="0.25">
      <c r="A25523">
        <v>25521</v>
      </c>
      <c r="B25523">
        <v>625</v>
      </c>
      <c r="C25523">
        <v>5762</v>
      </c>
      <c r="D25523">
        <v>6379</v>
      </c>
      <c r="H25523" t="s">
        <v>23874</v>
      </c>
      <c r="I25523">
        <v>12</v>
      </c>
      <c r="J25523" t="s">
        <v>31890</v>
      </c>
      <c r="N25523">
        <v>0</v>
      </c>
      <c r="O25523">
        <v>0</v>
      </c>
      <c r="P25523" t="s">
        <v>5075</v>
      </c>
      <c r="Q25523" t="s">
        <v>5075</v>
      </c>
      <c r="R25523" t="s">
        <v>5075</v>
      </c>
      <c r="S25523" t="s">
        <v>5076</v>
      </c>
      <c r="U25523" t="s">
        <v>31898</v>
      </c>
      <c r="V25523" t="s">
        <v>31902</v>
      </c>
      <c r="W25523">
        <v>5</v>
      </c>
      <c r="X25523" t="s">
        <v>3011</v>
      </c>
      <c r="Y25523">
        <v>2</v>
      </c>
      <c r="Z25523">
        <v>666.85591999999997</v>
      </c>
      <c r="AA25523">
        <v>1331.6973</v>
      </c>
      <c r="AB25523">
        <v>54454.046875</v>
      </c>
      <c r="AC25523">
        <v>-0.48387000000000002</v>
      </c>
      <c r="AD25523">
        <v>-0.46375</v>
      </c>
      <c r="AE25523">
        <v>-0.94760999999999995</v>
      </c>
      <c r="AF25523">
        <v>126.88</v>
      </c>
      <c r="AG25523">
        <v>0.82755000000000001</v>
      </c>
      <c r="AH25523">
        <v>126.33</v>
      </c>
      <c r="AI25523">
        <v>-0.55137999999999998</v>
      </c>
      <c r="AJ25523">
        <v>6.6092999999999999E-2</v>
      </c>
      <c r="AK25523" t="s">
        <v>9099</v>
      </c>
      <c r="AL25523">
        <v>1</v>
      </c>
      <c r="AM25523">
        <v>0</v>
      </c>
      <c r="AO25523" t="s">
        <v>9099</v>
      </c>
      <c r="AP25523" t="s">
        <v>9099</v>
      </c>
      <c r="AQ25523">
        <v>0</v>
      </c>
      <c r="AR25523">
        <v>885100</v>
      </c>
    </row>
    <row r="25524" spans="1:44" x14ac:dyDescent="0.25">
      <c r="A25524">
        <v>25522</v>
      </c>
      <c r="B25524">
        <v>944</v>
      </c>
      <c r="C25524">
        <v>5763</v>
      </c>
      <c r="D25524">
        <v>6380</v>
      </c>
      <c r="E25524">
        <v>19723</v>
      </c>
      <c r="H25524" t="s">
        <v>23878</v>
      </c>
      <c r="I25524">
        <v>16</v>
      </c>
      <c r="J25524" t="s">
        <v>31890</v>
      </c>
      <c r="K25524" t="s">
        <v>42994</v>
      </c>
      <c r="N25524">
        <v>0</v>
      </c>
      <c r="O25524">
        <v>0</v>
      </c>
      <c r="P25524" t="s">
        <v>6033</v>
      </c>
      <c r="Q25524" t="s">
        <v>6033</v>
      </c>
      <c r="R25524" t="s">
        <v>6033</v>
      </c>
      <c r="S25524" t="s">
        <v>6034</v>
      </c>
      <c r="U25524" t="s">
        <v>31893</v>
      </c>
      <c r="V25524" t="s">
        <v>31894</v>
      </c>
      <c r="W25524">
        <v>1</v>
      </c>
      <c r="X25524" t="s">
        <v>1600</v>
      </c>
      <c r="Y25524">
        <v>2</v>
      </c>
      <c r="Z25524">
        <v>867.94781999999998</v>
      </c>
      <c r="AA25524">
        <v>1733.8811000000001</v>
      </c>
      <c r="AB25524">
        <v>48027.984375</v>
      </c>
      <c r="AC25524">
        <v>-1.0253000000000001</v>
      </c>
      <c r="AD25524">
        <v>7.0376999999999995E-2</v>
      </c>
      <c r="AE25524">
        <v>-0.95494999999999997</v>
      </c>
      <c r="AF25524">
        <v>153.52000000000001</v>
      </c>
      <c r="AG25524">
        <v>0.51781999999999995</v>
      </c>
      <c r="AH25524">
        <v>153.52000000000001</v>
      </c>
      <c r="AI25524">
        <v>0</v>
      </c>
      <c r="AK25524">
        <v>0.69829320907592796</v>
      </c>
      <c r="AL25524">
        <v>8.4180999999999995E-3</v>
      </c>
      <c r="AM25524">
        <v>1</v>
      </c>
      <c r="AN25524">
        <v>20477</v>
      </c>
      <c r="AO25524">
        <v>95.263999999999996</v>
      </c>
      <c r="AP25524">
        <v>64.302999999999997</v>
      </c>
      <c r="AQ25524">
        <v>1</v>
      </c>
      <c r="AR25524">
        <v>428410</v>
      </c>
    </row>
    <row r="25525" spans="1:44" x14ac:dyDescent="0.25">
      <c r="A25525">
        <v>25523</v>
      </c>
      <c r="B25525">
        <v>944</v>
      </c>
      <c r="C25525">
        <v>5763</v>
      </c>
      <c r="D25525">
        <v>6380</v>
      </c>
      <c r="E25525">
        <v>19724</v>
      </c>
      <c r="H25525" t="s">
        <v>23878</v>
      </c>
      <c r="I25525">
        <v>16</v>
      </c>
      <c r="J25525" t="s">
        <v>31890</v>
      </c>
      <c r="K25525" t="s">
        <v>42994</v>
      </c>
      <c r="N25525">
        <v>0</v>
      </c>
      <c r="O25525">
        <v>0</v>
      </c>
      <c r="P25525" t="s">
        <v>6033</v>
      </c>
      <c r="Q25525" t="s">
        <v>6033</v>
      </c>
      <c r="R25525" t="s">
        <v>6033</v>
      </c>
      <c r="S25525" t="s">
        <v>6034</v>
      </c>
      <c r="U25525" t="s">
        <v>31893</v>
      </c>
      <c r="V25525" t="s">
        <v>31896</v>
      </c>
      <c r="W25525">
        <v>3</v>
      </c>
      <c r="X25525" t="s">
        <v>3014</v>
      </c>
      <c r="Y25525">
        <v>2</v>
      </c>
      <c r="Z25525">
        <v>867.94781999999998</v>
      </c>
      <c r="AA25525">
        <v>1733.8811000000001</v>
      </c>
      <c r="AB25525">
        <v>47303.45703125</v>
      </c>
      <c r="AC25525">
        <v>-0.72750999999999999</v>
      </c>
      <c r="AD25525">
        <v>-0.59065999999999996</v>
      </c>
      <c r="AE25525">
        <v>-1.3182</v>
      </c>
      <c r="AF25525">
        <v>153.80000000000001</v>
      </c>
      <c r="AG25525">
        <v>1.2237</v>
      </c>
      <c r="AH25525">
        <v>153.6</v>
      </c>
      <c r="AI25525">
        <v>-0.19808999999999999</v>
      </c>
      <c r="AK25525">
        <v>0.36004465818405201</v>
      </c>
      <c r="AL25525">
        <v>0.24143000000000001</v>
      </c>
      <c r="AM25525">
        <v>1</v>
      </c>
      <c r="AN25525">
        <v>19747</v>
      </c>
      <c r="AO25525">
        <v>57.267000000000003</v>
      </c>
      <c r="AP25525">
        <v>43.845999999999997</v>
      </c>
      <c r="AQ25525">
        <v>1</v>
      </c>
      <c r="AR25525">
        <v>4886600</v>
      </c>
    </row>
    <row r="25526" spans="1:44" x14ac:dyDescent="0.25">
      <c r="A25526">
        <v>25524</v>
      </c>
      <c r="B25526">
        <v>944</v>
      </c>
      <c r="C25526">
        <v>5763</v>
      </c>
      <c r="D25526">
        <v>6380</v>
      </c>
      <c r="E25526">
        <v>19725</v>
      </c>
      <c r="H25526" t="s">
        <v>23878</v>
      </c>
      <c r="I25526">
        <v>16</v>
      </c>
      <c r="J25526" t="s">
        <v>31890</v>
      </c>
      <c r="K25526" t="s">
        <v>42994</v>
      </c>
      <c r="N25526">
        <v>0</v>
      </c>
      <c r="O25526">
        <v>0</v>
      </c>
      <c r="P25526" t="s">
        <v>6033</v>
      </c>
      <c r="Q25526" t="s">
        <v>6033</v>
      </c>
      <c r="R25526" t="s">
        <v>6033</v>
      </c>
      <c r="S25526" t="s">
        <v>6034</v>
      </c>
      <c r="U25526" t="s">
        <v>31893</v>
      </c>
      <c r="V25526" t="s">
        <v>31897</v>
      </c>
      <c r="W25526">
        <v>6</v>
      </c>
      <c r="X25526" t="s">
        <v>3012</v>
      </c>
      <c r="Y25526">
        <v>2</v>
      </c>
      <c r="Z25526">
        <v>867.94781999999998</v>
      </c>
      <c r="AA25526">
        <v>1733.8811000000001</v>
      </c>
      <c r="AB25526">
        <v>46004.1171875</v>
      </c>
      <c r="AC25526">
        <v>0.23529</v>
      </c>
      <c r="AD25526">
        <v>-2.9330999999999999E-2</v>
      </c>
      <c r="AE25526">
        <v>0.20596</v>
      </c>
      <c r="AF25526">
        <v>153.33000000000001</v>
      </c>
      <c r="AG25526">
        <v>1.0669</v>
      </c>
      <c r="AH25526">
        <v>153.59</v>
      </c>
      <c r="AI25526">
        <v>0.25296000000000002</v>
      </c>
      <c r="AK25526">
        <v>0.86017048358917203</v>
      </c>
      <c r="AL25526" s="21">
        <v>2.8041000000000001E-7</v>
      </c>
      <c r="AM25526">
        <v>1</v>
      </c>
      <c r="AN25526">
        <v>21342</v>
      </c>
      <c r="AO25526">
        <v>139.86000000000001</v>
      </c>
      <c r="AP25526">
        <v>119.03</v>
      </c>
      <c r="AQ25526">
        <v>1</v>
      </c>
      <c r="AR25526">
        <v>13575000</v>
      </c>
    </row>
    <row r="25527" spans="1:44" x14ac:dyDescent="0.25">
      <c r="A25527">
        <v>25525</v>
      </c>
      <c r="B25527">
        <v>944</v>
      </c>
      <c r="C25527">
        <v>5763</v>
      </c>
      <c r="D25527">
        <v>6380</v>
      </c>
      <c r="H25527" t="s">
        <v>23878</v>
      </c>
      <c r="I25527">
        <v>16</v>
      </c>
      <c r="J25527" t="s">
        <v>31890</v>
      </c>
      <c r="N25527">
        <v>0</v>
      </c>
      <c r="O25527">
        <v>0</v>
      </c>
      <c r="P25527" t="s">
        <v>6033</v>
      </c>
      <c r="Q25527" t="s">
        <v>6033</v>
      </c>
      <c r="R25527" t="s">
        <v>6033</v>
      </c>
      <c r="S25527" t="s">
        <v>6034</v>
      </c>
      <c r="U25527" t="s">
        <v>31898</v>
      </c>
      <c r="V25527" t="s">
        <v>31901</v>
      </c>
      <c r="W25527">
        <v>4</v>
      </c>
      <c r="X25527" t="s">
        <v>3010</v>
      </c>
      <c r="Y25527">
        <v>2</v>
      </c>
      <c r="Z25527">
        <v>867.94781999999998</v>
      </c>
      <c r="AA25527">
        <v>1733.8811000000001</v>
      </c>
      <c r="AB25527">
        <v>49470.4609375</v>
      </c>
      <c r="AC25527">
        <v>0.12765000000000001</v>
      </c>
      <c r="AD25527">
        <v>-0.62605999999999995</v>
      </c>
      <c r="AE25527">
        <v>-0.49841000000000002</v>
      </c>
      <c r="AF25527">
        <v>153.59</v>
      </c>
      <c r="AG25527">
        <v>0.47968</v>
      </c>
      <c r="AH25527">
        <v>153.59</v>
      </c>
      <c r="AI25527">
        <v>2.5940000000000002E-4</v>
      </c>
      <c r="AJ25527">
        <v>-9.1248000000000006E-3</v>
      </c>
      <c r="AK25527" t="s">
        <v>9099</v>
      </c>
      <c r="AL25527">
        <v>1</v>
      </c>
      <c r="AM25527">
        <v>0</v>
      </c>
      <c r="AO25527" t="s">
        <v>9099</v>
      </c>
      <c r="AP25527" t="s">
        <v>9099</v>
      </c>
      <c r="AQ25527">
        <v>0</v>
      </c>
      <c r="AR25527">
        <v>907950</v>
      </c>
    </row>
    <row r="25528" spans="1:44" x14ac:dyDescent="0.25">
      <c r="A25528">
        <v>25526</v>
      </c>
      <c r="B25528">
        <v>944</v>
      </c>
      <c r="C25528">
        <v>5763</v>
      </c>
      <c r="D25528">
        <v>6380</v>
      </c>
      <c r="H25528" t="s">
        <v>23878</v>
      </c>
      <c r="I25528">
        <v>16</v>
      </c>
      <c r="J25528" t="s">
        <v>31890</v>
      </c>
      <c r="N25528">
        <v>0</v>
      </c>
      <c r="O25528">
        <v>0</v>
      </c>
      <c r="P25528" t="s">
        <v>6033</v>
      </c>
      <c r="Q25528" t="s">
        <v>6033</v>
      </c>
      <c r="R25528" t="s">
        <v>6033</v>
      </c>
      <c r="S25528" t="s">
        <v>6034</v>
      </c>
      <c r="U25528" t="s">
        <v>31898</v>
      </c>
      <c r="V25528" t="s">
        <v>31902</v>
      </c>
      <c r="W25528">
        <v>5</v>
      </c>
      <c r="X25528" t="s">
        <v>3011</v>
      </c>
      <c r="Y25528">
        <v>2</v>
      </c>
      <c r="Z25528">
        <v>867.94781999999998</v>
      </c>
      <c r="AA25528">
        <v>1733.8811000000001</v>
      </c>
      <c r="AB25528">
        <v>43541.50390625</v>
      </c>
      <c r="AC25528">
        <v>-0.22339999999999999</v>
      </c>
      <c r="AD25528">
        <v>-1.3315999999999999</v>
      </c>
      <c r="AE25528">
        <v>-1.5549999999999999</v>
      </c>
      <c r="AF25528">
        <v>153.87</v>
      </c>
      <c r="AG25528">
        <v>0.27550000000000002</v>
      </c>
      <c r="AH25528">
        <v>153.62</v>
      </c>
      <c r="AI25528">
        <v>-0.25065999999999999</v>
      </c>
      <c r="AJ25528">
        <v>1.3046E-2</v>
      </c>
      <c r="AK25528" t="s">
        <v>9099</v>
      </c>
      <c r="AL25528">
        <v>1</v>
      </c>
      <c r="AM25528">
        <v>0</v>
      </c>
      <c r="AO25528" t="s">
        <v>9099</v>
      </c>
      <c r="AP25528" t="s">
        <v>9099</v>
      </c>
      <c r="AQ25528">
        <v>0</v>
      </c>
      <c r="AR25528">
        <v>290100</v>
      </c>
    </row>
    <row r="25529" spans="1:44" x14ac:dyDescent="0.25">
      <c r="A25529">
        <v>25527</v>
      </c>
      <c r="B25529">
        <v>944</v>
      </c>
      <c r="C25529">
        <v>5763</v>
      </c>
      <c r="D25529">
        <v>6381</v>
      </c>
      <c r="E25529">
        <v>19726</v>
      </c>
      <c r="G25529">
        <v>446</v>
      </c>
      <c r="H25529" t="s">
        <v>23878</v>
      </c>
      <c r="I25529">
        <v>16</v>
      </c>
      <c r="J25529" t="s">
        <v>31868</v>
      </c>
      <c r="K25529" t="s">
        <v>42995</v>
      </c>
      <c r="L25529" t="s">
        <v>42996</v>
      </c>
      <c r="M25529" t="s">
        <v>42997</v>
      </c>
      <c r="N25529">
        <v>0</v>
      </c>
      <c r="O25529">
        <v>1</v>
      </c>
      <c r="P25529" t="s">
        <v>6033</v>
      </c>
      <c r="Q25529" t="s">
        <v>6033</v>
      </c>
      <c r="R25529" t="s">
        <v>6033</v>
      </c>
      <c r="S25529" t="s">
        <v>6034</v>
      </c>
      <c r="U25529" t="s">
        <v>31893</v>
      </c>
      <c r="V25529" t="s">
        <v>31901</v>
      </c>
      <c r="W25529">
        <v>4</v>
      </c>
      <c r="X25529" t="s">
        <v>3010</v>
      </c>
      <c r="Y25529">
        <v>2</v>
      </c>
      <c r="Z25529">
        <v>875.94527000000005</v>
      </c>
      <c r="AA25529">
        <v>1749.876</v>
      </c>
      <c r="AB25529">
        <v>46034.05859375</v>
      </c>
      <c r="AC25529">
        <v>-3.2458000000000001E-2</v>
      </c>
      <c r="AD25529">
        <v>9.1926999999999995E-2</v>
      </c>
      <c r="AE25529">
        <v>5.9469000000000001E-2</v>
      </c>
      <c r="AF25529">
        <v>130.93</v>
      </c>
      <c r="AG25529">
        <v>0.95599000000000001</v>
      </c>
      <c r="AH25529">
        <v>130.63</v>
      </c>
      <c r="AI25529">
        <v>-0.30048000000000002</v>
      </c>
      <c r="AK25529">
        <v>0.93299251794815097</v>
      </c>
      <c r="AL25529" s="21">
        <v>8.0519000000000006E-5</v>
      </c>
      <c r="AM25529">
        <v>1</v>
      </c>
      <c r="AN25529">
        <v>17567</v>
      </c>
      <c r="AO25529">
        <v>130.19999999999999</v>
      </c>
      <c r="AP25529">
        <v>114.02</v>
      </c>
      <c r="AQ25529">
        <v>1</v>
      </c>
      <c r="AR25529">
        <v>3414900</v>
      </c>
    </row>
    <row r="25530" spans="1:44" x14ac:dyDescent="0.25">
      <c r="A25530">
        <v>25528</v>
      </c>
      <c r="B25530">
        <v>944</v>
      </c>
      <c r="C25530">
        <v>5763</v>
      </c>
      <c r="D25530">
        <v>6381</v>
      </c>
      <c r="E25530">
        <v>19727</v>
      </c>
      <c r="G25530">
        <v>446</v>
      </c>
      <c r="H25530" t="s">
        <v>23878</v>
      </c>
      <c r="I25530">
        <v>16</v>
      </c>
      <c r="J25530" t="s">
        <v>31868</v>
      </c>
      <c r="K25530" t="s">
        <v>42995</v>
      </c>
      <c r="L25530" t="s">
        <v>42996</v>
      </c>
      <c r="M25530" t="s">
        <v>42998</v>
      </c>
      <c r="N25530">
        <v>0</v>
      </c>
      <c r="O25530">
        <v>1</v>
      </c>
      <c r="P25530" t="s">
        <v>6033</v>
      </c>
      <c r="Q25530" t="s">
        <v>6033</v>
      </c>
      <c r="R25530" t="s">
        <v>6033</v>
      </c>
      <c r="S25530" t="s">
        <v>6034</v>
      </c>
      <c r="U25530" t="s">
        <v>31893</v>
      </c>
      <c r="V25530" t="s">
        <v>31902</v>
      </c>
      <c r="W25530">
        <v>5</v>
      </c>
      <c r="X25530" t="s">
        <v>3011</v>
      </c>
      <c r="Y25530">
        <v>2</v>
      </c>
      <c r="Z25530">
        <v>875.94527000000005</v>
      </c>
      <c r="AA25530">
        <v>1749.876</v>
      </c>
      <c r="AB25530">
        <v>45252.43359375</v>
      </c>
      <c r="AC25530">
        <v>-9.7253000000000006E-2</v>
      </c>
      <c r="AD25530">
        <v>0.20261000000000001</v>
      </c>
      <c r="AE25530">
        <v>0.10536</v>
      </c>
      <c r="AF25530">
        <v>131.21</v>
      </c>
      <c r="AG25530">
        <v>1.2664</v>
      </c>
      <c r="AH25530">
        <v>130.66</v>
      </c>
      <c r="AI25530">
        <v>-0.55139000000000005</v>
      </c>
      <c r="AK25530">
        <v>0.95538115501403797</v>
      </c>
      <c r="AL25530" s="21">
        <v>3.5944000000000001E-12</v>
      </c>
      <c r="AM25530">
        <v>1</v>
      </c>
      <c r="AN25530">
        <v>15928</v>
      </c>
      <c r="AO25530">
        <v>162.47999999999999</v>
      </c>
      <c r="AP25530">
        <v>146.08000000000001</v>
      </c>
      <c r="AQ25530">
        <v>1</v>
      </c>
      <c r="AR25530">
        <v>4385600</v>
      </c>
    </row>
    <row r="25531" spans="1:44" x14ac:dyDescent="0.25">
      <c r="A25531">
        <v>25529</v>
      </c>
      <c r="B25531">
        <v>944</v>
      </c>
      <c r="C25531">
        <v>5763</v>
      </c>
      <c r="D25531">
        <v>6381</v>
      </c>
      <c r="E25531">
        <v>19728</v>
      </c>
      <c r="G25531">
        <v>446</v>
      </c>
      <c r="H25531" t="s">
        <v>23878</v>
      </c>
      <c r="I25531">
        <v>16</v>
      </c>
      <c r="J25531" t="s">
        <v>31868</v>
      </c>
      <c r="K25531" t="s">
        <v>42995</v>
      </c>
      <c r="L25531" t="s">
        <v>42996</v>
      </c>
      <c r="M25531" t="s">
        <v>42999</v>
      </c>
      <c r="N25531">
        <v>0</v>
      </c>
      <c r="O25531">
        <v>1</v>
      </c>
      <c r="P25531" t="s">
        <v>6033</v>
      </c>
      <c r="Q25531" t="s">
        <v>6033</v>
      </c>
      <c r="R25531" t="s">
        <v>6033</v>
      </c>
      <c r="S25531" t="s">
        <v>6034</v>
      </c>
      <c r="U25531" t="s">
        <v>31893</v>
      </c>
      <c r="V25531" t="s">
        <v>31897</v>
      </c>
      <c r="W25531">
        <v>6</v>
      </c>
      <c r="X25531" t="s">
        <v>3012</v>
      </c>
      <c r="Y25531">
        <v>2</v>
      </c>
      <c r="Z25531">
        <v>875.94527000000005</v>
      </c>
      <c r="AA25531">
        <v>1749.876</v>
      </c>
      <c r="AB25531">
        <v>45530.49609375</v>
      </c>
      <c r="AC25531">
        <v>-0.12515999999999999</v>
      </c>
      <c r="AD25531">
        <v>-0.15057000000000001</v>
      </c>
      <c r="AE25531">
        <v>-0.27572999999999998</v>
      </c>
      <c r="AF25531">
        <v>130.53</v>
      </c>
      <c r="AG25531">
        <v>1.1254</v>
      </c>
      <c r="AH25531">
        <v>130.58000000000001</v>
      </c>
      <c r="AI25531">
        <v>5.2475000000000001E-2</v>
      </c>
      <c r="AK25531">
        <v>0.88208311796188399</v>
      </c>
      <c r="AL25531" s="21">
        <v>3.8830999999999999E-12</v>
      </c>
      <c r="AM25531">
        <v>1</v>
      </c>
      <c r="AN25531">
        <v>18475</v>
      </c>
      <c r="AO25531">
        <v>160.84</v>
      </c>
      <c r="AP25531">
        <v>150.03</v>
      </c>
      <c r="AQ25531">
        <v>1</v>
      </c>
      <c r="AR25531">
        <v>12700000</v>
      </c>
    </row>
    <row r="25532" spans="1:44" x14ac:dyDescent="0.25">
      <c r="A25532">
        <v>25530</v>
      </c>
      <c r="B25532">
        <v>625</v>
      </c>
      <c r="C25532">
        <v>5764</v>
      </c>
      <c r="D25532">
        <v>6382</v>
      </c>
      <c r="E25532">
        <v>19729</v>
      </c>
      <c r="H25532" t="s">
        <v>23879</v>
      </c>
      <c r="I25532">
        <v>18</v>
      </c>
      <c r="J25532" t="s">
        <v>31890</v>
      </c>
      <c r="K25532" t="s">
        <v>43000</v>
      </c>
      <c r="N25532">
        <v>0</v>
      </c>
      <c r="O25532">
        <v>0</v>
      </c>
      <c r="P25532" t="s">
        <v>5075</v>
      </c>
      <c r="Q25532" t="s">
        <v>5075</v>
      </c>
      <c r="R25532" t="s">
        <v>5075</v>
      </c>
      <c r="S25532" t="s">
        <v>5076</v>
      </c>
      <c r="U25532" t="s">
        <v>31893</v>
      </c>
      <c r="V25532" t="s">
        <v>31901</v>
      </c>
      <c r="W25532">
        <v>4</v>
      </c>
      <c r="X25532" t="s">
        <v>3010</v>
      </c>
      <c r="Y25532">
        <v>2</v>
      </c>
      <c r="Z25532">
        <v>996.03279999999995</v>
      </c>
      <c r="AA25532">
        <v>1990.0509999999999</v>
      </c>
      <c r="AB25532">
        <v>42728.64453125</v>
      </c>
      <c r="AC25532">
        <v>0.50929999999999997</v>
      </c>
      <c r="AD25532">
        <v>-0.43264999999999998</v>
      </c>
      <c r="AE25532">
        <v>7.6657000000000003E-2</v>
      </c>
      <c r="AF25532">
        <v>141</v>
      </c>
      <c r="AG25532">
        <v>0.91074999999999995</v>
      </c>
      <c r="AH25532">
        <v>140.80000000000001</v>
      </c>
      <c r="AI25532">
        <v>-0.20022999999999999</v>
      </c>
      <c r="AK25532">
        <v>0.79217708110809304</v>
      </c>
      <c r="AL25532">
        <v>0.31319999999999998</v>
      </c>
      <c r="AM25532">
        <v>1</v>
      </c>
      <c r="AN25532">
        <v>18739</v>
      </c>
      <c r="AO25532">
        <v>50.076999999999998</v>
      </c>
      <c r="AP25532">
        <v>50.076999999999998</v>
      </c>
      <c r="AQ25532">
        <v>1</v>
      </c>
      <c r="AR25532">
        <v>3046200</v>
      </c>
    </row>
    <row r="25533" spans="1:44" x14ac:dyDescent="0.25">
      <c r="A25533">
        <v>25531</v>
      </c>
      <c r="B25533">
        <v>625</v>
      </c>
      <c r="C25533">
        <v>5765</v>
      </c>
      <c r="D25533">
        <v>6383</v>
      </c>
      <c r="E25533">
        <v>19730</v>
      </c>
      <c r="H25533" t="s">
        <v>23882</v>
      </c>
      <c r="I25533">
        <v>8</v>
      </c>
      <c r="J25533" t="s">
        <v>31890</v>
      </c>
      <c r="K25533" t="s">
        <v>43001</v>
      </c>
      <c r="N25533">
        <v>0</v>
      </c>
      <c r="O25533">
        <v>0</v>
      </c>
      <c r="P25533" t="s">
        <v>5075</v>
      </c>
      <c r="Q25533" t="s">
        <v>5075</v>
      </c>
      <c r="R25533" t="s">
        <v>5075</v>
      </c>
      <c r="S25533" t="s">
        <v>5076</v>
      </c>
      <c r="U25533" t="s">
        <v>31893</v>
      </c>
      <c r="V25533" t="s">
        <v>31897</v>
      </c>
      <c r="W25533">
        <v>6</v>
      </c>
      <c r="X25533" t="s">
        <v>3012</v>
      </c>
      <c r="Y25533">
        <v>2</v>
      </c>
      <c r="Z25533">
        <v>468.78129999999999</v>
      </c>
      <c r="AA25533">
        <v>935.54804000000001</v>
      </c>
      <c r="AB25533">
        <v>63940.18359375</v>
      </c>
      <c r="AC25533">
        <v>-1.3164</v>
      </c>
      <c r="AD25533">
        <v>-0.22136</v>
      </c>
      <c r="AE25533">
        <v>-1.5378000000000001</v>
      </c>
      <c r="AF25533">
        <v>74.777000000000001</v>
      </c>
      <c r="AG25533">
        <v>0.45296999999999998</v>
      </c>
      <c r="AH25533">
        <v>75.03</v>
      </c>
      <c r="AI25533">
        <v>0.25295000000000001</v>
      </c>
      <c r="AK25533">
        <v>0.53482085466384899</v>
      </c>
      <c r="AL25533">
        <v>0.4002</v>
      </c>
      <c r="AM25533">
        <v>1</v>
      </c>
      <c r="AN25533">
        <v>9852</v>
      </c>
      <c r="AO25533">
        <v>65.037999999999997</v>
      </c>
      <c r="AP25533">
        <v>65.037999999999997</v>
      </c>
      <c r="AQ25533">
        <v>1</v>
      </c>
      <c r="AR25533">
        <v>868080</v>
      </c>
    </row>
    <row r="25534" spans="1:44" x14ac:dyDescent="0.25">
      <c r="A25534">
        <v>25532</v>
      </c>
      <c r="B25534">
        <v>625</v>
      </c>
      <c r="C25534">
        <v>5765</v>
      </c>
      <c r="D25534">
        <v>6383</v>
      </c>
      <c r="E25534">
        <v>19731</v>
      </c>
      <c r="H25534" t="s">
        <v>23882</v>
      </c>
      <c r="I25534">
        <v>8</v>
      </c>
      <c r="J25534" t="s">
        <v>31890</v>
      </c>
      <c r="K25534" t="s">
        <v>43001</v>
      </c>
      <c r="N25534">
        <v>0</v>
      </c>
      <c r="O25534">
        <v>0</v>
      </c>
      <c r="P25534" t="s">
        <v>5075</v>
      </c>
      <c r="Q25534" t="s">
        <v>5075</v>
      </c>
      <c r="R25534" t="s">
        <v>5075</v>
      </c>
      <c r="S25534" t="s">
        <v>5076</v>
      </c>
      <c r="U25534" t="s">
        <v>31893</v>
      </c>
      <c r="V25534" t="s">
        <v>31897</v>
      </c>
      <c r="W25534">
        <v>6</v>
      </c>
      <c r="X25534" t="s">
        <v>3012</v>
      </c>
      <c r="Y25534">
        <v>2</v>
      </c>
      <c r="Z25534">
        <v>468.78129999999999</v>
      </c>
      <c r="AA25534">
        <v>935.54804000000001</v>
      </c>
      <c r="AB25534">
        <v>62979.83203125</v>
      </c>
      <c r="AC25534">
        <v>-1.0595000000000001</v>
      </c>
      <c r="AD25534">
        <v>-0.14760000000000001</v>
      </c>
      <c r="AE25534">
        <v>-1.2071000000000001</v>
      </c>
      <c r="AF25534">
        <v>97.775999999999996</v>
      </c>
      <c r="AG25534">
        <v>0.78859999999999997</v>
      </c>
      <c r="AH25534">
        <v>98.028999999999996</v>
      </c>
      <c r="AI25534">
        <v>0.25296000000000002</v>
      </c>
      <c r="AK25534">
        <v>0.86852735280990601</v>
      </c>
      <c r="AL25534">
        <v>0.37209999999999999</v>
      </c>
      <c r="AM25534">
        <v>1</v>
      </c>
      <c r="AN25534">
        <v>13549</v>
      </c>
      <c r="AO25534">
        <v>66.682000000000002</v>
      </c>
      <c r="AP25534">
        <v>66.682000000000002</v>
      </c>
      <c r="AQ25534">
        <v>1</v>
      </c>
      <c r="AR25534">
        <v>4210900</v>
      </c>
    </row>
    <row r="25535" spans="1:44" x14ac:dyDescent="0.25">
      <c r="A25535">
        <v>25533</v>
      </c>
      <c r="B25535">
        <v>647</v>
      </c>
      <c r="C25535">
        <v>5766</v>
      </c>
      <c r="D25535">
        <v>6384</v>
      </c>
      <c r="E25535">
        <v>19732</v>
      </c>
      <c r="H25535" t="s">
        <v>23885</v>
      </c>
      <c r="I25535">
        <v>15</v>
      </c>
      <c r="J25535" t="s">
        <v>31890</v>
      </c>
      <c r="K25535" t="s">
        <v>43002</v>
      </c>
      <c r="N25535">
        <v>0</v>
      </c>
      <c r="O25535">
        <v>0</v>
      </c>
      <c r="P25535" t="s">
        <v>5141</v>
      </c>
      <c r="Q25535" t="s">
        <v>5141</v>
      </c>
      <c r="R25535" t="s">
        <v>5141</v>
      </c>
      <c r="S25535" t="s">
        <v>5142</v>
      </c>
      <c r="U25535" t="s">
        <v>31893</v>
      </c>
      <c r="V25535" t="s">
        <v>31894</v>
      </c>
      <c r="W25535">
        <v>1</v>
      </c>
      <c r="X25535" t="s">
        <v>1600</v>
      </c>
      <c r="Y25535">
        <v>2</v>
      </c>
      <c r="Z25535">
        <v>864.96198000000004</v>
      </c>
      <c r="AA25535">
        <v>1727.9094</v>
      </c>
      <c r="AB25535">
        <v>44861.3828125</v>
      </c>
      <c r="AC25535">
        <v>-1.3079000000000001</v>
      </c>
      <c r="AD25535">
        <v>0.18576999999999999</v>
      </c>
      <c r="AE25535">
        <v>-1.1221000000000001</v>
      </c>
      <c r="AF25535">
        <v>119.59</v>
      </c>
      <c r="AG25535">
        <v>0.88641000000000003</v>
      </c>
      <c r="AH25535">
        <v>119.59</v>
      </c>
      <c r="AI25535">
        <v>0</v>
      </c>
      <c r="AK25535">
        <v>0.82456737756729104</v>
      </c>
      <c r="AL25535">
        <v>0.15970000000000001</v>
      </c>
      <c r="AM25535">
        <v>1</v>
      </c>
      <c r="AN25535">
        <v>16288</v>
      </c>
      <c r="AO25535">
        <v>63.185000000000002</v>
      </c>
      <c r="AP25535">
        <v>52.37</v>
      </c>
      <c r="AQ25535">
        <v>1</v>
      </c>
      <c r="AR25535">
        <v>6278200</v>
      </c>
    </row>
    <row r="25536" spans="1:44" x14ac:dyDescent="0.25">
      <c r="A25536">
        <v>25534</v>
      </c>
      <c r="B25536">
        <v>647</v>
      </c>
      <c r="C25536">
        <v>5766</v>
      </c>
      <c r="D25536">
        <v>6384</v>
      </c>
      <c r="E25536">
        <v>19733</v>
      </c>
      <c r="H25536" t="s">
        <v>23885</v>
      </c>
      <c r="I25536">
        <v>15</v>
      </c>
      <c r="J25536" t="s">
        <v>31890</v>
      </c>
      <c r="K25536" t="s">
        <v>43002</v>
      </c>
      <c r="N25536">
        <v>0</v>
      </c>
      <c r="O25536">
        <v>0</v>
      </c>
      <c r="P25536" t="s">
        <v>5141</v>
      </c>
      <c r="Q25536" t="s">
        <v>5141</v>
      </c>
      <c r="R25536" t="s">
        <v>5141</v>
      </c>
      <c r="S25536" t="s">
        <v>5142</v>
      </c>
      <c r="U25536" t="s">
        <v>31893</v>
      </c>
      <c r="V25536" t="s">
        <v>31895</v>
      </c>
      <c r="W25536">
        <v>2</v>
      </c>
      <c r="X25536" t="s">
        <v>3013</v>
      </c>
      <c r="Y25536">
        <v>2</v>
      </c>
      <c r="Z25536">
        <v>864.96198000000004</v>
      </c>
      <c r="AA25536">
        <v>1727.9094</v>
      </c>
      <c r="AB25536">
        <v>44838.09375</v>
      </c>
      <c r="AC25536">
        <v>1.0734E-2</v>
      </c>
      <c r="AD25536">
        <v>0.34175</v>
      </c>
      <c r="AE25536">
        <v>0.35249000000000003</v>
      </c>
      <c r="AF25536">
        <v>119.88</v>
      </c>
      <c r="AG25536">
        <v>0.83121</v>
      </c>
      <c r="AH25536">
        <v>119.54</v>
      </c>
      <c r="AI25536">
        <v>-0.34277999999999997</v>
      </c>
      <c r="AK25536">
        <v>0.81853330135345503</v>
      </c>
      <c r="AL25536">
        <v>5.7811000000000001E-2</v>
      </c>
      <c r="AM25536">
        <v>1</v>
      </c>
      <c r="AN25536">
        <v>15233</v>
      </c>
      <c r="AO25536">
        <v>70.373000000000005</v>
      </c>
      <c r="AP25536">
        <v>49.787999999999997</v>
      </c>
      <c r="AQ25536">
        <v>1</v>
      </c>
      <c r="AR25536">
        <v>3331300</v>
      </c>
    </row>
    <row r="25537" spans="1:44" x14ac:dyDescent="0.25">
      <c r="A25537">
        <v>25535</v>
      </c>
      <c r="B25537">
        <v>647</v>
      </c>
      <c r="C25537">
        <v>5766</v>
      </c>
      <c r="D25537">
        <v>6384</v>
      </c>
      <c r="E25537">
        <v>19734</v>
      </c>
      <c r="H25537" t="s">
        <v>23885</v>
      </c>
      <c r="I25537">
        <v>15</v>
      </c>
      <c r="J25537" t="s">
        <v>31890</v>
      </c>
      <c r="K25537" t="s">
        <v>43002</v>
      </c>
      <c r="N25537">
        <v>0</v>
      </c>
      <c r="O25537">
        <v>0</v>
      </c>
      <c r="P25537" t="s">
        <v>5141</v>
      </c>
      <c r="Q25537" t="s">
        <v>5141</v>
      </c>
      <c r="R25537" t="s">
        <v>5141</v>
      </c>
      <c r="S25537" t="s">
        <v>5142</v>
      </c>
      <c r="U25537" t="s">
        <v>31893</v>
      </c>
      <c r="V25537" t="s">
        <v>31897</v>
      </c>
      <c r="W25537">
        <v>6</v>
      </c>
      <c r="X25537" t="s">
        <v>3012</v>
      </c>
      <c r="Y25537">
        <v>2</v>
      </c>
      <c r="Z25537">
        <v>864.96198000000004</v>
      </c>
      <c r="AA25537">
        <v>1727.9094</v>
      </c>
      <c r="AB25537">
        <v>44596.1328125</v>
      </c>
      <c r="AC25537">
        <v>-0.39213999999999999</v>
      </c>
      <c r="AD25537">
        <v>0.50568999999999997</v>
      </c>
      <c r="AE25537">
        <v>0.11355</v>
      </c>
      <c r="AF25537">
        <v>119.39</v>
      </c>
      <c r="AG25537">
        <v>0.67937000000000003</v>
      </c>
      <c r="AH25537">
        <v>119.64</v>
      </c>
      <c r="AI25537">
        <v>0.25294</v>
      </c>
      <c r="AK25537">
        <v>0.76744282245635997</v>
      </c>
      <c r="AL25537">
        <v>1.3603000000000001E-2</v>
      </c>
      <c r="AM25537">
        <v>1</v>
      </c>
      <c r="AN25537">
        <v>16901</v>
      </c>
      <c r="AO25537">
        <v>89.992000000000004</v>
      </c>
      <c r="AP25537">
        <v>68.677999999999997</v>
      </c>
      <c r="AQ25537">
        <v>1</v>
      </c>
      <c r="AR25537">
        <v>5188100</v>
      </c>
    </row>
    <row r="25538" spans="1:44" x14ac:dyDescent="0.25">
      <c r="A25538">
        <v>25536</v>
      </c>
      <c r="B25538">
        <v>647</v>
      </c>
      <c r="C25538">
        <v>5766</v>
      </c>
      <c r="D25538">
        <v>6384</v>
      </c>
      <c r="H25538" t="s">
        <v>23885</v>
      </c>
      <c r="I25538">
        <v>15</v>
      </c>
      <c r="J25538" t="s">
        <v>31890</v>
      </c>
      <c r="N25538">
        <v>0</v>
      </c>
      <c r="O25538">
        <v>0</v>
      </c>
      <c r="P25538" t="s">
        <v>5141</v>
      </c>
      <c r="Q25538" t="s">
        <v>5141</v>
      </c>
      <c r="R25538" t="s">
        <v>5141</v>
      </c>
      <c r="S25538" t="s">
        <v>5142</v>
      </c>
      <c r="U25538" t="s">
        <v>31898</v>
      </c>
      <c r="V25538" t="s">
        <v>31901</v>
      </c>
      <c r="W25538">
        <v>4</v>
      </c>
      <c r="X25538" t="s">
        <v>3010</v>
      </c>
      <c r="Y25538">
        <v>2</v>
      </c>
      <c r="Z25538">
        <v>864.96198000000004</v>
      </c>
      <c r="AA25538">
        <v>1727.9094</v>
      </c>
      <c r="AB25538">
        <v>44581.05859375</v>
      </c>
      <c r="AC25538">
        <v>-0.29550999999999999</v>
      </c>
      <c r="AD25538">
        <v>0.39962999999999999</v>
      </c>
      <c r="AE25538">
        <v>0.10412</v>
      </c>
      <c r="AF25538">
        <v>119.76</v>
      </c>
      <c r="AG25538">
        <v>0.71509999999999996</v>
      </c>
      <c r="AH25538">
        <v>119.56</v>
      </c>
      <c r="AI25538">
        <v>-0.20022999999999999</v>
      </c>
      <c r="AJ25538">
        <v>-7.8109999999999999E-2</v>
      </c>
      <c r="AK25538" t="s">
        <v>9099</v>
      </c>
      <c r="AL25538">
        <v>1</v>
      </c>
      <c r="AM25538">
        <v>0</v>
      </c>
      <c r="AO25538" t="s">
        <v>9099</v>
      </c>
      <c r="AP25538" t="s">
        <v>9099</v>
      </c>
      <c r="AQ25538">
        <v>0</v>
      </c>
      <c r="AR25538">
        <v>4056700</v>
      </c>
    </row>
    <row r="25539" spans="1:44" x14ac:dyDescent="0.25">
      <c r="A25539">
        <v>25537</v>
      </c>
      <c r="B25539">
        <v>647</v>
      </c>
      <c r="C25539">
        <v>5766</v>
      </c>
      <c r="D25539">
        <v>6384</v>
      </c>
      <c r="H25539" t="s">
        <v>23885</v>
      </c>
      <c r="I25539">
        <v>15</v>
      </c>
      <c r="J25539" t="s">
        <v>31890</v>
      </c>
      <c r="N25539">
        <v>0</v>
      </c>
      <c r="O25539">
        <v>0</v>
      </c>
      <c r="P25539" t="s">
        <v>5141</v>
      </c>
      <c r="Q25539" t="s">
        <v>5141</v>
      </c>
      <c r="R25539" t="s">
        <v>5141</v>
      </c>
      <c r="S25539" t="s">
        <v>5142</v>
      </c>
      <c r="U25539" t="s">
        <v>31898</v>
      </c>
      <c r="V25539" t="s">
        <v>31902</v>
      </c>
      <c r="W25539">
        <v>5</v>
      </c>
      <c r="X25539" t="s">
        <v>3011</v>
      </c>
      <c r="Y25539">
        <v>2</v>
      </c>
      <c r="Z25539">
        <v>864.96198000000004</v>
      </c>
      <c r="AA25539">
        <v>1727.9094</v>
      </c>
      <c r="AB25539">
        <v>43618.41015625</v>
      </c>
      <c r="AC25539">
        <v>-0.15204999999999999</v>
      </c>
      <c r="AD25539">
        <v>0.46544000000000002</v>
      </c>
      <c r="AE25539">
        <v>0.31337999999999999</v>
      </c>
      <c r="AF25539">
        <v>120.02</v>
      </c>
      <c r="AG25539">
        <v>0.40916999999999998</v>
      </c>
      <c r="AH25539">
        <v>119.57</v>
      </c>
      <c r="AI25539">
        <v>-0.45113999999999999</v>
      </c>
      <c r="AJ25539">
        <v>-7.4936000000000003E-2</v>
      </c>
      <c r="AK25539" t="s">
        <v>9099</v>
      </c>
      <c r="AL25539">
        <v>1</v>
      </c>
      <c r="AM25539">
        <v>0</v>
      </c>
      <c r="AO25539" t="s">
        <v>9099</v>
      </c>
      <c r="AP25539" t="s">
        <v>9099</v>
      </c>
      <c r="AQ25539">
        <v>0</v>
      </c>
      <c r="AR25539">
        <v>627970</v>
      </c>
    </row>
    <row r="25540" spans="1:44" x14ac:dyDescent="0.25">
      <c r="A25540">
        <v>25538</v>
      </c>
      <c r="B25540">
        <v>150</v>
      </c>
      <c r="C25540">
        <v>5767</v>
      </c>
      <c r="D25540">
        <v>6385</v>
      </c>
      <c r="E25540">
        <v>19735</v>
      </c>
      <c r="H25540" t="s">
        <v>23886</v>
      </c>
      <c r="I25540">
        <v>11</v>
      </c>
      <c r="J25540" t="s">
        <v>31890</v>
      </c>
      <c r="K25540" t="s">
        <v>43003</v>
      </c>
      <c r="N25540">
        <v>0</v>
      </c>
      <c r="O25540">
        <v>0</v>
      </c>
      <c r="P25540" t="s">
        <v>3643</v>
      </c>
      <c r="Q25540" t="s">
        <v>3643</v>
      </c>
      <c r="R25540" t="s">
        <v>3643</v>
      </c>
      <c r="S25540" t="s">
        <v>3644</v>
      </c>
      <c r="U25540" t="s">
        <v>31893</v>
      </c>
      <c r="V25540" t="s">
        <v>31896</v>
      </c>
      <c r="W25540">
        <v>3</v>
      </c>
      <c r="X25540" t="s">
        <v>3014</v>
      </c>
      <c r="Y25540">
        <v>2</v>
      </c>
      <c r="Z25540">
        <v>614.30228</v>
      </c>
      <c r="AA25540">
        <v>1226.5899999999999</v>
      </c>
      <c r="AB25540">
        <v>53350.2890625</v>
      </c>
      <c r="AC25540">
        <v>-0.92054000000000002</v>
      </c>
      <c r="AD25540">
        <v>0.16750000000000001</v>
      </c>
      <c r="AE25540">
        <v>-0.75304000000000004</v>
      </c>
      <c r="AF25540">
        <v>47.085999999999999</v>
      </c>
      <c r="AG25540">
        <v>0.60855999999999999</v>
      </c>
      <c r="AH25540">
        <v>47.088000000000001</v>
      </c>
      <c r="AI25540">
        <v>2.3689000000000002E-3</v>
      </c>
      <c r="AK25540">
        <v>0.71519488096237205</v>
      </c>
      <c r="AL25540">
        <v>3.7952E-2</v>
      </c>
      <c r="AM25540">
        <v>1</v>
      </c>
      <c r="AN25540">
        <v>5060</v>
      </c>
      <c r="AO25540">
        <v>85.29</v>
      </c>
      <c r="AP25540">
        <v>85.29</v>
      </c>
      <c r="AQ25540">
        <v>1</v>
      </c>
      <c r="AR25540">
        <v>2407300</v>
      </c>
    </row>
    <row r="25541" spans="1:44" x14ac:dyDescent="0.25">
      <c r="A25541">
        <v>25539</v>
      </c>
      <c r="B25541">
        <v>1789</v>
      </c>
      <c r="C25541">
        <v>5768</v>
      </c>
      <c r="D25541">
        <v>6386</v>
      </c>
      <c r="E25541">
        <v>19736</v>
      </c>
      <c r="H25541" t="s">
        <v>23889</v>
      </c>
      <c r="I25541">
        <v>9</v>
      </c>
      <c r="J25541" t="s">
        <v>31890</v>
      </c>
      <c r="K25541" t="s">
        <v>43004</v>
      </c>
      <c r="N25541">
        <v>0</v>
      </c>
      <c r="O25541">
        <v>0</v>
      </c>
      <c r="P25541" t="s">
        <v>8594</v>
      </c>
      <c r="Q25541" t="s">
        <v>8594</v>
      </c>
      <c r="R25541" t="s">
        <v>8594</v>
      </c>
      <c r="S25541" t="s">
        <v>8595</v>
      </c>
      <c r="U25541" t="s">
        <v>31893</v>
      </c>
      <c r="V25541" t="s">
        <v>31895</v>
      </c>
      <c r="W25541">
        <v>2</v>
      </c>
      <c r="X25541" t="s">
        <v>3013</v>
      </c>
      <c r="Y25541">
        <v>2</v>
      </c>
      <c r="Z25541">
        <v>562.79408000000001</v>
      </c>
      <c r="AA25541">
        <v>1123.5735999999999</v>
      </c>
      <c r="AB25541">
        <v>59539.55859375</v>
      </c>
      <c r="AC25541">
        <v>-0.89048000000000005</v>
      </c>
      <c r="AD25541">
        <v>0.59331</v>
      </c>
      <c r="AE25541">
        <v>-0.29716999999999999</v>
      </c>
      <c r="AF25541">
        <v>78.650999999999996</v>
      </c>
      <c r="AG25541">
        <v>0.53064999999999996</v>
      </c>
      <c r="AH25541">
        <v>78.308999999999997</v>
      </c>
      <c r="AI25541">
        <v>-0.34277999999999997</v>
      </c>
      <c r="AK25541">
        <v>0.68849796056747403</v>
      </c>
      <c r="AL25541">
        <v>0.2276</v>
      </c>
      <c r="AM25541">
        <v>1</v>
      </c>
      <c r="AN25541">
        <v>9394</v>
      </c>
      <c r="AO25541">
        <v>67.168999999999997</v>
      </c>
      <c r="AP25541">
        <v>34.081000000000003</v>
      </c>
      <c r="AQ25541">
        <v>1</v>
      </c>
      <c r="AR25541">
        <v>1752500</v>
      </c>
    </row>
    <row r="25542" spans="1:44" x14ac:dyDescent="0.25">
      <c r="A25542">
        <v>25540</v>
      </c>
      <c r="B25542">
        <v>1789</v>
      </c>
      <c r="C25542">
        <v>5768</v>
      </c>
      <c r="D25542">
        <v>6386</v>
      </c>
      <c r="E25542">
        <v>19737</v>
      </c>
      <c r="H25542" t="s">
        <v>23889</v>
      </c>
      <c r="I25542">
        <v>9</v>
      </c>
      <c r="J25542" t="s">
        <v>31890</v>
      </c>
      <c r="K25542" t="s">
        <v>43004</v>
      </c>
      <c r="N25542">
        <v>0</v>
      </c>
      <c r="O25542">
        <v>0</v>
      </c>
      <c r="P25542" t="s">
        <v>8594</v>
      </c>
      <c r="Q25542" t="s">
        <v>8594</v>
      </c>
      <c r="R25542" t="s">
        <v>8594</v>
      </c>
      <c r="S25542" t="s">
        <v>8595</v>
      </c>
      <c r="U25542" t="s">
        <v>31893</v>
      </c>
      <c r="V25542" t="s">
        <v>31897</v>
      </c>
      <c r="W25542">
        <v>6</v>
      </c>
      <c r="X25542" t="s">
        <v>3012</v>
      </c>
      <c r="Y25542">
        <v>2</v>
      </c>
      <c r="Z25542">
        <v>562.79408000000001</v>
      </c>
      <c r="AA25542">
        <v>1123.5735999999999</v>
      </c>
      <c r="AB25542">
        <v>56974.9609375</v>
      </c>
      <c r="AC25542">
        <v>-0.66329000000000005</v>
      </c>
      <c r="AD25542">
        <v>-0.30348000000000003</v>
      </c>
      <c r="AE25542">
        <v>-0.96677000000000002</v>
      </c>
      <c r="AF25542">
        <v>78.054000000000002</v>
      </c>
      <c r="AG25542">
        <v>0.25752000000000003</v>
      </c>
      <c r="AH25542">
        <v>78.206999999999994</v>
      </c>
      <c r="AI25542">
        <v>0.15271999999999999</v>
      </c>
      <c r="AK25542">
        <v>0.67049014568328902</v>
      </c>
      <c r="AL25542">
        <v>1.1180000000000001</v>
      </c>
      <c r="AM25542">
        <v>1</v>
      </c>
      <c r="AN25542">
        <v>10388</v>
      </c>
      <c r="AO25542">
        <v>19.271000000000001</v>
      </c>
      <c r="AP25542">
        <v>2.8150999999999999E-2</v>
      </c>
      <c r="AQ25542">
        <v>1</v>
      </c>
      <c r="AR25542">
        <v>883380</v>
      </c>
    </row>
    <row r="25543" spans="1:44" x14ac:dyDescent="0.25">
      <c r="A25543">
        <v>25541</v>
      </c>
      <c r="B25543">
        <v>1789</v>
      </c>
      <c r="C25543">
        <v>5768</v>
      </c>
      <c r="D25543">
        <v>6386</v>
      </c>
      <c r="H25543" t="s">
        <v>23889</v>
      </c>
      <c r="I25543">
        <v>9</v>
      </c>
      <c r="J25543" t="s">
        <v>31890</v>
      </c>
      <c r="N25543">
        <v>0</v>
      </c>
      <c r="O25543">
        <v>0</v>
      </c>
      <c r="P25543" t="s">
        <v>8594</v>
      </c>
      <c r="Q25543" t="s">
        <v>8594</v>
      </c>
      <c r="R25543" t="s">
        <v>8594</v>
      </c>
      <c r="S25543" t="s">
        <v>8595</v>
      </c>
      <c r="U25543" t="s">
        <v>31898</v>
      </c>
      <c r="V25543" t="s">
        <v>31894</v>
      </c>
      <c r="W25543">
        <v>1</v>
      </c>
      <c r="X25543" t="s">
        <v>1600</v>
      </c>
      <c r="Y25543">
        <v>2</v>
      </c>
      <c r="Z25543">
        <v>562.79408000000001</v>
      </c>
      <c r="AA25543">
        <v>1123.5735999999999</v>
      </c>
      <c r="AB25543">
        <v>59042.59765625</v>
      </c>
      <c r="AC25543">
        <v>-1.8433999999999999</v>
      </c>
      <c r="AD25543">
        <v>5.0479999999999997E-2</v>
      </c>
      <c r="AE25543">
        <v>-1.7928999999999999</v>
      </c>
      <c r="AF25543">
        <v>78.274000000000001</v>
      </c>
      <c r="AG25543">
        <v>0.3967</v>
      </c>
      <c r="AH25543">
        <v>78.274000000000001</v>
      </c>
      <c r="AI25543">
        <v>0</v>
      </c>
      <c r="AJ25543">
        <v>-3.4514999999999997E-2</v>
      </c>
      <c r="AK25543" t="s">
        <v>9099</v>
      </c>
      <c r="AL25543">
        <v>1</v>
      </c>
      <c r="AM25543">
        <v>0</v>
      </c>
      <c r="AO25543" t="s">
        <v>9099</v>
      </c>
      <c r="AP25543" t="s">
        <v>9099</v>
      </c>
      <c r="AQ25543">
        <v>0</v>
      </c>
      <c r="AR25543">
        <v>1283800</v>
      </c>
    </row>
    <row r="25544" spans="1:44" x14ac:dyDescent="0.25">
      <c r="A25544">
        <v>25542</v>
      </c>
      <c r="B25544">
        <v>125</v>
      </c>
      <c r="C25544">
        <v>5769</v>
      </c>
      <c r="D25544">
        <v>6387</v>
      </c>
      <c r="E25544">
        <v>19738</v>
      </c>
      <c r="H25544" t="s">
        <v>23892</v>
      </c>
      <c r="I25544">
        <v>10</v>
      </c>
      <c r="J25544" t="s">
        <v>31890</v>
      </c>
      <c r="K25544" t="s">
        <v>43005</v>
      </c>
      <c r="N25544">
        <v>0</v>
      </c>
      <c r="O25544">
        <v>0</v>
      </c>
      <c r="P25544" t="s">
        <v>3564</v>
      </c>
      <c r="Q25544" t="s">
        <v>3564</v>
      </c>
      <c r="R25544" t="s">
        <v>3564</v>
      </c>
      <c r="S25544" t="s">
        <v>3565</v>
      </c>
      <c r="U25544" t="s">
        <v>31893</v>
      </c>
      <c r="V25544" t="s">
        <v>31896</v>
      </c>
      <c r="W25544">
        <v>3</v>
      </c>
      <c r="X25544" t="s">
        <v>3014</v>
      </c>
      <c r="Y25544">
        <v>2</v>
      </c>
      <c r="Z25544">
        <v>586.31061999999997</v>
      </c>
      <c r="AA25544">
        <v>1170.6067</v>
      </c>
      <c r="AB25544">
        <v>57820.4921875</v>
      </c>
      <c r="AC25544">
        <v>-1.1951000000000001</v>
      </c>
      <c r="AD25544">
        <v>-0.33066000000000001</v>
      </c>
      <c r="AE25544">
        <v>-1.5258</v>
      </c>
      <c r="AF25544">
        <v>72.341999999999999</v>
      </c>
      <c r="AG25544">
        <v>0.75568999999999997</v>
      </c>
      <c r="AH25544">
        <v>72.543999999999997</v>
      </c>
      <c r="AI25544">
        <v>0.20285</v>
      </c>
      <c r="AK25544">
        <v>0.70637798309326205</v>
      </c>
      <c r="AL25544">
        <v>4.0191000000000003E-3</v>
      </c>
      <c r="AM25544">
        <v>1</v>
      </c>
      <c r="AN25544">
        <v>9018</v>
      </c>
      <c r="AO25544">
        <v>111.61</v>
      </c>
      <c r="AP25544">
        <v>111.61</v>
      </c>
      <c r="AQ25544">
        <v>1</v>
      </c>
      <c r="AR25544">
        <v>3900300</v>
      </c>
    </row>
    <row r="25545" spans="1:44" x14ac:dyDescent="0.25">
      <c r="A25545">
        <v>25543</v>
      </c>
      <c r="B25545">
        <v>125</v>
      </c>
      <c r="C25545">
        <v>5769</v>
      </c>
      <c r="D25545">
        <v>6387</v>
      </c>
      <c r="E25545">
        <v>19739</v>
      </c>
      <c r="H25545" t="s">
        <v>23892</v>
      </c>
      <c r="I25545">
        <v>10</v>
      </c>
      <c r="J25545" t="s">
        <v>31890</v>
      </c>
      <c r="K25545" t="s">
        <v>43005</v>
      </c>
      <c r="N25545">
        <v>0</v>
      </c>
      <c r="O25545">
        <v>0</v>
      </c>
      <c r="P25545" t="s">
        <v>3564</v>
      </c>
      <c r="Q25545" t="s">
        <v>3564</v>
      </c>
      <c r="R25545" t="s">
        <v>3564</v>
      </c>
      <c r="S25545" t="s">
        <v>3565</v>
      </c>
      <c r="U25545" t="s">
        <v>31893</v>
      </c>
      <c r="V25545" t="s">
        <v>31897</v>
      </c>
      <c r="W25545">
        <v>6</v>
      </c>
      <c r="X25545" t="s">
        <v>3012</v>
      </c>
      <c r="Y25545">
        <v>2</v>
      </c>
      <c r="Z25545">
        <v>586.31061999999997</v>
      </c>
      <c r="AA25545">
        <v>1170.6067</v>
      </c>
      <c r="AB25545">
        <v>58039.90234375</v>
      </c>
      <c r="AC25545">
        <v>-1.1328</v>
      </c>
      <c r="AD25545">
        <v>-0.10503999999999999</v>
      </c>
      <c r="AE25545">
        <v>-1.2379</v>
      </c>
      <c r="AF25545">
        <v>72.379000000000005</v>
      </c>
      <c r="AG25545">
        <v>0.68459999999999999</v>
      </c>
      <c r="AH25545">
        <v>72.632000000000005</v>
      </c>
      <c r="AI25545">
        <v>0.25295000000000001</v>
      </c>
      <c r="AK25545">
        <v>0.40673303604125999</v>
      </c>
      <c r="AL25545">
        <v>6.5834999999999999E-3</v>
      </c>
      <c r="AM25545">
        <v>1</v>
      </c>
      <c r="AN25545">
        <v>9453</v>
      </c>
      <c r="AO25545">
        <v>107.15</v>
      </c>
      <c r="AP25545">
        <v>107.15</v>
      </c>
      <c r="AQ25545">
        <v>1</v>
      </c>
      <c r="AR25545">
        <v>5925000</v>
      </c>
    </row>
    <row r="25546" spans="1:44" x14ac:dyDescent="0.25">
      <c r="A25546">
        <v>25544</v>
      </c>
      <c r="B25546">
        <v>125</v>
      </c>
      <c r="C25546">
        <v>5769</v>
      </c>
      <c r="D25546">
        <v>6387</v>
      </c>
      <c r="H25546" t="s">
        <v>23892</v>
      </c>
      <c r="I25546">
        <v>10</v>
      </c>
      <c r="J25546" t="s">
        <v>31890</v>
      </c>
      <c r="N25546">
        <v>0</v>
      </c>
      <c r="O25546">
        <v>0</v>
      </c>
      <c r="P25546" t="s">
        <v>3564</v>
      </c>
      <c r="Q25546" t="s">
        <v>3564</v>
      </c>
      <c r="R25546" t="s">
        <v>3564</v>
      </c>
      <c r="S25546" t="s">
        <v>3565</v>
      </c>
      <c r="U25546" t="s">
        <v>31898</v>
      </c>
      <c r="V25546" t="s">
        <v>31894</v>
      </c>
      <c r="W25546">
        <v>1</v>
      </c>
      <c r="X25546" t="s">
        <v>1600</v>
      </c>
      <c r="Y25546">
        <v>2</v>
      </c>
      <c r="Z25546">
        <v>586.31061999999997</v>
      </c>
      <c r="AA25546">
        <v>1170.6067</v>
      </c>
      <c r="AB25546">
        <v>55717.15234375</v>
      </c>
      <c r="AC25546">
        <v>-1.7307999999999999</v>
      </c>
      <c r="AD25546">
        <v>0.32457999999999998</v>
      </c>
      <c r="AE25546">
        <v>-1.4063000000000001</v>
      </c>
      <c r="AF25546">
        <v>72.644000000000005</v>
      </c>
      <c r="AG25546">
        <v>0.35204000000000002</v>
      </c>
      <c r="AH25546">
        <v>72.644000000000005</v>
      </c>
      <c r="AI25546">
        <v>0</v>
      </c>
      <c r="AJ25546">
        <v>9.9915000000000004E-2</v>
      </c>
      <c r="AK25546" t="s">
        <v>9099</v>
      </c>
      <c r="AL25546">
        <v>1</v>
      </c>
      <c r="AM25546">
        <v>0</v>
      </c>
      <c r="AO25546" t="s">
        <v>9099</v>
      </c>
      <c r="AP25546" t="s">
        <v>9099</v>
      </c>
      <c r="AQ25546">
        <v>0</v>
      </c>
      <c r="AR25546">
        <v>1028600</v>
      </c>
    </row>
    <row r="25547" spans="1:44" x14ac:dyDescent="0.25">
      <c r="A25547">
        <v>25545</v>
      </c>
      <c r="B25547">
        <v>125</v>
      </c>
      <c r="C25547">
        <v>5769</v>
      </c>
      <c r="D25547">
        <v>6387</v>
      </c>
      <c r="H25547" t="s">
        <v>23892</v>
      </c>
      <c r="I25547">
        <v>10</v>
      </c>
      <c r="J25547" t="s">
        <v>31890</v>
      </c>
      <c r="N25547">
        <v>0</v>
      </c>
      <c r="O25547">
        <v>0</v>
      </c>
      <c r="P25547" t="s">
        <v>3564</v>
      </c>
      <c r="Q25547" t="s">
        <v>3564</v>
      </c>
      <c r="R25547" t="s">
        <v>3564</v>
      </c>
      <c r="S25547" t="s">
        <v>3565</v>
      </c>
      <c r="U25547" t="s">
        <v>31898</v>
      </c>
      <c r="V25547" t="s">
        <v>31895</v>
      </c>
      <c r="W25547">
        <v>2</v>
      </c>
      <c r="X25547" t="s">
        <v>3013</v>
      </c>
      <c r="Y25547">
        <v>2</v>
      </c>
      <c r="Z25547">
        <v>586.31061999999997</v>
      </c>
      <c r="AA25547">
        <v>1170.6067</v>
      </c>
      <c r="AB25547">
        <v>56897.76171875</v>
      </c>
      <c r="AC25547">
        <v>-1.1015999999999999</v>
      </c>
      <c r="AD25547">
        <v>-5.6934999999999999E-2</v>
      </c>
      <c r="AE25547">
        <v>-1.1586000000000001</v>
      </c>
      <c r="AF25547">
        <v>72.873000000000005</v>
      </c>
      <c r="AG25547">
        <v>0.44148999999999999</v>
      </c>
      <c r="AH25547">
        <v>72.63</v>
      </c>
      <c r="AI25547">
        <v>-0.24260999999999999</v>
      </c>
      <c r="AJ25547">
        <v>8.5616999999999999E-2</v>
      </c>
      <c r="AK25547" t="s">
        <v>9099</v>
      </c>
      <c r="AL25547">
        <v>1</v>
      </c>
      <c r="AM25547">
        <v>0</v>
      </c>
      <c r="AO25547" t="s">
        <v>9099</v>
      </c>
      <c r="AP25547" t="s">
        <v>9099</v>
      </c>
      <c r="AQ25547">
        <v>0</v>
      </c>
      <c r="AR25547">
        <v>787200</v>
      </c>
    </row>
    <row r="25548" spans="1:44" x14ac:dyDescent="0.25">
      <c r="A25548">
        <v>25546</v>
      </c>
      <c r="B25548">
        <v>125</v>
      </c>
      <c r="C25548">
        <v>5769</v>
      </c>
      <c r="D25548">
        <v>6387</v>
      </c>
      <c r="H25548" t="s">
        <v>23892</v>
      </c>
      <c r="I25548">
        <v>10</v>
      </c>
      <c r="J25548" t="s">
        <v>31890</v>
      </c>
      <c r="N25548">
        <v>0</v>
      </c>
      <c r="O25548">
        <v>0</v>
      </c>
      <c r="P25548" t="s">
        <v>3564</v>
      </c>
      <c r="Q25548" t="s">
        <v>3564</v>
      </c>
      <c r="R25548" t="s">
        <v>3564</v>
      </c>
      <c r="S25548" t="s">
        <v>3565</v>
      </c>
      <c r="U25548" t="s">
        <v>31898</v>
      </c>
      <c r="V25548" t="s">
        <v>31901</v>
      </c>
      <c r="W25548">
        <v>4</v>
      </c>
      <c r="X25548" t="s">
        <v>3010</v>
      </c>
      <c r="Y25548">
        <v>2</v>
      </c>
      <c r="Z25548">
        <v>586.31061999999997</v>
      </c>
      <c r="AA25548">
        <v>1170.6067</v>
      </c>
      <c r="AB25548">
        <v>55910.95703125</v>
      </c>
      <c r="AC25548">
        <v>-1.0660000000000001</v>
      </c>
      <c r="AD25548">
        <v>-0.15242</v>
      </c>
      <c r="AE25548">
        <v>-1.2183999999999999</v>
      </c>
      <c r="AF25548">
        <v>72.744</v>
      </c>
      <c r="AG25548">
        <v>0.60153999999999996</v>
      </c>
      <c r="AH25548">
        <v>72.644000000000005</v>
      </c>
      <c r="AI25548">
        <v>-9.9990999999999997E-2</v>
      </c>
      <c r="AJ25548">
        <v>9.9257999999999999E-2</v>
      </c>
      <c r="AK25548" t="s">
        <v>9099</v>
      </c>
      <c r="AL25548">
        <v>1</v>
      </c>
      <c r="AM25548">
        <v>0</v>
      </c>
      <c r="AO25548" t="s">
        <v>9099</v>
      </c>
      <c r="AP25548" t="s">
        <v>9099</v>
      </c>
      <c r="AQ25548">
        <v>0</v>
      </c>
      <c r="AR25548">
        <v>2596700</v>
      </c>
    </row>
    <row r="25549" spans="1:44" x14ac:dyDescent="0.25">
      <c r="A25549">
        <v>25547</v>
      </c>
      <c r="B25549">
        <v>1107</v>
      </c>
      <c r="C25549">
        <v>5770</v>
      </c>
      <c r="D25549">
        <v>6388</v>
      </c>
      <c r="E25549">
        <v>19740</v>
      </c>
      <c r="H25549" t="s">
        <v>23893</v>
      </c>
      <c r="I25549">
        <v>18</v>
      </c>
      <c r="J25549" t="s">
        <v>31890</v>
      </c>
      <c r="K25549" t="s">
        <v>43006</v>
      </c>
      <c r="N25549">
        <v>0</v>
      </c>
      <c r="O25549">
        <v>0</v>
      </c>
      <c r="P25549" t="s">
        <v>6547</v>
      </c>
      <c r="Q25549" t="s">
        <v>6547</v>
      </c>
      <c r="R25549" t="s">
        <v>6547</v>
      </c>
      <c r="S25549" t="s">
        <v>6548</v>
      </c>
      <c r="U25549" t="s">
        <v>31893</v>
      </c>
      <c r="V25549" t="s">
        <v>31894</v>
      </c>
      <c r="W25549">
        <v>1</v>
      </c>
      <c r="X25549" t="s">
        <v>1600</v>
      </c>
      <c r="Y25549">
        <v>2</v>
      </c>
      <c r="Z25549">
        <v>991.96915000000001</v>
      </c>
      <c r="AA25549">
        <v>1981.9237000000001</v>
      </c>
      <c r="AB25549">
        <v>44883.7578125</v>
      </c>
      <c r="AC25549">
        <v>-1.1298999999999999</v>
      </c>
      <c r="AD25549">
        <v>-0.10178</v>
      </c>
      <c r="AE25549">
        <v>-1.2317</v>
      </c>
      <c r="AF25549">
        <v>113.83</v>
      </c>
      <c r="AG25549">
        <v>0.56125999999999998</v>
      </c>
      <c r="AH25549">
        <v>113.83</v>
      </c>
      <c r="AI25549">
        <v>0</v>
      </c>
      <c r="AK25549">
        <v>0.61528247594833396</v>
      </c>
      <c r="AL25549">
        <v>1.2517999999999999E-4</v>
      </c>
      <c r="AM25549">
        <v>1</v>
      </c>
      <c r="AN25549">
        <v>15490</v>
      </c>
      <c r="AO25549">
        <v>123.4</v>
      </c>
      <c r="AP25549">
        <v>114.6</v>
      </c>
      <c r="AQ25549">
        <v>1</v>
      </c>
      <c r="AR25549">
        <v>2144900</v>
      </c>
    </row>
    <row r="25550" spans="1:44" x14ac:dyDescent="0.25">
      <c r="A25550">
        <v>25548</v>
      </c>
      <c r="B25550">
        <v>143</v>
      </c>
      <c r="C25550">
        <v>5771</v>
      </c>
      <c r="D25550">
        <v>6389</v>
      </c>
      <c r="E25550">
        <v>19741</v>
      </c>
      <c r="H25550" t="s">
        <v>23896</v>
      </c>
      <c r="I25550">
        <v>22</v>
      </c>
      <c r="J25550" t="s">
        <v>31890</v>
      </c>
      <c r="K25550" t="s">
        <v>43007</v>
      </c>
      <c r="N25550">
        <v>0</v>
      </c>
      <c r="O25550">
        <v>0</v>
      </c>
      <c r="P25550" t="s">
        <v>3624</v>
      </c>
      <c r="Q25550" t="s">
        <v>3624</v>
      </c>
      <c r="R25550" t="s">
        <v>3624</v>
      </c>
      <c r="S25550" t="s">
        <v>3625</v>
      </c>
      <c r="U25550" t="s">
        <v>31893</v>
      </c>
      <c r="V25550" t="s">
        <v>31894</v>
      </c>
      <c r="W25550">
        <v>1</v>
      </c>
      <c r="X25550" t="s">
        <v>1600</v>
      </c>
      <c r="Y25550">
        <v>4</v>
      </c>
      <c r="Z25550">
        <v>631.80606</v>
      </c>
      <c r="AA25550">
        <v>2523.1952000000001</v>
      </c>
      <c r="AB25550">
        <v>54861.3125</v>
      </c>
      <c r="AC25550">
        <v>-2.1080999999999999</v>
      </c>
      <c r="AD25550">
        <v>-0.38301000000000002</v>
      </c>
      <c r="AE25550">
        <v>-2.4910999999999999</v>
      </c>
      <c r="AF25550">
        <v>103</v>
      </c>
      <c r="AG25550">
        <v>0.76288999999999996</v>
      </c>
      <c r="AH25550">
        <v>103</v>
      </c>
      <c r="AI25550">
        <v>0</v>
      </c>
      <c r="AK25550">
        <v>0.90148121118545499</v>
      </c>
      <c r="AL25550">
        <v>2.7149E-2</v>
      </c>
      <c r="AM25550">
        <v>1</v>
      </c>
      <c r="AN25550">
        <v>13920</v>
      </c>
      <c r="AO25550">
        <v>68.41</v>
      </c>
      <c r="AP25550">
        <v>59.88</v>
      </c>
      <c r="AQ25550">
        <v>1</v>
      </c>
      <c r="AR25550">
        <v>8655500</v>
      </c>
    </row>
    <row r="25551" spans="1:44" x14ac:dyDescent="0.25">
      <c r="A25551">
        <v>25549</v>
      </c>
      <c r="B25551">
        <v>143</v>
      </c>
      <c r="C25551">
        <v>5771</v>
      </c>
      <c r="D25551">
        <v>6389</v>
      </c>
      <c r="E25551">
        <v>19742</v>
      </c>
      <c r="H25551" t="s">
        <v>23896</v>
      </c>
      <c r="I25551">
        <v>22</v>
      </c>
      <c r="J25551" t="s">
        <v>31890</v>
      </c>
      <c r="K25551" t="s">
        <v>43007</v>
      </c>
      <c r="N25551">
        <v>0</v>
      </c>
      <c r="O25551">
        <v>0</v>
      </c>
      <c r="P25551" t="s">
        <v>3624</v>
      </c>
      <c r="Q25551" t="s">
        <v>3624</v>
      </c>
      <c r="R25551" t="s">
        <v>3624</v>
      </c>
      <c r="S25551" t="s">
        <v>3625</v>
      </c>
      <c r="U25551" t="s">
        <v>31893</v>
      </c>
      <c r="V25551" t="s">
        <v>31895</v>
      </c>
      <c r="W25551">
        <v>2</v>
      </c>
      <c r="X25551" t="s">
        <v>3013</v>
      </c>
      <c r="Y25551">
        <v>4</v>
      </c>
      <c r="Z25551">
        <v>631.80606</v>
      </c>
      <c r="AA25551">
        <v>2523.1952000000001</v>
      </c>
      <c r="AB25551">
        <v>53459.46875</v>
      </c>
      <c r="AC25551">
        <v>-1.2947</v>
      </c>
      <c r="AD25551">
        <v>-0.28828999999999999</v>
      </c>
      <c r="AE25551">
        <v>-1.583</v>
      </c>
      <c r="AF25551">
        <v>103.26</v>
      </c>
      <c r="AG25551">
        <v>0.91034000000000004</v>
      </c>
      <c r="AH25551">
        <v>103.01</v>
      </c>
      <c r="AI25551">
        <v>-0.24260999999999999</v>
      </c>
      <c r="AK25551">
        <v>0.896351158618927</v>
      </c>
      <c r="AL25551">
        <v>1.2286E-4</v>
      </c>
      <c r="AM25551">
        <v>1</v>
      </c>
      <c r="AN25551">
        <v>13006</v>
      </c>
      <c r="AO25551">
        <v>101.67</v>
      </c>
      <c r="AP25551">
        <v>101.67</v>
      </c>
      <c r="AQ25551">
        <v>1</v>
      </c>
      <c r="AR25551">
        <v>6468300</v>
      </c>
    </row>
    <row r="25552" spans="1:44" x14ac:dyDescent="0.25">
      <c r="A25552">
        <v>25550</v>
      </c>
      <c r="B25552">
        <v>1875</v>
      </c>
      <c r="C25552">
        <v>5772</v>
      </c>
      <c r="D25552">
        <v>6390</v>
      </c>
      <c r="E25552">
        <v>19743</v>
      </c>
      <c r="H25552" t="s">
        <v>23899</v>
      </c>
      <c r="I25552">
        <v>22</v>
      </c>
      <c r="J25552" t="s">
        <v>31890</v>
      </c>
      <c r="K25552" t="s">
        <v>43008</v>
      </c>
      <c r="N25552">
        <v>0</v>
      </c>
      <c r="O25552">
        <v>0</v>
      </c>
      <c r="P25552" t="s">
        <v>8864</v>
      </c>
      <c r="Q25552" t="s">
        <v>8864</v>
      </c>
      <c r="R25552" t="s">
        <v>8864</v>
      </c>
      <c r="S25552" t="s">
        <v>8865</v>
      </c>
      <c r="U25552" t="s">
        <v>31893</v>
      </c>
      <c r="V25552" t="s">
        <v>31894</v>
      </c>
      <c r="W25552">
        <v>1</v>
      </c>
      <c r="X25552" t="s">
        <v>1600</v>
      </c>
      <c r="Y25552">
        <v>2</v>
      </c>
      <c r="Z25552">
        <v>1117.0658000000001</v>
      </c>
      <c r="AA25552">
        <v>2232.1170000000002</v>
      </c>
      <c r="AB25552">
        <v>39645.3046875</v>
      </c>
      <c r="AC25552">
        <v>-1.3884000000000001</v>
      </c>
      <c r="AD25552">
        <v>0.10465000000000001</v>
      </c>
      <c r="AE25552">
        <v>-1.2837000000000001</v>
      </c>
      <c r="AF25552">
        <v>125.21</v>
      </c>
      <c r="AG25552">
        <v>1.3794999999999999</v>
      </c>
      <c r="AH25552">
        <v>125.21</v>
      </c>
      <c r="AI25552">
        <v>0</v>
      </c>
      <c r="AK25552">
        <v>0.95377904176712003</v>
      </c>
      <c r="AL25552" s="21">
        <v>3.9760000000000001E-27</v>
      </c>
      <c r="AM25552">
        <v>1</v>
      </c>
      <c r="AN25552">
        <v>17030</v>
      </c>
      <c r="AO25552">
        <v>214.54</v>
      </c>
      <c r="AP25552">
        <v>196.96</v>
      </c>
      <c r="AQ25552">
        <v>1</v>
      </c>
      <c r="AR25552">
        <v>33859000</v>
      </c>
    </row>
    <row r="25553" spans="1:44" x14ac:dyDescent="0.25">
      <c r="A25553">
        <v>25551</v>
      </c>
      <c r="B25553">
        <v>1875</v>
      </c>
      <c r="C25553">
        <v>5772</v>
      </c>
      <c r="D25553">
        <v>6390</v>
      </c>
      <c r="E25553">
        <v>19744</v>
      </c>
      <c r="H25553" t="s">
        <v>23899</v>
      </c>
      <c r="I25553">
        <v>22</v>
      </c>
      <c r="J25553" t="s">
        <v>31890</v>
      </c>
      <c r="K25553" t="s">
        <v>43008</v>
      </c>
      <c r="N25553">
        <v>0</v>
      </c>
      <c r="O25553">
        <v>0</v>
      </c>
      <c r="P25553" t="s">
        <v>8864</v>
      </c>
      <c r="Q25553" t="s">
        <v>8864</v>
      </c>
      <c r="R25553" t="s">
        <v>8864</v>
      </c>
      <c r="S25553" t="s">
        <v>8865</v>
      </c>
      <c r="U25553" t="s">
        <v>31893</v>
      </c>
      <c r="V25553" t="s">
        <v>31894</v>
      </c>
      <c r="W25553">
        <v>1</v>
      </c>
      <c r="X25553" t="s">
        <v>1600</v>
      </c>
      <c r="Y25553">
        <v>3</v>
      </c>
      <c r="Z25553">
        <v>745.04629</v>
      </c>
      <c r="AA25553">
        <v>2232.1170000000002</v>
      </c>
      <c r="AB25553">
        <v>49480.58984375</v>
      </c>
      <c r="AC25553">
        <v>-1.8384</v>
      </c>
      <c r="AD25553">
        <v>0.10761999999999999</v>
      </c>
      <c r="AE25553">
        <v>-1.7307999999999999</v>
      </c>
      <c r="AF25553">
        <v>125.19</v>
      </c>
      <c r="AG25553">
        <v>1.1214</v>
      </c>
      <c r="AH25553">
        <v>125.19</v>
      </c>
      <c r="AI25553">
        <v>0</v>
      </c>
      <c r="AK25553">
        <v>0.82790809869766202</v>
      </c>
      <c r="AL25553">
        <v>1.4189E-2</v>
      </c>
      <c r="AM25553">
        <v>1</v>
      </c>
      <c r="AN25553">
        <v>17036</v>
      </c>
      <c r="AO25553">
        <v>72.206999999999994</v>
      </c>
      <c r="AP25553">
        <v>39.460999999999999</v>
      </c>
      <c r="AQ25553">
        <v>1</v>
      </c>
      <c r="AR25553">
        <v>21031000</v>
      </c>
    </row>
    <row r="25554" spans="1:44" x14ac:dyDescent="0.25">
      <c r="A25554">
        <v>25552</v>
      </c>
      <c r="B25554">
        <v>1875</v>
      </c>
      <c r="C25554">
        <v>5772</v>
      </c>
      <c r="D25554">
        <v>6390</v>
      </c>
      <c r="E25554">
        <v>19745</v>
      </c>
      <c r="H25554" t="s">
        <v>23899</v>
      </c>
      <c r="I25554">
        <v>22</v>
      </c>
      <c r="J25554" t="s">
        <v>31890</v>
      </c>
      <c r="K25554" t="s">
        <v>43008</v>
      </c>
      <c r="N25554">
        <v>0</v>
      </c>
      <c r="O25554">
        <v>0</v>
      </c>
      <c r="P25554" t="s">
        <v>8864</v>
      </c>
      <c r="Q25554" t="s">
        <v>8864</v>
      </c>
      <c r="R25554" t="s">
        <v>8864</v>
      </c>
      <c r="S25554" t="s">
        <v>8865</v>
      </c>
      <c r="U25554" t="s">
        <v>31893</v>
      </c>
      <c r="V25554" t="s">
        <v>31895</v>
      </c>
      <c r="W25554">
        <v>2</v>
      </c>
      <c r="X25554" t="s">
        <v>3013</v>
      </c>
      <c r="Y25554">
        <v>2</v>
      </c>
      <c r="Z25554">
        <v>1117.0658000000001</v>
      </c>
      <c r="AA25554">
        <v>2232.1170000000002</v>
      </c>
      <c r="AB25554">
        <v>40316.484375</v>
      </c>
      <c r="AC25554">
        <v>-0.38611000000000001</v>
      </c>
      <c r="AD25554">
        <v>0.16561000000000001</v>
      </c>
      <c r="AE25554">
        <v>-0.2205</v>
      </c>
      <c r="AF25554">
        <v>125.43</v>
      </c>
      <c r="AG25554">
        <v>0.63976</v>
      </c>
      <c r="AH25554">
        <v>125.08</v>
      </c>
      <c r="AI25554">
        <v>-0.34277999999999997</v>
      </c>
      <c r="AK25554">
        <v>0.96528887748718295</v>
      </c>
      <c r="AL25554" s="21">
        <v>1.4467E-27</v>
      </c>
      <c r="AM25554">
        <v>1</v>
      </c>
      <c r="AN25554">
        <v>15935</v>
      </c>
      <c r="AO25554">
        <v>223.29</v>
      </c>
      <c r="AP25554">
        <v>192.17</v>
      </c>
      <c r="AQ25554">
        <v>1</v>
      </c>
      <c r="AR25554">
        <v>3290600</v>
      </c>
    </row>
    <row r="25555" spans="1:44" x14ac:dyDescent="0.25">
      <c r="A25555">
        <v>25553</v>
      </c>
      <c r="B25555">
        <v>1875</v>
      </c>
      <c r="C25555">
        <v>5772</v>
      </c>
      <c r="D25555">
        <v>6390</v>
      </c>
      <c r="E25555">
        <v>19746</v>
      </c>
      <c r="H25555" t="s">
        <v>23899</v>
      </c>
      <c r="I25555">
        <v>22</v>
      </c>
      <c r="J25555" t="s">
        <v>31890</v>
      </c>
      <c r="K25555" t="s">
        <v>43008</v>
      </c>
      <c r="N25555">
        <v>0</v>
      </c>
      <c r="O25555">
        <v>0</v>
      </c>
      <c r="P25555" t="s">
        <v>8864</v>
      </c>
      <c r="Q25555" t="s">
        <v>8864</v>
      </c>
      <c r="R25555" t="s">
        <v>8864</v>
      </c>
      <c r="S25555" t="s">
        <v>8865</v>
      </c>
      <c r="U25555" t="s">
        <v>31893</v>
      </c>
      <c r="V25555" t="s">
        <v>31895</v>
      </c>
      <c r="W25555">
        <v>2</v>
      </c>
      <c r="X25555" t="s">
        <v>3013</v>
      </c>
      <c r="Y25555">
        <v>3</v>
      </c>
      <c r="Z25555">
        <v>745.04629</v>
      </c>
      <c r="AA25555">
        <v>2232.1170000000002</v>
      </c>
      <c r="AB25555">
        <v>50511.296875</v>
      </c>
      <c r="AC25555">
        <v>-0.77588999999999997</v>
      </c>
      <c r="AD25555">
        <v>7.9892000000000005E-2</v>
      </c>
      <c r="AE25555">
        <v>-0.69599</v>
      </c>
      <c r="AF25555">
        <v>125.43</v>
      </c>
      <c r="AG25555">
        <v>0.61867000000000005</v>
      </c>
      <c r="AH25555">
        <v>125.09</v>
      </c>
      <c r="AI25555">
        <v>-0.34277999999999997</v>
      </c>
      <c r="AK25555">
        <v>0.77140617370605502</v>
      </c>
      <c r="AL25555">
        <v>0.13284000000000001</v>
      </c>
      <c r="AM25555">
        <v>1</v>
      </c>
      <c r="AN25555">
        <v>15937</v>
      </c>
      <c r="AO25555">
        <v>59.252000000000002</v>
      </c>
      <c r="AP25555">
        <v>39.698999999999998</v>
      </c>
      <c r="AQ25555">
        <v>1</v>
      </c>
      <c r="AR25555">
        <v>3099200</v>
      </c>
    </row>
    <row r="25556" spans="1:44" x14ac:dyDescent="0.25">
      <c r="A25556">
        <v>25554</v>
      </c>
      <c r="B25556">
        <v>1875</v>
      </c>
      <c r="C25556">
        <v>5772</v>
      </c>
      <c r="D25556">
        <v>6390</v>
      </c>
      <c r="E25556">
        <v>19747</v>
      </c>
      <c r="H25556" t="s">
        <v>23899</v>
      </c>
      <c r="I25556">
        <v>22</v>
      </c>
      <c r="J25556" t="s">
        <v>31890</v>
      </c>
      <c r="K25556" t="s">
        <v>43008</v>
      </c>
      <c r="N25556">
        <v>0</v>
      </c>
      <c r="O25556">
        <v>0</v>
      </c>
      <c r="P25556" t="s">
        <v>8864</v>
      </c>
      <c r="Q25556" t="s">
        <v>8864</v>
      </c>
      <c r="R25556" t="s">
        <v>8864</v>
      </c>
      <c r="S25556" t="s">
        <v>8865</v>
      </c>
      <c r="U25556" t="s">
        <v>31893</v>
      </c>
      <c r="V25556" t="s">
        <v>31901</v>
      </c>
      <c r="W25556">
        <v>4</v>
      </c>
      <c r="X25556" t="s">
        <v>3010</v>
      </c>
      <c r="Y25556">
        <v>2</v>
      </c>
      <c r="Z25556">
        <v>1117.0658000000001</v>
      </c>
      <c r="AA25556">
        <v>2232.1170000000002</v>
      </c>
      <c r="AB25556">
        <v>39814.08203125</v>
      </c>
      <c r="AC25556">
        <v>-0.32140000000000002</v>
      </c>
      <c r="AD25556">
        <v>7.0581000000000005E-2</v>
      </c>
      <c r="AE25556">
        <v>-0.25081999999999999</v>
      </c>
      <c r="AF25556">
        <v>125.37</v>
      </c>
      <c r="AG25556">
        <v>0.86797000000000002</v>
      </c>
      <c r="AH25556">
        <v>125.07</v>
      </c>
      <c r="AI25556">
        <v>-0.30048000000000002</v>
      </c>
      <c r="AK25556">
        <v>0.94466084241867099</v>
      </c>
      <c r="AL25556" s="21">
        <v>5.1033000000000004E-10</v>
      </c>
      <c r="AM25556">
        <v>1</v>
      </c>
      <c r="AN25556">
        <v>16874</v>
      </c>
      <c r="AO25556">
        <v>157.54</v>
      </c>
      <c r="AP25556">
        <v>138.22</v>
      </c>
      <c r="AQ25556">
        <v>1</v>
      </c>
      <c r="AR25556">
        <v>16618000</v>
      </c>
    </row>
    <row r="25557" spans="1:44" x14ac:dyDescent="0.25">
      <c r="A25557">
        <v>25555</v>
      </c>
      <c r="B25557">
        <v>1875</v>
      </c>
      <c r="C25557">
        <v>5772</v>
      </c>
      <c r="D25557">
        <v>6390</v>
      </c>
      <c r="E25557">
        <v>19748</v>
      </c>
      <c r="H25557" t="s">
        <v>23899</v>
      </c>
      <c r="I25557">
        <v>22</v>
      </c>
      <c r="J25557" t="s">
        <v>31890</v>
      </c>
      <c r="K25557" t="s">
        <v>43008</v>
      </c>
      <c r="N25557">
        <v>0</v>
      </c>
      <c r="O25557">
        <v>0</v>
      </c>
      <c r="P25557" t="s">
        <v>8864</v>
      </c>
      <c r="Q25557" t="s">
        <v>8864</v>
      </c>
      <c r="R25557" t="s">
        <v>8864</v>
      </c>
      <c r="S25557" t="s">
        <v>8865</v>
      </c>
      <c r="U25557" t="s">
        <v>31893</v>
      </c>
      <c r="V25557" t="s">
        <v>31897</v>
      </c>
      <c r="W25557">
        <v>6</v>
      </c>
      <c r="X25557" t="s">
        <v>3012</v>
      </c>
      <c r="Y25557">
        <v>2</v>
      </c>
      <c r="Z25557">
        <v>1117.0658000000001</v>
      </c>
      <c r="AA25557">
        <v>2232.1170000000002</v>
      </c>
      <c r="AB25557">
        <v>39711.04296875</v>
      </c>
      <c r="AC25557">
        <v>-0.19198000000000001</v>
      </c>
      <c r="AD25557">
        <v>-8.0044000000000004E-2</v>
      </c>
      <c r="AE25557">
        <v>-0.27201999999999998</v>
      </c>
      <c r="AF25557">
        <v>125</v>
      </c>
      <c r="AG25557">
        <v>0.89822000000000002</v>
      </c>
      <c r="AH25557">
        <v>125.15</v>
      </c>
      <c r="AI25557">
        <v>0.1527</v>
      </c>
      <c r="AK25557">
        <v>0.94417423009872403</v>
      </c>
      <c r="AL25557" s="21">
        <v>6.3908000000000002E-37</v>
      </c>
      <c r="AM25557">
        <v>1</v>
      </c>
      <c r="AN25557">
        <v>17713</v>
      </c>
      <c r="AO25557">
        <v>244.97</v>
      </c>
      <c r="AP25557">
        <v>223.52</v>
      </c>
      <c r="AQ25557">
        <v>1</v>
      </c>
      <c r="AR25557">
        <v>22081000</v>
      </c>
    </row>
    <row r="25558" spans="1:44" x14ac:dyDescent="0.25">
      <c r="A25558">
        <v>25556</v>
      </c>
      <c r="B25558">
        <v>1875</v>
      </c>
      <c r="C25558">
        <v>5772</v>
      </c>
      <c r="D25558">
        <v>6390</v>
      </c>
      <c r="E25558">
        <v>19749</v>
      </c>
      <c r="H25558" t="s">
        <v>23899</v>
      </c>
      <c r="I25558">
        <v>22</v>
      </c>
      <c r="J25558" t="s">
        <v>31890</v>
      </c>
      <c r="K25558" t="s">
        <v>43008</v>
      </c>
      <c r="N25558">
        <v>0</v>
      </c>
      <c r="O25558">
        <v>0</v>
      </c>
      <c r="P25558" t="s">
        <v>8864</v>
      </c>
      <c r="Q25558" t="s">
        <v>8864</v>
      </c>
      <c r="R25558" t="s">
        <v>8864</v>
      </c>
      <c r="S25558" t="s">
        <v>8865</v>
      </c>
      <c r="U25558" t="s">
        <v>31893</v>
      </c>
      <c r="V25558" t="s">
        <v>31897</v>
      </c>
      <c r="W25558">
        <v>6</v>
      </c>
      <c r="X25558" t="s">
        <v>3012</v>
      </c>
      <c r="Y25558">
        <v>3</v>
      </c>
      <c r="Z25558">
        <v>745.04629</v>
      </c>
      <c r="AA25558">
        <v>2232.1170000000002</v>
      </c>
      <c r="AB25558">
        <v>50832.80078125</v>
      </c>
      <c r="AC25558">
        <v>-0.63004000000000004</v>
      </c>
      <c r="AD25558">
        <v>-4.5373999999999998E-2</v>
      </c>
      <c r="AE25558">
        <v>-0.67542000000000002</v>
      </c>
      <c r="AF25558">
        <v>124.99</v>
      </c>
      <c r="AG25558">
        <v>0.75919999999999999</v>
      </c>
      <c r="AH25558">
        <v>125.14</v>
      </c>
      <c r="AI25558">
        <v>0.1527</v>
      </c>
      <c r="AK25558">
        <v>0.61751419305801403</v>
      </c>
      <c r="AL25558">
        <v>0.87851000000000001</v>
      </c>
      <c r="AM25558">
        <v>1</v>
      </c>
      <c r="AN25558">
        <v>17720</v>
      </c>
      <c r="AO25558">
        <v>27.224</v>
      </c>
      <c r="AP25558">
        <v>7.3315000000000001</v>
      </c>
      <c r="AQ25558">
        <v>1</v>
      </c>
      <c r="AR25558">
        <v>8615400</v>
      </c>
    </row>
    <row r="25559" spans="1:44" x14ac:dyDescent="0.25">
      <c r="A25559">
        <v>25557</v>
      </c>
      <c r="B25559">
        <v>1385</v>
      </c>
      <c r="C25559">
        <v>5773</v>
      </c>
      <c r="D25559">
        <v>6391</v>
      </c>
      <c r="E25559">
        <v>19750</v>
      </c>
      <c r="H25559" t="s">
        <v>23902</v>
      </c>
      <c r="I25559">
        <v>11</v>
      </c>
      <c r="J25559" t="s">
        <v>31890</v>
      </c>
      <c r="K25559" t="s">
        <v>43009</v>
      </c>
      <c r="N25559">
        <v>0</v>
      </c>
      <c r="O25559">
        <v>0</v>
      </c>
      <c r="P25559" t="s">
        <v>7377</v>
      </c>
      <c r="Q25559" t="s">
        <v>7377</v>
      </c>
      <c r="R25559" t="s">
        <v>7377</v>
      </c>
      <c r="S25559" t="s">
        <v>7378</v>
      </c>
      <c r="U25559" t="s">
        <v>31893</v>
      </c>
      <c r="V25559" t="s">
        <v>31894</v>
      </c>
      <c r="W25559">
        <v>1</v>
      </c>
      <c r="X25559" t="s">
        <v>1600</v>
      </c>
      <c r="Y25559">
        <v>2</v>
      </c>
      <c r="Z25559">
        <v>703.82408999999996</v>
      </c>
      <c r="AA25559">
        <v>1405.6335999999999</v>
      </c>
      <c r="AB25559">
        <v>50590.921875</v>
      </c>
      <c r="AC25559">
        <v>-1.5111000000000001</v>
      </c>
      <c r="AD25559">
        <v>0.22888</v>
      </c>
      <c r="AE25559">
        <v>-1.2822</v>
      </c>
      <c r="AF25559">
        <v>90.79</v>
      </c>
      <c r="AG25559">
        <v>1.0387999999999999</v>
      </c>
      <c r="AH25559">
        <v>90.79</v>
      </c>
      <c r="AI25559">
        <v>0</v>
      </c>
      <c r="AK25559">
        <v>0.88583040237426802</v>
      </c>
      <c r="AL25559" s="21">
        <v>1.1724999999999999E-7</v>
      </c>
      <c r="AM25559">
        <v>1</v>
      </c>
      <c r="AN25559">
        <v>12006</v>
      </c>
      <c r="AO25559">
        <v>171.92</v>
      </c>
      <c r="AP25559">
        <v>138.05000000000001</v>
      </c>
      <c r="AQ25559">
        <v>1</v>
      </c>
      <c r="AR25559">
        <v>13856000</v>
      </c>
    </row>
    <row r="25560" spans="1:44" x14ac:dyDescent="0.25">
      <c r="A25560">
        <v>25558</v>
      </c>
      <c r="B25560">
        <v>1385</v>
      </c>
      <c r="C25560">
        <v>5773</v>
      </c>
      <c r="D25560">
        <v>6391</v>
      </c>
      <c r="E25560">
        <v>19751</v>
      </c>
      <c r="H25560" t="s">
        <v>23902</v>
      </c>
      <c r="I25560">
        <v>11</v>
      </c>
      <c r="J25560" t="s">
        <v>31890</v>
      </c>
      <c r="K25560" t="s">
        <v>43009</v>
      </c>
      <c r="N25560">
        <v>0</v>
      </c>
      <c r="O25560">
        <v>0</v>
      </c>
      <c r="P25560" t="s">
        <v>7377</v>
      </c>
      <c r="Q25560" t="s">
        <v>7377</v>
      </c>
      <c r="R25560" t="s">
        <v>7377</v>
      </c>
      <c r="S25560" t="s">
        <v>7378</v>
      </c>
      <c r="U25560" t="s">
        <v>31893</v>
      </c>
      <c r="V25560" t="s">
        <v>31895</v>
      </c>
      <c r="W25560">
        <v>2</v>
      </c>
      <c r="X25560" t="s">
        <v>3013</v>
      </c>
      <c r="Y25560">
        <v>2</v>
      </c>
      <c r="Z25560">
        <v>703.82408999999996</v>
      </c>
      <c r="AA25560">
        <v>1405.6335999999999</v>
      </c>
      <c r="AB25560">
        <v>50742.3828125</v>
      </c>
      <c r="AC25560">
        <v>-0.26373999999999997</v>
      </c>
      <c r="AD25560">
        <v>0.18237</v>
      </c>
      <c r="AE25560">
        <v>-8.1377000000000005E-2</v>
      </c>
      <c r="AF25560">
        <v>91.236000000000004</v>
      </c>
      <c r="AG25560">
        <v>1.0488</v>
      </c>
      <c r="AH25560">
        <v>90.992999999999995</v>
      </c>
      <c r="AI25560">
        <v>-0.24260999999999999</v>
      </c>
      <c r="AK25560">
        <v>0.68451672792434703</v>
      </c>
      <c r="AL25560" s="21">
        <v>4.7701999999999998E-5</v>
      </c>
      <c r="AM25560">
        <v>1</v>
      </c>
      <c r="AN25560">
        <v>11249</v>
      </c>
      <c r="AO25560">
        <v>147.91</v>
      </c>
      <c r="AP25560">
        <v>147.91</v>
      </c>
      <c r="AQ25560">
        <v>1</v>
      </c>
      <c r="AR25560">
        <v>6156300</v>
      </c>
    </row>
    <row r="25561" spans="1:44" x14ac:dyDescent="0.25">
      <c r="A25561">
        <v>25559</v>
      </c>
      <c r="B25561">
        <v>137</v>
      </c>
      <c r="C25561">
        <v>5774</v>
      </c>
      <c r="D25561">
        <v>6392</v>
      </c>
      <c r="E25561">
        <v>19752</v>
      </c>
      <c r="H25561" t="s">
        <v>23905</v>
      </c>
      <c r="I25561">
        <v>18</v>
      </c>
      <c r="J25561" t="s">
        <v>31890</v>
      </c>
      <c r="K25561" t="s">
        <v>43010</v>
      </c>
      <c r="N25561">
        <v>0</v>
      </c>
      <c r="O25561">
        <v>0</v>
      </c>
      <c r="P25561" t="s">
        <v>3606</v>
      </c>
      <c r="Q25561" t="s">
        <v>3606</v>
      </c>
      <c r="R25561" t="s">
        <v>3606</v>
      </c>
      <c r="S25561" t="s">
        <v>3607</v>
      </c>
      <c r="U25561" t="s">
        <v>31893</v>
      </c>
      <c r="V25561" t="s">
        <v>31894</v>
      </c>
      <c r="W25561">
        <v>1</v>
      </c>
      <c r="X25561" t="s">
        <v>1600</v>
      </c>
      <c r="Y25561">
        <v>2</v>
      </c>
      <c r="Z25561">
        <v>988.01220000000001</v>
      </c>
      <c r="AA25561">
        <v>1974.0098</v>
      </c>
      <c r="AB25561">
        <v>43252.8984375</v>
      </c>
      <c r="AC25561">
        <v>-1.5226</v>
      </c>
      <c r="AD25561">
        <v>0.35663</v>
      </c>
      <c r="AE25561">
        <v>-1.1658999999999999</v>
      </c>
      <c r="AF25561">
        <v>125.46</v>
      </c>
      <c r="AG25561">
        <v>0.7117</v>
      </c>
      <c r="AH25561">
        <v>125.46</v>
      </c>
      <c r="AI25561">
        <v>0</v>
      </c>
      <c r="AK25561">
        <v>0.53330916166305498</v>
      </c>
      <c r="AL25561">
        <v>2.3203E-3</v>
      </c>
      <c r="AM25561">
        <v>1</v>
      </c>
      <c r="AN25561">
        <v>17092</v>
      </c>
      <c r="AO25561">
        <v>101.78</v>
      </c>
      <c r="AP25561">
        <v>95.3</v>
      </c>
      <c r="AQ25561">
        <v>1</v>
      </c>
      <c r="AR25561">
        <v>6964900</v>
      </c>
    </row>
    <row r="25562" spans="1:44" x14ac:dyDescent="0.25">
      <c r="A25562">
        <v>25560</v>
      </c>
      <c r="B25562">
        <v>137</v>
      </c>
      <c r="C25562">
        <v>5774</v>
      </c>
      <c r="D25562">
        <v>6392</v>
      </c>
      <c r="E25562">
        <v>19753</v>
      </c>
      <c r="H25562" t="s">
        <v>23905</v>
      </c>
      <c r="I25562">
        <v>18</v>
      </c>
      <c r="J25562" t="s">
        <v>31890</v>
      </c>
      <c r="K25562" t="s">
        <v>43010</v>
      </c>
      <c r="N25562">
        <v>0</v>
      </c>
      <c r="O25562">
        <v>0</v>
      </c>
      <c r="P25562" t="s">
        <v>3606</v>
      </c>
      <c r="Q25562" t="s">
        <v>3606</v>
      </c>
      <c r="R25562" t="s">
        <v>3606</v>
      </c>
      <c r="S25562" t="s">
        <v>3607</v>
      </c>
      <c r="U25562" t="s">
        <v>31893</v>
      </c>
      <c r="V25562" t="s">
        <v>31895</v>
      </c>
      <c r="W25562">
        <v>2</v>
      </c>
      <c r="X25562" t="s">
        <v>3013</v>
      </c>
      <c r="Y25562">
        <v>2</v>
      </c>
      <c r="Z25562">
        <v>988.01220000000001</v>
      </c>
      <c r="AA25562">
        <v>1974.0098</v>
      </c>
      <c r="AB25562">
        <v>43042.70703125</v>
      </c>
      <c r="AC25562">
        <v>-0.25445000000000001</v>
      </c>
      <c r="AD25562">
        <v>0.18806</v>
      </c>
      <c r="AE25562">
        <v>-6.6391000000000006E-2</v>
      </c>
      <c r="AF25562">
        <v>125.77</v>
      </c>
      <c r="AG25562">
        <v>0.98433999999999999</v>
      </c>
      <c r="AH25562">
        <v>125.42</v>
      </c>
      <c r="AI25562">
        <v>-0.34277999999999997</v>
      </c>
      <c r="AK25562">
        <v>0.80088973045349099</v>
      </c>
      <c r="AL25562" s="21">
        <v>8.8821999999999995E-12</v>
      </c>
      <c r="AM25562">
        <v>1</v>
      </c>
      <c r="AN25562">
        <v>15982</v>
      </c>
      <c r="AO25562">
        <v>166.04</v>
      </c>
      <c r="AP25562">
        <v>166.04</v>
      </c>
      <c r="AQ25562">
        <v>1</v>
      </c>
      <c r="AR25562">
        <v>5553500</v>
      </c>
    </row>
    <row r="25563" spans="1:44" x14ac:dyDescent="0.25">
      <c r="A25563">
        <v>25561</v>
      </c>
      <c r="B25563">
        <v>1555</v>
      </c>
      <c r="C25563">
        <v>5775</v>
      </c>
      <c r="D25563">
        <v>6393</v>
      </c>
      <c r="E25563">
        <v>19754</v>
      </c>
      <c r="H25563" t="s">
        <v>23906</v>
      </c>
      <c r="I25563">
        <v>9</v>
      </c>
      <c r="J25563" t="s">
        <v>31890</v>
      </c>
      <c r="K25563" t="s">
        <v>43011</v>
      </c>
      <c r="N25563">
        <v>0</v>
      </c>
      <c r="O25563">
        <v>0</v>
      </c>
      <c r="P25563" t="s">
        <v>7900</v>
      </c>
      <c r="Q25563" t="s">
        <v>15118</v>
      </c>
      <c r="R25563" t="s">
        <v>15118</v>
      </c>
      <c r="S25563" t="s">
        <v>7901</v>
      </c>
      <c r="U25563" t="s">
        <v>31893</v>
      </c>
      <c r="V25563" t="s">
        <v>31896</v>
      </c>
      <c r="W25563">
        <v>3</v>
      </c>
      <c r="X25563" t="s">
        <v>3014</v>
      </c>
      <c r="Y25563">
        <v>2</v>
      </c>
      <c r="Z25563">
        <v>442.75106</v>
      </c>
      <c r="AA25563">
        <v>883.48756000000003</v>
      </c>
      <c r="AB25563">
        <v>65393.7890625</v>
      </c>
      <c r="AC25563">
        <v>-0.63751000000000002</v>
      </c>
      <c r="AD25563">
        <v>-0.51092000000000004</v>
      </c>
      <c r="AE25563">
        <v>-1.1484000000000001</v>
      </c>
      <c r="AF25563">
        <v>55.487000000000002</v>
      </c>
      <c r="AG25563">
        <v>0.57243999999999995</v>
      </c>
      <c r="AH25563">
        <v>55.588999999999999</v>
      </c>
      <c r="AI25563">
        <v>0.1026</v>
      </c>
      <c r="AK25563">
        <v>0.722969710826874</v>
      </c>
      <c r="AL25563">
        <v>1.4168E-2</v>
      </c>
      <c r="AM25563">
        <v>1</v>
      </c>
      <c r="AN25563">
        <v>6345</v>
      </c>
      <c r="AO25563">
        <v>111.74</v>
      </c>
      <c r="AP25563">
        <v>57.533999999999999</v>
      </c>
      <c r="AQ25563">
        <v>1</v>
      </c>
      <c r="AR25563">
        <v>3676100</v>
      </c>
    </row>
    <row r="25564" spans="1:44" x14ac:dyDescent="0.25">
      <c r="A25564">
        <v>25562</v>
      </c>
      <c r="B25564">
        <v>801</v>
      </c>
      <c r="C25564">
        <v>5776</v>
      </c>
      <c r="D25564">
        <v>6394</v>
      </c>
      <c r="E25564">
        <v>19755</v>
      </c>
      <c r="H25564" t="s">
        <v>23909</v>
      </c>
      <c r="I25564">
        <v>11</v>
      </c>
      <c r="J25564" t="s">
        <v>31890</v>
      </c>
      <c r="K25564" t="s">
        <v>43012</v>
      </c>
      <c r="N25564">
        <v>0</v>
      </c>
      <c r="O25564">
        <v>0</v>
      </c>
      <c r="P25564" t="s">
        <v>5611</v>
      </c>
      <c r="Q25564" t="s">
        <v>5611</v>
      </c>
      <c r="R25564" t="s">
        <v>5611</v>
      </c>
      <c r="S25564" t="s">
        <v>5612</v>
      </c>
      <c r="U25564" t="s">
        <v>31893</v>
      </c>
      <c r="V25564" t="s">
        <v>31894</v>
      </c>
      <c r="W25564">
        <v>1</v>
      </c>
      <c r="X25564" t="s">
        <v>1600</v>
      </c>
      <c r="Y25564">
        <v>2</v>
      </c>
      <c r="Z25564">
        <v>618.86915999999997</v>
      </c>
      <c r="AA25564">
        <v>1235.7238</v>
      </c>
      <c r="AB25564">
        <v>55355.7578125</v>
      </c>
      <c r="AC25564">
        <v>-2.2448000000000001</v>
      </c>
      <c r="AD25564">
        <v>3.0190999999999998E-3</v>
      </c>
      <c r="AE25564">
        <v>-2.2416999999999998</v>
      </c>
      <c r="AF25564">
        <v>106.34</v>
      </c>
      <c r="AG25564">
        <v>0.66974999999999996</v>
      </c>
      <c r="AH25564">
        <v>106.34</v>
      </c>
      <c r="AI25564">
        <v>0</v>
      </c>
      <c r="AK25564">
        <v>0.862709701061249</v>
      </c>
      <c r="AL25564" s="21">
        <v>8.6435999999999997E-5</v>
      </c>
      <c r="AM25564">
        <v>1</v>
      </c>
      <c r="AN25564">
        <v>14445</v>
      </c>
      <c r="AO25564">
        <v>137.88999999999999</v>
      </c>
      <c r="AP25564">
        <v>137.88999999999999</v>
      </c>
      <c r="AQ25564">
        <v>1</v>
      </c>
      <c r="AR25564">
        <v>3799300</v>
      </c>
    </row>
    <row r="25565" spans="1:44" x14ac:dyDescent="0.25">
      <c r="A25565">
        <v>25563</v>
      </c>
      <c r="B25565">
        <v>801</v>
      </c>
      <c r="C25565">
        <v>5776</v>
      </c>
      <c r="D25565">
        <v>6394</v>
      </c>
      <c r="E25565">
        <v>19756</v>
      </c>
      <c r="H25565" t="s">
        <v>23909</v>
      </c>
      <c r="I25565">
        <v>11</v>
      </c>
      <c r="J25565" t="s">
        <v>31890</v>
      </c>
      <c r="K25565" t="s">
        <v>43012</v>
      </c>
      <c r="N25565">
        <v>0</v>
      </c>
      <c r="O25565">
        <v>0</v>
      </c>
      <c r="P25565" t="s">
        <v>5611</v>
      </c>
      <c r="Q25565" t="s">
        <v>5611</v>
      </c>
      <c r="R25565" t="s">
        <v>5611</v>
      </c>
      <c r="S25565" t="s">
        <v>5612</v>
      </c>
      <c r="U25565" t="s">
        <v>31893</v>
      </c>
      <c r="V25565" t="s">
        <v>31895</v>
      </c>
      <c r="W25565">
        <v>2</v>
      </c>
      <c r="X25565" t="s">
        <v>3013</v>
      </c>
      <c r="Y25565">
        <v>2</v>
      </c>
      <c r="Z25565">
        <v>618.86915999999997</v>
      </c>
      <c r="AA25565">
        <v>1235.7238</v>
      </c>
      <c r="AB25565">
        <v>54585.75390625</v>
      </c>
      <c r="AC25565">
        <v>-1.4081999999999999</v>
      </c>
      <c r="AD25565">
        <v>6.5868999999999997E-2</v>
      </c>
      <c r="AE25565">
        <v>-1.3424</v>
      </c>
      <c r="AF25565">
        <v>106.58</v>
      </c>
      <c r="AG25565">
        <v>0.78893000000000002</v>
      </c>
      <c r="AH25565">
        <v>106.34</v>
      </c>
      <c r="AI25565">
        <v>-0.24260999999999999</v>
      </c>
      <c r="AK25565">
        <v>0.86252862215042103</v>
      </c>
      <c r="AL25565" s="21">
        <v>6.9558000000000003E-9</v>
      </c>
      <c r="AM25565">
        <v>1</v>
      </c>
      <c r="AN25565">
        <v>13482</v>
      </c>
      <c r="AO25565">
        <v>182.28</v>
      </c>
      <c r="AP25565">
        <v>182.28</v>
      </c>
      <c r="AQ25565">
        <v>1</v>
      </c>
      <c r="AR25565">
        <v>2937300</v>
      </c>
    </row>
    <row r="25566" spans="1:44" x14ac:dyDescent="0.25">
      <c r="A25566">
        <v>25564</v>
      </c>
      <c r="B25566">
        <v>801</v>
      </c>
      <c r="C25566">
        <v>5776</v>
      </c>
      <c r="D25566">
        <v>6394</v>
      </c>
      <c r="E25566">
        <v>19757</v>
      </c>
      <c r="H25566" t="s">
        <v>23909</v>
      </c>
      <c r="I25566">
        <v>11</v>
      </c>
      <c r="J25566" t="s">
        <v>31890</v>
      </c>
      <c r="K25566" t="s">
        <v>43012</v>
      </c>
      <c r="N25566">
        <v>0</v>
      </c>
      <c r="O25566">
        <v>0</v>
      </c>
      <c r="P25566" t="s">
        <v>5611</v>
      </c>
      <c r="Q25566" t="s">
        <v>5611</v>
      </c>
      <c r="R25566" t="s">
        <v>5611</v>
      </c>
      <c r="S25566" t="s">
        <v>5612</v>
      </c>
      <c r="U25566" t="s">
        <v>31893</v>
      </c>
      <c r="V25566" t="s">
        <v>31901</v>
      </c>
      <c r="W25566">
        <v>4</v>
      </c>
      <c r="X25566" t="s">
        <v>3010</v>
      </c>
      <c r="Y25566">
        <v>2</v>
      </c>
      <c r="Z25566">
        <v>618.86915999999997</v>
      </c>
      <c r="AA25566">
        <v>1235.7238</v>
      </c>
      <c r="AB25566">
        <v>56055.9765625</v>
      </c>
      <c r="AC25566">
        <v>-0.93413999999999997</v>
      </c>
      <c r="AD25566">
        <v>-9.8008999999999995E-3</v>
      </c>
      <c r="AE25566">
        <v>-0.94394</v>
      </c>
      <c r="AF25566">
        <v>106.5</v>
      </c>
      <c r="AG25566">
        <v>0.56740000000000002</v>
      </c>
      <c r="AH25566">
        <v>106.4</v>
      </c>
      <c r="AI25566">
        <v>-9.9983000000000002E-2</v>
      </c>
      <c r="AK25566">
        <v>0.97933328151702903</v>
      </c>
      <c r="AL25566">
        <v>1.6445999999999999E-2</v>
      </c>
      <c r="AM25566">
        <v>1</v>
      </c>
      <c r="AN25566">
        <v>14317</v>
      </c>
      <c r="AO25566">
        <v>90.685000000000002</v>
      </c>
      <c r="AP25566">
        <v>90.685000000000002</v>
      </c>
      <c r="AQ25566">
        <v>1</v>
      </c>
      <c r="AR25566">
        <v>1551100</v>
      </c>
    </row>
    <row r="25567" spans="1:44" x14ac:dyDescent="0.25">
      <c r="A25567">
        <v>25565</v>
      </c>
      <c r="B25567">
        <v>801</v>
      </c>
      <c r="C25567">
        <v>5776</v>
      </c>
      <c r="D25567">
        <v>6394</v>
      </c>
      <c r="H25567" t="s">
        <v>23909</v>
      </c>
      <c r="I25567">
        <v>11</v>
      </c>
      <c r="J25567" t="s">
        <v>31890</v>
      </c>
      <c r="N25567">
        <v>0</v>
      </c>
      <c r="O25567">
        <v>0</v>
      </c>
      <c r="P25567" t="s">
        <v>5611</v>
      </c>
      <c r="Q25567" t="s">
        <v>5611</v>
      </c>
      <c r="R25567" t="s">
        <v>5611</v>
      </c>
      <c r="S25567" t="s">
        <v>5612</v>
      </c>
      <c r="U25567" t="s">
        <v>31898</v>
      </c>
      <c r="V25567" t="s">
        <v>31902</v>
      </c>
      <c r="W25567">
        <v>5</v>
      </c>
      <c r="X25567" t="s">
        <v>3011</v>
      </c>
      <c r="Y25567">
        <v>2</v>
      </c>
      <c r="Z25567">
        <v>618.86915999999997</v>
      </c>
      <c r="AA25567">
        <v>1235.7238</v>
      </c>
      <c r="AB25567">
        <v>52580.6484375</v>
      </c>
      <c r="AC25567">
        <v>-0.80554000000000003</v>
      </c>
      <c r="AD25567">
        <v>-0.16546</v>
      </c>
      <c r="AE25567">
        <v>-0.97099999999999997</v>
      </c>
      <c r="AF25567">
        <v>106.82</v>
      </c>
      <c r="AG25567">
        <v>0.57428000000000001</v>
      </c>
      <c r="AH25567">
        <v>106.37</v>
      </c>
      <c r="AI25567">
        <v>-0.45113999999999999</v>
      </c>
      <c r="AJ25567">
        <v>-2.9541000000000001E-2</v>
      </c>
      <c r="AK25567" t="s">
        <v>9099</v>
      </c>
      <c r="AL25567">
        <v>1</v>
      </c>
      <c r="AM25567">
        <v>0</v>
      </c>
      <c r="AO25567" t="s">
        <v>9099</v>
      </c>
      <c r="AP25567" t="s">
        <v>9099</v>
      </c>
      <c r="AQ25567">
        <v>0</v>
      </c>
      <c r="AR25567">
        <v>743880</v>
      </c>
    </row>
    <row r="25568" spans="1:44" x14ac:dyDescent="0.25">
      <c r="A25568">
        <v>25566</v>
      </c>
      <c r="B25568">
        <v>801</v>
      </c>
      <c r="C25568">
        <v>5776</v>
      </c>
      <c r="D25568">
        <v>6394</v>
      </c>
      <c r="H25568" t="s">
        <v>23909</v>
      </c>
      <c r="I25568">
        <v>11</v>
      </c>
      <c r="J25568" t="s">
        <v>31890</v>
      </c>
      <c r="N25568">
        <v>0</v>
      </c>
      <c r="O25568">
        <v>0</v>
      </c>
      <c r="P25568" t="s">
        <v>5611</v>
      </c>
      <c r="Q25568" t="s">
        <v>5611</v>
      </c>
      <c r="R25568" t="s">
        <v>5611</v>
      </c>
      <c r="S25568" t="s">
        <v>5612</v>
      </c>
      <c r="U25568" t="s">
        <v>31898</v>
      </c>
      <c r="V25568" t="s">
        <v>31897</v>
      </c>
      <c r="W25568">
        <v>6</v>
      </c>
      <c r="X25568" t="s">
        <v>3012</v>
      </c>
      <c r="Y25568">
        <v>2</v>
      </c>
      <c r="Z25568">
        <v>618.86915999999997</v>
      </c>
      <c r="AA25568">
        <v>1235.7238</v>
      </c>
      <c r="AB25568">
        <v>56717.7734375</v>
      </c>
      <c r="AC25568">
        <v>-0.82198000000000004</v>
      </c>
      <c r="AD25568">
        <v>0.38394</v>
      </c>
      <c r="AE25568">
        <v>-0.43803999999999998</v>
      </c>
      <c r="AF25568">
        <v>106.07</v>
      </c>
      <c r="AG25568">
        <v>0.47522999999999999</v>
      </c>
      <c r="AH25568">
        <v>106.32</v>
      </c>
      <c r="AI25568">
        <v>0.25296000000000002</v>
      </c>
      <c r="AJ25568">
        <v>-8.3832000000000004E-2</v>
      </c>
      <c r="AK25568" t="s">
        <v>9099</v>
      </c>
      <c r="AL25568">
        <v>1</v>
      </c>
      <c r="AM25568">
        <v>0</v>
      </c>
      <c r="AO25568" t="s">
        <v>9099</v>
      </c>
      <c r="AP25568" t="s">
        <v>9099</v>
      </c>
      <c r="AQ25568">
        <v>0</v>
      </c>
      <c r="AR25568">
        <v>1950800</v>
      </c>
    </row>
    <row r="25569" spans="1:44" x14ac:dyDescent="0.25">
      <c r="A25569">
        <v>25567</v>
      </c>
      <c r="B25569">
        <v>723</v>
      </c>
      <c r="C25569">
        <v>5777</v>
      </c>
      <c r="D25569">
        <v>6395</v>
      </c>
      <c r="E25569" t="s">
        <v>43013</v>
      </c>
      <c r="H25569" t="s">
        <v>23912</v>
      </c>
      <c r="I25569">
        <v>8</v>
      </c>
      <c r="J25569" t="s">
        <v>31890</v>
      </c>
      <c r="K25569" t="s">
        <v>43014</v>
      </c>
      <c r="N25569">
        <v>0</v>
      </c>
      <c r="O25569">
        <v>0</v>
      </c>
      <c r="P25569" t="s">
        <v>5394</v>
      </c>
      <c r="Q25569" t="s">
        <v>5394</v>
      </c>
      <c r="R25569" t="s">
        <v>5394</v>
      </c>
      <c r="S25569" t="s">
        <v>5396</v>
      </c>
      <c r="U25569" t="s">
        <v>31893</v>
      </c>
      <c r="V25569" t="s">
        <v>31902</v>
      </c>
      <c r="W25569">
        <v>5</v>
      </c>
      <c r="X25569" t="s">
        <v>3011</v>
      </c>
      <c r="Y25569">
        <v>2</v>
      </c>
      <c r="Z25569">
        <v>455.27945</v>
      </c>
      <c r="AA25569">
        <v>908.54435000000001</v>
      </c>
      <c r="AB25569">
        <v>66469.1015625</v>
      </c>
      <c r="AC25569">
        <v>-1.0929</v>
      </c>
      <c r="AD25569">
        <v>6.0315000000000001E-2</v>
      </c>
      <c r="AE25569">
        <v>-1.0326</v>
      </c>
      <c r="AF25569">
        <v>86.067999999999998</v>
      </c>
      <c r="AG25569">
        <v>1.4342999999999999</v>
      </c>
      <c r="AH25569">
        <v>85.716999999999999</v>
      </c>
      <c r="AI25569">
        <v>-0.35089999999999999</v>
      </c>
      <c r="AK25569">
        <v>0.49848824739456199</v>
      </c>
      <c r="AL25569">
        <v>2.2336999999999999E-2</v>
      </c>
      <c r="AM25569">
        <v>2</v>
      </c>
      <c r="AN25569">
        <v>10104</v>
      </c>
      <c r="AO25569">
        <v>138.9</v>
      </c>
      <c r="AP25569">
        <v>51.572000000000003</v>
      </c>
      <c r="AQ25569">
        <v>1</v>
      </c>
      <c r="AR25569">
        <v>2041400</v>
      </c>
    </row>
    <row r="25570" spans="1:44" x14ac:dyDescent="0.25">
      <c r="A25570">
        <v>25568</v>
      </c>
      <c r="B25570">
        <v>723</v>
      </c>
      <c r="C25570">
        <v>5777</v>
      </c>
      <c r="D25570">
        <v>6395</v>
      </c>
      <c r="E25570">
        <v>19760</v>
      </c>
      <c r="H25570" t="s">
        <v>23912</v>
      </c>
      <c r="I25570">
        <v>8</v>
      </c>
      <c r="J25570" t="s">
        <v>31890</v>
      </c>
      <c r="K25570" t="s">
        <v>43014</v>
      </c>
      <c r="N25570">
        <v>0</v>
      </c>
      <c r="O25570">
        <v>0</v>
      </c>
      <c r="P25570" t="s">
        <v>5394</v>
      </c>
      <c r="Q25570" t="s">
        <v>5394</v>
      </c>
      <c r="R25570" t="s">
        <v>5394</v>
      </c>
      <c r="S25570" t="s">
        <v>5396</v>
      </c>
      <c r="U25570" t="s">
        <v>31978</v>
      </c>
      <c r="V25570" t="s">
        <v>31897</v>
      </c>
      <c r="W25570">
        <v>6</v>
      </c>
      <c r="X25570" t="s">
        <v>3012</v>
      </c>
      <c r="Y25570">
        <v>2</v>
      </c>
      <c r="Z25570">
        <v>455.27945</v>
      </c>
      <c r="AA25570">
        <v>908.54435000000001</v>
      </c>
      <c r="AB25570" t="s">
        <v>9099</v>
      </c>
      <c r="AC25570" t="s">
        <v>9099</v>
      </c>
      <c r="AD25570" t="s">
        <v>9099</v>
      </c>
      <c r="AE25570" t="s">
        <v>9099</v>
      </c>
      <c r="AF25570">
        <v>85.599000000000004</v>
      </c>
      <c r="AG25570" t="s">
        <v>9099</v>
      </c>
      <c r="AH25570">
        <v>85.852000000000004</v>
      </c>
      <c r="AI25570">
        <v>0.25296999999999997</v>
      </c>
      <c r="AK25570" t="s">
        <v>9099</v>
      </c>
      <c r="AL25570">
        <v>1.1458999999999999</v>
      </c>
      <c r="AM25570">
        <v>1</v>
      </c>
      <c r="AN25570">
        <v>11614</v>
      </c>
      <c r="AO25570">
        <v>47.082000000000001</v>
      </c>
      <c r="AP25570">
        <v>16.512</v>
      </c>
      <c r="AQ25570">
        <v>1</v>
      </c>
    </row>
    <row r="25571" spans="1:44" x14ac:dyDescent="0.25">
      <c r="A25571">
        <v>25569</v>
      </c>
      <c r="B25571">
        <v>1400</v>
      </c>
      <c r="C25571">
        <v>5778</v>
      </c>
      <c r="D25571">
        <v>6396</v>
      </c>
      <c r="E25571">
        <v>19761</v>
      </c>
      <c r="H25571" t="s">
        <v>23913</v>
      </c>
      <c r="I25571">
        <v>11</v>
      </c>
      <c r="J25571" t="s">
        <v>31890</v>
      </c>
      <c r="K25571" t="s">
        <v>43015</v>
      </c>
      <c r="N25571">
        <v>0</v>
      </c>
      <c r="O25571">
        <v>0</v>
      </c>
      <c r="P25571" t="s">
        <v>7425</v>
      </c>
      <c r="Q25571" t="s">
        <v>7425</v>
      </c>
      <c r="R25571" t="s">
        <v>7425</v>
      </c>
      <c r="S25571" t="s">
        <v>7426</v>
      </c>
      <c r="U25571" t="s">
        <v>31893</v>
      </c>
      <c r="V25571" t="s">
        <v>31896</v>
      </c>
      <c r="W25571">
        <v>3</v>
      </c>
      <c r="X25571" t="s">
        <v>3014</v>
      </c>
      <c r="Y25571">
        <v>2</v>
      </c>
      <c r="Z25571">
        <v>542.29328999999996</v>
      </c>
      <c r="AA25571">
        <v>1082.5719999999999</v>
      </c>
      <c r="AB25571">
        <v>57239.53125</v>
      </c>
      <c r="AC25571">
        <v>-1.0690999999999999</v>
      </c>
      <c r="AD25571">
        <v>0.22659000000000001</v>
      </c>
      <c r="AE25571">
        <v>-0.84253</v>
      </c>
      <c r="AF25571">
        <v>29.748999999999999</v>
      </c>
      <c r="AG25571">
        <v>1.5468</v>
      </c>
      <c r="AH25571">
        <v>29.751999999999999</v>
      </c>
      <c r="AI25571">
        <v>2.3823E-3</v>
      </c>
      <c r="AK25571">
        <v>0.75301694869995095</v>
      </c>
      <c r="AL25571">
        <v>3.2634999999999997E-2</v>
      </c>
      <c r="AM25571">
        <v>1</v>
      </c>
      <c r="AN25571">
        <v>2410</v>
      </c>
      <c r="AO25571">
        <v>86.623999999999995</v>
      </c>
      <c r="AP25571">
        <v>67.381</v>
      </c>
      <c r="AQ25571">
        <v>1</v>
      </c>
      <c r="AR25571">
        <v>4578100</v>
      </c>
    </row>
    <row r="25572" spans="1:44" x14ac:dyDescent="0.25">
      <c r="A25572">
        <v>25570</v>
      </c>
      <c r="B25572">
        <v>401</v>
      </c>
      <c r="C25572">
        <v>5779</v>
      </c>
      <c r="D25572">
        <v>6397</v>
      </c>
      <c r="E25572">
        <v>19762</v>
      </c>
      <c r="H25572" t="s">
        <v>23916</v>
      </c>
      <c r="I25572">
        <v>9</v>
      </c>
      <c r="J25572" t="s">
        <v>31890</v>
      </c>
      <c r="K25572" t="s">
        <v>43016</v>
      </c>
      <c r="N25572">
        <v>0</v>
      </c>
      <c r="O25572">
        <v>0</v>
      </c>
      <c r="P25572" t="s">
        <v>4405</v>
      </c>
      <c r="Q25572" t="s">
        <v>4405</v>
      </c>
      <c r="R25572" t="s">
        <v>4405</v>
      </c>
      <c r="S25572" t="s">
        <v>4406</v>
      </c>
      <c r="U25572" t="s">
        <v>31893</v>
      </c>
      <c r="V25572" t="s">
        <v>31894</v>
      </c>
      <c r="W25572">
        <v>1</v>
      </c>
      <c r="X25572" t="s">
        <v>1600</v>
      </c>
      <c r="Y25572">
        <v>2</v>
      </c>
      <c r="Z25572">
        <v>440.25598000000002</v>
      </c>
      <c r="AA25572">
        <v>878.49739999999997</v>
      </c>
      <c r="AB25572">
        <v>68362.15625</v>
      </c>
      <c r="AC25572">
        <v>-2.4268999999999998</v>
      </c>
      <c r="AD25572">
        <v>-9.0800000000000006E-2</v>
      </c>
      <c r="AE25572">
        <v>-2.5177</v>
      </c>
      <c r="AF25572">
        <v>32.999000000000002</v>
      </c>
      <c r="AG25572">
        <v>0.54818</v>
      </c>
      <c r="AH25572">
        <v>32.999000000000002</v>
      </c>
      <c r="AI25572">
        <v>0</v>
      </c>
      <c r="AK25572">
        <v>0.569985032081604</v>
      </c>
      <c r="AL25572">
        <v>4.0809999999999999E-2</v>
      </c>
      <c r="AM25572">
        <v>1</v>
      </c>
      <c r="AN25572">
        <v>2826</v>
      </c>
      <c r="AO25572">
        <v>91.852999999999994</v>
      </c>
      <c r="AP25572">
        <v>40.066000000000003</v>
      </c>
      <c r="AQ25572">
        <v>1</v>
      </c>
      <c r="AR25572">
        <v>1184200</v>
      </c>
    </row>
    <row r="25573" spans="1:44" x14ac:dyDescent="0.25">
      <c r="A25573">
        <v>25571</v>
      </c>
      <c r="B25573">
        <v>401</v>
      </c>
      <c r="C25573">
        <v>5779</v>
      </c>
      <c r="D25573">
        <v>6397</v>
      </c>
      <c r="E25573">
        <v>19763</v>
      </c>
      <c r="H25573" t="s">
        <v>23916</v>
      </c>
      <c r="I25573">
        <v>9</v>
      </c>
      <c r="J25573" t="s">
        <v>31890</v>
      </c>
      <c r="K25573" t="s">
        <v>43016</v>
      </c>
      <c r="N25573">
        <v>0</v>
      </c>
      <c r="O25573">
        <v>0</v>
      </c>
      <c r="P25573" t="s">
        <v>4405</v>
      </c>
      <c r="Q25573" t="s">
        <v>4405</v>
      </c>
      <c r="R25573" t="s">
        <v>4405</v>
      </c>
      <c r="S25573" t="s">
        <v>4406</v>
      </c>
      <c r="U25573" t="s">
        <v>31893</v>
      </c>
      <c r="V25573" t="s">
        <v>31895</v>
      </c>
      <c r="W25573">
        <v>2</v>
      </c>
      <c r="X25573" t="s">
        <v>3013</v>
      </c>
      <c r="Y25573">
        <v>2</v>
      </c>
      <c r="Z25573">
        <v>440.25598000000002</v>
      </c>
      <c r="AA25573">
        <v>878.49739999999997</v>
      </c>
      <c r="AB25573">
        <v>70414.5703125</v>
      </c>
      <c r="AC25573">
        <v>-1.1776</v>
      </c>
      <c r="AD25573">
        <v>-0.22069</v>
      </c>
      <c r="AE25573">
        <v>-1.3983000000000001</v>
      </c>
      <c r="AF25573">
        <v>33.186</v>
      </c>
      <c r="AG25573">
        <v>0.47724</v>
      </c>
      <c r="AH25573">
        <v>32.942999999999998</v>
      </c>
      <c r="AI25573">
        <v>-0.24260999999999999</v>
      </c>
      <c r="AK25573">
        <v>0.81381666660308805</v>
      </c>
      <c r="AL25573">
        <v>0.10218000000000001</v>
      </c>
      <c r="AM25573">
        <v>1</v>
      </c>
      <c r="AN25573">
        <v>2746</v>
      </c>
      <c r="AO25573">
        <v>82.278999999999996</v>
      </c>
      <c r="AP25573">
        <v>66.84</v>
      </c>
      <c r="AQ25573">
        <v>1</v>
      </c>
      <c r="AR25573">
        <v>708050</v>
      </c>
    </row>
    <row r="25574" spans="1:44" x14ac:dyDescent="0.25">
      <c r="A25574">
        <v>25572</v>
      </c>
      <c r="B25574">
        <v>414</v>
      </c>
      <c r="C25574">
        <v>5780</v>
      </c>
      <c r="D25574">
        <v>6398</v>
      </c>
      <c r="E25574">
        <v>19764</v>
      </c>
      <c r="H25574" t="s">
        <v>23918</v>
      </c>
      <c r="I25574">
        <v>7</v>
      </c>
      <c r="J25574" t="s">
        <v>31890</v>
      </c>
      <c r="K25574" t="s">
        <v>43017</v>
      </c>
      <c r="N25574">
        <v>0</v>
      </c>
      <c r="O25574">
        <v>0</v>
      </c>
      <c r="P25574" t="s">
        <v>4443</v>
      </c>
      <c r="Q25574" t="s">
        <v>4443</v>
      </c>
      <c r="R25574" t="s">
        <v>4443</v>
      </c>
      <c r="S25574" t="s">
        <v>4444</v>
      </c>
      <c r="U25574" t="s">
        <v>31893</v>
      </c>
      <c r="V25574" t="s">
        <v>31895</v>
      </c>
      <c r="W25574">
        <v>2</v>
      </c>
      <c r="X25574" t="s">
        <v>3013</v>
      </c>
      <c r="Y25574">
        <v>2</v>
      </c>
      <c r="Z25574">
        <v>391.74216999999999</v>
      </c>
      <c r="AA25574">
        <v>781.46978999999999</v>
      </c>
      <c r="AB25574">
        <v>70821.875</v>
      </c>
      <c r="AC25574">
        <v>-0.40472999999999998</v>
      </c>
      <c r="AD25574">
        <v>0.13063</v>
      </c>
      <c r="AE25574">
        <v>-0.27409</v>
      </c>
      <c r="AF25574">
        <v>57.884999999999998</v>
      </c>
      <c r="AG25574">
        <v>0.60231999999999997</v>
      </c>
      <c r="AH25574">
        <v>57.542000000000002</v>
      </c>
      <c r="AI25574">
        <v>-0.34277999999999997</v>
      </c>
      <c r="AK25574">
        <v>0.70271408557891801</v>
      </c>
      <c r="AL25574">
        <v>0.31569999999999998</v>
      </c>
      <c r="AM25574">
        <v>1</v>
      </c>
      <c r="AN25574">
        <v>6333</v>
      </c>
      <c r="AO25574">
        <v>81.635000000000005</v>
      </c>
      <c r="AP25574">
        <v>0</v>
      </c>
      <c r="AQ25574">
        <v>1</v>
      </c>
      <c r="AR25574">
        <v>670320</v>
      </c>
    </row>
    <row r="25575" spans="1:44" x14ac:dyDescent="0.25">
      <c r="A25575">
        <v>25573</v>
      </c>
      <c r="B25575">
        <v>414</v>
      </c>
      <c r="C25575">
        <v>5780</v>
      </c>
      <c r="D25575">
        <v>6398</v>
      </c>
      <c r="H25575" t="s">
        <v>23918</v>
      </c>
      <c r="I25575">
        <v>7</v>
      </c>
      <c r="J25575" t="s">
        <v>31890</v>
      </c>
      <c r="N25575">
        <v>0</v>
      </c>
      <c r="O25575">
        <v>0</v>
      </c>
      <c r="P25575" t="s">
        <v>4443</v>
      </c>
      <c r="Q25575" t="s">
        <v>4443</v>
      </c>
      <c r="R25575" t="s">
        <v>4443</v>
      </c>
      <c r="S25575" t="s">
        <v>4444</v>
      </c>
      <c r="U25575" t="s">
        <v>31898</v>
      </c>
      <c r="V25575" t="s">
        <v>31894</v>
      </c>
      <c r="W25575">
        <v>1</v>
      </c>
      <c r="X25575" t="s">
        <v>1600</v>
      </c>
      <c r="Y25575">
        <v>2</v>
      </c>
      <c r="Z25575">
        <v>391.74216999999999</v>
      </c>
      <c r="AA25575">
        <v>781.46978999999999</v>
      </c>
      <c r="AB25575">
        <v>76835.21875</v>
      </c>
      <c r="AC25575">
        <v>-2.0236999999999998</v>
      </c>
      <c r="AD25575">
        <v>0.11859</v>
      </c>
      <c r="AE25575">
        <v>-1.9051</v>
      </c>
      <c r="AF25575">
        <v>57.487000000000002</v>
      </c>
      <c r="AG25575">
        <v>0.66293000000000002</v>
      </c>
      <c r="AH25575">
        <v>57.487000000000002</v>
      </c>
      <c r="AI25575">
        <v>0</v>
      </c>
      <c r="AJ25575">
        <v>-5.5510999999999998E-2</v>
      </c>
      <c r="AK25575" t="s">
        <v>9099</v>
      </c>
      <c r="AL25575">
        <v>1</v>
      </c>
      <c r="AM25575">
        <v>0</v>
      </c>
      <c r="AO25575" t="s">
        <v>9099</v>
      </c>
      <c r="AP25575" t="s">
        <v>9099</v>
      </c>
      <c r="AQ25575">
        <v>0</v>
      </c>
      <c r="AR25575">
        <v>771050</v>
      </c>
    </row>
    <row r="25576" spans="1:44" x14ac:dyDescent="0.25">
      <c r="A25576">
        <v>25574</v>
      </c>
      <c r="B25576">
        <v>1206</v>
      </c>
      <c r="C25576">
        <v>5781</v>
      </c>
      <c r="D25576">
        <v>6399</v>
      </c>
      <c r="E25576">
        <v>19765</v>
      </c>
      <c r="H25576" t="s">
        <v>23920</v>
      </c>
      <c r="I25576">
        <v>10</v>
      </c>
      <c r="J25576" t="s">
        <v>31890</v>
      </c>
      <c r="K25576" t="s">
        <v>43018</v>
      </c>
      <c r="N25576">
        <v>0</v>
      </c>
      <c r="O25576">
        <v>0</v>
      </c>
      <c r="P25576" t="s">
        <v>6841</v>
      </c>
      <c r="Q25576" t="s">
        <v>6841</v>
      </c>
      <c r="R25576" t="s">
        <v>6841</v>
      </c>
      <c r="S25576" t="s">
        <v>6842</v>
      </c>
      <c r="U25576" t="s">
        <v>31893</v>
      </c>
      <c r="V25576" t="s">
        <v>31894</v>
      </c>
      <c r="W25576">
        <v>1</v>
      </c>
      <c r="X25576" t="s">
        <v>1600</v>
      </c>
      <c r="Y25576">
        <v>2</v>
      </c>
      <c r="Z25576">
        <v>525.31435999999997</v>
      </c>
      <c r="AA25576">
        <v>1048.6142</v>
      </c>
      <c r="AB25576">
        <v>58566.39453125</v>
      </c>
      <c r="AC25576">
        <v>-2.2804000000000002</v>
      </c>
      <c r="AD25576">
        <v>4.6331000000000002E-3</v>
      </c>
      <c r="AE25576">
        <v>-2.2757000000000001</v>
      </c>
      <c r="AF25576">
        <v>27.088000000000001</v>
      </c>
      <c r="AG25576">
        <v>0.41243999999999997</v>
      </c>
      <c r="AH25576">
        <v>27.088000000000001</v>
      </c>
      <c r="AI25576">
        <v>0</v>
      </c>
      <c r="AK25576">
        <v>0.84695041179657005</v>
      </c>
      <c r="AL25576">
        <v>0.23527000000000001</v>
      </c>
      <c r="AM25576">
        <v>1</v>
      </c>
      <c r="AN25576">
        <v>1911</v>
      </c>
      <c r="AO25576">
        <v>72.643000000000001</v>
      </c>
      <c r="AP25576">
        <v>13.967000000000001</v>
      </c>
      <c r="AQ25576">
        <v>1</v>
      </c>
      <c r="AR25576">
        <v>1215400</v>
      </c>
    </row>
    <row r="25577" spans="1:44" x14ac:dyDescent="0.25">
      <c r="A25577">
        <v>25575</v>
      </c>
      <c r="B25577">
        <v>1206</v>
      </c>
      <c r="C25577">
        <v>5781</v>
      </c>
      <c r="D25577">
        <v>6399</v>
      </c>
      <c r="H25577" t="s">
        <v>23920</v>
      </c>
      <c r="I25577">
        <v>10</v>
      </c>
      <c r="J25577" t="s">
        <v>31890</v>
      </c>
      <c r="N25577">
        <v>0</v>
      </c>
      <c r="O25577">
        <v>0</v>
      </c>
      <c r="P25577" t="s">
        <v>6841</v>
      </c>
      <c r="Q25577" t="s">
        <v>6841</v>
      </c>
      <c r="R25577" t="s">
        <v>6841</v>
      </c>
      <c r="S25577" t="s">
        <v>6842</v>
      </c>
      <c r="U25577" t="s">
        <v>31898</v>
      </c>
      <c r="V25577" t="s">
        <v>31895</v>
      </c>
      <c r="W25577">
        <v>2</v>
      </c>
      <c r="X25577" t="s">
        <v>3013</v>
      </c>
      <c r="Y25577">
        <v>2</v>
      </c>
      <c r="Z25577">
        <v>525.31435999999997</v>
      </c>
      <c r="AA25577">
        <v>1048.6142</v>
      </c>
      <c r="AB25577">
        <v>57778.6171875</v>
      </c>
      <c r="AC25577">
        <v>-0.65752999999999995</v>
      </c>
      <c r="AD25577">
        <v>-0.14826</v>
      </c>
      <c r="AE25577">
        <v>-0.80579000000000001</v>
      </c>
      <c r="AF25577">
        <v>27.288</v>
      </c>
      <c r="AG25577">
        <v>0.39373000000000002</v>
      </c>
      <c r="AH25577">
        <v>27.045000000000002</v>
      </c>
      <c r="AI25577">
        <v>-0.24260999999999999</v>
      </c>
      <c r="AJ25577">
        <v>-4.2598999999999998E-2</v>
      </c>
      <c r="AK25577" t="s">
        <v>9099</v>
      </c>
      <c r="AL25577">
        <v>1</v>
      </c>
      <c r="AM25577">
        <v>0</v>
      </c>
      <c r="AO25577" t="s">
        <v>9099</v>
      </c>
      <c r="AP25577" t="s">
        <v>9099</v>
      </c>
      <c r="AQ25577">
        <v>0</v>
      </c>
      <c r="AR25577">
        <v>582180</v>
      </c>
    </row>
    <row r="25578" spans="1:44" x14ac:dyDescent="0.25">
      <c r="A25578">
        <v>25576</v>
      </c>
      <c r="B25578">
        <v>1402</v>
      </c>
      <c r="C25578">
        <v>5782</v>
      </c>
      <c r="D25578">
        <v>6400</v>
      </c>
      <c r="E25578">
        <v>19766</v>
      </c>
      <c r="H25578" t="s">
        <v>23921</v>
      </c>
      <c r="I25578">
        <v>6</v>
      </c>
      <c r="J25578" t="s">
        <v>31890</v>
      </c>
      <c r="K25578" t="s">
        <v>43019</v>
      </c>
      <c r="N25578">
        <v>0</v>
      </c>
      <c r="O25578">
        <v>0</v>
      </c>
      <c r="P25578" t="s">
        <v>7431</v>
      </c>
      <c r="Q25578" t="s">
        <v>7431</v>
      </c>
      <c r="R25578" t="s">
        <v>7431</v>
      </c>
      <c r="S25578" t="s">
        <v>7432</v>
      </c>
      <c r="U25578" t="s">
        <v>31893</v>
      </c>
      <c r="V25578" t="s">
        <v>31896</v>
      </c>
      <c r="W25578">
        <v>3</v>
      </c>
      <c r="X25578" t="s">
        <v>3014</v>
      </c>
      <c r="Y25578">
        <v>2</v>
      </c>
      <c r="Z25578">
        <v>390.22615999999999</v>
      </c>
      <c r="AA25578">
        <v>778.43776000000003</v>
      </c>
      <c r="AB25578">
        <v>64417.3984375</v>
      </c>
      <c r="AC25578">
        <v>-1.6266</v>
      </c>
      <c r="AD25578">
        <v>-4.4267000000000001E-2</v>
      </c>
      <c r="AE25578">
        <v>-1.6709000000000001</v>
      </c>
      <c r="AF25578">
        <v>62.514000000000003</v>
      </c>
      <c r="AG25578">
        <v>0.48476000000000002</v>
      </c>
      <c r="AH25578">
        <v>62.616</v>
      </c>
      <c r="AI25578">
        <v>0.1026</v>
      </c>
      <c r="AK25578">
        <v>0.48236808180808999</v>
      </c>
      <c r="AL25578">
        <v>0.2868</v>
      </c>
      <c r="AM25578">
        <v>1</v>
      </c>
      <c r="AN25578">
        <v>7484</v>
      </c>
      <c r="AO25578">
        <v>94.668999999999997</v>
      </c>
      <c r="AP25578">
        <v>22.673999999999999</v>
      </c>
      <c r="AQ25578">
        <v>1</v>
      </c>
      <c r="AR25578">
        <v>848940</v>
      </c>
    </row>
    <row r="25579" spans="1:44" x14ac:dyDescent="0.25">
      <c r="A25579">
        <v>25577</v>
      </c>
      <c r="B25579">
        <v>782</v>
      </c>
      <c r="C25579">
        <v>5783</v>
      </c>
      <c r="D25579">
        <v>6401</v>
      </c>
      <c r="E25579">
        <v>19767</v>
      </c>
      <c r="H25579" t="s">
        <v>23924</v>
      </c>
      <c r="I25579">
        <v>6</v>
      </c>
      <c r="J25579" t="s">
        <v>31890</v>
      </c>
      <c r="K25579" t="s">
        <v>43020</v>
      </c>
      <c r="N25579">
        <v>0</v>
      </c>
      <c r="O25579">
        <v>0</v>
      </c>
      <c r="P25579" t="s">
        <v>5561</v>
      </c>
      <c r="Q25579" t="s">
        <v>5561</v>
      </c>
      <c r="R25579" t="s">
        <v>5561</v>
      </c>
      <c r="S25579" t="s">
        <v>5562</v>
      </c>
      <c r="U25579" t="s">
        <v>31893</v>
      </c>
      <c r="V25579" t="s">
        <v>31894</v>
      </c>
      <c r="W25579">
        <v>1</v>
      </c>
      <c r="X25579" t="s">
        <v>1600</v>
      </c>
      <c r="Y25579">
        <v>2</v>
      </c>
      <c r="Z25579">
        <v>404.22922999999997</v>
      </c>
      <c r="AA25579">
        <v>806.44390999999996</v>
      </c>
      <c r="AB25579">
        <v>69660.3515625</v>
      </c>
      <c r="AC25579">
        <v>-1.6719999999999999</v>
      </c>
      <c r="AD25579">
        <v>-7.9843999999999991E-3</v>
      </c>
      <c r="AE25579">
        <v>-1.68</v>
      </c>
      <c r="AF25579">
        <v>71.203000000000003</v>
      </c>
      <c r="AG25579">
        <v>0.71362000000000003</v>
      </c>
      <c r="AH25579">
        <v>71.203000000000003</v>
      </c>
      <c r="AI25579">
        <v>0</v>
      </c>
      <c r="AK25579">
        <v>0.70648217201232899</v>
      </c>
      <c r="AL25579">
        <v>0.33145000000000002</v>
      </c>
      <c r="AM25579">
        <v>1</v>
      </c>
      <c r="AN25579">
        <v>8882</v>
      </c>
      <c r="AO25579">
        <v>88.626999999999995</v>
      </c>
      <c r="AP25579">
        <v>63.545000000000002</v>
      </c>
      <c r="AQ25579">
        <v>1</v>
      </c>
      <c r="AR25579">
        <v>1713400</v>
      </c>
    </row>
    <row r="25580" spans="1:44" x14ac:dyDescent="0.25">
      <c r="A25580">
        <v>25578</v>
      </c>
      <c r="B25580">
        <v>782</v>
      </c>
      <c r="C25580">
        <v>5783</v>
      </c>
      <c r="D25580">
        <v>6401</v>
      </c>
      <c r="E25580">
        <v>19768</v>
      </c>
      <c r="H25580" t="s">
        <v>23924</v>
      </c>
      <c r="I25580">
        <v>6</v>
      </c>
      <c r="J25580" t="s">
        <v>31890</v>
      </c>
      <c r="K25580" t="s">
        <v>43020</v>
      </c>
      <c r="N25580">
        <v>0</v>
      </c>
      <c r="O25580">
        <v>0</v>
      </c>
      <c r="P25580" t="s">
        <v>5561</v>
      </c>
      <c r="Q25580" t="s">
        <v>5561</v>
      </c>
      <c r="R25580" t="s">
        <v>5561</v>
      </c>
      <c r="S25580" t="s">
        <v>5562</v>
      </c>
      <c r="U25580" t="s">
        <v>31893</v>
      </c>
      <c r="V25580" t="s">
        <v>31895</v>
      </c>
      <c r="W25580">
        <v>2</v>
      </c>
      <c r="X25580" t="s">
        <v>3013</v>
      </c>
      <c r="Y25580">
        <v>2</v>
      </c>
      <c r="Z25580">
        <v>404.22922999999997</v>
      </c>
      <c r="AA25580">
        <v>806.44390999999996</v>
      </c>
      <c r="AB25580">
        <v>68820.65625</v>
      </c>
      <c r="AC25580">
        <v>-1.1318999999999999</v>
      </c>
      <c r="AD25580">
        <v>6.1471999999999999E-2</v>
      </c>
      <c r="AE25580">
        <v>-1.0704</v>
      </c>
      <c r="AF25580">
        <v>71.62</v>
      </c>
      <c r="AG25580">
        <v>0.64017999999999997</v>
      </c>
      <c r="AH25580">
        <v>71.378</v>
      </c>
      <c r="AI25580">
        <v>-0.24260999999999999</v>
      </c>
      <c r="AK25580">
        <v>0.86036002635955799</v>
      </c>
      <c r="AL25580">
        <v>0.24023</v>
      </c>
      <c r="AM25580">
        <v>1</v>
      </c>
      <c r="AN25580">
        <v>8371</v>
      </c>
      <c r="AO25580">
        <v>110.54</v>
      </c>
      <c r="AP25580">
        <v>62.628999999999998</v>
      </c>
      <c r="AQ25580">
        <v>1</v>
      </c>
      <c r="AR25580">
        <v>779650</v>
      </c>
    </row>
    <row r="25581" spans="1:44" x14ac:dyDescent="0.25">
      <c r="A25581">
        <v>25579</v>
      </c>
      <c r="B25581">
        <v>735</v>
      </c>
      <c r="C25581">
        <v>5784</v>
      </c>
      <c r="D25581">
        <v>6402</v>
      </c>
      <c r="E25581">
        <v>19769</v>
      </c>
      <c r="H25581" t="s">
        <v>23927</v>
      </c>
      <c r="I25581">
        <v>11</v>
      </c>
      <c r="J25581" t="s">
        <v>31890</v>
      </c>
      <c r="K25581" t="s">
        <v>43021</v>
      </c>
      <c r="N25581">
        <v>0</v>
      </c>
      <c r="O25581">
        <v>0</v>
      </c>
      <c r="P25581" t="s">
        <v>5429</v>
      </c>
      <c r="Q25581" t="s">
        <v>5429</v>
      </c>
      <c r="R25581" t="s">
        <v>5429</v>
      </c>
      <c r="S25581" t="s">
        <v>5430</v>
      </c>
      <c r="U25581" t="s">
        <v>31893</v>
      </c>
      <c r="V25581" t="s">
        <v>31902</v>
      </c>
      <c r="W25581">
        <v>5</v>
      </c>
      <c r="X25581" t="s">
        <v>3011</v>
      </c>
      <c r="Y25581">
        <v>2</v>
      </c>
      <c r="Z25581">
        <v>585.29909999999995</v>
      </c>
      <c r="AA25581">
        <v>1168.5835999999999</v>
      </c>
      <c r="AB25581">
        <v>56603.49609375</v>
      </c>
      <c r="AC25581">
        <v>-0.80518000000000001</v>
      </c>
      <c r="AD25581">
        <v>-0.1462</v>
      </c>
      <c r="AE25581">
        <v>-0.95138</v>
      </c>
      <c r="AF25581">
        <v>128.66</v>
      </c>
      <c r="AG25581">
        <v>1.2899</v>
      </c>
      <c r="AH25581">
        <v>128.11000000000001</v>
      </c>
      <c r="AI25581">
        <v>-0.55139000000000005</v>
      </c>
      <c r="AK25581">
        <v>0.96823626756668102</v>
      </c>
      <c r="AL25581">
        <v>0.43583</v>
      </c>
      <c r="AM25581">
        <v>1</v>
      </c>
      <c r="AN25581">
        <v>15639</v>
      </c>
      <c r="AO25581">
        <v>51.436</v>
      </c>
      <c r="AP25581">
        <v>8.1281999999999996</v>
      </c>
      <c r="AQ25581">
        <v>1</v>
      </c>
      <c r="AR25581">
        <v>4669400</v>
      </c>
    </row>
    <row r="25582" spans="1:44" x14ac:dyDescent="0.25">
      <c r="A25582">
        <v>25580</v>
      </c>
      <c r="B25582">
        <v>735</v>
      </c>
      <c r="C25582">
        <v>5784</v>
      </c>
      <c r="D25582">
        <v>6402</v>
      </c>
      <c r="E25582">
        <v>19770</v>
      </c>
      <c r="H25582" t="s">
        <v>23927</v>
      </c>
      <c r="I25582">
        <v>11</v>
      </c>
      <c r="J25582" t="s">
        <v>31890</v>
      </c>
      <c r="K25582" t="s">
        <v>43021</v>
      </c>
      <c r="N25582">
        <v>0</v>
      </c>
      <c r="O25582">
        <v>0</v>
      </c>
      <c r="P25582" t="s">
        <v>5429</v>
      </c>
      <c r="Q25582" t="s">
        <v>5429</v>
      </c>
      <c r="R25582" t="s">
        <v>5429</v>
      </c>
      <c r="S25582" t="s">
        <v>5430</v>
      </c>
      <c r="U25582" t="s">
        <v>31893</v>
      </c>
      <c r="V25582" t="s">
        <v>31902</v>
      </c>
      <c r="W25582">
        <v>5</v>
      </c>
      <c r="X25582" t="s">
        <v>3011</v>
      </c>
      <c r="Y25582">
        <v>2</v>
      </c>
      <c r="Z25582">
        <v>585.29909999999995</v>
      </c>
      <c r="AA25582">
        <v>1168.5835999999999</v>
      </c>
      <c r="AB25582">
        <v>57294.8828125</v>
      </c>
      <c r="AC25582">
        <v>-0.88212000000000002</v>
      </c>
      <c r="AD25582">
        <v>0.14319999999999999</v>
      </c>
      <c r="AE25582">
        <v>-0.73892000000000002</v>
      </c>
      <c r="AF25582">
        <v>135.13999999999999</v>
      </c>
      <c r="AG25582">
        <v>0.51083000000000001</v>
      </c>
      <c r="AH25582">
        <v>134.59</v>
      </c>
      <c r="AI25582">
        <v>-0.55139000000000005</v>
      </c>
      <c r="AK25582">
        <v>0.80894428491592396</v>
      </c>
      <c r="AL25582">
        <v>0.49171999999999999</v>
      </c>
      <c r="AM25582">
        <v>1</v>
      </c>
      <c r="AN25582">
        <v>16346</v>
      </c>
      <c r="AO25582">
        <v>48.44</v>
      </c>
      <c r="AP25582">
        <v>22.396999999999998</v>
      </c>
      <c r="AQ25582">
        <v>1</v>
      </c>
      <c r="AR25582">
        <v>1490600</v>
      </c>
    </row>
    <row r="25583" spans="1:44" x14ac:dyDescent="0.25">
      <c r="A25583">
        <v>25581</v>
      </c>
      <c r="B25583">
        <v>735</v>
      </c>
      <c r="C25583">
        <v>5784</v>
      </c>
      <c r="D25583">
        <v>6402</v>
      </c>
      <c r="H25583" t="s">
        <v>23927</v>
      </c>
      <c r="I25583">
        <v>11</v>
      </c>
      <c r="J25583" t="s">
        <v>31890</v>
      </c>
      <c r="N25583">
        <v>0</v>
      </c>
      <c r="O25583">
        <v>0</v>
      </c>
      <c r="P25583" t="s">
        <v>5429</v>
      </c>
      <c r="Q25583" t="s">
        <v>5429</v>
      </c>
      <c r="R25583" t="s">
        <v>5429</v>
      </c>
      <c r="S25583" t="s">
        <v>5430</v>
      </c>
      <c r="U25583" t="s">
        <v>31898</v>
      </c>
      <c r="V25583" t="s">
        <v>31901</v>
      </c>
      <c r="W25583">
        <v>4</v>
      </c>
      <c r="X25583" t="s">
        <v>3010</v>
      </c>
      <c r="Y25583">
        <v>2</v>
      </c>
      <c r="Z25583">
        <v>585.29909999999995</v>
      </c>
      <c r="AA25583">
        <v>1168.5835999999999</v>
      </c>
      <c r="AB25583">
        <v>56364.9921875</v>
      </c>
      <c r="AC25583">
        <v>-0.28278999999999999</v>
      </c>
      <c r="AD25583">
        <v>-7.6536E-3</v>
      </c>
      <c r="AE25583">
        <v>-0.29043999999999998</v>
      </c>
      <c r="AF25583">
        <v>128.41999999999999</v>
      </c>
      <c r="AG25583">
        <v>0.64551000000000003</v>
      </c>
      <c r="AH25583">
        <v>128.12</v>
      </c>
      <c r="AI25583">
        <v>-0.30048000000000002</v>
      </c>
      <c r="AJ25583">
        <v>9.9030000000000003E-3</v>
      </c>
      <c r="AK25583" t="s">
        <v>9099</v>
      </c>
      <c r="AL25583">
        <v>1</v>
      </c>
      <c r="AM25583">
        <v>0</v>
      </c>
      <c r="AO25583" t="s">
        <v>9099</v>
      </c>
      <c r="AP25583" t="s">
        <v>9099</v>
      </c>
      <c r="AQ25583">
        <v>0</v>
      </c>
      <c r="AR25583">
        <v>2584300</v>
      </c>
    </row>
    <row r="25584" spans="1:44" x14ac:dyDescent="0.25">
      <c r="A25584">
        <v>25582</v>
      </c>
      <c r="B25584">
        <v>735</v>
      </c>
      <c r="C25584">
        <v>5784</v>
      </c>
      <c r="D25584">
        <v>6402</v>
      </c>
      <c r="H25584" t="s">
        <v>23927</v>
      </c>
      <c r="I25584">
        <v>11</v>
      </c>
      <c r="J25584" t="s">
        <v>31890</v>
      </c>
      <c r="N25584">
        <v>0</v>
      </c>
      <c r="O25584">
        <v>0</v>
      </c>
      <c r="P25584" t="s">
        <v>5429</v>
      </c>
      <c r="Q25584" t="s">
        <v>5429</v>
      </c>
      <c r="R25584" t="s">
        <v>5429</v>
      </c>
      <c r="S25584" t="s">
        <v>5430</v>
      </c>
      <c r="U25584" t="s">
        <v>31898</v>
      </c>
      <c r="V25584" t="s">
        <v>31897</v>
      </c>
      <c r="W25584">
        <v>6</v>
      </c>
      <c r="X25584" t="s">
        <v>3012</v>
      </c>
      <c r="Y25584">
        <v>2</v>
      </c>
      <c r="Z25584">
        <v>585.29909999999995</v>
      </c>
      <c r="AA25584">
        <v>1168.5835999999999</v>
      </c>
      <c r="AB25584">
        <v>56862.53125</v>
      </c>
      <c r="AC25584">
        <v>-0.70818999999999999</v>
      </c>
      <c r="AD25584">
        <v>-0.32117000000000001</v>
      </c>
      <c r="AE25584">
        <v>-1.0294000000000001</v>
      </c>
      <c r="AF25584">
        <v>128.03</v>
      </c>
      <c r="AG25584">
        <v>0.55025000000000002</v>
      </c>
      <c r="AH25584">
        <v>128.09</v>
      </c>
      <c r="AI25584">
        <v>5.2475000000000001E-2</v>
      </c>
      <c r="AJ25584">
        <v>-2.2293E-2</v>
      </c>
      <c r="AK25584" t="s">
        <v>9099</v>
      </c>
      <c r="AL25584">
        <v>1</v>
      </c>
      <c r="AM25584">
        <v>0</v>
      </c>
      <c r="AO25584" t="s">
        <v>9099</v>
      </c>
      <c r="AP25584" t="s">
        <v>9099</v>
      </c>
      <c r="AQ25584">
        <v>0</v>
      </c>
      <c r="AR25584">
        <v>2626700</v>
      </c>
    </row>
    <row r="25585" spans="1:44" x14ac:dyDescent="0.25">
      <c r="A25585">
        <v>25583</v>
      </c>
      <c r="B25585">
        <v>1018</v>
      </c>
      <c r="C25585">
        <v>5785</v>
      </c>
      <c r="D25585">
        <v>6403</v>
      </c>
      <c r="E25585">
        <v>19771</v>
      </c>
      <c r="H25585" t="s">
        <v>23928</v>
      </c>
      <c r="I25585">
        <v>11</v>
      </c>
      <c r="J25585" t="s">
        <v>31890</v>
      </c>
      <c r="K25585" t="s">
        <v>43022</v>
      </c>
      <c r="N25585">
        <v>0</v>
      </c>
      <c r="O25585">
        <v>0</v>
      </c>
      <c r="P25585" t="s">
        <v>6270</v>
      </c>
      <c r="Q25585" t="s">
        <v>6270</v>
      </c>
      <c r="R25585" t="s">
        <v>6270</v>
      </c>
      <c r="S25585" t="s">
        <v>6271</v>
      </c>
      <c r="U25585" t="s">
        <v>31893</v>
      </c>
      <c r="V25585" t="s">
        <v>31896</v>
      </c>
      <c r="W25585">
        <v>3</v>
      </c>
      <c r="X25585" t="s">
        <v>3014</v>
      </c>
      <c r="Y25585">
        <v>2</v>
      </c>
      <c r="Z25585">
        <v>666.84334000000001</v>
      </c>
      <c r="AA25585">
        <v>1331.6721</v>
      </c>
      <c r="AB25585">
        <v>44553.80859375</v>
      </c>
      <c r="AC25585">
        <v>-1.4350000000000001</v>
      </c>
      <c r="AD25585">
        <v>-0.39846999999999999</v>
      </c>
      <c r="AE25585">
        <v>-1.8334999999999999</v>
      </c>
      <c r="AF25585">
        <v>61.34</v>
      </c>
      <c r="AG25585">
        <v>0.55935000000000001</v>
      </c>
      <c r="AH25585">
        <v>61.442999999999998</v>
      </c>
      <c r="AI25585">
        <v>0.1026</v>
      </c>
      <c r="AK25585">
        <v>0.81121766567230202</v>
      </c>
      <c r="AL25585">
        <v>3.6987999999999999E-3</v>
      </c>
      <c r="AM25585">
        <v>1</v>
      </c>
      <c r="AN25585">
        <v>7311</v>
      </c>
      <c r="AO25585">
        <v>111.52</v>
      </c>
      <c r="AP25585">
        <v>87.801000000000002</v>
      </c>
      <c r="AQ25585">
        <v>1</v>
      </c>
      <c r="AR25585">
        <v>4244300</v>
      </c>
    </row>
    <row r="25586" spans="1:44" x14ac:dyDescent="0.25">
      <c r="A25586">
        <v>25584</v>
      </c>
      <c r="B25586">
        <v>1144</v>
      </c>
      <c r="C25586">
        <v>5786</v>
      </c>
      <c r="D25586">
        <v>6404</v>
      </c>
      <c r="E25586">
        <v>19772</v>
      </c>
      <c r="H25586" t="s">
        <v>23931</v>
      </c>
      <c r="I25586">
        <v>17</v>
      </c>
      <c r="J25586" t="s">
        <v>31890</v>
      </c>
      <c r="K25586" t="s">
        <v>43023</v>
      </c>
      <c r="N25586">
        <v>0</v>
      </c>
      <c r="O25586">
        <v>0</v>
      </c>
      <c r="P25586" t="s">
        <v>6663</v>
      </c>
      <c r="Q25586" t="s">
        <v>6663</v>
      </c>
      <c r="R25586" t="s">
        <v>6663</v>
      </c>
      <c r="S25586" t="s">
        <v>6664</v>
      </c>
      <c r="U25586" t="s">
        <v>31893</v>
      </c>
      <c r="V25586" t="s">
        <v>31894</v>
      </c>
      <c r="W25586">
        <v>1</v>
      </c>
      <c r="X25586" t="s">
        <v>1600</v>
      </c>
      <c r="Y25586">
        <v>3</v>
      </c>
      <c r="Z25586">
        <v>644.67573000000004</v>
      </c>
      <c r="AA25586">
        <v>1931.0054</v>
      </c>
      <c r="AB25586">
        <v>53347.34375</v>
      </c>
      <c r="AC25586">
        <v>-1.9066000000000001</v>
      </c>
      <c r="AD25586">
        <v>0.19003</v>
      </c>
      <c r="AE25586">
        <v>-1.7165999999999999</v>
      </c>
      <c r="AF25586">
        <v>109.02</v>
      </c>
      <c r="AG25586">
        <v>1.4079999999999999</v>
      </c>
      <c r="AH25586">
        <v>109.02</v>
      </c>
      <c r="AI25586">
        <v>0</v>
      </c>
      <c r="AK25586">
        <v>0.64712291955947898</v>
      </c>
      <c r="AL25586">
        <v>0.28860999999999998</v>
      </c>
      <c r="AM25586">
        <v>1</v>
      </c>
      <c r="AN25586">
        <v>14783</v>
      </c>
      <c r="AO25586">
        <v>63.036999999999999</v>
      </c>
      <c r="AP25586">
        <v>63.036999999999999</v>
      </c>
      <c r="AQ25586">
        <v>1</v>
      </c>
      <c r="AR25586">
        <v>73813000</v>
      </c>
    </row>
    <row r="25587" spans="1:44" x14ac:dyDescent="0.25">
      <c r="A25587">
        <v>25585</v>
      </c>
      <c r="B25587">
        <v>1144</v>
      </c>
      <c r="C25587">
        <v>5786</v>
      </c>
      <c r="D25587">
        <v>6404</v>
      </c>
      <c r="E25587">
        <v>19773</v>
      </c>
      <c r="H25587" t="s">
        <v>23931</v>
      </c>
      <c r="I25587">
        <v>17</v>
      </c>
      <c r="J25587" t="s">
        <v>31890</v>
      </c>
      <c r="K25587" t="s">
        <v>43023</v>
      </c>
      <c r="N25587">
        <v>0</v>
      </c>
      <c r="O25587">
        <v>0</v>
      </c>
      <c r="P25587" t="s">
        <v>6663</v>
      </c>
      <c r="Q25587" t="s">
        <v>6663</v>
      </c>
      <c r="R25587" t="s">
        <v>6663</v>
      </c>
      <c r="S25587" t="s">
        <v>6664</v>
      </c>
      <c r="U25587" t="s">
        <v>31893</v>
      </c>
      <c r="V25587" t="s">
        <v>31894</v>
      </c>
      <c r="W25587">
        <v>1</v>
      </c>
      <c r="X25587" t="s">
        <v>1600</v>
      </c>
      <c r="Y25587">
        <v>2</v>
      </c>
      <c r="Z25587">
        <v>966.50995999999998</v>
      </c>
      <c r="AA25587">
        <v>1931.0054</v>
      </c>
      <c r="AB25587">
        <v>43682.546875</v>
      </c>
      <c r="AC25587">
        <v>-1.3351999999999999</v>
      </c>
      <c r="AD25587">
        <v>0.37864999999999999</v>
      </c>
      <c r="AE25587">
        <v>-0.95650999999999997</v>
      </c>
      <c r="AF25587">
        <v>109</v>
      </c>
      <c r="AG25587">
        <v>0.65810000000000002</v>
      </c>
      <c r="AH25587">
        <v>109</v>
      </c>
      <c r="AI25587">
        <v>0</v>
      </c>
      <c r="AK25587">
        <v>0.81821936368942305</v>
      </c>
      <c r="AL25587">
        <v>7.6287999999999998E-3</v>
      </c>
      <c r="AM25587">
        <v>1</v>
      </c>
      <c r="AN25587">
        <v>14805</v>
      </c>
      <c r="AO25587">
        <v>102.65</v>
      </c>
      <c r="AP25587">
        <v>102.65</v>
      </c>
      <c r="AQ25587">
        <v>1</v>
      </c>
      <c r="AR25587">
        <v>12619000</v>
      </c>
    </row>
    <row r="25588" spans="1:44" x14ac:dyDescent="0.25">
      <c r="A25588">
        <v>25586</v>
      </c>
      <c r="B25588">
        <v>1144</v>
      </c>
      <c r="C25588">
        <v>5786</v>
      </c>
      <c r="D25588">
        <v>6404</v>
      </c>
      <c r="E25588">
        <v>19774</v>
      </c>
      <c r="H25588" t="s">
        <v>23931</v>
      </c>
      <c r="I25588">
        <v>17</v>
      </c>
      <c r="J25588" t="s">
        <v>31890</v>
      </c>
      <c r="K25588" t="s">
        <v>43023</v>
      </c>
      <c r="N25588">
        <v>0</v>
      </c>
      <c r="O25588">
        <v>0</v>
      </c>
      <c r="P25588" t="s">
        <v>6663</v>
      </c>
      <c r="Q25588" t="s">
        <v>6663</v>
      </c>
      <c r="R25588" t="s">
        <v>6663</v>
      </c>
      <c r="S25588" t="s">
        <v>6664</v>
      </c>
      <c r="U25588" t="s">
        <v>31893</v>
      </c>
      <c r="V25588" t="s">
        <v>31895</v>
      </c>
      <c r="W25588">
        <v>2</v>
      </c>
      <c r="X25588" t="s">
        <v>3013</v>
      </c>
      <c r="Y25588">
        <v>3</v>
      </c>
      <c r="Z25588">
        <v>644.67573000000004</v>
      </c>
      <c r="AA25588">
        <v>1931.0054</v>
      </c>
      <c r="AB25588">
        <v>53551.75390625</v>
      </c>
      <c r="AC25588">
        <v>-1.1405000000000001</v>
      </c>
      <c r="AD25588">
        <v>-4.8377999999999997E-2</v>
      </c>
      <c r="AE25588">
        <v>-1.1889000000000001</v>
      </c>
      <c r="AF25588">
        <v>109.56</v>
      </c>
      <c r="AG25588">
        <v>1.4472</v>
      </c>
      <c r="AH25588">
        <v>109.31</v>
      </c>
      <c r="AI25588">
        <v>-0.24260999999999999</v>
      </c>
      <c r="AK25588">
        <v>0.79404628276824996</v>
      </c>
      <c r="AL25588">
        <v>4.7248999999999999E-2</v>
      </c>
      <c r="AM25588">
        <v>1</v>
      </c>
      <c r="AN25588">
        <v>13854</v>
      </c>
      <c r="AO25588">
        <v>82.924999999999997</v>
      </c>
      <c r="AP25588">
        <v>82.924999999999997</v>
      </c>
      <c r="AQ25588">
        <v>1</v>
      </c>
      <c r="AR25588">
        <v>21932000</v>
      </c>
    </row>
    <row r="25589" spans="1:44" x14ac:dyDescent="0.25">
      <c r="A25589">
        <v>25587</v>
      </c>
      <c r="B25589">
        <v>1144</v>
      </c>
      <c r="C25589">
        <v>5786</v>
      </c>
      <c r="D25589">
        <v>6404</v>
      </c>
      <c r="E25589">
        <v>19775</v>
      </c>
      <c r="H25589" t="s">
        <v>23931</v>
      </c>
      <c r="I25589">
        <v>17</v>
      </c>
      <c r="J25589" t="s">
        <v>31890</v>
      </c>
      <c r="K25589" t="s">
        <v>43023</v>
      </c>
      <c r="N25589">
        <v>0</v>
      </c>
      <c r="O25589">
        <v>0</v>
      </c>
      <c r="P25589" t="s">
        <v>6663</v>
      </c>
      <c r="Q25589" t="s">
        <v>6663</v>
      </c>
      <c r="R25589" t="s">
        <v>6663</v>
      </c>
      <c r="S25589" t="s">
        <v>6664</v>
      </c>
      <c r="U25589" t="s">
        <v>31893</v>
      </c>
      <c r="V25589" t="s">
        <v>31895</v>
      </c>
      <c r="W25589">
        <v>2</v>
      </c>
      <c r="X25589" t="s">
        <v>3013</v>
      </c>
      <c r="Y25589">
        <v>2</v>
      </c>
      <c r="Z25589">
        <v>966.50995999999998</v>
      </c>
      <c r="AA25589">
        <v>1931.0054</v>
      </c>
      <c r="AB25589">
        <v>44641.91796875</v>
      </c>
      <c r="AC25589">
        <v>-0.70491999999999999</v>
      </c>
      <c r="AD25589">
        <v>0.46417000000000003</v>
      </c>
      <c r="AE25589">
        <v>-0.24074000000000001</v>
      </c>
      <c r="AF25589">
        <v>109.53</v>
      </c>
      <c r="AG25589">
        <v>0.60496000000000005</v>
      </c>
      <c r="AH25589">
        <v>109.29</v>
      </c>
      <c r="AI25589">
        <v>-0.24260999999999999</v>
      </c>
      <c r="AK25589">
        <v>0.76758831739425704</v>
      </c>
      <c r="AL25589">
        <v>4.0638000000000002E-4</v>
      </c>
      <c r="AM25589">
        <v>1</v>
      </c>
      <c r="AN25589">
        <v>13872</v>
      </c>
      <c r="AO25589">
        <v>121.13</v>
      </c>
      <c r="AP25589">
        <v>98.911000000000001</v>
      </c>
      <c r="AQ25589">
        <v>1</v>
      </c>
      <c r="AR25589">
        <v>3296300</v>
      </c>
    </row>
    <row r="25590" spans="1:44" x14ac:dyDescent="0.25">
      <c r="A25590">
        <v>25588</v>
      </c>
      <c r="B25590">
        <v>1144</v>
      </c>
      <c r="C25590">
        <v>5786</v>
      </c>
      <c r="D25590">
        <v>6404</v>
      </c>
      <c r="E25590">
        <v>19776</v>
      </c>
      <c r="H25590" t="s">
        <v>23931</v>
      </c>
      <c r="I25590">
        <v>17</v>
      </c>
      <c r="J25590" t="s">
        <v>31890</v>
      </c>
      <c r="K25590" t="s">
        <v>43023</v>
      </c>
      <c r="N25590">
        <v>0</v>
      </c>
      <c r="O25590">
        <v>0</v>
      </c>
      <c r="P25590" t="s">
        <v>6663</v>
      </c>
      <c r="Q25590" t="s">
        <v>6663</v>
      </c>
      <c r="R25590" t="s">
        <v>6663</v>
      </c>
      <c r="S25590" t="s">
        <v>6664</v>
      </c>
      <c r="U25590" t="s">
        <v>31893</v>
      </c>
      <c r="V25590" t="s">
        <v>31897</v>
      </c>
      <c r="W25590">
        <v>6</v>
      </c>
      <c r="X25590" t="s">
        <v>3012</v>
      </c>
      <c r="Y25590">
        <v>3</v>
      </c>
      <c r="Z25590">
        <v>644.67573000000004</v>
      </c>
      <c r="AA25590">
        <v>1931.0054</v>
      </c>
      <c r="AB25590">
        <v>53526.58984375</v>
      </c>
      <c r="AC25590">
        <v>-0.58899000000000001</v>
      </c>
      <c r="AD25590">
        <v>-3.2339E-2</v>
      </c>
      <c r="AE25590">
        <v>-0.62133000000000005</v>
      </c>
      <c r="AF25590">
        <v>108.63</v>
      </c>
      <c r="AG25590">
        <v>0.87800999999999996</v>
      </c>
      <c r="AH25590">
        <v>108.78</v>
      </c>
      <c r="AI25590">
        <v>0.15271000000000001</v>
      </c>
      <c r="AK25590">
        <v>0.56436049938201904</v>
      </c>
      <c r="AL25590">
        <v>9.3188999999999994E-2</v>
      </c>
      <c r="AM25590">
        <v>1</v>
      </c>
      <c r="AN25590">
        <v>15256</v>
      </c>
      <c r="AO25590">
        <v>70.373000000000005</v>
      </c>
      <c r="AP25590">
        <v>70.373000000000005</v>
      </c>
      <c r="AQ25590">
        <v>1</v>
      </c>
      <c r="AR25590">
        <v>17041000</v>
      </c>
    </row>
    <row r="25591" spans="1:44" x14ac:dyDescent="0.25">
      <c r="A25591">
        <v>25589</v>
      </c>
      <c r="B25591">
        <v>1144</v>
      </c>
      <c r="C25591">
        <v>5786</v>
      </c>
      <c r="D25591">
        <v>6404</v>
      </c>
      <c r="E25591">
        <v>19777</v>
      </c>
      <c r="H25591" t="s">
        <v>23931</v>
      </c>
      <c r="I25591">
        <v>17</v>
      </c>
      <c r="J25591" t="s">
        <v>31890</v>
      </c>
      <c r="K25591" t="s">
        <v>43023</v>
      </c>
      <c r="N25591">
        <v>0</v>
      </c>
      <c r="O25591">
        <v>0</v>
      </c>
      <c r="P25591" t="s">
        <v>6663</v>
      </c>
      <c r="Q25591" t="s">
        <v>6663</v>
      </c>
      <c r="R25591" t="s">
        <v>6663</v>
      </c>
      <c r="S25591" t="s">
        <v>6664</v>
      </c>
      <c r="U25591" t="s">
        <v>31893</v>
      </c>
      <c r="V25591" t="s">
        <v>31897</v>
      </c>
      <c r="W25591">
        <v>6</v>
      </c>
      <c r="X25591" t="s">
        <v>3012</v>
      </c>
      <c r="Y25591">
        <v>2</v>
      </c>
      <c r="Z25591">
        <v>966.50995999999998</v>
      </c>
      <c r="AA25591">
        <v>1931.0054</v>
      </c>
      <c r="AB25591">
        <v>43001.484375</v>
      </c>
      <c r="AC25591">
        <v>-6.6407999999999995E-2</v>
      </c>
      <c r="AD25591">
        <v>-1.9029999999999998E-2</v>
      </c>
      <c r="AE25591">
        <v>-8.5438E-2</v>
      </c>
      <c r="AF25591">
        <v>108.63</v>
      </c>
      <c r="AG25591">
        <v>0.67728999999999995</v>
      </c>
      <c r="AH25591">
        <v>108.79</v>
      </c>
      <c r="AI25591">
        <v>0.15271000000000001</v>
      </c>
      <c r="AK25591">
        <v>0.76945573091507002</v>
      </c>
      <c r="AL25591">
        <v>1.1950000000000001E-2</v>
      </c>
      <c r="AM25591">
        <v>1</v>
      </c>
      <c r="AN25591">
        <v>15268</v>
      </c>
      <c r="AO25591">
        <v>95.236000000000004</v>
      </c>
      <c r="AP25591">
        <v>95.236000000000004</v>
      </c>
      <c r="AQ25591">
        <v>1</v>
      </c>
      <c r="AR25591">
        <v>11093000</v>
      </c>
    </row>
    <row r="25592" spans="1:44" x14ac:dyDescent="0.25">
      <c r="A25592">
        <v>25590</v>
      </c>
      <c r="B25592">
        <v>1144</v>
      </c>
      <c r="C25592">
        <v>5786</v>
      </c>
      <c r="D25592">
        <v>6404</v>
      </c>
      <c r="H25592" t="s">
        <v>23931</v>
      </c>
      <c r="I25592">
        <v>17</v>
      </c>
      <c r="J25592" t="s">
        <v>31890</v>
      </c>
      <c r="N25592">
        <v>0</v>
      </c>
      <c r="O25592">
        <v>0</v>
      </c>
      <c r="P25592" t="s">
        <v>6663</v>
      </c>
      <c r="Q25592" t="s">
        <v>6663</v>
      </c>
      <c r="R25592" t="s">
        <v>6663</v>
      </c>
      <c r="S25592" t="s">
        <v>6664</v>
      </c>
      <c r="U25592" t="s">
        <v>31898</v>
      </c>
      <c r="V25592" t="s">
        <v>31896</v>
      </c>
      <c r="W25592">
        <v>3</v>
      </c>
      <c r="X25592" t="s">
        <v>3014</v>
      </c>
      <c r="Y25592">
        <v>3</v>
      </c>
      <c r="Z25592">
        <v>644.67573000000004</v>
      </c>
      <c r="AA25592">
        <v>1931.0054</v>
      </c>
      <c r="AB25592">
        <v>57175.8515625</v>
      </c>
      <c r="AC25592">
        <v>-1.3676999999999999</v>
      </c>
      <c r="AD25592">
        <v>-0.29721999999999998</v>
      </c>
      <c r="AE25592">
        <v>-1.6649</v>
      </c>
      <c r="AF25592">
        <v>109.28</v>
      </c>
      <c r="AG25592">
        <v>0.53929000000000005</v>
      </c>
      <c r="AH25592">
        <v>109.18</v>
      </c>
      <c r="AI25592">
        <v>-9.7869999999999999E-2</v>
      </c>
      <c r="AJ25592">
        <v>-0.13042999999999999</v>
      </c>
      <c r="AK25592" t="s">
        <v>9099</v>
      </c>
      <c r="AL25592">
        <v>1</v>
      </c>
      <c r="AM25592">
        <v>0</v>
      </c>
      <c r="AO25592" t="s">
        <v>9099</v>
      </c>
      <c r="AP25592" t="s">
        <v>9099</v>
      </c>
      <c r="AQ25592">
        <v>0</v>
      </c>
      <c r="AR25592">
        <v>1379000</v>
      </c>
    </row>
    <row r="25593" spans="1:44" x14ac:dyDescent="0.25">
      <c r="A25593">
        <v>25591</v>
      </c>
      <c r="B25593">
        <v>1144</v>
      </c>
      <c r="C25593">
        <v>5786</v>
      </c>
      <c r="D25593">
        <v>6404</v>
      </c>
      <c r="H25593" t="s">
        <v>23931</v>
      </c>
      <c r="I25593">
        <v>17</v>
      </c>
      <c r="J25593" t="s">
        <v>31890</v>
      </c>
      <c r="N25593">
        <v>0</v>
      </c>
      <c r="O25593">
        <v>0</v>
      </c>
      <c r="P25593" t="s">
        <v>6663</v>
      </c>
      <c r="Q25593" t="s">
        <v>6663</v>
      </c>
      <c r="R25593" t="s">
        <v>6663</v>
      </c>
      <c r="S25593" t="s">
        <v>6664</v>
      </c>
      <c r="U25593" t="s">
        <v>31898</v>
      </c>
      <c r="V25593" t="s">
        <v>31901</v>
      </c>
      <c r="W25593">
        <v>4</v>
      </c>
      <c r="X25593" t="s">
        <v>3010</v>
      </c>
      <c r="Y25593">
        <v>3</v>
      </c>
      <c r="Z25593">
        <v>644.67573000000004</v>
      </c>
      <c r="AA25593">
        <v>1931.0054</v>
      </c>
      <c r="AB25593">
        <v>54738.62890625</v>
      </c>
      <c r="AC25593">
        <v>-1.056</v>
      </c>
      <c r="AD25593">
        <v>-6.2988000000000002E-2</v>
      </c>
      <c r="AE25593">
        <v>-1.1189</v>
      </c>
      <c r="AF25593">
        <v>109.48</v>
      </c>
      <c r="AG25593">
        <v>0.48285</v>
      </c>
      <c r="AH25593">
        <v>109.28</v>
      </c>
      <c r="AI25593">
        <v>-0.20022999999999999</v>
      </c>
      <c r="AJ25593">
        <v>-3.0998000000000001E-2</v>
      </c>
      <c r="AK25593" t="s">
        <v>9099</v>
      </c>
      <c r="AL25593">
        <v>1</v>
      </c>
      <c r="AM25593">
        <v>0</v>
      </c>
      <c r="AO25593" t="s">
        <v>9099</v>
      </c>
      <c r="AP25593" t="s">
        <v>9099</v>
      </c>
      <c r="AQ25593">
        <v>0</v>
      </c>
      <c r="AR25593">
        <v>1809100</v>
      </c>
    </row>
    <row r="25594" spans="1:44" x14ac:dyDescent="0.25">
      <c r="A25594">
        <v>25592</v>
      </c>
      <c r="B25594">
        <v>1144</v>
      </c>
      <c r="C25594">
        <v>5786</v>
      </c>
      <c r="D25594">
        <v>6404</v>
      </c>
      <c r="H25594" t="s">
        <v>23931</v>
      </c>
      <c r="I25594">
        <v>17</v>
      </c>
      <c r="J25594" t="s">
        <v>31890</v>
      </c>
      <c r="N25594">
        <v>0</v>
      </c>
      <c r="O25594">
        <v>0</v>
      </c>
      <c r="P25594" t="s">
        <v>6663</v>
      </c>
      <c r="Q25594" t="s">
        <v>6663</v>
      </c>
      <c r="R25594" t="s">
        <v>6663</v>
      </c>
      <c r="S25594" t="s">
        <v>6664</v>
      </c>
      <c r="U25594" t="s">
        <v>31898</v>
      </c>
      <c r="V25594" t="s">
        <v>31902</v>
      </c>
      <c r="W25594">
        <v>5</v>
      </c>
      <c r="X25594" t="s">
        <v>3011</v>
      </c>
      <c r="Y25594">
        <v>3</v>
      </c>
      <c r="Z25594">
        <v>644.67573000000004</v>
      </c>
      <c r="AA25594">
        <v>1931.0054</v>
      </c>
      <c r="AB25594">
        <v>53832.6796875</v>
      </c>
      <c r="AC25594">
        <v>-0.95135999999999998</v>
      </c>
      <c r="AD25594">
        <v>-1.9196000000000001E-2</v>
      </c>
      <c r="AE25594">
        <v>-0.97055999999999998</v>
      </c>
      <c r="AF25594">
        <v>109.85</v>
      </c>
      <c r="AG25594">
        <v>0.51709000000000005</v>
      </c>
      <c r="AH25594">
        <v>109.4</v>
      </c>
      <c r="AI25594">
        <v>-0.45113999999999999</v>
      </c>
      <c r="AJ25594">
        <v>8.2351999999999995E-2</v>
      </c>
      <c r="AK25594" t="s">
        <v>9099</v>
      </c>
      <c r="AL25594">
        <v>1</v>
      </c>
      <c r="AM25594">
        <v>0</v>
      </c>
      <c r="AO25594" t="s">
        <v>9099</v>
      </c>
      <c r="AP25594" t="s">
        <v>9099</v>
      </c>
      <c r="AQ25594">
        <v>0</v>
      </c>
      <c r="AR25594">
        <v>1221800</v>
      </c>
    </row>
    <row r="25595" spans="1:44" x14ac:dyDescent="0.25">
      <c r="A25595">
        <v>25593</v>
      </c>
      <c r="B25595">
        <v>1239</v>
      </c>
      <c r="C25595">
        <v>5787</v>
      </c>
      <c r="D25595">
        <v>6405</v>
      </c>
      <c r="E25595">
        <v>19778</v>
      </c>
      <c r="H25595" t="s">
        <v>23934</v>
      </c>
      <c r="I25595">
        <v>8</v>
      </c>
      <c r="J25595" t="s">
        <v>31890</v>
      </c>
      <c r="K25595" t="s">
        <v>43024</v>
      </c>
      <c r="N25595">
        <v>0</v>
      </c>
      <c r="O25595">
        <v>0</v>
      </c>
      <c r="P25595" t="s">
        <v>6948</v>
      </c>
      <c r="Q25595" t="s">
        <v>6948</v>
      </c>
      <c r="R25595" t="s">
        <v>6948</v>
      </c>
      <c r="S25595" t="s">
        <v>6949</v>
      </c>
      <c r="U25595" t="s">
        <v>31893</v>
      </c>
      <c r="V25595" t="s">
        <v>31896</v>
      </c>
      <c r="W25595">
        <v>3</v>
      </c>
      <c r="X25595" t="s">
        <v>3014</v>
      </c>
      <c r="Y25595">
        <v>2</v>
      </c>
      <c r="Z25595">
        <v>429.75018999999998</v>
      </c>
      <c r="AA25595">
        <v>857.48582999999996</v>
      </c>
      <c r="AB25595">
        <v>67756.8671875</v>
      </c>
      <c r="AC25595">
        <v>-1.4731000000000001</v>
      </c>
      <c r="AD25595">
        <v>0.65051999999999999</v>
      </c>
      <c r="AE25595">
        <v>-0.82260999999999995</v>
      </c>
      <c r="AF25595">
        <v>44.728000000000002</v>
      </c>
      <c r="AG25595">
        <v>0.74184000000000005</v>
      </c>
      <c r="AH25595">
        <v>44.73</v>
      </c>
      <c r="AI25595">
        <v>2.3689000000000002E-3</v>
      </c>
      <c r="AK25595">
        <v>0.59589844942092896</v>
      </c>
      <c r="AL25595">
        <v>0.17532</v>
      </c>
      <c r="AM25595">
        <v>1</v>
      </c>
      <c r="AN25595">
        <v>4709</v>
      </c>
      <c r="AO25595">
        <v>86.832999999999998</v>
      </c>
      <c r="AP25595">
        <v>61.750999999999998</v>
      </c>
      <c r="AQ25595">
        <v>1</v>
      </c>
      <c r="AR25595">
        <v>1283200</v>
      </c>
    </row>
    <row r="25596" spans="1:44" x14ac:dyDescent="0.25">
      <c r="A25596">
        <v>25594</v>
      </c>
      <c r="B25596">
        <v>1239</v>
      </c>
      <c r="C25596">
        <v>5787</v>
      </c>
      <c r="D25596">
        <v>6405</v>
      </c>
      <c r="E25596">
        <v>19779</v>
      </c>
      <c r="H25596" t="s">
        <v>23934</v>
      </c>
      <c r="I25596">
        <v>8</v>
      </c>
      <c r="J25596" t="s">
        <v>31890</v>
      </c>
      <c r="K25596" t="s">
        <v>43024</v>
      </c>
      <c r="N25596">
        <v>0</v>
      </c>
      <c r="O25596">
        <v>0</v>
      </c>
      <c r="P25596" t="s">
        <v>6948</v>
      </c>
      <c r="Q25596" t="s">
        <v>6948</v>
      </c>
      <c r="R25596" t="s">
        <v>6948</v>
      </c>
      <c r="S25596" t="s">
        <v>6949</v>
      </c>
      <c r="U25596" t="s">
        <v>31893</v>
      </c>
      <c r="V25596" t="s">
        <v>31901</v>
      </c>
      <c r="W25596">
        <v>4</v>
      </c>
      <c r="X25596" t="s">
        <v>3010</v>
      </c>
      <c r="Y25596">
        <v>2</v>
      </c>
      <c r="Z25596">
        <v>429.75018999999998</v>
      </c>
      <c r="AA25596">
        <v>857.48582999999996</v>
      </c>
      <c r="AB25596">
        <v>68495.2109375</v>
      </c>
      <c r="AC25596">
        <v>-0.71474000000000004</v>
      </c>
      <c r="AD25596">
        <v>0.12792000000000001</v>
      </c>
      <c r="AE25596">
        <v>-0.58682000000000001</v>
      </c>
      <c r="AF25596">
        <v>44.363</v>
      </c>
      <c r="AG25596">
        <v>0.62229999999999996</v>
      </c>
      <c r="AH25596">
        <v>44.664000000000001</v>
      </c>
      <c r="AI25596">
        <v>0.30101</v>
      </c>
      <c r="AK25596">
        <v>0.66307091712951705</v>
      </c>
      <c r="AL25596">
        <v>0.39652999999999999</v>
      </c>
      <c r="AM25596">
        <v>1</v>
      </c>
      <c r="AN25596">
        <v>4710</v>
      </c>
      <c r="AO25596">
        <v>65.251999999999995</v>
      </c>
      <c r="AP25596">
        <v>65.251999999999995</v>
      </c>
      <c r="AQ25596">
        <v>1</v>
      </c>
      <c r="AR25596">
        <v>1281200</v>
      </c>
    </row>
    <row r="25597" spans="1:44" x14ac:dyDescent="0.25">
      <c r="A25597">
        <v>25595</v>
      </c>
      <c r="B25597">
        <v>1239</v>
      </c>
      <c r="C25597">
        <v>5787</v>
      </c>
      <c r="D25597">
        <v>6405</v>
      </c>
      <c r="E25597">
        <v>19780</v>
      </c>
      <c r="H25597" t="s">
        <v>23934</v>
      </c>
      <c r="I25597">
        <v>8</v>
      </c>
      <c r="J25597" t="s">
        <v>31890</v>
      </c>
      <c r="K25597" t="s">
        <v>43024</v>
      </c>
      <c r="N25597">
        <v>0</v>
      </c>
      <c r="O25597">
        <v>0</v>
      </c>
      <c r="P25597" t="s">
        <v>6948</v>
      </c>
      <c r="Q25597" t="s">
        <v>6948</v>
      </c>
      <c r="R25597" t="s">
        <v>6948</v>
      </c>
      <c r="S25597" t="s">
        <v>6949</v>
      </c>
      <c r="U25597" t="s">
        <v>31893</v>
      </c>
      <c r="V25597" t="s">
        <v>31902</v>
      </c>
      <c r="W25597">
        <v>5</v>
      </c>
      <c r="X25597" t="s">
        <v>3011</v>
      </c>
      <c r="Y25597">
        <v>2</v>
      </c>
      <c r="Z25597">
        <v>429.75018999999998</v>
      </c>
      <c r="AA25597">
        <v>857.48582999999996</v>
      </c>
      <c r="AB25597">
        <v>67059.9375</v>
      </c>
      <c r="AC25597">
        <v>-1.6061000000000001</v>
      </c>
      <c r="AD25597">
        <v>7.8389E-2</v>
      </c>
      <c r="AE25597">
        <v>-1.5277000000000001</v>
      </c>
      <c r="AF25597">
        <v>45.207000000000001</v>
      </c>
      <c r="AG25597">
        <v>0.75983000000000001</v>
      </c>
      <c r="AH25597">
        <v>44.756</v>
      </c>
      <c r="AI25597">
        <v>-0.45113999999999999</v>
      </c>
      <c r="AK25597">
        <v>0.65416634082794201</v>
      </c>
      <c r="AL25597">
        <v>0.11148</v>
      </c>
      <c r="AM25597">
        <v>1</v>
      </c>
      <c r="AN25597">
        <v>4383</v>
      </c>
      <c r="AO25597">
        <v>97.798000000000002</v>
      </c>
      <c r="AP25597">
        <v>38.817</v>
      </c>
      <c r="AQ25597">
        <v>1</v>
      </c>
      <c r="AR25597">
        <v>1498100</v>
      </c>
    </row>
    <row r="25598" spans="1:44" x14ac:dyDescent="0.25">
      <c r="A25598">
        <v>25596</v>
      </c>
      <c r="B25598">
        <v>1239</v>
      </c>
      <c r="C25598">
        <v>5787</v>
      </c>
      <c r="D25598">
        <v>6405</v>
      </c>
      <c r="E25598">
        <v>19781</v>
      </c>
      <c r="H25598" t="s">
        <v>23934</v>
      </c>
      <c r="I25598">
        <v>8</v>
      </c>
      <c r="J25598" t="s">
        <v>31890</v>
      </c>
      <c r="K25598" t="s">
        <v>43024</v>
      </c>
      <c r="N25598">
        <v>0</v>
      </c>
      <c r="O25598">
        <v>0</v>
      </c>
      <c r="P25598" t="s">
        <v>6948</v>
      </c>
      <c r="Q25598" t="s">
        <v>6948</v>
      </c>
      <c r="R25598" t="s">
        <v>6948</v>
      </c>
      <c r="S25598" t="s">
        <v>6949</v>
      </c>
      <c r="U25598" t="s">
        <v>31893</v>
      </c>
      <c r="V25598" t="s">
        <v>31897</v>
      </c>
      <c r="W25598">
        <v>6</v>
      </c>
      <c r="X25598" t="s">
        <v>3012</v>
      </c>
      <c r="Y25598">
        <v>2</v>
      </c>
      <c r="Z25598">
        <v>429.75018999999998</v>
      </c>
      <c r="AA25598">
        <v>857.48582999999996</v>
      </c>
      <c r="AB25598">
        <v>67268.515625</v>
      </c>
      <c r="AC25598">
        <v>-1.3107</v>
      </c>
      <c r="AD25598">
        <v>-0.23499999999999999</v>
      </c>
      <c r="AE25598">
        <v>-1.5457000000000001</v>
      </c>
      <c r="AF25598">
        <v>44.231999999999999</v>
      </c>
      <c r="AG25598">
        <v>0.68925999999999998</v>
      </c>
      <c r="AH25598">
        <v>44.685000000000002</v>
      </c>
      <c r="AI25598">
        <v>0.45347999999999999</v>
      </c>
      <c r="AK25598">
        <v>0.59531885385513295</v>
      </c>
      <c r="AL25598">
        <v>0.15404000000000001</v>
      </c>
      <c r="AM25598">
        <v>1</v>
      </c>
      <c r="AN25598">
        <v>4817</v>
      </c>
      <c r="AO25598">
        <v>89.296000000000006</v>
      </c>
      <c r="AP25598">
        <v>24.538</v>
      </c>
      <c r="AQ25598">
        <v>1</v>
      </c>
      <c r="AR25598">
        <v>3333600</v>
      </c>
    </row>
    <row r="25599" spans="1:44" x14ac:dyDescent="0.25">
      <c r="A25599">
        <v>25597</v>
      </c>
      <c r="B25599">
        <v>1512</v>
      </c>
      <c r="C25599">
        <v>5788</v>
      </c>
      <c r="D25599">
        <v>6406</v>
      </c>
      <c r="E25599">
        <v>19782</v>
      </c>
      <c r="H25599" t="s">
        <v>23935</v>
      </c>
      <c r="I25599">
        <v>11</v>
      </c>
      <c r="J25599" t="s">
        <v>31890</v>
      </c>
      <c r="K25599" t="s">
        <v>43025</v>
      </c>
      <c r="N25599">
        <v>0</v>
      </c>
      <c r="O25599">
        <v>0</v>
      </c>
      <c r="P25599" t="s">
        <v>7762</v>
      </c>
      <c r="Q25599" t="s">
        <v>7762</v>
      </c>
      <c r="R25599" t="s">
        <v>7762</v>
      </c>
      <c r="S25599" t="s">
        <v>7763</v>
      </c>
      <c r="U25599" t="s">
        <v>31893</v>
      </c>
      <c r="V25599" t="s">
        <v>31902</v>
      </c>
      <c r="W25599">
        <v>5</v>
      </c>
      <c r="X25599" t="s">
        <v>3011</v>
      </c>
      <c r="Y25599">
        <v>2</v>
      </c>
      <c r="Z25599">
        <v>507.27235999999999</v>
      </c>
      <c r="AA25599">
        <v>1012.5302</v>
      </c>
      <c r="AB25599">
        <v>65100.2578125</v>
      </c>
      <c r="AC25599">
        <v>-1.9968999999999999</v>
      </c>
      <c r="AD25599">
        <v>-4.5316999999999998</v>
      </c>
      <c r="AE25599">
        <v>-6.5286</v>
      </c>
      <c r="AF25599">
        <v>32.883000000000003</v>
      </c>
      <c r="AG25599">
        <v>0.55940999999999996</v>
      </c>
      <c r="AH25599">
        <v>32.531999999999996</v>
      </c>
      <c r="AI25599">
        <v>-0.35089999999999999</v>
      </c>
      <c r="AK25599">
        <v>0.91034334897994995</v>
      </c>
      <c r="AL25599">
        <v>8.4956000000000004E-2</v>
      </c>
      <c r="AM25599">
        <v>1</v>
      </c>
      <c r="AN25599">
        <v>2697</v>
      </c>
      <c r="AO25599">
        <v>73.498999999999995</v>
      </c>
      <c r="AP25599">
        <v>38.204000000000001</v>
      </c>
      <c r="AQ25599">
        <v>1</v>
      </c>
      <c r="AR25599">
        <v>563460</v>
      </c>
    </row>
    <row r="25600" spans="1:44" x14ac:dyDescent="0.25">
      <c r="A25600">
        <v>25598</v>
      </c>
      <c r="B25600">
        <v>1114</v>
      </c>
      <c r="C25600">
        <v>5789</v>
      </c>
      <c r="D25600">
        <v>6407</v>
      </c>
      <c r="E25600">
        <v>19783</v>
      </c>
      <c r="H25600" t="s">
        <v>23938</v>
      </c>
      <c r="I25600">
        <v>25</v>
      </c>
      <c r="J25600" t="s">
        <v>31890</v>
      </c>
      <c r="K25600" t="s">
        <v>43026</v>
      </c>
      <c r="N25600">
        <v>0</v>
      </c>
      <c r="O25600">
        <v>0</v>
      </c>
      <c r="P25600" t="s">
        <v>6565</v>
      </c>
      <c r="Q25600" t="s">
        <v>9982</v>
      </c>
      <c r="R25600" t="s">
        <v>9982</v>
      </c>
      <c r="S25600" t="s">
        <v>6567</v>
      </c>
      <c r="U25600" t="s">
        <v>31893</v>
      </c>
      <c r="V25600" t="s">
        <v>31894</v>
      </c>
      <c r="W25600">
        <v>1</v>
      </c>
      <c r="X25600" t="s">
        <v>1600</v>
      </c>
      <c r="Y25600">
        <v>2</v>
      </c>
      <c r="Z25600">
        <v>1275.6741</v>
      </c>
      <c r="AA25600">
        <v>2549.3337000000001</v>
      </c>
      <c r="AB25600">
        <v>38045.18359375</v>
      </c>
      <c r="AC25600">
        <v>-1.3253999999999999</v>
      </c>
      <c r="AD25600">
        <v>-5.9493999999999998E-2</v>
      </c>
      <c r="AE25600">
        <v>-1.3849</v>
      </c>
      <c r="AF25600">
        <v>141.66999999999999</v>
      </c>
      <c r="AG25600">
        <v>0.86477999999999999</v>
      </c>
      <c r="AH25600">
        <v>141.66999999999999</v>
      </c>
      <c r="AI25600">
        <v>0</v>
      </c>
      <c r="AK25600">
        <v>0.95795536041259799</v>
      </c>
      <c r="AL25600" s="21">
        <v>1.9181000000000001E-12</v>
      </c>
      <c r="AM25600">
        <v>1</v>
      </c>
      <c r="AN25600">
        <v>19109</v>
      </c>
      <c r="AO25600">
        <v>154.84</v>
      </c>
      <c r="AP25600">
        <v>138.75</v>
      </c>
      <c r="AQ25600">
        <v>1</v>
      </c>
      <c r="AR25600">
        <v>15283000</v>
      </c>
    </row>
    <row r="25601" spans="1:44" x14ac:dyDescent="0.25">
      <c r="A25601">
        <v>25599</v>
      </c>
      <c r="B25601">
        <v>1114</v>
      </c>
      <c r="C25601">
        <v>5789</v>
      </c>
      <c r="D25601">
        <v>6407</v>
      </c>
      <c r="E25601">
        <v>19784</v>
      </c>
      <c r="H25601" t="s">
        <v>23938</v>
      </c>
      <c r="I25601">
        <v>25</v>
      </c>
      <c r="J25601" t="s">
        <v>31890</v>
      </c>
      <c r="K25601" t="s">
        <v>43026</v>
      </c>
      <c r="N25601">
        <v>0</v>
      </c>
      <c r="O25601">
        <v>0</v>
      </c>
      <c r="P25601" t="s">
        <v>6565</v>
      </c>
      <c r="Q25601" t="s">
        <v>9982</v>
      </c>
      <c r="R25601" t="s">
        <v>9982</v>
      </c>
      <c r="S25601" t="s">
        <v>6567</v>
      </c>
      <c r="U25601" t="s">
        <v>31893</v>
      </c>
      <c r="V25601" t="s">
        <v>31901</v>
      </c>
      <c r="W25601">
        <v>4</v>
      </c>
      <c r="X25601" t="s">
        <v>3010</v>
      </c>
      <c r="Y25601">
        <v>2</v>
      </c>
      <c r="Z25601">
        <v>1275.6741</v>
      </c>
      <c r="AA25601">
        <v>2549.3337000000001</v>
      </c>
      <c r="AB25601">
        <v>37756.6171875</v>
      </c>
      <c r="AC25601">
        <v>0.44749</v>
      </c>
      <c r="AD25601">
        <v>4.6483999999999998E-2</v>
      </c>
      <c r="AE25601">
        <v>0.49397000000000002</v>
      </c>
      <c r="AF25601">
        <v>141.87</v>
      </c>
      <c r="AG25601">
        <v>0.69086000000000003</v>
      </c>
      <c r="AH25601">
        <v>141.66999999999999</v>
      </c>
      <c r="AI25601">
        <v>-0.20022999999999999</v>
      </c>
      <c r="AK25601">
        <v>0.96899396181106601</v>
      </c>
      <c r="AL25601" s="21">
        <v>7.4428999999999999E-62</v>
      </c>
      <c r="AM25601">
        <v>1</v>
      </c>
      <c r="AN25601">
        <v>18832</v>
      </c>
      <c r="AO25601">
        <v>276.79000000000002</v>
      </c>
      <c r="AP25601">
        <v>255.42</v>
      </c>
      <c r="AQ25601">
        <v>1</v>
      </c>
      <c r="AR25601">
        <v>7094900</v>
      </c>
    </row>
    <row r="25602" spans="1:44" x14ac:dyDescent="0.25">
      <c r="A25602">
        <v>25600</v>
      </c>
      <c r="B25602">
        <v>1114</v>
      </c>
      <c r="C25602">
        <v>5789</v>
      </c>
      <c r="D25602">
        <v>6407</v>
      </c>
      <c r="E25602">
        <v>19785</v>
      </c>
      <c r="H25602" t="s">
        <v>23938</v>
      </c>
      <c r="I25602">
        <v>25</v>
      </c>
      <c r="J25602" t="s">
        <v>31890</v>
      </c>
      <c r="K25602" t="s">
        <v>43026</v>
      </c>
      <c r="N25602">
        <v>0</v>
      </c>
      <c r="O25602">
        <v>0</v>
      </c>
      <c r="P25602" t="s">
        <v>6565</v>
      </c>
      <c r="Q25602" t="s">
        <v>9982</v>
      </c>
      <c r="R25602" t="s">
        <v>9982</v>
      </c>
      <c r="S25602" t="s">
        <v>6567</v>
      </c>
      <c r="U25602" t="s">
        <v>31893</v>
      </c>
      <c r="V25602" t="s">
        <v>31897</v>
      </c>
      <c r="W25602">
        <v>6</v>
      </c>
      <c r="X25602" t="s">
        <v>3012</v>
      </c>
      <c r="Y25602">
        <v>2</v>
      </c>
      <c r="Z25602">
        <v>1275.6741</v>
      </c>
      <c r="AA25602">
        <v>2549.3337000000001</v>
      </c>
      <c r="AB25602">
        <v>37739.1171875</v>
      </c>
      <c r="AC25602">
        <v>-0.17172999999999999</v>
      </c>
      <c r="AD25602">
        <v>3.2825E-2</v>
      </c>
      <c r="AE25602">
        <v>-0.13891000000000001</v>
      </c>
      <c r="AF25602">
        <v>141.54</v>
      </c>
      <c r="AG25602">
        <v>0.89239999999999997</v>
      </c>
      <c r="AH25602">
        <v>141.69</v>
      </c>
      <c r="AI25602">
        <v>0.15273</v>
      </c>
      <c r="AK25602">
        <v>0.99178349971771196</v>
      </c>
      <c r="AL25602" s="21">
        <v>2.8898999999999998E-22</v>
      </c>
      <c r="AM25602">
        <v>1</v>
      </c>
      <c r="AN25602">
        <v>19927</v>
      </c>
      <c r="AO25602">
        <v>197.68</v>
      </c>
      <c r="AP25602">
        <v>175.81</v>
      </c>
      <c r="AQ25602">
        <v>1</v>
      </c>
      <c r="AR25602">
        <v>24167000</v>
      </c>
    </row>
    <row r="25603" spans="1:44" x14ac:dyDescent="0.25">
      <c r="A25603">
        <v>25601</v>
      </c>
      <c r="B25603">
        <v>1114</v>
      </c>
      <c r="C25603">
        <v>5789</v>
      </c>
      <c r="D25603">
        <v>6407</v>
      </c>
      <c r="H25603" t="s">
        <v>23938</v>
      </c>
      <c r="I25603">
        <v>25</v>
      </c>
      <c r="J25603" t="s">
        <v>31890</v>
      </c>
      <c r="N25603">
        <v>0</v>
      </c>
      <c r="O25603">
        <v>0</v>
      </c>
      <c r="P25603" t="s">
        <v>6565</v>
      </c>
      <c r="Q25603" t="s">
        <v>9982</v>
      </c>
      <c r="R25603" t="s">
        <v>9982</v>
      </c>
      <c r="S25603" t="s">
        <v>6567</v>
      </c>
      <c r="U25603" t="s">
        <v>31898</v>
      </c>
      <c r="V25603" t="s">
        <v>31902</v>
      </c>
      <c r="W25603">
        <v>5</v>
      </c>
      <c r="X25603" t="s">
        <v>3011</v>
      </c>
      <c r="Y25603">
        <v>2</v>
      </c>
      <c r="Z25603">
        <v>1275.6741</v>
      </c>
      <c r="AA25603">
        <v>2549.3337000000001</v>
      </c>
      <c r="AB25603">
        <v>38813.515625</v>
      </c>
      <c r="AC25603">
        <v>-0.16273000000000001</v>
      </c>
      <c r="AD25603">
        <v>-0.27091999999999999</v>
      </c>
      <c r="AE25603">
        <v>-0.43364999999999998</v>
      </c>
      <c r="AF25603">
        <v>142.02000000000001</v>
      </c>
      <c r="AG25603">
        <v>0.48028999999999999</v>
      </c>
      <c r="AH25603">
        <v>141.57</v>
      </c>
      <c r="AI25603">
        <v>-0.45113999999999999</v>
      </c>
      <c r="AJ25603">
        <v>-9.9257999999999999E-2</v>
      </c>
      <c r="AK25603" t="s">
        <v>9099</v>
      </c>
      <c r="AL25603">
        <v>1</v>
      </c>
      <c r="AM25603">
        <v>0</v>
      </c>
      <c r="AO25603" t="s">
        <v>9099</v>
      </c>
      <c r="AP25603" t="s">
        <v>9099</v>
      </c>
      <c r="AQ25603">
        <v>0</v>
      </c>
      <c r="AR25603">
        <v>670970</v>
      </c>
    </row>
    <row r="25604" spans="1:44" x14ac:dyDescent="0.25">
      <c r="A25604">
        <v>25602</v>
      </c>
      <c r="B25604">
        <v>537</v>
      </c>
      <c r="C25604">
        <v>5790</v>
      </c>
      <c r="D25604">
        <v>6408</v>
      </c>
      <c r="E25604">
        <v>19786</v>
      </c>
      <c r="H25604" t="s">
        <v>23939</v>
      </c>
      <c r="I25604">
        <v>15</v>
      </c>
      <c r="J25604" t="s">
        <v>31890</v>
      </c>
      <c r="K25604" t="s">
        <v>43027</v>
      </c>
      <c r="N25604">
        <v>0</v>
      </c>
      <c r="O25604">
        <v>0</v>
      </c>
      <c r="P25604" t="s">
        <v>4820</v>
      </c>
      <c r="Q25604" t="s">
        <v>4820</v>
      </c>
      <c r="R25604" t="s">
        <v>4820</v>
      </c>
      <c r="S25604" t="s">
        <v>4821</v>
      </c>
      <c r="U25604" t="s">
        <v>31893</v>
      </c>
      <c r="V25604" t="s">
        <v>31896</v>
      </c>
      <c r="W25604">
        <v>3</v>
      </c>
      <c r="X25604" t="s">
        <v>3014</v>
      </c>
      <c r="Y25604">
        <v>3</v>
      </c>
      <c r="Z25604">
        <v>585.61586999999997</v>
      </c>
      <c r="AA25604">
        <v>1753.8258000000001</v>
      </c>
      <c r="AB25604">
        <v>54553.7890625</v>
      </c>
      <c r="AC25604">
        <v>-0.74814999999999998</v>
      </c>
      <c r="AD25604">
        <v>-0.48793999999999998</v>
      </c>
      <c r="AE25604">
        <v>-1.2361</v>
      </c>
      <c r="AF25604">
        <v>39.186</v>
      </c>
      <c r="AG25604">
        <v>0.51293</v>
      </c>
      <c r="AH25604">
        <v>39.188000000000002</v>
      </c>
      <c r="AI25604">
        <v>2.3689000000000002E-3</v>
      </c>
      <c r="AK25604">
        <v>0.64399886131286599</v>
      </c>
      <c r="AL25604">
        <v>0.26773000000000002</v>
      </c>
      <c r="AM25604">
        <v>1</v>
      </c>
      <c r="AN25604">
        <v>3900</v>
      </c>
      <c r="AO25604">
        <v>65.043000000000006</v>
      </c>
      <c r="AP25604">
        <v>50.69</v>
      </c>
      <c r="AQ25604">
        <v>1</v>
      </c>
      <c r="AR25604">
        <v>1936800</v>
      </c>
    </row>
    <row r="25605" spans="1:44" x14ac:dyDescent="0.25">
      <c r="A25605">
        <v>25603</v>
      </c>
      <c r="B25605">
        <v>38</v>
      </c>
      <c r="C25605">
        <v>5791</v>
      </c>
      <c r="D25605">
        <v>6409</v>
      </c>
      <c r="E25605">
        <v>19787</v>
      </c>
      <c r="H25605" t="s">
        <v>23942</v>
      </c>
      <c r="I25605">
        <v>10</v>
      </c>
      <c r="J25605" t="s">
        <v>31890</v>
      </c>
      <c r="K25605" t="s">
        <v>43028</v>
      </c>
      <c r="N25605">
        <v>0</v>
      </c>
      <c r="O25605">
        <v>0</v>
      </c>
      <c r="P25605" t="s">
        <v>3276</v>
      </c>
      <c r="Q25605" t="s">
        <v>9219</v>
      </c>
      <c r="R25605" t="s">
        <v>9219</v>
      </c>
      <c r="S25605" t="s">
        <v>3278</v>
      </c>
      <c r="U25605" t="s">
        <v>31893</v>
      </c>
      <c r="V25605" t="s">
        <v>31894</v>
      </c>
      <c r="W25605">
        <v>1</v>
      </c>
      <c r="X25605" t="s">
        <v>1600</v>
      </c>
      <c r="Y25605">
        <v>2</v>
      </c>
      <c r="Z25605">
        <v>588.81659999999999</v>
      </c>
      <c r="AA25605">
        <v>1175.6186</v>
      </c>
      <c r="AB25605">
        <v>54215.453125</v>
      </c>
      <c r="AC25605">
        <v>-2.3155999999999999</v>
      </c>
      <c r="AD25605">
        <v>0.32380999999999999</v>
      </c>
      <c r="AE25605">
        <v>-1.9918</v>
      </c>
      <c r="AF25605">
        <v>54.774999999999999</v>
      </c>
      <c r="AG25605">
        <v>0.57150000000000001</v>
      </c>
      <c r="AH25605">
        <v>54.774999999999999</v>
      </c>
      <c r="AI25605">
        <v>0</v>
      </c>
      <c r="AK25605">
        <v>0.79278606176376298</v>
      </c>
      <c r="AL25605">
        <v>0.99389000000000005</v>
      </c>
      <c r="AM25605">
        <v>1</v>
      </c>
      <c r="AN25605">
        <v>6287</v>
      </c>
      <c r="AO25605">
        <v>28.957999999999998</v>
      </c>
      <c r="AP25605">
        <v>10.286</v>
      </c>
      <c r="AQ25605">
        <v>1</v>
      </c>
      <c r="AR25605">
        <v>2636100</v>
      </c>
    </row>
    <row r="25606" spans="1:44" x14ac:dyDescent="0.25">
      <c r="A25606">
        <v>25604</v>
      </c>
      <c r="B25606">
        <v>38</v>
      </c>
      <c r="C25606">
        <v>5791</v>
      </c>
      <c r="D25606">
        <v>6409</v>
      </c>
      <c r="E25606">
        <v>19788</v>
      </c>
      <c r="H25606" t="s">
        <v>23942</v>
      </c>
      <c r="I25606">
        <v>10</v>
      </c>
      <c r="J25606" t="s">
        <v>31890</v>
      </c>
      <c r="K25606" t="s">
        <v>43028</v>
      </c>
      <c r="N25606">
        <v>0</v>
      </c>
      <c r="O25606">
        <v>0</v>
      </c>
      <c r="P25606" t="s">
        <v>3276</v>
      </c>
      <c r="Q25606" t="s">
        <v>9219</v>
      </c>
      <c r="R25606" t="s">
        <v>9219</v>
      </c>
      <c r="S25606" t="s">
        <v>3278</v>
      </c>
      <c r="U25606" t="s">
        <v>31893</v>
      </c>
      <c r="V25606" t="s">
        <v>31895</v>
      </c>
      <c r="W25606">
        <v>2</v>
      </c>
      <c r="X25606" t="s">
        <v>3013</v>
      </c>
      <c r="Y25606">
        <v>2</v>
      </c>
      <c r="Z25606">
        <v>588.81659999999999</v>
      </c>
      <c r="AA25606">
        <v>1175.6186</v>
      </c>
      <c r="AB25606">
        <v>53909.63671875</v>
      </c>
      <c r="AC25606">
        <v>-1.0879000000000001</v>
      </c>
      <c r="AD25606">
        <v>0.53363000000000005</v>
      </c>
      <c r="AE25606">
        <v>-0.55422000000000005</v>
      </c>
      <c r="AF25606">
        <v>100.28</v>
      </c>
      <c r="AG25606">
        <v>0.69125000000000003</v>
      </c>
      <c r="AH25606">
        <v>100.04</v>
      </c>
      <c r="AI25606">
        <v>-0.24260999999999999</v>
      </c>
      <c r="AK25606">
        <v>0.84003812074661299</v>
      </c>
      <c r="AL25606">
        <v>1.2494999999999999E-2</v>
      </c>
      <c r="AM25606">
        <v>1</v>
      </c>
      <c r="AN25606">
        <v>12603</v>
      </c>
      <c r="AO25606">
        <v>96.89</v>
      </c>
      <c r="AP25606">
        <v>43.207000000000001</v>
      </c>
      <c r="AQ25606">
        <v>1</v>
      </c>
      <c r="AR25606">
        <v>1823000</v>
      </c>
    </row>
    <row r="25607" spans="1:44" x14ac:dyDescent="0.25">
      <c r="A25607">
        <v>25605</v>
      </c>
      <c r="B25607">
        <v>38</v>
      </c>
      <c r="C25607">
        <v>5791</v>
      </c>
      <c r="D25607">
        <v>6409</v>
      </c>
      <c r="E25607">
        <v>19789</v>
      </c>
      <c r="H25607" t="s">
        <v>23942</v>
      </c>
      <c r="I25607">
        <v>10</v>
      </c>
      <c r="J25607" t="s">
        <v>31890</v>
      </c>
      <c r="K25607" t="s">
        <v>43028</v>
      </c>
      <c r="N25607">
        <v>0</v>
      </c>
      <c r="O25607">
        <v>0</v>
      </c>
      <c r="P25607" t="s">
        <v>3276</v>
      </c>
      <c r="Q25607" t="s">
        <v>9219</v>
      </c>
      <c r="R25607" t="s">
        <v>9219</v>
      </c>
      <c r="S25607" t="s">
        <v>3278</v>
      </c>
      <c r="U25607" t="s">
        <v>31893</v>
      </c>
      <c r="V25607" t="s">
        <v>31896</v>
      </c>
      <c r="W25607">
        <v>3</v>
      </c>
      <c r="X25607" t="s">
        <v>3014</v>
      </c>
      <c r="Y25607">
        <v>2</v>
      </c>
      <c r="Z25607">
        <v>588.81659999999999</v>
      </c>
      <c r="AA25607">
        <v>1175.6186</v>
      </c>
      <c r="AB25607">
        <v>55616.203125</v>
      </c>
      <c r="AC25607">
        <v>-0.63809000000000005</v>
      </c>
      <c r="AD25607">
        <v>-0.40205999999999997</v>
      </c>
      <c r="AE25607">
        <v>-1.0401</v>
      </c>
      <c r="AF25607">
        <v>54.706000000000003</v>
      </c>
      <c r="AG25607">
        <v>1.5023</v>
      </c>
      <c r="AH25607">
        <v>54.808999999999997</v>
      </c>
      <c r="AI25607">
        <v>0.1026</v>
      </c>
      <c r="AK25607">
        <v>0.83395302295684803</v>
      </c>
      <c r="AL25607">
        <v>1.2021999999999999</v>
      </c>
      <c r="AM25607">
        <v>1</v>
      </c>
      <c r="AN25607">
        <v>6212</v>
      </c>
      <c r="AO25607">
        <v>12.212999999999999</v>
      </c>
      <c r="AP25607">
        <v>12.212999999999999</v>
      </c>
      <c r="AQ25607">
        <v>1</v>
      </c>
      <c r="AR25607">
        <v>31077000</v>
      </c>
    </row>
    <row r="25608" spans="1:44" x14ac:dyDescent="0.25">
      <c r="A25608">
        <v>25606</v>
      </c>
      <c r="B25608">
        <v>38</v>
      </c>
      <c r="C25608">
        <v>5791</v>
      </c>
      <c r="D25608">
        <v>6409</v>
      </c>
      <c r="H25608" t="s">
        <v>23942</v>
      </c>
      <c r="I25608">
        <v>10</v>
      </c>
      <c r="J25608" t="s">
        <v>31890</v>
      </c>
      <c r="N25608">
        <v>0</v>
      </c>
      <c r="O25608">
        <v>0</v>
      </c>
      <c r="P25608" t="s">
        <v>3276</v>
      </c>
      <c r="Q25608" t="s">
        <v>9219</v>
      </c>
      <c r="R25608" t="s">
        <v>9219</v>
      </c>
      <c r="S25608" t="s">
        <v>3278</v>
      </c>
      <c r="U25608" t="s">
        <v>31898</v>
      </c>
      <c r="V25608" t="s">
        <v>31894</v>
      </c>
      <c r="W25608">
        <v>1</v>
      </c>
      <c r="X25608" t="s">
        <v>1600</v>
      </c>
      <c r="Y25608">
        <v>2</v>
      </c>
      <c r="Z25608">
        <v>588.81659999999999</v>
      </c>
      <c r="AA25608">
        <v>1175.6186</v>
      </c>
      <c r="AB25608">
        <v>33794.546875</v>
      </c>
      <c r="AC25608">
        <v>-2.153</v>
      </c>
      <c r="AD25608">
        <v>1.6962999999999999</v>
      </c>
      <c r="AE25608">
        <v>-0.45668999999999998</v>
      </c>
      <c r="AF25608">
        <v>100.09</v>
      </c>
      <c r="AG25608">
        <v>0.42031000000000002</v>
      </c>
      <c r="AH25608">
        <v>100.09</v>
      </c>
      <c r="AI25608">
        <v>0</v>
      </c>
      <c r="AJ25608">
        <v>5.8067000000000001E-2</v>
      </c>
      <c r="AK25608" t="s">
        <v>9099</v>
      </c>
      <c r="AL25608">
        <v>1</v>
      </c>
      <c r="AM25608">
        <v>0</v>
      </c>
      <c r="AO25608" t="s">
        <v>9099</v>
      </c>
      <c r="AP25608" t="s">
        <v>9099</v>
      </c>
      <c r="AQ25608">
        <v>0</v>
      </c>
      <c r="AR25608">
        <v>2683700</v>
      </c>
    </row>
    <row r="25609" spans="1:44" x14ac:dyDescent="0.25">
      <c r="A25609">
        <v>25607</v>
      </c>
      <c r="B25609">
        <v>38</v>
      </c>
      <c r="C25609">
        <v>5791</v>
      </c>
      <c r="D25609">
        <v>6409</v>
      </c>
      <c r="H25609" t="s">
        <v>23942</v>
      </c>
      <c r="I25609">
        <v>10</v>
      </c>
      <c r="J25609" t="s">
        <v>31890</v>
      </c>
      <c r="N25609">
        <v>0</v>
      </c>
      <c r="O25609">
        <v>0</v>
      </c>
      <c r="P25609" t="s">
        <v>3276</v>
      </c>
      <c r="Q25609" t="s">
        <v>9219</v>
      </c>
      <c r="R25609" t="s">
        <v>9219</v>
      </c>
      <c r="S25609" t="s">
        <v>3278</v>
      </c>
      <c r="U25609" t="s">
        <v>31898</v>
      </c>
      <c r="V25609" t="s">
        <v>31896</v>
      </c>
      <c r="W25609">
        <v>3</v>
      </c>
      <c r="X25609" t="s">
        <v>3014</v>
      </c>
      <c r="Y25609">
        <v>2</v>
      </c>
      <c r="Z25609">
        <v>588.81659999999999</v>
      </c>
      <c r="AA25609">
        <v>1175.6186</v>
      </c>
      <c r="AB25609">
        <v>59057.578125</v>
      </c>
      <c r="AC25609">
        <v>-0.94565999999999995</v>
      </c>
      <c r="AD25609">
        <v>-0.16869000000000001</v>
      </c>
      <c r="AE25609">
        <v>-1.1143000000000001</v>
      </c>
      <c r="AF25609">
        <v>99.91</v>
      </c>
      <c r="AG25609">
        <v>0.34841</v>
      </c>
      <c r="AH25609">
        <v>99.912999999999997</v>
      </c>
      <c r="AI25609">
        <v>2.3651000000000002E-3</v>
      </c>
      <c r="AJ25609">
        <v>-0.12377000000000001</v>
      </c>
      <c r="AK25609" t="s">
        <v>9099</v>
      </c>
      <c r="AL25609">
        <v>1</v>
      </c>
      <c r="AM25609">
        <v>0</v>
      </c>
      <c r="AO25609" t="s">
        <v>9099</v>
      </c>
      <c r="AP25609" t="s">
        <v>9099</v>
      </c>
      <c r="AQ25609">
        <v>0</v>
      </c>
      <c r="AR25609">
        <v>810570</v>
      </c>
    </row>
    <row r="25610" spans="1:44" x14ac:dyDescent="0.25">
      <c r="A25610">
        <v>25608</v>
      </c>
      <c r="B25610">
        <v>38</v>
      </c>
      <c r="C25610">
        <v>5791</v>
      </c>
      <c r="D25610">
        <v>6409</v>
      </c>
      <c r="H25610" t="s">
        <v>23942</v>
      </c>
      <c r="I25610">
        <v>10</v>
      </c>
      <c r="J25610" t="s">
        <v>31890</v>
      </c>
      <c r="N25610">
        <v>0</v>
      </c>
      <c r="O25610">
        <v>0</v>
      </c>
      <c r="P25610" t="s">
        <v>3276</v>
      </c>
      <c r="Q25610" t="s">
        <v>9219</v>
      </c>
      <c r="R25610" t="s">
        <v>9219</v>
      </c>
      <c r="S25610" t="s">
        <v>3278</v>
      </c>
      <c r="U25610" t="s">
        <v>31898</v>
      </c>
      <c r="V25610" t="s">
        <v>31901</v>
      </c>
      <c r="W25610">
        <v>4</v>
      </c>
      <c r="X25610" t="s">
        <v>3010</v>
      </c>
      <c r="Y25610">
        <v>2</v>
      </c>
      <c r="Z25610">
        <v>588.81659999999999</v>
      </c>
      <c r="AA25610">
        <v>1175.6186</v>
      </c>
      <c r="AB25610">
        <v>57171.7890625</v>
      </c>
      <c r="AC25610">
        <v>-0.44943</v>
      </c>
      <c r="AD25610">
        <v>0.40103</v>
      </c>
      <c r="AE25610">
        <v>-4.8408E-2</v>
      </c>
      <c r="AF25610">
        <v>54.646000000000001</v>
      </c>
      <c r="AG25610">
        <v>0.50754999999999995</v>
      </c>
      <c r="AH25610">
        <v>54.747</v>
      </c>
      <c r="AI25610">
        <v>0.10051</v>
      </c>
      <c r="AJ25610">
        <v>-6.2431E-2</v>
      </c>
      <c r="AK25610" t="s">
        <v>9099</v>
      </c>
      <c r="AL25610">
        <v>1</v>
      </c>
      <c r="AM25610">
        <v>0</v>
      </c>
      <c r="AO25610" t="s">
        <v>9099</v>
      </c>
      <c r="AP25610" t="s">
        <v>9099</v>
      </c>
      <c r="AQ25610">
        <v>0</v>
      </c>
      <c r="AR25610">
        <v>1496800</v>
      </c>
    </row>
    <row r="25611" spans="1:44" x14ac:dyDescent="0.25">
      <c r="A25611">
        <v>25609</v>
      </c>
      <c r="B25611">
        <v>38</v>
      </c>
      <c r="C25611">
        <v>5791</v>
      </c>
      <c r="D25611">
        <v>6409</v>
      </c>
      <c r="H25611" t="s">
        <v>23942</v>
      </c>
      <c r="I25611">
        <v>10</v>
      </c>
      <c r="J25611" t="s">
        <v>31890</v>
      </c>
      <c r="N25611">
        <v>0</v>
      </c>
      <c r="O25611">
        <v>0</v>
      </c>
      <c r="P25611" t="s">
        <v>3276</v>
      </c>
      <c r="Q25611" t="s">
        <v>9219</v>
      </c>
      <c r="R25611" t="s">
        <v>9219</v>
      </c>
      <c r="S25611" t="s">
        <v>3278</v>
      </c>
      <c r="U25611" t="s">
        <v>31898</v>
      </c>
      <c r="V25611" t="s">
        <v>31901</v>
      </c>
      <c r="W25611">
        <v>4</v>
      </c>
      <c r="X25611" t="s">
        <v>3010</v>
      </c>
      <c r="Y25611">
        <v>2</v>
      </c>
      <c r="Z25611">
        <v>588.81659999999999</v>
      </c>
      <c r="AA25611">
        <v>1175.6186</v>
      </c>
      <c r="AB25611">
        <v>55275.13671875</v>
      </c>
      <c r="AC25611">
        <v>-0.85994000000000004</v>
      </c>
      <c r="AD25611">
        <v>0.1168</v>
      </c>
      <c r="AE25611">
        <v>-0.74314000000000002</v>
      </c>
      <c r="AF25611">
        <v>100.08</v>
      </c>
      <c r="AG25611">
        <v>0.53481999999999996</v>
      </c>
      <c r="AH25611">
        <v>99.977000000000004</v>
      </c>
      <c r="AI25611">
        <v>-9.9983000000000002E-2</v>
      </c>
      <c r="AJ25611">
        <v>-5.9882999999999999E-2</v>
      </c>
      <c r="AK25611" t="s">
        <v>9099</v>
      </c>
      <c r="AL25611">
        <v>1</v>
      </c>
      <c r="AM25611">
        <v>0</v>
      </c>
      <c r="AO25611" t="s">
        <v>9099</v>
      </c>
      <c r="AP25611" t="s">
        <v>9099</v>
      </c>
      <c r="AQ25611">
        <v>0</v>
      </c>
      <c r="AR25611">
        <v>1366700</v>
      </c>
    </row>
    <row r="25612" spans="1:44" x14ac:dyDescent="0.25">
      <c r="A25612">
        <v>25610</v>
      </c>
      <c r="B25612">
        <v>35</v>
      </c>
      <c r="C25612">
        <v>5792</v>
      </c>
      <c r="D25612">
        <v>6410</v>
      </c>
      <c r="E25612">
        <v>19790</v>
      </c>
      <c r="H25612" t="s">
        <v>23944</v>
      </c>
      <c r="I25612">
        <v>15</v>
      </c>
      <c r="J25612" t="s">
        <v>31890</v>
      </c>
      <c r="K25612" t="s">
        <v>43029</v>
      </c>
      <c r="N25612">
        <v>0</v>
      </c>
      <c r="O25612">
        <v>0</v>
      </c>
      <c r="P25612" t="s">
        <v>3265</v>
      </c>
      <c r="Q25612" t="s">
        <v>3265</v>
      </c>
      <c r="R25612" t="s">
        <v>3265</v>
      </c>
      <c r="S25612" t="s">
        <v>3266</v>
      </c>
      <c r="U25612" t="s">
        <v>31893</v>
      </c>
      <c r="V25612" t="s">
        <v>31896</v>
      </c>
      <c r="W25612">
        <v>3</v>
      </c>
      <c r="X25612" t="s">
        <v>3014</v>
      </c>
      <c r="Y25612">
        <v>2</v>
      </c>
      <c r="Z25612">
        <v>810.87864000000002</v>
      </c>
      <c r="AA25612">
        <v>1619.7427</v>
      </c>
      <c r="AB25612">
        <v>48614.15625</v>
      </c>
      <c r="AC25612">
        <v>-0.53124000000000005</v>
      </c>
      <c r="AD25612">
        <v>-0.55547999999999997</v>
      </c>
      <c r="AE25612">
        <v>-1.0867</v>
      </c>
      <c r="AF25612">
        <v>52.661000000000001</v>
      </c>
      <c r="AG25612">
        <v>0.65942000000000001</v>
      </c>
      <c r="AH25612">
        <v>52.764000000000003</v>
      </c>
      <c r="AI25612">
        <v>0.1026</v>
      </c>
      <c r="AK25612">
        <v>0.75574433803558405</v>
      </c>
      <c r="AL25612">
        <v>0.18779999999999999</v>
      </c>
      <c r="AM25612">
        <v>1</v>
      </c>
      <c r="AN25612">
        <v>5909</v>
      </c>
      <c r="AO25612">
        <v>61.444000000000003</v>
      </c>
      <c r="AP25612">
        <v>58.783999999999999</v>
      </c>
      <c r="AQ25612">
        <v>1</v>
      </c>
      <c r="AR25612">
        <v>2373800</v>
      </c>
    </row>
    <row r="25613" spans="1:44" x14ac:dyDescent="0.25">
      <c r="A25613">
        <v>25611</v>
      </c>
      <c r="B25613">
        <v>35</v>
      </c>
      <c r="C25613">
        <v>5792</v>
      </c>
      <c r="D25613">
        <v>6410</v>
      </c>
      <c r="E25613">
        <v>19791</v>
      </c>
      <c r="H25613" t="s">
        <v>23944</v>
      </c>
      <c r="I25613">
        <v>15</v>
      </c>
      <c r="J25613" t="s">
        <v>31890</v>
      </c>
      <c r="K25613" t="s">
        <v>43029</v>
      </c>
      <c r="N25613">
        <v>0</v>
      </c>
      <c r="O25613">
        <v>0</v>
      </c>
      <c r="P25613" t="s">
        <v>3265</v>
      </c>
      <c r="Q25613" t="s">
        <v>3265</v>
      </c>
      <c r="R25613" t="s">
        <v>3265</v>
      </c>
      <c r="S25613" t="s">
        <v>3266</v>
      </c>
      <c r="U25613" t="s">
        <v>31893</v>
      </c>
      <c r="V25613" t="s">
        <v>31902</v>
      </c>
      <c r="W25613">
        <v>5</v>
      </c>
      <c r="X25613" t="s">
        <v>3011</v>
      </c>
      <c r="Y25613">
        <v>2</v>
      </c>
      <c r="Z25613">
        <v>810.87864000000002</v>
      </c>
      <c r="AA25613">
        <v>1619.7427</v>
      </c>
      <c r="AB25613">
        <v>47593.640625</v>
      </c>
      <c r="AC25613">
        <v>-0.62733000000000005</v>
      </c>
      <c r="AD25613">
        <v>-0.30562</v>
      </c>
      <c r="AE25613">
        <v>-0.93294999999999995</v>
      </c>
      <c r="AF25613">
        <v>53.176000000000002</v>
      </c>
      <c r="AG25613">
        <v>1.7985</v>
      </c>
      <c r="AH25613">
        <v>52.725000000000001</v>
      </c>
      <c r="AI25613">
        <v>-0.45113999999999999</v>
      </c>
      <c r="AK25613">
        <v>0.83157151937484697</v>
      </c>
      <c r="AL25613" s="21">
        <v>1.5494999999999999E-10</v>
      </c>
      <c r="AM25613">
        <v>1</v>
      </c>
      <c r="AN25613">
        <v>5438</v>
      </c>
      <c r="AO25613">
        <v>162.37</v>
      </c>
      <c r="AP25613">
        <v>162.37</v>
      </c>
      <c r="AQ25613">
        <v>1</v>
      </c>
      <c r="AR25613">
        <v>24214000</v>
      </c>
    </row>
    <row r="25614" spans="1:44" x14ac:dyDescent="0.25">
      <c r="A25614">
        <v>25612</v>
      </c>
      <c r="B25614">
        <v>35</v>
      </c>
      <c r="C25614">
        <v>5792</v>
      </c>
      <c r="D25614">
        <v>6410</v>
      </c>
      <c r="E25614">
        <v>19792</v>
      </c>
      <c r="H25614" t="s">
        <v>23944</v>
      </c>
      <c r="I25614">
        <v>15</v>
      </c>
      <c r="J25614" t="s">
        <v>31890</v>
      </c>
      <c r="K25614" t="s">
        <v>43029</v>
      </c>
      <c r="N25614">
        <v>0</v>
      </c>
      <c r="O25614">
        <v>0</v>
      </c>
      <c r="P25614" t="s">
        <v>3265</v>
      </c>
      <c r="Q25614" t="s">
        <v>3265</v>
      </c>
      <c r="R25614" t="s">
        <v>3265</v>
      </c>
      <c r="S25614" t="s">
        <v>3266</v>
      </c>
      <c r="U25614" t="s">
        <v>31893</v>
      </c>
      <c r="V25614" t="s">
        <v>31897</v>
      </c>
      <c r="W25614">
        <v>6</v>
      </c>
      <c r="X25614" t="s">
        <v>3012</v>
      </c>
      <c r="Y25614">
        <v>2</v>
      </c>
      <c r="Z25614">
        <v>810.87864000000002</v>
      </c>
      <c r="AA25614">
        <v>1619.7427</v>
      </c>
      <c r="AB25614">
        <v>46912.70703125</v>
      </c>
      <c r="AC25614">
        <v>-0.83538000000000001</v>
      </c>
      <c r="AD25614">
        <v>0.12384000000000001</v>
      </c>
      <c r="AE25614">
        <v>-0.71155000000000002</v>
      </c>
      <c r="AF25614">
        <v>52.414999999999999</v>
      </c>
      <c r="AG25614">
        <v>1.0265</v>
      </c>
      <c r="AH25614">
        <v>52.768000000000001</v>
      </c>
      <c r="AI25614">
        <v>0.35321999999999998</v>
      </c>
      <c r="AK25614">
        <v>0.74795740842819203</v>
      </c>
      <c r="AL25614" s="21">
        <v>2.9841000000000002E-8</v>
      </c>
      <c r="AM25614">
        <v>1</v>
      </c>
      <c r="AN25614">
        <v>6115</v>
      </c>
      <c r="AO25614">
        <v>157.19999999999999</v>
      </c>
      <c r="AP25614">
        <v>142.41</v>
      </c>
      <c r="AQ25614">
        <v>1</v>
      </c>
      <c r="AR25614">
        <v>23160000</v>
      </c>
    </row>
    <row r="25615" spans="1:44" x14ac:dyDescent="0.25">
      <c r="A25615">
        <v>25613</v>
      </c>
      <c r="B25615">
        <v>35</v>
      </c>
      <c r="C25615">
        <v>5792</v>
      </c>
      <c r="D25615">
        <v>6410</v>
      </c>
      <c r="H25615" t="s">
        <v>23944</v>
      </c>
      <c r="I25615">
        <v>15</v>
      </c>
      <c r="J25615" t="s">
        <v>31890</v>
      </c>
      <c r="N25615">
        <v>0</v>
      </c>
      <c r="O25615">
        <v>0</v>
      </c>
      <c r="P25615" t="s">
        <v>3265</v>
      </c>
      <c r="Q25615" t="s">
        <v>3265</v>
      </c>
      <c r="R25615" t="s">
        <v>3265</v>
      </c>
      <c r="S25615" t="s">
        <v>3266</v>
      </c>
      <c r="U25615" t="s">
        <v>31898</v>
      </c>
      <c r="V25615" t="s">
        <v>31894</v>
      </c>
      <c r="W25615">
        <v>1</v>
      </c>
      <c r="X25615" t="s">
        <v>1600</v>
      </c>
      <c r="Y25615">
        <v>2</v>
      </c>
      <c r="Z25615">
        <v>810.87864000000002</v>
      </c>
      <c r="AA25615">
        <v>1619.7427</v>
      </c>
      <c r="AB25615">
        <v>49916.703125</v>
      </c>
      <c r="AC25615">
        <v>-1.9533</v>
      </c>
      <c r="AD25615">
        <v>-4.0854000000000001E-2</v>
      </c>
      <c r="AE25615">
        <v>-1.9942</v>
      </c>
      <c r="AF25615">
        <v>52.75</v>
      </c>
      <c r="AG25615">
        <v>0.63051999999999997</v>
      </c>
      <c r="AH25615">
        <v>52.75</v>
      </c>
      <c r="AI25615">
        <v>0</v>
      </c>
      <c r="AJ25615">
        <v>2.5753000000000002E-2</v>
      </c>
      <c r="AK25615" t="s">
        <v>9099</v>
      </c>
      <c r="AL25615">
        <v>1</v>
      </c>
      <c r="AM25615">
        <v>0</v>
      </c>
      <c r="AO25615" t="s">
        <v>9099</v>
      </c>
      <c r="AP25615" t="s">
        <v>9099</v>
      </c>
      <c r="AQ25615">
        <v>0</v>
      </c>
      <c r="AR25615">
        <v>3426500</v>
      </c>
    </row>
    <row r="25616" spans="1:44" x14ac:dyDescent="0.25">
      <c r="A25616">
        <v>25614</v>
      </c>
      <c r="B25616">
        <v>35</v>
      </c>
      <c r="C25616">
        <v>5792</v>
      </c>
      <c r="D25616">
        <v>6410</v>
      </c>
      <c r="H25616" t="s">
        <v>23944</v>
      </c>
      <c r="I25616">
        <v>15</v>
      </c>
      <c r="J25616" t="s">
        <v>31890</v>
      </c>
      <c r="N25616">
        <v>0</v>
      </c>
      <c r="O25616">
        <v>0</v>
      </c>
      <c r="P25616" t="s">
        <v>3265</v>
      </c>
      <c r="Q25616" t="s">
        <v>3265</v>
      </c>
      <c r="R25616" t="s">
        <v>3265</v>
      </c>
      <c r="S25616" t="s">
        <v>3266</v>
      </c>
      <c r="U25616" t="s">
        <v>31898</v>
      </c>
      <c r="V25616" t="s">
        <v>31895</v>
      </c>
      <c r="W25616">
        <v>2</v>
      </c>
      <c r="X25616" t="s">
        <v>3013</v>
      </c>
      <c r="Y25616">
        <v>2</v>
      </c>
      <c r="Z25616">
        <v>810.87864000000002</v>
      </c>
      <c r="AA25616">
        <v>1619.7427</v>
      </c>
      <c r="AB25616">
        <v>49009.578125</v>
      </c>
      <c r="AC25616">
        <v>-0.61104999999999998</v>
      </c>
      <c r="AD25616">
        <v>0.50061999999999995</v>
      </c>
      <c r="AE25616">
        <v>-0.11043</v>
      </c>
      <c r="AF25616">
        <v>53.070999999999998</v>
      </c>
      <c r="AG25616">
        <v>0.51793999999999996</v>
      </c>
      <c r="AH25616">
        <v>52.728000000000002</v>
      </c>
      <c r="AI25616">
        <v>-0.34277999999999997</v>
      </c>
      <c r="AJ25616">
        <v>3.437E-3</v>
      </c>
      <c r="AK25616" t="s">
        <v>9099</v>
      </c>
      <c r="AL25616">
        <v>1</v>
      </c>
      <c r="AM25616">
        <v>0</v>
      </c>
      <c r="AO25616" t="s">
        <v>9099</v>
      </c>
      <c r="AP25616" t="s">
        <v>9099</v>
      </c>
      <c r="AQ25616">
        <v>0</v>
      </c>
      <c r="AR25616">
        <v>1270300</v>
      </c>
    </row>
    <row r="25617" spans="1:44" x14ac:dyDescent="0.25">
      <c r="A25617">
        <v>25615</v>
      </c>
      <c r="B25617">
        <v>35</v>
      </c>
      <c r="C25617">
        <v>5792</v>
      </c>
      <c r="D25617">
        <v>6410</v>
      </c>
      <c r="H25617" t="s">
        <v>23944</v>
      </c>
      <c r="I25617">
        <v>15</v>
      </c>
      <c r="J25617" t="s">
        <v>31890</v>
      </c>
      <c r="N25617">
        <v>0</v>
      </c>
      <c r="O25617">
        <v>0</v>
      </c>
      <c r="P25617" t="s">
        <v>3265</v>
      </c>
      <c r="Q25617" t="s">
        <v>3265</v>
      </c>
      <c r="R25617" t="s">
        <v>3265</v>
      </c>
      <c r="S25617" t="s">
        <v>3266</v>
      </c>
      <c r="U25617" t="s">
        <v>31898</v>
      </c>
      <c r="V25617" t="s">
        <v>31901</v>
      </c>
      <c r="W25617">
        <v>4</v>
      </c>
      <c r="X25617" t="s">
        <v>3010</v>
      </c>
      <c r="Y25617">
        <v>2</v>
      </c>
      <c r="Z25617">
        <v>810.87864000000002</v>
      </c>
      <c r="AA25617">
        <v>1619.7427</v>
      </c>
      <c r="AB25617">
        <v>46950.9375</v>
      </c>
      <c r="AC25617">
        <v>-0.21032000000000001</v>
      </c>
      <c r="AD25617">
        <v>0.15265000000000001</v>
      </c>
      <c r="AE25617">
        <v>-5.7669999999999999E-2</v>
      </c>
      <c r="AF25617">
        <v>52.615000000000002</v>
      </c>
      <c r="AG25617">
        <v>0.80837000000000003</v>
      </c>
      <c r="AH25617">
        <v>52.715000000000003</v>
      </c>
      <c r="AI25617">
        <v>0.10051</v>
      </c>
      <c r="AJ25617">
        <v>-9.5978000000000001E-3</v>
      </c>
      <c r="AK25617" t="s">
        <v>9099</v>
      </c>
      <c r="AL25617">
        <v>1</v>
      </c>
      <c r="AM25617">
        <v>0</v>
      </c>
      <c r="AO25617" t="s">
        <v>9099</v>
      </c>
      <c r="AP25617" t="s">
        <v>9099</v>
      </c>
      <c r="AQ25617">
        <v>0</v>
      </c>
      <c r="AR25617">
        <v>8921200</v>
      </c>
    </row>
    <row r="25618" spans="1:44" x14ac:dyDescent="0.25">
      <c r="A25618">
        <v>25616</v>
      </c>
      <c r="B25618">
        <v>1157</v>
      </c>
      <c r="C25618">
        <v>5793</v>
      </c>
      <c r="D25618">
        <v>6411</v>
      </c>
      <c r="E25618">
        <v>19793</v>
      </c>
      <c r="H25618" t="s">
        <v>23947</v>
      </c>
      <c r="I25618">
        <v>11</v>
      </c>
      <c r="J25618" t="s">
        <v>31890</v>
      </c>
      <c r="K25618" t="s">
        <v>43030</v>
      </c>
      <c r="N25618">
        <v>0</v>
      </c>
      <c r="O25618">
        <v>0</v>
      </c>
      <c r="P25618" t="s">
        <v>6702</v>
      </c>
      <c r="Q25618" t="s">
        <v>6702</v>
      </c>
      <c r="R25618" t="s">
        <v>6702</v>
      </c>
      <c r="S25618" t="s">
        <v>6703</v>
      </c>
      <c r="U25618" t="s">
        <v>31893</v>
      </c>
      <c r="V25618" t="s">
        <v>31894</v>
      </c>
      <c r="W25618">
        <v>1</v>
      </c>
      <c r="X25618" t="s">
        <v>1600</v>
      </c>
      <c r="Y25618">
        <v>2</v>
      </c>
      <c r="Z25618">
        <v>599.32934</v>
      </c>
      <c r="AA25618">
        <v>1196.6441</v>
      </c>
      <c r="AB25618">
        <v>53855.8046875</v>
      </c>
      <c r="AC25618">
        <v>-2.3925000000000001</v>
      </c>
      <c r="AD25618">
        <v>1.9258999999999998E-2</v>
      </c>
      <c r="AE25618">
        <v>-2.3733</v>
      </c>
      <c r="AF25618">
        <v>82.694000000000003</v>
      </c>
      <c r="AG25618">
        <v>0.92918000000000001</v>
      </c>
      <c r="AH25618">
        <v>82.694000000000003</v>
      </c>
      <c r="AI25618">
        <v>0</v>
      </c>
      <c r="AK25618">
        <v>0.78678447008132901</v>
      </c>
      <c r="AL25618">
        <v>4.4833E-3</v>
      </c>
      <c r="AM25618">
        <v>1</v>
      </c>
      <c r="AN25618">
        <v>10741</v>
      </c>
      <c r="AO25618">
        <v>109.42</v>
      </c>
      <c r="AP25618">
        <v>109.42</v>
      </c>
      <c r="AQ25618">
        <v>1</v>
      </c>
      <c r="AR25618">
        <v>20564000</v>
      </c>
    </row>
    <row r="25619" spans="1:44" x14ac:dyDescent="0.25">
      <c r="A25619">
        <v>25617</v>
      </c>
      <c r="B25619">
        <v>1157</v>
      </c>
      <c r="C25619">
        <v>5793</v>
      </c>
      <c r="D25619">
        <v>6411</v>
      </c>
      <c r="E25619">
        <v>19794</v>
      </c>
      <c r="H25619" t="s">
        <v>23947</v>
      </c>
      <c r="I25619">
        <v>11</v>
      </c>
      <c r="J25619" t="s">
        <v>31890</v>
      </c>
      <c r="K25619" t="s">
        <v>43030</v>
      </c>
      <c r="N25619">
        <v>0</v>
      </c>
      <c r="O25619">
        <v>0</v>
      </c>
      <c r="P25619" t="s">
        <v>6702</v>
      </c>
      <c r="Q25619" t="s">
        <v>6702</v>
      </c>
      <c r="R25619" t="s">
        <v>6702</v>
      </c>
      <c r="S25619" t="s">
        <v>6703</v>
      </c>
      <c r="U25619" t="s">
        <v>31893</v>
      </c>
      <c r="V25619" t="s">
        <v>31895</v>
      </c>
      <c r="W25619">
        <v>2</v>
      </c>
      <c r="X25619" t="s">
        <v>3013</v>
      </c>
      <c r="Y25619">
        <v>2</v>
      </c>
      <c r="Z25619">
        <v>599.32934</v>
      </c>
      <c r="AA25619">
        <v>1196.6441</v>
      </c>
      <c r="AB25619">
        <v>55804.7265625</v>
      </c>
      <c r="AC25619">
        <v>-0.40720000000000001</v>
      </c>
      <c r="AD25619">
        <v>-0.23330000000000001</v>
      </c>
      <c r="AE25619">
        <v>-0.64049999999999996</v>
      </c>
      <c r="AF25619">
        <v>83.072000000000003</v>
      </c>
      <c r="AG25619">
        <v>1.0487</v>
      </c>
      <c r="AH25619">
        <v>82.728999999999999</v>
      </c>
      <c r="AI25619">
        <v>-0.34277999999999997</v>
      </c>
      <c r="AK25619">
        <v>0.397012948989868</v>
      </c>
      <c r="AL25619">
        <v>0.15303</v>
      </c>
      <c r="AM25619">
        <v>1</v>
      </c>
      <c r="AN25619">
        <v>10051</v>
      </c>
      <c r="AO25619">
        <v>66.594999999999999</v>
      </c>
      <c r="AP25619">
        <v>66.594999999999999</v>
      </c>
      <c r="AQ25619">
        <v>1</v>
      </c>
      <c r="AR25619">
        <v>10870000</v>
      </c>
    </row>
    <row r="25620" spans="1:44" x14ac:dyDescent="0.25">
      <c r="A25620">
        <v>25618</v>
      </c>
      <c r="B25620">
        <v>1157</v>
      </c>
      <c r="C25620">
        <v>5793</v>
      </c>
      <c r="D25620">
        <v>6411</v>
      </c>
      <c r="E25620" t="s">
        <v>43031</v>
      </c>
      <c r="H25620" t="s">
        <v>23947</v>
      </c>
      <c r="I25620">
        <v>11</v>
      </c>
      <c r="J25620" t="s">
        <v>31890</v>
      </c>
      <c r="K25620" t="s">
        <v>43030</v>
      </c>
      <c r="N25620">
        <v>0</v>
      </c>
      <c r="O25620">
        <v>0</v>
      </c>
      <c r="P25620" t="s">
        <v>6702</v>
      </c>
      <c r="Q25620" t="s">
        <v>6702</v>
      </c>
      <c r="R25620" t="s">
        <v>6702</v>
      </c>
      <c r="S25620" t="s">
        <v>6703</v>
      </c>
      <c r="U25620" t="s">
        <v>31893</v>
      </c>
      <c r="V25620" t="s">
        <v>31896</v>
      </c>
      <c r="W25620">
        <v>3</v>
      </c>
      <c r="X25620" t="s">
        <v>3014</v>
      </c>
      <c r="Y25620">
        <v>2</v>
      </c>
      <c r="Z25620">
        <v>599.32934</v>
      </c>
      <c r="AA25620">
        <v>1196.6441</v>
      </c>
      <c r="AB25620">
        <v>54272.1796875</v>
      </c>
      <c r="AC25620">
        <v>-1.4564999999999999</v>
      </c>
      <c r="AD25620">
        <v>9.4449000000000005E-2</v>
      </c>
      <c r="AE25620">
        <v>-1.3621000000000001</v>
      </c>
      <c r="AF25620">
        <v>82.57</v>
      </c>
      <c r="AG25620">
        <v>1.3728</v>
      </c>
      <c r="AH25620">
        <v>82.772000000000006</v>
      </c>
      <c r="AI25620">
        <v>0.20285</v>
      </c>
      <c r="AK25620">
        <v>0.74822103977203402</v>
      </c>
      <c r="AL25620">
        <v>4.3646999999999998E-2</v>
      </c>
      <c r="AM25620">
        <v>2</v>
      </c>
      <c r="AN25620">
        <v>10594</v>
      </c>
      <c r="AO25620">
        <v>83.861999999999995</v>
      </c>
      <c r="AP25620">
        <v>83.861999999999995</v>
      </c>
      <c r="AQ25620">
        <v>1</v>
      </c>
      <c r="AR25620">
        <v>25029000</v>
      </c>
    </row>
    <row r="25621" spans="1:44" x14ac:dyDescent="0.25">
      <c r="A25621">
        <v>25619</v>
      </c>
      <c r="B25621">
        <v>1157</v>
      </c>
      <c r="C25621">
        <v>5793</v>
      </c>
      <c r="D25621">
        <v>6411</v>
      </c>
      <c r="E25621">
        <v>19797</v>
      </c>
      <c r="H25621" t="s">
        <v>23947</v>
      </c>
      <c r="I25621">
        <v>11</v>
      </c>
      <c r="J25621" t="s">
        <v>31890</v>
      </c>
      <c r="K25621" t="s">
        <v>43030</v>
      </c>
      <c r="N25621">
        <v>0</v>
      </c>
      <c r="O25621">
        <v>0</v>
      </c>
      <c r="P25621" t="s">
        <v>6702</v>
      </c>
      <c r="Q25621" t="s">
        <v>6702</v>
      </c>
      <c r="R25621" t="s">
        <v>6702</v>
      </c>
      <c r="S25621" t="s">
        <v>6703</v>
      </c>
      <c r="U25621" t="s">
        <v>31893</v>
      </c>
      <c r="V25621" t="s">
        <v>31901</v>
      </c>
      <c r="W25621">
        <v>4</v>
      </c>
      <c r="X25621" t="s">
        <v>3010</v>
      </c>
      <c r="Y25621">
        <v>2</v>
      </c>
      <c r="Z25621">
        <v>599.32934</v>
      </c>
      <c r="AA25621">
        <v>1196.6441</v>
      </c>
      <c r="AB25621">
        <v>55004.72265625</v>
      </c>
      <c r="AC25621">
        <v>-1.1068</v>
      </c>
      <c r="AD25621">
        <v>5.0549999999999998E-2</v>
      </c>
      <c r="AE25621">
        <v>-1.0562</v>
      </c>
      <c r="AF25621">
        <v>82.81</v>
      </c>
      <c r="AG25621">
        <v>1.1678999999999999</v>
      </c>
      <c r="AH25621">
        <v>82.81</v>
      </c>
      <c r="AI25621">
        <v>2.5940000000000002E-4</v>
      </c>
      <c r="AK25621">
        <v>0.84526985883712802</v>
      </c>
      <c r="AL25621">
        <v>3.4735E-3</v>
      </c>
      <c r="AM25621">
        <v>1</v>
      </c>
      <c r="AN25621">
        <v>10774</v>
      </c>
      <c r="AO25621">
        <v>112.13</v>
      </c>
      <c r="AP25621">
        <v>99.893000000000001</v>
      </c>
      <c r="AQ25621">
        <v>1</v>
      </c>
      <c r="AR25621">
        <v>32326000</v>
      </c>
    </row>
    <row r="25622" spans="1:44" x14ac:dyDescent="0.25">
      <c r="A25622">
        <v>25620</v>
      </c>
      <c r="B25622">
        <v>1157</v>
      </c>
      <c r="C25622">
        <v>5793</v>
      </c>
      <c r="D25622">
        <v>6411</v>
      </c>
      <c r="E25622" t="s">
        <v>43032</v>
      </c>
      <c r="H25622" t="s">
        <v>23947</v>
      </c>
      <c r="I25622">
        <v>11</v>
      </c>
      <c r="J25622" t="s">
        <v>31890</v>
      </c>
      <c r="K25622" t="s">
        <v>43030</v>
      </c>
      <c r="N25622">
        <v>0</v>
      </c>
      <c r="O25622">
        <v>0</v>
      </c>
      <c r="P25622" t="s">
        <v>6702</v>
      </c>
      <c r="Q25622" t="s">
        <v>6702</v>
      </c>
      <c r="R25622" t="s">
        <v>6702</v>
      </c>
      <c r="S25622" t="s">
        <v>6703</v>
      </c>
      <c r="U25622" t="s">
        <v>31893</v>
      </c>
      <c r="V25622" t="s">
        <v>31902</v>
      </c>
      <c r="W25622">
        <v>5</v>
      </c>
      <c r="X25622" t="s">
        <v>3011</v>
      </c>
      <c r="Y25622">
        <v>2</v>
      </c>
      <c r="Z25622">
        <v>599.32934</v>
      </c>
      <c r="AA25622">
        <v>1196.6441</v>
      </c>
      <c r="AB25622">
        <v>55370.2578125</v>
      </c>
      <c r="AC25622">
        <v>-0.79301999999999995</v>
      </c>
      <c r="AD25622">
        <v>-7.2297E-2</v>
      </c>
      <c r="AE25622">
        <v>-0.86531000000000002</v>
      </c>
      <c r="AF25622">
        <v>83.225999999999999</v>
      </c>
      <c r="AG25622">
        <v>2.6494</v>
      </c>
      <c r="AH25622">
        <v>82.875</v>
      </c>
      <c r="AI25622">
        <v>-0.35089999999999999</v>
      </c>
      <c r="AK25622">
        <v>0.58277022838592496</v>
      </c>
      <c r="AL25622">
        <v>8.1530999999999999E-3</v>
      </c>
      <c r="AM25622">
        <v>3</v>
      </c>
      <c r="AN25622">
        <v>9844</v>
      </c>
      <c r="AO25622">
        <v>99.567999999999998</v>
      </c>
      <c r="AP25622">
        <v>99.567999999999998</v>
      </c>
      <c r="AQ25622">
        <v>1</v>
      </c>
      <c r="AR25622">
        <v>106840000</v>
      </c>
    </row>
    <row r="25623" spans="1:44" x14ac:dyDescent="0.25">
      <c r="A25623">
        <v>25621</v>
      </c>
      <c r="B25623">
        <v>1157</v>
      </c>
      <c r="C25623">
        <v>5793</v>
      </c>
      <c r="D25623">
        <v>6411</v>
      </c>
      <c r="E25623" t="s">
        <v>43033</v>
      </c>
      <c r="H25623" t="s">
        <v>23947</v>
      </c>
      <c r="I25623">
        <v>11</v>
      </c>
      <c r="J25623" t="s">
        <v>31890</v>
      </c>
      <c r="K25623" t="s">
        <v>43030</v>
      </c>
      <c r="N25623">
        <v>0</v>
      </c>
      <c r="O25623">
        <v>0</v>
      </c>
      <c r="P25623" t="s">
        <v>6702</v>
      </c>
      <c r="Q25623" t="s">
        <v>6702</v>
      </c>
      <c r="R25623" t="s">
        <v>6702</v>
      </c>
      <c r="S25623" t="s">
        <v>6703</v>
      </c>
      <c r="U25623" t="s">
        <v>31893</v>
      </c>
      <c r="V25623" t="s">
        <v>31897</v>
      </c>
      <c r="W25623">
        <v>6</v>
      </c>
      <c r="X25623" t="s">
        <v>3012</v>
      </c>
      <c r="Y25623">
        <v>2</v>
      </c>
      <c r="Z25623">
        <v>599.32934</v>
      </c>
      <c r="AA25623">
        <v>1196.6441</v>
      </c>
      <c r="AB25623">
        <v>54873.09765625</v>
      </c>
      <c r="AC25623">
        <v>-0.85177999999999998</v>
      </c>
      <c r="AD25623">
        <v>-0.28560000000000002</v>
      </c>
      <c r="AE25623">
        <v>-1.1374</v>
      </c>
      <c r="AF25623">
        <v>82.488</v>
      </c>
      <c r="AG25623">
        <v>2.0792999999999999</v>
      </c>
      <c r="AH25623">
        <v>82.741</v>
      </c>
      <c r="AI25623">
        <v>0.25296999999999997</v>
      </c>
      <c r="AK25623">
        <v>0.89713752269744895</v>
      </c>
      <c r="AL25623">
        <v>4.1247000000000002E-3</v>
      </c>
      <c r="AM25623">
        <v>2</v>
      </c>
      <c r="AN25623">
        <v>11087</v>
      </c>
      <c r="AO25623">
        <v>110.38</v>
      </c>
      <c r="AP25623">
        <v>110.38</v>
      </c>
      <c r="AQ25623">
        <v>1</v>
      </c>
      <c r="AR25623">
        <v>137550000</v>
      </c>
    </row>
    <row r="25624" spans="1:44" x14ac:dyDescent="0.25">
      <c r="A25624">
        <v>25622</v>
      </c>
      <c r="B25624">
        <v>598</v>
      </c>
      <c r="C25624">
        <v>5794</v>
      </c>
      <c r="D25624">
        <v>6412</v>
      </c>
      <c r="E25624">
        <v>19803</v>
      </c>
      <c r="H25624" t="s">
        <v>23951</v>
      </c>
      <c r="I25624">
        <v>11</v>
      </c>
      <c r="J25624" t="s">
        <v>31890</v>
      </c>
      <c r="K25624" t="s">
        <v>43034</v>
      </c>
      <c r="N25624">
        <v>0</v>
      </c>
      <c r="O25624">
        <v>0</v>
      </c>
      <c r="P25624" t="s">
        <v>4997</v>
      </c>
      <c r="Q25624" t="s">
        <v>4997</v>
      </c>
      <c r="R25624" t="s">
        <v>4997</v>
      </c>
      <c r="S25624" t="s">
        <v>4998</v>
      </c>
      <c r="U25624" t="s">
        <v>31893</v>
      </c>
      <c r="V25624" t="s">
        <v>31894</v>
      </c>
      <c r="W25624">
        <v>1</v>
      </c>
      <c r="X25624" t="s">
        <v>1600</v>
      </c>
      <c r="Y25624">
        <v>2</v>
      </c>
      <c r="Z25624">
        <v>645.31335999999999</v>
      </c>
      <c r="AA25624">
        <v>1288.6122</v>
      </c>
      <c r="AB25624">
        <v>52007.33203125</v>
      </c>
      <c r="AC25624">
        <v>-2.1916000000000002</v>
      </c>
      <c r="AD25624">
        <v>1.1322000000000001</v>
      </c>
      <c r="AE25624">
        <v>-1.0593999999999999</v>
      </c>
      <c r="AF25624">
        <v>81.557000000000002</v>
      </c>
      <c r="AG25624">
        <v>0.62409000000000003</v>
      </c>
      <c r="AH25624">
        <v>81.557000000000002</v>
      </c>
      <c r="AI25624">
        <v>0</v>
      </c>
      <c r="AK25624">
        <v>0.79116278886795</v>
      </c>
      <c r="AL25624">
        <v>0.17346</v>
      </c>
      <c r="AM25624">
        <v>1</v>
      </c>
      <c r="AN25624">
        <v>10583</v>
      </c>
      <c r="AO25624">
        <v>65.5</v>
      </c>
      <c r="AP25624">
        <v>38.073</v>
      </c>
      <c r="AQ25624">
        <v>1</v>
      </c>
      <c r="AR25624">
        <v>1893700</v>
      </c>
    </row>
    <row r="25625" spans="1:44" x14ac:dyDescent="0.25">
      <c r="A25625">
        <v>25623</v>
      </c>
      <c r="B25625">
        <v>598</v>
      </c>
      <c r="C25625">
        <v>5794</v>
      </c>
      <c r="D25625">
        <v>6412</v>
      </c>
      <c r="E25625" t="s">
        <v>43035</v>
      </c>
      <c r="H25625" t="s">
        <v>23951</v>
      </c>
      <c r="I25625">
        <v>11</v>
      </c>
      <c r="J25625" t="s">
        <v>31890</v>
      </c>
      <c r="K25625" t="s">
        <v>43034</v>
      </c>
      <c r="N25625">
        <v>0</v>
      </c>
      <c r="O25625">
        <v>0</v>
      </c>
      <c r="P25625" t="s">
        <v>4997</v>
      </c>
      <c r="Q25625" t="s">
        <v>4997</v>
      </c>
      <c r="R25625" t="s">
        <v>4997</v>
      </c>
      <c r="S25625" t="s">
        <v>4998</v>
      </c>
      <c r="U25625" t="s">
        <v>31893</v>
      </c>
      <c r="V25625" t="s">
        <v>31896</v>
      </c>
      <c r="W25625">
        <v>3</v>
      </c>
      <c r="X25625" t="s">
        <v>3014</v>
      </c>
      <c r="Y25625">
        <v>2</v>
      </c>
      <c r="Z25625">
        <v>645.31335999999999</v>
      </c>
      <c r="AA25625">
        <v>1288.6122</v>
      </c>
      <c r="AB25625">
        <v>53451.0234375</v>
      </c>
      <c r="AC25625">
        <v>-1.0734999999999999</v>
      </c>
      <c r="AD25625">
        <v>-7.3984999999999997E-3</v>
      </c>
      <c r="AE25625">
        <v>-1.0809</v>
      </c>
      <c r="AF25625">
        <v>81.424000000000007</v>
      </c>
      <c r="AG25625">
        <v>0.93381999999999998</v>
      </c>
      <c r="AH25625">
        <v>81.626999999999995</v>
      </c>
      <c r="AI25625">
        <v>0.20285</v>
      </c>
      <c r="AK25625">
        <v>0.61998218297958396</v>
      </c>
      <c r="AL25625" s="21">
        <v>7.6415999999999995E-5</v>
      </c>
      <c r="AM25625">
        <v>2</v>
      </c>
      <c r="AN25625">
        <v>10462</v>
      </c>
      <c r="AO25625">
        <v>140.49</v>
      </c>
      <c r="AP25625">
        <v>127.3</v>
      </c>
      <c r="AQ25625">
        <v>1</v>
      </c>
      <c r="AR25625">
        <v>9719800</v>
      </c>
    </row>
    <row r="25626" spans="1:44" x14ac:dyDescent="0.25">
      <c r="A25626">
        <v>25624</v>
      </c>
      <c r="B25626">
        <v>598</v>
      </c>
      <c r="C25626">
        <v>5794</v>
      </c>
      <c r="D25626">
        <v>6412</v>
      </c>
      <c r="E25626">
        <v>19806</v>
      </c>
      <c r="H25626" t="s">
        <v>23951</v>
      </c>
      <c r="I25626">
        <v>11</v>
      </c>
      <c r="J25626" t="s">
        <v>31890</v>
      </c>
      <c r="K25626" t="s">
        <v>43034</v>
      </c>
      <c r="N25626">
        <v>0</v>
      </c>
      <c r="O25626">
        <v>0</v>
      </c>
      <c r="P25626" t="s">
        <v>4997</v>
      </c>
      <c r="Q25626" t="s">
        <v>4997</v>
      </c>
      <c r="R25626" t="s">
        <v>4997</v>
      </c>
      <c r="S25626" t="s">
        <v>4998</v>
      </c>
      <c r="U25626" t="s">
        <v>31978</v>
      </c>
      <c r="V25626" t="s">
        <v>31901</v>
      </c>
      <c r="W25626">
        <v>4</v>
      </c>
      <c r="X25626" t="s">
        <v>3010</v>
      </c>
      <c r="Y25626">
        <v>2</v>
      </c>
      <c r="Z25626">
        <v>645.31335999999999</v>
      </c>
      <c r="AA25626">
        <v>1288.6122</v>
      </c>
      <c r="AB25626" t="s">
        <v>9099</v>
      </c>
      <c r="AC25626" t="s">
        <v>9099</v>
      </c>
      <c r="AD25626" t="s">
        <v>9099</v>
      </c>
      <c r="AE25626" t="s">
        <v>9099</v>
      </c>
      <c r="AF25626">
        <v>81.626000000000005</v>
      </c>
      <c r="AG25626" t="s">
        <v>9099</v>
      </c>
      <c r="AH25626">
        <v>81.626000000000005</v>
      </c>
      <c r="AI25626">
        <v>2.5940000000000002E-4</v>
      </c>
      <c r="AK25626" t="s">
        <v>9099</v>
      </c>
      <c r="AL25626">
        <v>6.1551000000000002E-2</v>
      </c>
      <c r="AM25626">
        <v>1</v>
      </c>
      <c r="AN25626">
        <v>10617</v>
      </c>
      <c r="AO25626">
        <v>85.957999999999998</v>
      </c>
      <c r="AP25626">
        <v>57.25</v>
      </c>
      <c r="AQ25626">
        <v>1</v>
      </c>
    </row>
    <row r="25627" spans="1:44" x14ac:dyDescent="0.25">
      <c r="A25627">
        <v>25625</v>
      </c>
      <c r="B25627">
        <v>598</v>
      </c>
      <c r="C25627">
        <v>5794</v>
      </c>
      <c r="D25627">
        <v>6412</v>
      </c>
      <c r="E25627">
        <v>19807</v>
      </c>
      <c r="H25627" t="s">
        <v>23951</v>
      </c>
      <c r="I25627">
        <v>11</v>
      </c>
      <c r="J25627" t="s">
        <v>31890</v>
      </c>
      <c r="K25627" t="s">
        <v>43034</v>
      </c>
      <c r="N25627">
        <v>0</v>
      </c>
      <c r="O25627">
        <v>0</v>
      </c>
      <c r="P25627" t="s">
        <v>4997</v>
      </c>
      <c r="Q25627" t="s">
        <v>4997</v>
      </c>
      <c r="R25627" t="s">
        <v>4997</v>
      </c>
      <c r="S25627" t="s">
        <v>4998</v>
      </c>
      <c r="U25627" t="s">
        <v>31893</v>
      </c>
      <c r="V25627" t="s">
        <v>31902</v>
      </c>
      <c r="W25627">
        <v>5</v>
      </c>
      <c r="X25627" t="s">
        <v>3011</v>
      </c>
      <c r="Y25627">
        <v>2</v>
      </c>
      <c r="Z25627">
        <v>645.31335999999999</v>
      </c>
      <c r="AA25627">
        <v>1288.6122</v>
      </c>
      <c r="AB25627">
        <v>55878.03125</v>
      </c>
      <c r="AC25627">
        <v>-0.74326000000000003</v>
      </c>
      <c r="AD25627">
        <v>0.39624999999999999</v>
      </c>
      <c r="AE25627">
        <v>-0.34700999999999999</v>
      </c>
      <c r="AF25627">
        <v>81.983999999999995</v>
      </c>
      <c r="AG25627">
        <v>0.50914999999999999</v>
      </c>
      <c r="AH25627">
        <v>81.632999999999996</v>
      </c>
      <c r="AI25627">
        <v>-0.35089999999999999</v>
      </c>
      <c r="AK25627">
        <v>0.59995716810226396</v>
      </c>
      <c r="AL25627">
        <v>0.32552999999999999</v>
      </c>
      <c r="AM25627">
        <v>1</v>
      </c>
      <c r="AN25627">
        <v>9608</v>
      </c>
      <c r="AO25627">
        <v>57.347999999999999</v>
      </c>
      <c r="AP25627">
        <v>57.347999999999999</v>
      </c>
      <c r="AQ25627">
        <v>1</v>
      </c>
      <c r="AR25627">
        <v>567460</v>
      </c>
    </row>
    <row r="25628" spans="1:44" x14ac:dyDescent="0.25">
      <c r="A25628">
        <v>25626</v>
      </c>
      <c r="B25628">
        <v>598</v>
      </c>
      <c r="C25628">
        <v>5794</v>
      </c>
      <c r="D25628">
        <v>6412</v>
      </c>
      <c r="E25628">
        <v>19808</v>
      </c>
      <c r="H25628" t="s">
        <v>23951</v>
      </c>
      <c r="I25628">
        <v>11</v>
      </c>
      <c r="J25628" t="s">
        <v>31890</v>
      </c>
      <c r="K25628" t="s">
        <v>43034</v>
      </c>
      <c r="N25628">
        <v>0</v>
      </c>
      <c r="O25628">
        <v>0</v>
      </c>
      <c r="P25628" t="s">
        <v>4997</v>
      </c>
      <c r="Q25628" t="s">
        <v>4997</v>
      </c>
      <c r="R25628" t="s">
        <v>4997</v>
      </c>
      <c r="S25628" t="s">
        <v>4998</v>
      </c>
      <c r="U25628" t="s">
        <v>31893</v>
      </c>
      <c r="V25628" t="s">
        <v>31897</v>
      </c>
      <c r="W25628">
        <v>6</v>
      </c>
      <c r="X25628" t="s">
        <v>3012</v>
      </c>
      <c r="Y25628">
        <v>2</v>
      </c>
      <c r="Z25628">
        <v>645.31335999999999</v>
      </c>
      <c r="AA25628">
        <v>1288.6122</v>
      </c>
      <c r="AB25628">
        <v>53834</v>
      </c>
      <c r="AC25628">
        <v>-1.1616</v>
      </c>
      <c r="AD25628">
        <v>0.31415999999999999</v>
      </c>
      <c r="AE25628">
        <v>-0.84740000000000004</v>
      </c>
      <c r="AF25628">
        <v>81.370999999999995</v>
      </c>
      <c r="AG25628">
        <v>0.49702000000000002</v>
      </c>
      <c r="AH25628">
        <v>81.623999999999995</v>
      </c>
      <c r="AI25628">
        <v>0.25296999999999997</v>
      </c>
      <c r="AK25628">
        <v>0.77399939298629805</v>
      </c>
      <c r="AL25628">
        <v>4.7592000000000001E-4</v>
      </c>
      <c r="AM25628">
        <v>1</v>
      </c>
      <c r="AN25628">
        <v>10931</v>
      </c>
      <c r="AO25628">
        <v>133.81</v>
      </c>
      <c r="AP25628">
        <v>133.81</v>
      </c>
      <c r="AQ25628">
        <v>1</v>
      </c>
      <c r="AR25628">
        <v>2673400</v>
      </c>
    </row>
    <row r="25629" spans="1:44" x14ac:dyDescent="0.25">
      <c r="A25629">
        <v>25627</v>
      </c>
      <c r="B25629">
        <v>598</v>
      </c>
      <c r="C25629">
        <v>5794</v>
      </c>
      <c r="D25629">
        <v>6412</v>
      </c>
      <c r="H25629" t="s">
        <v>23951</v>
      </c>
      <c r="I25629">
        <v>11</v>
      </c>
      <c r="J25629" t="s">
        <v>31890</v>
      </c>
      <c r="N25629">
        <v>0</v>
      </c>
      <c r="O25629">
        <v>0</v>
      </c>
      <c r="P25629" t="s">
        <v>4997</v>
      </c>
      <c r="Q25629" t="s">
        <v>4997</v>
      </c>
      <c r="R25629" t="s">
        <v>4997</v>
      </c>
      <c r="S25629" t="s">
        <v>4998</v>
      </c>
      <c r="U25629" t="s">
        <v>31898</v>
      </c>
      <c r="V25629" t="s">
        <v>31895</v>
      </c>
      <c r="W25629">
        <v>2</v>
      </c>
      <c r="X25629" t="s">
        <v>3013</v>
      </c>
      <c r="Y25629">
        <v>2</v>
      </c>
      <c r="Z25629">
        <v>645.31335999999999</v>
      </c>
      <c r="AA25629">
        <v>1288.6122</v>
      </c>
      <c r="AB25629">
        <v>59954.53125</v>
      </c>
      <c r="AC25629">
        <v>-0.33438000000000001</v>
      </c>
      <c r="AD25629">
        <v>6.3664999999999999E-2</v>
      </c>
      <c r="AE25629">
        <v>-0.27072000000000002</v>
      </c>
      <c r="AF25629">
        <v>81.87</v>
      </c>
      <c r="AG25629">
        <v>0.43397000000000002</v>
      </c>
      <c r="AH25629">
        <v>81.527000000000001</v>
      </c>
      <c r="AI25629">
        <v>-0.34277999999999997</v>
      </c>
      <c r="AJ25629">
        <v>-9.9304000000000003E-2</v>
      </c>
      <c r="AK25629" t="s">
        <v>9099</v>
      </c>
      <c r="AL25629">
        <v>1</v>
      </c>
      <c r="AM25629">
        <v>0</v>
      </c>
      <c r="AO25629" t="s">
        <v>9099</v>
      </c>
      <c r="AP25629" t="s">
        <v>9099</v>
      </c>
      <c r="AQ25629">
        <v>0</v>
      </c>
      <c r="AR25629">
        <v>607760</v>
      </c>
    </row>
    <row r="25630" spans="1:44" x14ac:dyDescent="0.25">
      <c r="A25630">
        <v>25628</v>
      </c>
      <c r="B25630">
        <v>598</v>
      </c>
      <c r="C25630">
        <v>5794</v>
      </c>
      <c r="D25630">
        <v>6413</v>
      </c>
      <c r="E25630">
        <v>19809</v>
      </c>
      <c r="G25630">
        <v>317</v>
      </c>
      <c r="H25630" t="s">
        <v>23951</v>
      </c>
      <c r="I25630">
        <v>11</v>
      </c>
      <c r="J25630" t="s">
        <v>31868</v>
      </c>
      <c r="K25630" t="s">
        <v>43036</v>
      </c>
      <c r="L25630" t="s">
        <v>43037</v>
      </c>
      <c r="M25630" t="s">
        <v>43038</v>
      </c>
      <c r="N25630">
        <v>0</v>
      </c>
      <c r="O25630">
        <v>1</v>
      </c>
      <c r="P25630" t="s">
        <v>4997</v>
      </c>
      <c r="Q25630" t="s">
        <v>4997</v>
      </c>
      <c r="R25630" t="s">
        <v>4997</v>
      </c>
      <c r="S25630" t="s">
        <v>4998</v>
      </c>
      <c r="U25630" t="s">
        <v>31893</v>
      </c>
      <c r="V25630" t="s">
        <v>31901</v>
      </c>
      <c r="W25630">
        <v>4</v>
      </c>
      <c r="X25630" t="s">
        <v>3010</v>
      </c>
      <c r="Y25630">
        <v>2</v>
      </c>
      <c r="Z25630">
        <v>653.31082000000004</v>
      </c>
      <c r="AA25630">
        <v>1304.6070999999999</v>
      </c>
      <c r="AB25630">
        <v>53339.96484375</v>
      </c>
      <c r="AC25630">
        <v>-0.82477</v>
      </c>
      <c r="AD25630">
        <v>0.44927</v>
      </c>
      <c r="AE25630">
        <v>-0.3755</v>
      </c>
      <c r="AF25630">
        <v>61.478000000000002</v>
      </c>
      <c r="AG25630">
        <v>0.84855999999999998</v>
      </c>
      <c r="AH25630">
        <v>61.478000000000002</v>
      </c>
      <c r="AI25630">
        <v>2.6703000000000002E-4</v>
      </c>
      <c r="AK25630">
        <v>0.395205289125443</v>
      </c>
      <c r="AL25630">
        <v>7.7976E-3</v>
      </c>
      <c r="AM25630">
        <v>1</v>
      </c>
      <c r="AN25630">
        <v>7382</v>
      </c>
      <c r="AO25630">
        <v>92.537999999999997</v>
      </c>
      <c r="AP25630">
        <v>92.537999999999997</v>
      </c>
      <c r="AQ25630">
        <v>1</v>
      </c>
      <c r="AR25630">
        <v>3898500</v>
      </c>
    </row>
    <row r="25631" spans="1:44" x14ac:dyDescent="0.25">
      <c r="A25631">
        <v>25629</v>
      </c>
      <c r="B25631">
        <v>598</v>
      </c>
      <c r="C25631">
        <v>5794</v>
      </c>
      <c r="D25631">
        <v>6413</v>
      </c>
      <c r="E25631">
        <v>19810</v>
      </c>
      <c r="G25631">
        <v>317</v>
      </c>
      <c r="H25631" t="s">
        <v>23951</v>
      </c>
      <c r="I25631">
        <v>11</v>
      </c>
      <c r="J25631" t="s">
        <v>31868</v>
      </c>
      <c r="K25631" t="s">
        <v>43036</v>
      </c>
      <c r="L25631" t="s">
        <v>43037</v>
      </c>
      <c r="M25631" t="s">
        <v>43039</v>
      </c>
      <c r="N25631">
        <v>0</v>
      </c>
      <c r="O25631">
        <v>1</v>
      </c>
      <c r="P25631" t="s">
        <v>4997</v>
      </c>
      <c r="Q25631" t="s">
        <v>4997</v>
      </c>
      <c r="R25631" t="s">
        <v>4997</v>
      </c>
      <c r="S25631" t="s">
        <v>4998</v>
      </c>
      <c r="U25631" t="s">
        <v>31893</v>
      </c>
      <c r="V25631" t="s">
        <v>31902</v>
      </c>
      <c r="W25631">
        <v>5</v>
      </c>
      <c r="X25631" t="s">
        <v>3011</v>
      </c>
      <c r="Y25631">
        <v>2</v>
      </c>
      <c r="Z25631">
        <v>653.31082000000004</v>
      </c>
      <c r="AA25631">
        <v>1304.6070999999999</v>
      </c>
      <c r="AB25631">
        <v>53260.8125</v>
      </c>
      <c r="AC25631">
        <v>-0.83596000000000004</v>
      </c>
      <c r="AD25631">
        <v>0.24893999999999999</v>
      </c>
      <c r="AE25631">
        <v>-0.58701999999999999</v>
      </c>
      <c r="AF25631">
        <v>61.908000000000001</v>
      </c>
      <c r="AG25631">
        <v>1.1578999999999999</v>
      </c>
      <c r="AH25631">
        <v>61.457000000000001</v>
      </c>
      <c r="AI25631">
        <v>-0.45113999999999999</v>
      </c>
      <c r="AK25631">
        <v>0.733564972877502</v>
      </c>
      <c r="AL25631">
        <v>4.1741E-3</v>
      </c>
      <c r="AM25631">
        <v>1</v>
      </c>
      <c r="AN25631">
        <v>6706</v>
      </c>
      <c r="AO25631">
        <v>105.98</v>
      </c>
      <c r="AP25631">
        <v>95.126000000000005</v>
      </c>
      <c r="AQ25631">
        <v>1</v>
      </c>
      <c r="AR25631">
        <v>6887600</v>
      </c>
    </row>
    <row r="25632" spans="1:44" x14ac:dyDescent="0.25">
      <c r="A25632">
        <v>25630</v>
      </c>
      <c r="B25632">
        <v>598</v>
      </c>
      <c r="C25632">
        <v>5794</v>
      </c>
      <c r="D25632">
        <v>6413</v>
      </c>
      <c r="G25632">
        <v>317</v>
      </c>
      <c r="H25632" t="s">
        <v>23951</v>
      </c>
      <c r="I25632">
        <v>11</v>
      </c>
      <c r="J25632" t="s">
        <v>31868</v>
      </c>
      <c r="N25632">
        <v>0</v>
      </c>
      <c r="O25632">
        <v>1</v>
      </c>
      <c r="P25632" t="s">
        <v>4997</v>
      </c>
      <c r="Q25632" t="s">
        <v>4997</v>
      </c>
      <c r="R25632" t="s">
        <v>4997</v>
      </c>
      <c r="S25632" t="s">
        <v>4998</v>
      </c>
      <c r="U25632" t="s">
        <v>31898</v>
      </c>
      <c r="V25632" t="s">
        <v>31897</v>
      </c>
      <c r="W25632">
        <v>6</v>
      </c>
      <c r="X25632" t="s">
        <v>3012</v>
      </c>
      <c r="Y25632">
        <v>2</v>
      </c>
      <c r="Z25632">
        <v>653.31082000000004</v>
      </c>
      <c r="AA25632">
        <v>1304.6070999999999</v>
      </c>
      <c r="AB25632">
        <v>51269.8359375</v>
      </c>
      <c r="AC25632">
        <v>-1.3037000000000001</v>
      </c>
      <c r="AD25632">
        <v>8.1706000000000001E-2</v>
      </c>
      <c r="AE25632">
        <v>-1.222</v>
      </c>
      <c r="AF25632">
        <v>61.125</v>
      </c>
      <c r="AG25632">
        <v>0.61275999999999997</v>
      </c>
      <c r="AH25632">
        <v>61.478000000000002</v>
      </c>
      <c r="AI25632">
        <v>0.35321000000000002</v>
      </c>
      <c r="AJ25632">
        <v>2.1743999999999999E-2</v>
      </c>
      <c r="AK25632" t="s">
        <v>9099</v>
      </c>
      <c r="AL25632">
        <v>1</v>
      </c>
      <c r="AM25632">
        <v>0</v>
      </c>
      <c r="AO25632" t="s">
        <v>9099</v>
      </c>
      <c r="AP25632" t="s">
        <v>9099</v>
      </c>
      <c r="AQ25632">
        <v>0</v>
      </c>
      <c r="AR25632">
        <v>2169700</v>
      </c>
    </row>
    <row r="25633" spans="1:44" x14ac:dyDescent="0.25">
      <c r="A25633">
        <v>25631</v>
      </c>
      <c r="B25633">
        <v>859</v>
      </c>
      <c r="C25633">
        <v>5795</v>
      </c>
      <c r="D25633">
        <v>6414</v>
      </c>
      <c r="E25633">
        <v>19811</v>
      </c>
      <c r="H25633" t="s">
        <v>23954</v>
      </c>
      <c r="I25633">
        <v>10</v>
      </c>
      <c r="J25633" t="s">
        <v>31890</v>
      </c>
      <c r="K25633" t="s">
        <v>43040</v>
      </c>
      <c r="N25633">
        <v>0</v>
      </c>
      <c r="O25633">
        <v>0</v>
      </c>
      <c r="P25633" t="s">
        <v>5783</v>
      </c>
      <c r="Q25633" t="s">
        <v>5783</v>
      </c>
      <c r="R25633" t="s">
        <v>5783</v>
      </c>
      <c r="S25633" t="s">
        <v>5784</v>
      </c>
      <c r="U25633" t="s">
        <v>31893</v>
      </c>
      <c r="V25633" t="s">
        <v>31894</v>
      </c>
      <c r="W25633">
        <v>1</v>
      </c>
      <c r="X25633" t="s">
        <v>1600</v>
      </c>
      <c r="Y25633">
        <v>2</v>
      </c>
      <c r="Z25633">
        <v>549.76805999999999</v>
      </c>
      <c r="AA25633">
        <v>1097.5216</v>
      </c>
      <c r="AB25633">
        <v>52476.73046875</v>
      </c>
      <c r="AC25633">
        <v>-1.663</v>
      </c>
      <c r="AD25633">
        <v>-0.16569</v>
      </c>
      <c r="AE25633">
        <v>-1.8286</v>
      </c>
      <c r="AF25633">
        <v>94.486999999999995</v>
      </c>
      <c r="AG25633">
        <v>0.54203000000000001</v>
      </c>
      <c r="AH25633">
        <v>94.486999999999995</v>
      </c>
      <c r="AI25633">
        <v>0</v>
      </c>
      <c r="AK25633">
        <v>0.67519009113311801</v>
      </c>
      <c r="AL25633">
        <v>1.0726</v>
      </c>
      <c r="AM25633">
        <v>1</v>
      </c>
      <c r="AN25633">
        <v>12637</v>
      </c>
      <c r="AO25633">
        <v>25.385999999999999</v>
      </c>
      <c r="AP25633">
        <v>25.385999999999999</v>
      </c>
      <c r="AQ25633">
        <v>1</v>
      </c>
      <c r="AR25633">
        <v>2064500</v>
      </c>
    </row>
    <row r="25634" spans="1:44" x14ac:dyDescent="0.25">
      <c r="A25634">
        <v>25632</v>
      </c>
      <c r="B25634">
        <v>859</v>
      </c>
      <c r="C25634">
        <v>5795</v>
      </c>
      <c r="D25634">
        <v>6414</v>
      </c>
      <c r="E25634">
        <v>19812</v>
      </c>
      <c r="H25634" t="s">
        <v>23954</v>
      </c>
      <c r="I25634">
        <v>10</v>
      </c>
      <c r="J25634" t="s">
        <v>31890</v>
      </c>
      <c r="K25634" t="s">
        <v>43040</v>
      </c>
      <c r="N25634">
        <v>0</v>
      </c>
      <c r="O25634">
        <v>0</v>
      </c>
      <c r="P25634" t="s">
        <v>5783</v>
      </c>
      <c r="Q25634" t="s">
        <v>5783</v>
      </c>
      <c r="R25634" t="s">
        <v>5783</v>
      </c>
      <c r="S25634" t="s">
        <v>5784</v>
      </c>
      <c r="U25634" t="s">
        <v>31893</v>
      </c>
      <c r="V25634" t="s">
        <v>31895</v>
      </c>
      <c r="W25634">
        <v>2</v>
      </c>
      <c r="X25634" t="s">
        <v>3013</v>
      </c>
      <c r="Y25634">
        <v>2</v>
      </c>
      <c r="Z25634">
        <v>549.76805999999999</v>
      </c>
      <c r="AA25634">
        <v>1097.5216</v>
      </c>
      <c r="AB25634">
        <v>58616.33203125</v>
      </c>
      <c r="AC25634">
        <v>-0.87844</v>
      </c>
      <c r="AD25634">
        <v>0.12364</v>
      </c>
      <c r="AE25634">
        <v>-0.75480000000000003</v>
      </c>
      <c r="AF25634">
        <v>94.837000000000003</v>
      </c>
      <c r="AG25634">
        <v>0.54359999999999997</v>
      </c>
      <c r="AH25634">
        <v>94.593999999999994</v>
      </c>
      <c r="AI25634">
        <v>-0.24260999999999999</v>
      </c>
      <c r="AK25634">
        <v>0.66284662485122703</v>
      </c>
      <c r="AL25634">
        <v>7.1335000000000001E-3</v>
      </c>
      <c r="AM25634">
        <v>1</v>
      </c>
      <c r="AN25634">
        <v>11807</v>
      </c>
      <c r="AO25634">
        <v>106.2</v>
      </c>
      <c r="AP25634">
        <v>87.887</v>
      </c>
      <c r="AQ25634">
        <v>1</v>
      </c>
      <c r="AR25634">
        <v>778730</v>
      </c>
    </row>
    <row r="25635" spans="1:44" x14ac:dyDescent="0.25">
      <c r="A25635">
        <v>25633</v>
      </c>
      <c r="B25635">
        <v>108</v>
      </c>
      <c r="C25635">
        <v>5796</v>
      </c>
      <c r="D25635">
        <v>6415</v>
      </c>
      <c r="E25635">
        <v>19813</v>
      </c>
      <c r="H25635" t="s">
        <v>23956</v>
      </c>
      <c r="I25635">
        <v>14</v>
      </c>
      <c r="J25635" t="s">
        <v>31890</v>
      </c>
      <c r="K25635" t="s">
        <v>43041</v>
      </c>
      <c r="N25635">
        <v>0</v>
      </c>
      <c r="O25635">
        <v>0</v>
      </c>
      <c r="P25635" t="s">
        <v>3509</v>
      </c>
      <c r="Q25635" t="s">
        <v>3509</v>
      </c>
      <c r="R25635" t="s">
        <v>3509</v>
      </c>
      <c r="S25635" t="s">
        <v>3510</v>
      </c>
      <c r="U25635" t="s">
        <v>31893</v>
      </c>
      <c r="V25635" t="s">
        <v>31895</v>
      </c>
      <c r="W25635">
        <v>2</v>
      </c>
      <c r="X25635" t="s">
        <v>3013</v>
      </c>
      <c r="Y25635">
        <v>2</v>
      </c>
      <c r="Z25635">
        <v>767.90787</v>
      </c>
      <c r="AA25635">
        <v>1533.8012000000001</v>
      </c>
      <c r="AB25635">
        <v>48243.26171875</v>
      </c>
      <c r="AC25635">
        <v>1.5730000000000001E-2</v>
      </c>
      <c r="AD25635">
        <v>0.26912999999999998</v>
      </c>
      <c r="AE25635">
        <v>0.28486</v>
      </c>
      <c r="AF25635">
        <v>25.888999999999999</v>
      </c>
      <c r="AG25635">
        <v>0.39391999999999999</v>
      </c>
      <c r="AH25635">
        <v>25.745999999999999</v>
      </c>
      <c r="AI25635">
        <v>-0.14244000000000001</v>
      </c>
      <c r="AK25635">
        <v>0.95057106018066395</v>
      </c>
      <c r="AL25635" s="21">
        <v>3.7132000000000001E-14</v>
      </c>
      <c r="AM25635">
        <v>1</v>
      </c>
      <c r="AN25635">
        <v>1713</v>
      </c>
      <c r="AO25635">
        <v>197.19</v>
      </c>
      <c r="AP25635">
        <v>197.19</v>
      </c>
      <c r="AQ25635">
        <v>1</v>
      </c>
      <c r="AR25635">
        <v>835790</v>
      </c>
    </row>
    <row r="25636" spans="1:44" x14ac:dyDescent="0.25">
      <c r="A25636">
        <v>25634</v>
      </c>
      <c r="B25636">
        <v>108</v>
      </c>
      <c r="C25636">
        <v>5796</v>
      </c>
      <c r="D25636">
        <v>6415</v>
      </c>
      <c r="H25636" t="s">
        <v>23956</v>
      </c>
      <c r="I25636">
        <v>14</v>
      </c>
      <c r="J25636" t="s">
        <v>31890</v>
      </c>
      <c r="N25636">
        <v>0</v>
      </c>
      <c r="O25636">
        <v>0</v>
      </c>
      <c r="P25636" t="s">
        <v>3509</v>
      </c>
      <c r="Q25636" t="s">
        <v>3509</v>
      </c>
      <c r="R25636" t="s">
        <v>3509</v>
      </c>
      <c r="S25636" t="s">
        <v>3510</v>
      </c>
      <c r="U25636" t="s">
        <v>31898</v>
      </c>
      <c r="V25636" t="s">
        <v>31894</v>
      </c>
      <c r="W25636">
        <v>1</v>
      </c>
      <c r="X25636" t="s">
        <v>1600</v>
      </c>
      <c r="Y25636">
        <v>2</v>
      </c>
      <c r="Z25636">
        <v>767.90787</v>
      </c>
      <c r="AA25636">
        <v>1533.8012000000001</v>
      </c>
      <c r="AB25636">
        <v>46642.640625</v>
      </c>
      <c r="AC25636">
        <v>-1.7156</v>
      </c>
      <c r="AD25636">
        <v>0.23232</v>
      </c>
      <c r="AE25636">
        <v>-1.4832000000000001</v>
      </c>
      <c r="AF25636">
        <v>25.672999999999998</v>
      </c>
      <c r="AG25636">
        <v>0.30049999999999999</v>
      </c>
      <c r="AH25636">
        <v>25.672999999999998</v>
      </c>
      <c r="AI25636">
        <v>0</v>
      </c>
      <c r="AJ25636">
        <v>-7.3727000000000001E-2</v>
      </c>
      <c r="AK25636" t="s">
        <v>9099</v>
      </c>
      <c r="AL25636">
        <v>1</v>
      </c>
      <c r="AM25636">
        <v>0</v>
      </c>
      <c r="AO25636" t="s">
        <v>9099</v>
      </c>
      <c r="AP25636" t="s">
        <v>9099</v>
      </c>
      <c r="AQ25636">
        <v>0</v>
      </c>
      <c r="AR25636">
        <v>714010</v>
      </c>
    </row>
    <row r="25637" spans="1:44" x14ac:dyDescent="0.25">
      <c r="A25637">
        <v>25635</v>
      </c>
      <c r="B25637">
        <v>475</v>
      </c>
      <c r="C25637">
        <v>5797</v>
      </c>
      <c r="D25637">
        <v>6416</v>
      </c>
      <c r="E25637">
        <v>19814</v>
      </c>
      <c r="H25637" t="s">
        <v>23960</v>
      </c>
      <c r="I25637">
        <v>16</v>
      </c>
      <c r="J25637" t="s">
        <v>31890</v>
      </c>
      <c r="K25637" t="s">
        <v>43042</v>
      </c>
      <c r="N25637">
        <v>0</v>
      </c>
      <c r="O25637">
        <v>0</v>
      </c>
      <c r="P25637" t="s">
        <v>4638</v>
      </c>
      <c r="Q25637" t="s">
        <v>4638</v>
      </c>
      <c r="R25637" t="s">
        <v>4638</v>
      </c>
      <c r="S25637" t="s">
        <v>4639</v>
      </c>
      <c r="U25637" t="s">
        <v>31893</v>
      </c>
      <c r="V25637" t="s">
        <v>31894</v>
      </c>
      <c r="W25637">
        <v>1</v>
      </c>
      <c r="X25637" t="s">
        <v>1600</v>
      </c>
      <c r="Y25637">
        <v>3</v>
      </c>
      <c r="Z25637">
        <v>586.97137999999995</v>
      </c>
      <c r="AA25637">
        <v>1757.8923</v>
      </c>
      <c r="AB25637">
        <v>55304.6328125</v>
      </c>
      <c r="AC25637">
        <v>-2.2290999999999999</v>
      </c>
      <c r="AD25637">
        <v>-0.26173000000000002</v>
      </c>
      <c r="AE25637">
        <v>-2.4908999999999999</v>
      </c>
      <c r="AF25637">
        <v>122.81</v>
      </c>
      <c r="AG25637">
        <v>1.0049999999999999</v>
      </c>
      <c r="AH25637">
        <v>122.81</v>
      </c>
      <c r="AI25637">
        <v>0</v>
      </c>
      <c r="AK25637">
        <v>0.87515884637832597</v>
      </c>
      <c r="AL25637" s="21">
        <v>1.5865000000000001E-7</v>
      </c>
      <c r="AM25637">
        <v>1</v>
      </c>
      <c r="AN25637">
        <v>16697</v>
      </c>
      <c r="AO25637">
        <v>148.68</v>
      </c>
      <c r="AP25637">
        <v>127.13</v>
      </c>
      <c r="AQ25637">
        <v>1</v>
      </c>
      <c r="AR25637">
        <v>31601000</v>
      </c>
    </row>
    <row r="25638" spans="1:44" x14ac:dyDescent="0.25">
      <c r="A25638">
        <v>25636</v>
      </c>
      <c r="B25638">
        <v>475</v>
      </c>
      <c r="C25638">
        <v>5797</v>
      </c>
      <c r="D25638">
        <v>6416</v>
      </c>
      <c r="E25638">
        <v>19815</v>
      </c>
      <c r="H25638" t="s">
        <v>23960</v>
      </c>
      <c r="I25638">
        <v>16</v>
      </c>
      <c r="J25638" t="s">
        <v>31890</v>
      </c>
      <c r="K25638" t="s">
        <v>43042</v>
      </c>
      <c r="N25638">
        <v>0</v>
      </c>
      <c r="O25638">
        <v>0</v>
      </c>
      <c r="P25638" t="s">
        <v>4638</v>
      </c>
      <c r="Q25638" t="s">
        <v>4638</v>
      </c>
      <c r="R25638" t="s">
        <v>4638</v>
      </c>
      <c r="S25638" t="s">
        <v>4639</v>
      </c>
      <c r="U25638" t="s">
        <v>31893</v>
      </c>
      <c r="V25638" t="s">
        <v>31895</v>
      </c>
      <c r="W25638">
        <v>2</v>
      </c>
      <c r="X25638" t="s">
        <v>3013</v>
      </c>
      <c r="Y25638">
        <v>3</v>
      </c>
      <c r="Z25638">
        <v>586.97137999999995</v>
      </c>
      <c r="AA25638">
        <v>1757.8923</v>
      </c>
      <c r="AB25638">
        <v>55041.765625</v>
      </c>
      <c r="AC25638">
        <v>-1.3354999999999999</v>
      </c>
      <c r="AD25638">
        <v>-0.24549000000000001</v>
      </c>
      <c r="AE25638">
        <v>-1.581</v>
      </c>
      <c r="AF25638">
        <v>123.3</v>
      </c>
      <c r="AG25638">
        <v>0.86026000000000002</v>
      </c>
      <c r="AH25638">
        <v>122.95</v>
      </c>
      <c r="AI25638">
        <v>-0.34277999999999997</v>
      </c>
      <c r="AK25638">
        <v>0.92599779367446899</v>
      </c>
      <c r="AL25638">
        <v>0.63378999999999996</v>
      </c>
      <c r="AM25638">
        <v>1</v>
      </c>
      <c r="AN25638">
        <v>15642</v>
      </c>
      <c r="AO25638">
        <v>38.511000000000003</v>
      </c>
      <c r="AP25638">
        <v>24.481000000000002</v>
      </c>
      <c r="AQ25638">
        <v>1</v>
      </c>
      <c r="AR25638">
        <v>13346000</v>
      </c>
    </row>
    <row r="25639" spans="1:44" x14ac:dyDescent="0.25">
      <c r="A25639">
        <v>25637</v>
      </c>
      <c r="B25639">
        <v>475</v>
      </c>
      <c r="C25639">
        <v>5797</v>
      </c>
      <c r="D25639">
        <v>6416</v>
      </c>
      <c r="E25639">
        <v>19816</v>
      </c>
      <c r="H25639" t="s">
        <v>23960</v>
      </c>
      <c r="I25639">
        <v>16</v>
      </c>
      <c r="J25639" t="s">
        <v>31890</v>
      </c>
      <c r="K25639" t="s">
        <v>43042</v>
      </c>
      <c r="N25639">
        <v>0</v>
      </c>
      <c r="O25639">
        <v>0</v>
      </c>
      <c r="P25639" t="s">
        <v>4638</v>
      </c>
      <c r="Q25639" t="s">
        <v>4638</v>
      </c>
      <c r="R25639" t="s">
        <v>4638</v>
      </c>
      <c r="S25639" t="s">
        <v>4639</v>
      </c>
      <c r="U25639" t="s">
        <v>31893</v>
      </c>
      <c r="V25639" t="s">
        <v>31897</v>
      </c>
      <c r="W25639">
        <v>6</v>
      </c>
      <c r="X25639" t="s">
        <v>3012</v>
      </c>
      <c r="Y25639">
        <v>3</v>
      </c>
      <c r="Z25639">
        <v>586.97137999999995</v>
      </c>
      <c r="AA25639">
        <v>1757.8923</v>
      </c>
      <c r="AB25639">
        <v>58123.71484375</v>
      </c>
      <c r="AC25639">
        <v>-0.95608000000000004</v>
      </c>
      <c r="AD25639">
        <v>-0.26602999999999999</v>
      </c>
      <c r="AE25639">
        <v>-1.2221</v>
      </c>
      <c r="AF25639">
        <v>122.62</v>
      </c>
      <c r="AG25639">
        <v>0.57970999999999995</v>
      </c>
      <c r="AH25639">
        <v>122.78</v>
      </c>
      <c r="AI25639">
        <v>0.1527</v>
      </c>
      <c r="AK25639">
        <v>0.78254657983779896</v>
      </c>
      <c r="AL25639">
        <v>0.17899999999999999</v>
      </c>
      <c r="AM25639">
        <v>1</v>
      </c>
      <c r="AN25639">
        <v>17379</v>
      </c>
      <c r="AO25639">
        <v>61.408999999999999</v>
      </c>
      <c r="AP25639">
        <v>33.198</v>
      </c>
      <c r="AQ25639">
        <v>1</v>
      </c>
      <c r="AR25639">
        <v>6017600</v>
      </c>
    </row>
    <row r="25640" spans="1:44" x14ac:dyDescent="0.25">
      <c r="A25640">
        <v>25638</v>
      </c>
      <c r="B25640">
        <v>475</v>
      </c>
      <c r="C25640">
        <v>5797</v>
      </c>
      <c r="D25640">
        <v>6417</v>
      </c>
      <c r="E25640">
        <v>19817</v>
      </c>
      <c r="H25640" t="s">
        <v>23960</v>
      </c>
      <c r="I25640">
        <v>16</v>
      </c>
      <c r="J25640" t="s">
        <v>31868</v>
      </c>
      <c r="K25640" t="s">
        <v>43043</v>
      </c>
      <c r="L25640" t="s">
        <v>43044</v>
      </c>
      <c r="M25640" t="s">
        <v>43045</v>
      </c>
      <c r="N25640">
        <v>0</v>
      </c>
      <c r="O25640">
        <v>1</v>
      </c>
      <c r="P25640" t="s">
        <v>4638</v>
      </c>
      <c r="Q25640" t="s">
        <v>4638</v>
      </c>
      <c r="R25640" t="s">
        <v>4638</v>
      </c>
      <c r="S25640" t="s">
        <v>4639</v>
      </c>
      <c r="U25640" t="s">
        <v>31893</v>
      </c>
      <c r="V25640" t="s">
        <v>31902</v>
      </c>
      <c r="W25640">
        <v>5</v>
      </c>
      <c r="X25640" t="s">
        <v>3011</v>
      </c>
      <c r="Y25640">
        <v>3</v>
      </c>
      <c r="Z25640">
        <v>592.30301999999995</v>
      </c>
      <c r="AA25640">
        <v>1773.8871999999999</v>
      </c>
      <c r="AB25640">
        <v>59969.26171875</v>
      </c>
      <c r="AC25640">
        <v>-1.1291</v>
      </c>
      <c r="AD25640">
        <v>-0.26189000000000001</v>
      </c>
      <c r="AE25640">
        <v>-1.391</v>
      </c>
      <c r="AF25640">
        <v>112.88</v>
      </c>
      <c r="AG25640">
        <v>0.41012999999999999</v>
      </c>
      <c r="AH25640">
        <v>112.43</v>
      </c>
      <c r="AI25640">
        <v>-0.45113999999999999</v>
      </c>
      <c r="AK25640">
        <v>0.23600876331329301</v>
      </c>
      <c r="AL25640">
        <v>0.76478000000000002</v>
      </c>
      <c r="AM25640">
        <v>1</v>
      </c>
      <c r="AN25640">
        <v>13771</v>
      </c>
      <c r="AO25640">
        <v>23.138000000000002</v>
      </c>
      <c r="AP25640">
        <v>23.138000000000002</v>
      </c>
      <c r="AQ25640">
        <v>1</v>
      </c>
      <c r="AR25640">
        <v>753380</v>
      </c>
    </row>
    <row r="25641" spans="1:44" x14ac:dyDescent="0.25">
      <c r="A25641">
        <v>25639</v>
      </c>
      <c r="B25641">
        <v>475</v>
      </c>
      <c r="C25641">
        <v>5797</v>
      </c>
      <c r="D25641">
        <v>6417</v>
      </c>
      <c r="H25641" t="s">
        <v>23960</v>
      </c>
      <c r="I25641">
        <v>16</v>
      </c>
      <c r="J25641" t="s">
        <v>31868</v>
      </c>
      <c r="N25641">
        <v>0</v>
      </c>
      <c r="O25641">
        <v>1</v>
      </c>
      <c r="P25641" t="s">
        <v>4638</v>
      </c>
      <c r="Q25641" t="s">
        <v>4638</v>
      </c>
      <c r="R25641" t="s">
        <v>4638</v>
      </c>
      <c r="S25641" t="s">
        <v>4639</v>
      </c>
      <c r="U25641" t="s">
        <v>31898</v>
      </c>
      <c r="V25641" t="s">
        <v>31901</v>
      </c>
      <c r="W25641">
        <v>4</v>
      </c>
      <c r="X25641" t="s">
        <v>3010</v>
      </c>
      <c r="Y25641">
        <v>3</v>
      </c>
      <c r="Z25641">
        <v>592.30301999999995</v>
      </c>
      <c r="AA25641">
        <v>1773.8871999999999</v>
      </c>
      <c r="AB25641">
        <v>57198.00390625</v>
      </c>
      <c r="AC25641">
        <v>-0.59165999999999996</v>
      </c>
      <c r="AD25641">
        <v>-0.44664999999999999</v>
      </c>
      <c r="AE25641">
        <v>-1.0383</v>
      </c>
      <c r="AF25641">
        <v>112.66</v>
      </c>
      <c r="AG25641">
        <v>0.36275000000000002</v>
      </c>
      <c r="AH25641">
        <v>112.46</v>
      </c>
      <c r="AI25641">
        <v>-0.20022999999999999</v>
      </c>
      <c r="AJ25641">
        <v>2.9037E-2</v>
      </c>
      <c r="AK25641" t="s">
        <v>9099</v>
      </c>
      <c r="AL25641">
        <v>1</v>
      </c>
      <c r="AM25641">
        <v>0</v>
      </c>
      <c r="AO25641" t="s">
        <v>9099</v>
      </c>
      <c r="AP25641" t="s">
        <v>9099</v>
      </c>
      <c r="AQ25641">
        <v>0</v>
      </c>
      <c r="AR25641">
        <v>851520</v>
      </c>
    </row>
    <row r="25642" spans="1:44" x14ac:dyDescent="0.25">
      <c r="A25642">
        <v>25640</v>
      </c>
      <c r="B25642">
        <v>475</v>
      </c>
      <c r="C25642">
        <v>5797</v>
      </c>
      <c r="D25642">
        <v>6417</v>
      </c>
      <c r="H25642" t="s">
        <v>23960</v>
      </c>
      <c r="I25642">
        <v>16</v>
      </c>
      <c r="J25642" t="s">
        <v>31868</v>
      </c>
      <c r="N25642">
        <v>0</v>
      </c>
      <c r="O25642">
        <v>1</v>
      </c>
      <c r="P25642" t="s">
        <v>4638</v>
      </c>
      <c r="Q25642" t="s">
        <v>4638</v>
      </c>
      <c r="R25642" t="s">
        <v>4638</v>
      </c>
      <c r="S25642" t="s">
        <v>4639</v>
      </c>
      <c r="U25642" t="s">
        <v>31898</v>
      </c>
      <c r="V25642" t="s">
        <v>31897</v>
      </c>
      <c r="W25642">
        <v>6</v>
      </c>
      <c r="X25642" t="s">
        <v>3012</v>
      </c>
      <c r="Y25642">
        <v>3</v>
      </c>
      <c r="Z25642">
        <v>592.30301999999995</v>
      </c>
      <c r="AA25642">
        <v>1773.8871999999999</v>
      </c>
      <c r="AB25642">
        <v>54468.30078125</v>
      </c>
      <c r="AC25642">
        <v>-0.57450999999999997</v>
      </c>
      <c r="AD25642">
        <v>-0.26030999999999999</v>
      </c>
      <c r="AE25642">
        <v>-0.83482999999999996</v>
      </c>
      <c r="AF25642">
        <v>112</v>
      </c>
      <c r="AG25642">
        <v>0.48220000000000002</v>
      </c>
      <c r="AH25642">
        <v>112.25</v>
      </c>
      <c r="AI25642">
        <v>0.25294</v>
      </c>
      <c r="AJ25642">
        <v>-0.17705000000000001</v>
      </c>
      <c r="AK25642" t="s">
        <v>9099</v>
      </c>
      <c r="AL25642">
        <v>1</v>
      </c>
      <c r="AM25642">
        <v>0</v>
      </c>
      <c r="AO25642" t="s">
        <v>9099</v>
      </c>
      <c r="AP25642" t="s">
        <v>9099</v>
      </c>
      <c r="AQ25642">
        <v>0</v>
      </c>
      <c r="AR25642">
        <v>1515300</v>
      </c>
    </row>
    <row r="25643" spans="1:44" x14ac:dyDescent="0.25">
      <c r="A25643">
        <v>25641</v>
      </c>
      <c r="B25643">
        <v>1647</v>
      </c>
      <c r="C25643">
        <v>5798</v>
      </c>
      <c r="D25643">
        <v>6418</v>
      </c>
      <c r="E25643">
        <v>19818</v>
      </c>
      <c r="H25643" t="s">
        <v>23962</v>
      </c>
      <c r="I25643">
        <v>20</v>
      </c>
      <c r="J25643" t="s">
        <v>31890</v>
      </c>
      <c r="K25643" t="s">
        <v>43046</v>
      </c>
      <c r="N25643">
        <v>0</v>
      </c>
      <c r="O25643">
        <v>0</v>
      </c>
      <c r="P25643" t="s">
        <v>8170</v>
      </c>
      <c r="Q25643" t="s">
        <v>8170</v>
      </c>
      <c r="R25643" t="s">
        <v>8170</v>
      </c>
      <c r="S25643" t="s">
        <v>8171</v>
      </c>
      <c r="U25643" t="s">
        <v>31893</v>
      </c>
      <c r="V25643" t="s">
        <v>31896</v>
      </c>
      <c r="W25643">
        <v>3</v>
      </c>
      <c r="X25643" t="s">
        <v>3014</v>
      </c>
      <c r="Y25643">
        <v>3</v>
      </c>
      <c r="Z25643">
        <v>773.73240999999996</v>
      </c>
      <c r="AA25643">
        <v>2318.1754000000001</v>
      </c>
      <c r="AB25643">
        <v>48327.59375</v>
      </c>
      <c r="AC25643">
        <v>-0.83191999999999999</v>
      </c>
      <c r="AD25643">
        <v>0.48947000000000002</v>
      </c>
      <c r="AE25643">
        <v>-0.34244000000000002</v>
      </c>
      <c r="AF25643">
        <v>132.09</v>
      </c>
      <c r="AG25643">
        <v>1.4098999999999999</v>
      </c>
      <c r="AH25643">
        <v>131.79</v>
      </c>
      <c r="AI25643">
        <v>-0.29836000000000001</v>
      </c>
      <c r="AK25643">
        <v>0.76953274011611905</v>
      </c>
      <c r="AL25643" s="21">
        <v>1.5892999999999999E-19</v>
      </c>
      <c r="AM25643">
        <v>1</v>
      </c>
      <c r="AN25643">
        <v>17431</v>
      </c>
      <c r="AO25643">
        <v>203.2</v>
      </c>
      <c r="AP25643">
        <v>203.2</v>
      </c>
      <c r="AQ25643">
        <v>1</v>
      </c>
      <c r="AR25643">
        <v>7862900</v>
      </c>
    </row>
    <row r="25644" spans="1:44" x14ac:dyDescent="0.25">
      <c r="A25644">
        <v>25642</v>
      </c>
      <c r="B25644">
        <v>1647</v>
      </c>
      <c r="C25644">
        <v>5798</v>
      </c>
      <c r="D25644">
        <v>6418</v>
      </c>
      <c r="H25644" t="s">
        <v>23962</v>
      </c>
      <c r="I25644">
        <v>20</v>
      </c>
      <c r="J25644" t="s">
        <v>31890</v>
      </c>
      <c r="N25644">
        <v>0</v>
      </c>
      <c r="O25644">
        <v>0</v>
      </c>
      <c r="P25644" t="s">
        <v>8170</v>
      </c>
      <c r="Q25644" t="s">
        <v>8170</v>
      </c>
      <c r="R25644" t="s">
        <v>8170</v>
      </c>
      <c r="S25644" t="s">
        <v>8171</v>
      </c>
      <c r="U25644" t="s">
        <v>31898</v>
      </c>
      <c r="V25644" t="s">
        <v>31895</v>
      </c>
      <c r="W25644">
        <v>2</v>
      </c>
      <c r="X25644" t="s">
        <v>3013</v>
      </c>
      <c r="Y25644">
        <v>3</v>
      </c>
      <c r="Z25644">
        <v>773.73240999999996</v>
      </c>
      <c r="AA25644">
        <v>2318.1754000000001</v>
      </c>
      <c r="AB25644">
        <v>44666.0078125</v>
      </c>
      <c r="AC25644">
        <v>-1.2598</v>
      </c>
      <c r="AD25644">
        <v>1.0065</v>
      </c>
      <c r="AE25644">
        <v>-0.25325999999999999</v>
      </c>
      <c r="AF25644">
        <v>132.19999999999999</v>
      </c>
      <c r="AG25644">
        <v>0.61850000000000005</v>
      </c>
      <c r="AH25644">
        <v>131.86000000000001</v>
      </c>
      <c r="AI25644">
        <v>-0.34277000000000002</v>
      </c>
      <c r="AJ25644">
        <v>6.7108000000000001E-2</v>
      </c>
      <c r="AK25644" t="s">
        <v>9099</v>
      </c>
      <c r="AL25644">
        <v>1</v>
      </c>
      <c r="AM25644">
        <v>0</v>
      </c>
      <c r="AO25644" t="s">
        <v>9099</v>
      </c>
      <c r="AP25644" t="s">
        <v>9099</v>
      </c>
      <c r="AQ25644">
        <v>0</v>
      </c>
      <c r="AR25644">
        <v>938660</v>
      </c>
    </row>
    <row r="25645" spans="1:44" x14ac:dyDescent="0.25">
      <c r="A25645">
        <v>25643</v>
      </c>
      <c r="B25645">
        <v>903</v>
      </c>
      <c r="C25645">
        <v>5799</v>
      </c>
      <c r="D25645">
        <v>6419</v>
      </c>
      <c r="E25645">
        <v>19819</v>
      </c>
      <c r="H25645" t="s">
        <v>23965</v>
      </c>
      <c r="I25645">
        <v>14</v>
      </c>
      <c r="J25645" t="s">
        <v>31890</v>
      </c>
      <c r="K25645" t="s">
        <v>43047</v>
      </c>
      <c r="N25645">
        <v>0</v>
      </c>
      <c r="O25645">
        <v>0</v>
      </c>
      <c r="P25645" t="s">
        <v>5909</v>
      </c>
      <c r="Q25645" t="s">
        <v>5909</v>
      </c>
      <c r="R25645" t="s">
        <v>5909</v>
      </c>
      <c r="S25645" t="s">
        <v>5910</v>
      </c>
      <c r="U25645" t="s">
        <v>31893</v>
      </c>
      <c r="V25645" t="s">
        <v>31894</v>
      </c>
      <c r="W25645">
        <v>1</v>
      </c>
      <c r="X25645" t="s">
        <v>1600</v>
      </c>
      <c r="Y25645">
        <v>2</v>
      </c>
      <c r="Z25645">
        <v>789.92994999999996</v>
      </c>
      <c r="AA25645">
        <v>1577.8453</v>
      </c>
      <c r="AB25645">
        <v>48125.07421875</v>
      </c>
      <c r="AC25645">
        <v>-1.2979000000000001</v>
      </c>
      <c r="AD25645">
        <v>0.15240999999999999</v>
      </c>
      <c r="AE25645">
        <v>-1.1455</v>
      </c>
      <c r="AF25645">
        <v>114.16</v>
      </c>
      <c r="AG25645">
        <v>0.93227000000000004</v>
      </c>
      <c r="AH25645">
        <v>114.16</v>
      </c>
      <c r="AI25645">
        <v>0</v>
      </c>
      <c r="AK25645">
        <v>0.68637347221374501</v>
      </c>
      <c r="AL25645" s="21">
        <v>9.8434000000000009E-7</v>
      </c>
      <c r="AM25645">
        <v>1</v>
      </c>
      <c r="AN25645">
        <v>15520</v>
      </c>
      <c r="AO25645">
        <v>145.6</v>
      </c>
      <c r="AP25645">
        <v>145.6</v>
      </c>
      <c r="AQ25645">
        <v>1</v>
      </c>
      <c r="AR25645">
        <v>14830000</v>
      </c>
    </row>
    <row r="25646" spans="1:44" x14ac:dyDescent="0.25">
      <c r="A25646">
        <v>25644</v>
      </c>
      <c r="B25646">
        <v>903</v>
      </c>
      <c r="C25646">
        <v>5799</v>
      </c>
      <c r="D25646">
        <v>6419</v>
      </c>
      <c r="E25646">
        <v>19820</v>
      </c>
      <c r="H25646" t="s">
        <v>23965</v>
      </c>
      <c r="I25646">
        <v>14</v>
      </c>
      <c r="J25646" t="s">
        <v>31890</v>
      </c>
      <c r="K25646" t="s">
        <v>43047</v>
      </c>
      <c r="N25646">
        <v>0</v>
      </c>
      <c r="O25646">
        <v>0</v>
      </c>
      <c r="P25646" t="s">
        <v>5909</v>
      </c>
      <c r="Q25646" t="s">
        <v>5909</v>
      </c>
      <c r="R25646" t="s">
        <v>5909</v>
      </c>
      <c r="S25646" t="s">
        <v>5910</v>
      </c>
      <c r="U25646" t="s">
        <v>31893</v>
      </c>
      <c r="V25646" t="s">
        <v>31895</v>
      </c>
      <c r="W25646">
        <v>2</v>
      </c>
      <c r="X25646" t="s">
        <v>3013</v>
      </c>
      <c r="Y25646">
        <v>2</v>
      </c>
      <c r="Z25646">
        <v>789.92994999999996</v>
      </c>
      <c r="AA25646">
        <v>1577.8453</v>
      </c>
      <c r="AB25646">
        <v>48504.85546875</v>
      </c>
      <c r="AC25646">
        <v>-0.86829000000000001</v>
      </c>
      <c r="AD25646">
        <v>-8.6807999999999996E-2</v>
      </c>
      <c r="AE25646">
        <v>-0.95509999999999995</v>
      </c>
      <c r="AF25646">
        <v>114.47</v>
      </c>
      <c r="AG25646">
        <v>0.80103000000000002</v>
      </c>
      <c r="AH25646">
        <v>114.22</v>
      </c>
      <c r="AI25646">
        <v>-0.24260999999999999</v>
      </c>
      <c r="AK25646">
        <v>0.79827290773391701</v>
      </c>
      <c r="AL25646" s="21">
        <v>4.5970000000000002E-7</v>
      </c>
      <c r="AM25646">
        <v>1</v>
      </c>
      <c r="AN25646">
        <v>14544</v>
      </c>
      <c r="AO25646">
        <v>153.38999999999999</v>
      </c>
      <c r="AP25646">
        <v>153.38999999999999</v>
      </c>
      <c r="AQ25646">
        <v>1</v>
      </c>
      <c r="AR25646">
        <v>2833800</v>
      </c>
    </row>
    <row r="25647" spans="1:44" x14ac:dyDescent="0.25">
      <c r="A25647">
        <v>25645</v>
      </c>
      <c r="B25647">
        <v>903</v>
      </c>
      <c r="C25647">
        <v>5799</v>
      </c>
      <c r="D25647">
        <v>6419</v>
      </c>
      <c r="E25647">
        <v>19821</v>
      </c>
      <c r="H25647" t="s">
        <v>23965</v>
      </c>
      <c r="I25647">
        <v>14</v>
      </c>
      <c r="J25647" t="s">
        <v>31890</v>
      </c>
      <c r="K25647" t="s">
        <v>43047</v>
      </c>
      <c r="N25647">
        <v>0</v>
      </c>
      <c r="O25647">
        <v>0</v>
      </c>
      <c r="P25647" t="s">
        <v>5909</v>
      </c>
      <c r="Q25647" t="s">
        <v>5909</v>
      </c>
      <c r="R25647" t="s">
        <v>5909</v>
      </c>
      <c r="S25647" t="s">
        <v>5910</v>
      </c>
      <c r="U25647" t="s">
        <v>31893</v>
      </c>
      <c r="V25647" t="s">
        <v>31901</v>
      </c>
      <c r="W25647">
        <v>4</v>
      </c>
      <c r="X25647" t="s">
        <v>3010</v>
      </c>
      <c r="Y25647">
        <v>2</v>
      </c>
      <c r="Z25647">
        <v>789.92994999999996</v>
      </c>
      <c r="AA25647">
        <v>1577.8453</v>
      </c>
      <c r="AB25647">
        <v>47973.72265625</v>
      </c>
      <c r="AC25647">
        <v>-0.12837999999999999</v>
      </c>
      <c r="AD25647">
        <v>-0.23863000000000001</v>
      </c>
      <c r="AE25647">
        <v>-0.36701</v>
      </c>
      <c r="AF25647">
        <v>114.39</v>
      </c>
      <c r="AG25647">
        <v>0.86848000000000003</v>
      </c>
      <c r="AH25647">
        <v>114.19</v>
      </c>
      <c r="AI25647">
        <v>-0.20022999999999999</v>
      </c>
      <c r="AK25647">
        <v>0.61976808309555098</v>
      </c>
      <c r="AL25647" s="21">
        <v>6.5919999999999996E-10</v>
      </c>
      <c r="AM25647">
        <v>1</v>
      </c>
      <c r="AN25647">
        <v>15429</v>
      </c>
      <c r="AO25647">
        <v>177.42</v>
      </c>
      <c r="AP25647">
        <v>177.42</v>
      </c>
      <c r="AQ25647">
        <v>1</v>
      </c>
      <c r="AR25647">
        <v>5319600</v>
      </c>
    </row>
    <row r="25648" spans="1:44" x14ac:dyDescent="0.25">
      <c r="A25648">
        <v>25646</v>
      </c>
      <c r="B25648">
        <v>903</v>
      </c>
      <c r="C25648">
        <v>5799</v>
      </c>
      <c r="D25648">
        <v>6419</v>
      </c>
      <c r="E25648">
        <v>19822</v>
      </c>
      <c r="H25648" t="s">
        <v>23965</v>
      </c>
      <c r="I25648">
        <v>14</v>
      </c>
      <c r="J25648" t="s">
        <v>31890</v>
      </c>
      <c r="K25648" t="s">
        <v>43047</v>
      </c>
      <c r="N25648">
        <v>0</v>
      </c>
      <c r="O25648">
        <v>0</v>
      </c>
      <c r="P25648" t="s">
        <v>5909</v>
      </c>
      <c r="Q25648" t="s">
        <v>5909</v>
      </c>
      <c r="R25648" t="s">
        <v>5909</v>
      </c>
      <c r="S25648" t="s">
        <v>5910</v>
      </c>
      <c r="U25648" t="s">
        <v>31893</v>
      </c>
      <c r="V25648" t="s">
        <v>31897</v>
      </c>
      <c r="W25648">
        <v>6</v>
      </c>
      <c r="X25648" t="s">
        <v>3012</v>
      </c>
      <c r="Y25648">
        <v>2</v>
      </c>
      <c r="Z25648">
        <v>789.92994999999996</v>
      </c>
      <c r="AA25648">
        <v>1577.8453</v>
      </c>
      <c r="AB25648">
        <v>47981.609375</v>
      </c>
      <c r="AC25648">
        <v>-0.33239000000000002</v>
      </c>
      <c r="AD25648">
        <v>-0.13488</v>
      </c>
      <c r="AE25648">
        <v>-0.46727000000000002</v>
      </c>
      <c r="AF25648">
        <v>113.89</v>
      </c>
      <c r="AG25648">
        <v>0.96572000000000002</v>
      </c>
      <c r="AH25648">
        <v>114.15</v>
      </c>
      <c r="AI25648">
        <v>0.25294</v>
      </c>
      <c r="AK25648">
        <v>0.79087340831756603</v>
      </c>
      <c r="AL25648" s="21">
        <v>2.3081000000000001E-5</v>
      </c>
      <c r="AM25648">
        <v>1</v>
      </c>
      <c r="AN25648">
        <v>16036</v>
      </c>
      <c r="AO25648">
        <v>133.15</v>
      </c>
      <c r="AP25648">
        <v>133.15</v>
      </c>
      <c r="AQ25648">
        <v>1</v>
      </c>
      <c r="AR25648">
        <v>34010000</v>
      </c>
    </row>
    <row r="25649" spans="1:44" x14ac:dyDescent="0.25">
      <c r="A25649">
        <v>25647</v>
      </c>
      <c r="B25649">
        <v>903</v>
      </c>
      <c r="C25649">
        <v>5799</v>
      </c>
      <c r="D25649">
        <v>6419</v>
      </c>
      <c r="H25649" t="s">
        <v>23965</v>
      </c>
      <c r="I25649">
        <v>14</v>
      </c>
      <c r="J25649" t="s">
        <v>31890</v>
      </c>
      <c r="N25649">
        <v>0</v>
      </c>
      <c r="O25649">
        <v>0</v>
      </c>
      <c r="P25649" t="s">
        <v>5909</v>
      </c>
      <c r="Q25649" t="s">
        <v>5909</v>
      </c>
      <c r="R25649" t="s">
        <v>5909</v>
      </c>
      <c r="S25649" t="s">
        <v>5910</v>
      </c>
      <c r="U25649" t="s">
        <v>31898</v>
      </c>
      <c r="V25649" t="s">
        <v>31896</v>
      </c>
      <c r="W25649">
        <v>3</v>
      </c>
      <c r="X25649" t="s">
        <v>3014</v>
      </c>
      <c r="Y25649">
        <v>2</v>
      </c>
      <c r="Z25649">
        <v>789.92994999999996</v>
      </c>
      <c r="AA25649">
        <v>1577.8453</v>
      </c>
      <c r="AB25649">
        <v>49578.2890625</v>
      </c>
      <c r="AC25649">
        <v>-0.68740999999999997</v>
      </c>
      <c r="AD25649">
        <v>2.0045E-2</v>
      </c>
      <c r="AE25649">
        <v>-0.66735999999999995</v>
      </c>
      <c r="AF25649">
        <v>114.27</v>
      </c>
      <c r="AG25649">
        <v>0.26366000000000001</v>
      </c>
      <c r="AH25649">
        <v>114.17</v>
      </c>
      <c r="AI25649">
        <v>-9.7869999999999999E-2</v>
      </c>
      <c r="AJ25649">
        <v>-2.2369E-2</v>
      </c>
      <c r="AK25649" t="s">
        <v>9099</v>
      </c>
      <c r="AL25649">
        <v>1</v>
      </c>
      <c r="AM25649">
        <v>0</v>
      </c>
      <c r="AO25649" t="s">
        <v>9099</v>
      </c>
      <c r="AP25649" t="s">
        <v>9099</v>
      </c>
      <c r="AQ25649">
        <v>0</v>
      </c>
      <c r="AR25649">
        <v>724780</v>
      </c>
    </row>
    <row r="25650" spans="1:44" x14ac:dyDescent="0.25">
      <c r="A25650">
        <v>25648</v>
      </c>
      <c r="B25650">
        <v>903</v>
      </c>
      <c r="C25650">
        <v>5799</v>
      </c>
      <c r="D25650">
        <v>6419</v>
      </c>
      <c r="H25650" t="s">
        <v>23965</v>
      </c>
      <c r="I25650">
        <v>14</v>
      </c>
      <c r="J25650" t="s">
        <v>31890</v>
      </c>
      <c r="N25650">
        <v>0</v>
      </c>
      <c r="O25650">
        <v>0</v>
      </c>
      <c r="P25650" t="s">
        <v>5909</v>
      </c>
      <c r="Q25650" t="s">
        <v>5909</v>
      </c>
      <c r="R25650" t="s">
        <v>5909</v>
      </c>
      <c r="S25650" t="s">
        <v>5910</v>
      </c>
      <c r="U25650" t="s">
        <v>31898</v>
      </c>
      <c r="V25650" t="s">
        <v>31902</v>
      </c>
      <c r="W25650">
        <v>5</v>
      </c>
      <c r="X25650" t="s">
        <v>3011</v>
      </c>
      <c r="Y25650">
        <v>2</v>
      </c>
      <c r="Z25650">
        <v>789.92994999999996</v>
      </c>
      <c r="AA25650">
        <v>1577.8453</v>
      </c>
      <c r="AB25650">
        <v>46705.484375</v>
      </c>
      <c r="AC25650">
        <v>-0.85057000000000005</v>
      </c>
      <c r="AD25650">
        <v>-0.15579999999999999</v>
      </c>
      <c r="AE25650">
        <v>-1.0064</v>
      </c>
      <c r="AF25650">
        <v>114.63</v>
      </c>
      <c r="AG25650">
        <v>0.71204999999999996</v>
      </c>
      <c r="AH25650">
        <v>114.18</v>
      </c>
      <c r="AI25650">
        <v>-0.45113999999999999</v>
      </c>
      <c r="AJ25650">
        <v>-1.2703000000000001E-2</v>
      </c>
      <c r="AK25650" t="s">
        <v>9099</v>
      </c>
      <c r="AL25650">
        <v>1</v>
      </c>
      <c r="AM25650">
        <v>0</v>
      </c>
      <c r="AO25650" t="s">
        <v>9099</v>
      </c>
      <c r="AP25650" t="s">
        <v>9099</v>
      </c>
      <c r="AQ25650">
        <v>0</v>
      </c>
      <c r="AR25650">
        <v>1886900</v>
      </c>
    </row>
    <row r="25651" spans="1:44" x14ac:dyDescent="0.25">
      <c r="A25651">
        <v>25649</v>
      </c>
      <c r="B25651">
        <v>927</v>
      </c>
      <c r="C25651">
        <v>5800</v>
      </c>
      <c r="D25651">
        <v>6420</v>
      </c>
      <c r="E25651">
        <v>19823</v>
      </c>
      <c r="H25651" t="s">
        <v>23966</v>
      </c>
      <c r="I25651">
        <v>16</v>
      </c>
      <c r="J25651" t="s">
        <v>31890</v>
      </c>
      <c r="K25651" t="s">
        <v>43048</v>
      </c>
      <c r="N25651">
        <v>0</v>
      </c>
      <c r="O25651">
        <v>0</v>
      </c>
      <c r="P25651" t="s">
        <v>5980</v>
      </c>
      <c r="Q25651" t="s">
        <v>5980</v>
      </c>
      <c r="R25651" t="s">
        <v>5980</v>
      </c>
      <c r="S25651" t="s">
        <v>5981</v>
      </c>
      <c r="U25651" t="s">
        <v>31893</v>
      </c>
      <c r="V25651" t="s">
        <v>31896</v>
      </c>
      <c r="W25651">
        <v>3</v>
      </c>
      <c r="X25651" t="s">
        <v>3014</v>
      </c>
      <c r="Y25651">
        <v>2</v>
      </c>
      <c r="Z25651">
        <v>831.95668999999998</v>
      </c>
      <c r="AA25651">
        <v>1661.8987999999999</v>
      </c>
      <c r="AB25651">
        <v>46684.9453125</v>
      </c>
      <c r="AC25651">
        <v>-0.17718999999999999</v>
      </c>
      <c r="AD25651">
        <v>-0.31581999999999999</v>
      </c>
      <c r="AE25651">
        <v>-0.49301</v>
      </c>
      <c r="AF25651">
        <v>87.153999999999996</v>
      </c>
      <c r="AG25651">
        <v>1.0182</v>
      </c>
      <c r="AH25651">
        <v>87.257000000000005</v>
      </c>
      <c r="AI25651">
        <v>0.10261000000000001</v>
      </c>
      <c r="AK25651">
        <v>0.97555553913116499</v>
      </c>
      <c r="AL25651" s="21">
        <v>8.6083000000000004E-8</v>
      </c>
      <c r="AM25651">
        <v>1</v>
      </c>
      <c r="AN25651">
        <v>11283</v>
      </c>
      <c r="AO25651">
        <v>153.94</v>
      </c>
      <c r="AP25651">
        <v>153.94</v>
      </c>
      <c r="AQ25651">
        <v>1</v>
      </c>
      <c r="AR25651">
        <v>10191000</v>
      </c>
    </row>
    <row r="25652" spans="1:44" x14ac:dyDescent="0.25">
      <c r="A25652">
        <v>25650</v>
      </c>
      <c r="B25652">
        <v>1139</v>
      </c>
      <c r="C25652">
        <v>5801</v>
      </c>
      <c r="D25652">
        <v>6421</v>
      </c>
      <c r="E25652">
        <v>19824</v>
      </c>
      <c r="H25652" t="s">
        <v>23969</v>
      </c>
      <c r="I25652">
        <v>15</v>
      </c>
      <c r="J25652" t="s">
        <v>31890</v>
      </c>
      <c r="K25652" t="s">
        <v>43049</v>
      </c>
      <c r="N25652">
        <v>0</v>
      </c>
      <c r="O25652">
        <v>0</v>
      </c>
      <c r="P25652" t="s">
        <v>6646</v>
      </c>
      <c r="Q25652" t="s">
        <v>6646</v>
      </c>
      <c r="R25652" t="s">
        <v>6646</v>
      </c>
      <c r="S25652" t="s">
        <v>6647</v>
      </c>
      <c r="U25652" t="s">
        <v>31893</v>
      </c>
      <c r="V25652" t="s">
        <v>31894</v>
      </c>
      <c r="W25652">
        <v>1</v>
      </c>
      <c r="X25652" t="s">
        <v>1600</v>
      </c>
      <c r="Y25652">
        <v>2</v>
      </c>
      <c r="Z25652">
        <v>678.36752000000001</v>
      </c>
      <c r="AA25652">
        <v>1354.7204999999999</v>
      </c>
      <c r="AB25652">
        <v>51892.3515625</v>
      </c>
      <c r="AC25652">
        <v>-2.1614</v>
      </c>
      <c r="AD25652">
        <v>-3.6410999999999999E-2</v>
      </c>
      <c r="AE25652">
        <v>-2.1978</v>
      </c>
      <c r="AF25652">
        <v>48.222999999999999</v>
      </c>
      <c r="AG25652">
        <v>0.60750999999999999</v>
      </c>
      <c r="AH25652">
        <v>48.222999999999999</v>
      </c>
      <c r="AI25652">
        <v>0</v>
      </c>
      <c r="AK25652">
        <v>0.94812995195388805</v>
      </c>
      <c r="AL25652">
        <v>3.1532999999999999E-3</v>
      </c>
      <c r="AM25652">
        <v>1</v>
      </c>
      <c r="AN25652">
        <v>5206</v>
      </c>
      <c r="AO25652">
        <v>107.14</v>
      </c>
      <c r="AP25652">
        <v>107.14</v>
      </c>
      <c r="AQ25652">
        <v>1</v>
      </c>
      <c r="AR25652">
        <v>3345600</v>
      </c>
    </row>
    <row r="25653" spans="1:44" x14ac:dyDescent="0.25">
      <c r="A25653">
        <v>25651</v>
      </c>
      <c r="B25653">
        <v>1139</v>
      </c>
      <c r="C25653">
        <v>5801</v>
      </c>
      <c r="D25653">
        <v>6421</v>
      </c>
      <c r="E25653">
        <v>19825</v>
      </c>
      <c r="H25653" t="s">
        <v>23969</v>
      </c>
      <c r="I25653">
        <v>15</v>
      </c>
      <c r="J25653" t="s">
        <v>31890</v>
      </c>
      <c r="K25653" t="s">
        <v>43049</v>
      </c>
      <c r="N25653">
        <v>0</v>
      </c>
      <c r="O25653">
        <v>0</v>
      </c>
      <c r="P25653" t="s">
        <v>6646</v>
      </c>
      <c r="Q25653" t="s">
        <v>6646</v>
      </c>
      <c r="R25653" t="s">
        <v>6646</v>
      </c>
      <c r="S25653" t="s">
        <v>6647</v>
      </c>
      <c r="U25653" t="s">
        <v>31893</v>
      </c>
      <c r="V25653" t="s">
        <v>31895</v>
      </c>
      <c r="W25653">
        <v>2</v>
      </c>
      <c r="X25653" t="s">
        <v>3013</v>
      </c>
      <c r="Y25653">
        <v>2</v>
      </c>
      <c r="Z25653">
        <v>678.36752000000001</v>
      </c>
      <c r="AA25653">
        <v>1354.7204999999999</v>
      </c>
      <c r="AB25653">
        <v>53009.7265625</v>
      </c>
      <c r="AC25653">
        <v>-0.44601000000000002</v>
      </c>
      <c r="AD25653">
        <v>-0.28832999999999998</v>
      </c>
      <c r="AE25653">
        <v>-0.73434999999999995</v>
      </c>
      <c r="AF25653">
        <v>48.545000000000002</v>
      </c>
      <c r="AG25653">
        <v>0.84975000000000001</v>
      </c>
      <c r="AH25653">
        <v>48.201999999999998</v>
      </c>
      <c r="AI25653">
        <v>-0.34277999999999997</v>
      </c>
      <c r="AK25653">
        <v>0.93328529596328702</v>
      </c>
      <c r="AL25653">
        <v>3.1532999999999999E-3</v>
      </c>
      <c r="AM25653">
        <v>1</v>
      </c>
      <c r="AN25653">
        <v>4945</v>
      </c>
      <c r="AO25653">
        <v>107.14</v>
      </c>
      <c r="AP25653">
        <v>107.14</v>
      </c>
      <c r="AQ25653">
        <v>1</v>
      </c>
      <c r="AR25653">
        <v>2841700</v>
      </c>
    </row>
    <row r="25654" spans="1:44" x14ac:dyDescent="0.25">
      <c r="A25654">
        <v>25652</v>
      </c>
      <c r="B25654">
        <v>1139</v>
      </c>
      <c r="C25654">
        <v>5801</v>
      </c>
      <c r="D25654">
        <v>6421</v>
      </c>
      <c r="H25654" t="s">
        <v>23969</v>
      </c>
      <c r="I25654">
        <v>15</v>
      </c>
      <c r="J25654" t="s">
        <v>31890</v>
      </c>
      <c r="N25654">
        <v>0</v>
      </c>
      <c r="O25654">
        <v>0</v>
      </c>
      <c r="P25654" t="s">
        <v>6646</v>
      </c>
      <c r="Q25654" t="s">
        <v>6646</v>
      </c>
      <c r="R25654" t="s">
        <v>6646</v>
      </c>
      <c r="S25654" t="s">
        <v>6647</v>
      </c>
      <c r="U25654" t="s">
        <v>31898</v>
      </c>
      <c r="V25654" t="s">
        <v>31896</v>
      </c>
      <c r="W25654">
        <v>3</v>
      </c>
      <c r="X25654" t="s">
        <v>3014</v>
      </c>
      <c r="Y25654">
        <v>2</v>
      </c>
      <c r="Z25654">
        <v>678.36752000000001</v>
      </c>
      <c r="AA25654">
        <v>1354.7204999999999</v>
      </c>
      <c r="AB25654">
        <v>53458.65234375</v>
      </c>
      <c r="AC25654">
        <v>-0.74055000000000004</v>
      </c>
      <c r="AD25654">
        <v>-0.31944</v>
      </c>
      <c r="AE25654">
        <v>-1.06</v>
      </c>
      <c r="AF25654">
        <v>48.091999999999999</v>
      </c>
      <c r="AG25654">
        <v>0.56079000000000001</v>
      </c>
      <c r="AH25654">
        <v>48.194000000000003</v>
      </c>
      <c r="AI25654">
        <v>0.1026</v>
      </c>
      <c r="AJ25654">
        <v>-2.8343E-2</v>
      </c>
      <c r="AK25654" t="s">
        <v>9099</v>
      </c>
      <c r="AL25654">
        <v>1</v>
      </c>
      <c r="AM25654">
        <v>0</v>
      </c>
      <c r="AO25654" t="s">
        <v>9099</v>
      </c>
      <c r="AP25654" t="s">
        <v>9099</v>
      </c>
      <c r="AQ25654">
        <v>0</v>
      </c>
      <c r="AR25654">
        <v>1702200</v>
      </c>
    </row>
    <row r="25655" spans="1:44" x14ac:dyDescent="0.25">
      <c r="A25655">
        <v>25653</v>
      </c>
      <c r="B25655">
        <v>1139</v>
      </c>
      <c r="C25655">
        <v>5801</v>
      </c>
      <c r="D25655">
        <v>6421</v>
      </c>
      <c r="H25655" t="s">
        <v>23969</v>
      </c>
      <c r="I25655">
        <v>15</v>
      </c>
      <c r="J25655" t="s">
        <v>31890</v>
      </c>
      <c r="N25655">
        <v>0</v>
      </c>
      <c r="O25655">
        <v>0</v>
      </c>
      <c r="P25655" t="s">
        <v>6646</v>
      </c>
      <c r="Q25655" t="s">
        <v>6646</v>
      </c>
      <c r="R25655" t="s">
        <v>6646</v>
      </c>
      <c r="S25655" t="s">
        <v>6647</v>
      </c>
      <c r="U25655" t="s">
        <v>31898</v>
      </c>
      <c r="V25655" t="s">
        <v>31901</v>
      </c>
      <c r="W25655">
        <v>4</v>
      </c>
      <c r="X25655" t="s">
        <v>3010</v>
      </c>
      <c r="Y25655">
        <v>2</v>
      </c>
      <c r="Z25655">
        <v>678.36752000000001</v>
      </c>
      <c r="AA25655">
        <v>1354.7204999999999</v>
      </c>
      <c r="AB25655">
        <v>53607.078125</v>
      </c>
      <c r="AC25655">
        <v>-0.50788</v>
      </c>
      <c r="AD25655">
        <v>-0.33238000000000001</v>
      </c>
      <c r="AE25655">
        <v>-0.84026000000000001</v>
      </c>
      <c r="AF25655">
        <v>47.968000000000004</v>
      </c>
      <c r="AG25655">
        <v>0.40087</v>
      </c>
      <c r="AH25655">
        <v>48.168999999999997</v>
      </c>
      <c r="AI25655">
        <v>0.20075999999999999</v>
      </c>
      <c r="AJ25655">
        <v>-5.3566000000000003E-2</v>
      </c>
      <c r="AK25655" t="s">
        <v>9099</v>
      </c>
      <c r="AL25655">
        <v>1</v>
      </c>
      <c r="AM25655">
        <v>0</v>
      </c>
      <c r="AO25655" t="s">
        <v>9099</v>
      </c>
      <c r="AP25655" t="s">
        <v>9099</v>
      </c>
      <c r="AQ25655">
        <v>0</v>
      </c>
      <c r="AR25655">
        <v>1330900</v>
      </c>
    </row>
    <row r="25656" spans="1:44" x14ac:dyDescent="0.25">
      <c r="A25656">
        <v>25654</v>
      </c>
      <c r="B25656">
        <v>1139</v>
      </c>
      <c r="C25656">
        <v>5801</v>
      </c>
      <c r="D25656">
        <v>6421</v>
      </c>
      <c r="H25656" t="s">
        <v>23969</v>
      </c>
      <c r="I25656">
        <v>15</v>
      </c>
      <c r="J25656" t="s">
        <v>31890</v>
      </c>
      <c r="N25656">
        <v>0</v>
      </c>
      <c r="O25656">
        <v>0</v>
      </c>
      <c r="P25656" t="s">
        <v>6646</v>
      </c>
      <c r="Q25656" t="s">
        <v>6646</v>
      </c>
      <c r="R25656" t="s">
        <v>6646</v>
      </c>
      <c r="S25656" t="s">
        <v>6647</v>
      </c>
      <c r="U25656" t="s">
        <v>31898</v>
      </c>
      <c r="V25656" t="s">
        <v>31902</v>
      </c>
      <c r="W25656">
        <v>5</v>
      </c>
      <c r="X25656" t="s">
        <v>3011</v>
      </c>
      <c r="Y25656">
        <v>2</v>
      </c>
      <c r="Z25656">
        <v>678.36752000000001</v>
      </c>
      <c r="AA25656">
        <v>1354.7204999999999</v>
      </c>
      <c r="AB25656">
        <v>49718.546875</v>
      </c>
      <c r="AC25656">
        <v>-1.0610999999999999</v>
      </c>
      <c r="AD25656">
        <v>0.28566000000000003</v>
      </c>
      <c r="AE25656">
        <v>-0.77547999999999995</v>
      </c>
      <c r="AF25656">
        <v>48.554000000000002</v>
      </c>
      <c r="AG25656">
        <v>0.35777999999999999</v>
      </c>
      <c r="AH25656">
        <v>48.101999999999997</v>
      </c>
      <c r="AI25656">
        <v>-0.45113999999999999</v>
      </c>
      <c r="AJ25656">
        <v>-0.12019000000000001</v>
      </c>
      <c r="AK25656" t="s">
        <v>9099</v>
      </c>
      <c r="AL25656">
        <v>1</v>
      </c>
      <c r="AM25656">
        <v>0</v>
      </c>
      <c r="AO25656" t="s">
        <v>9099</v>
      </c>
      <c r="AP25656" t="s">
        <v>9099</v>
      </c>
      <c r="AQ25656">
        <v>0</v>
      </c>
      <c r="AR25656">
        <v>578460</v>
      </c>
    </row>
    <row r="25657" spans="1:44" x14ac:dyDescent="0.25">
      <c r="A25657">
        <v>25655</v>
      </c>
      <c r="B25657">
        <v>1139</v>
      </c>
      <c r="C25657">
        <v>5801</v>
      </c>
      <c r="D25657">
        <v>6421</v>
      </c>
      <c r="H25657" t="s">
        <v>23969</v>
      </c>
      <c r="I25657">
        <v>15</v>
      </c>
      <c r="J25657" t="s">
        <v>31890</v>
      </c>
      <c r="N25657">
        <v>0</v>
      </c>
      <c r="O25657">
        <v>0</v>
      </c>
      <c r="P25657" t="s">
        <v>6646</v>
      </c>
      <c r="Q25657" t="s">
        <v>6646</v>
      </c>
      <c r="R25657" t="s">
        <v>6646</v>
      </c>
      <c r="S25657" t="s">
        <v>6647</v>
      </c>
      <c r="U25657" t="s">
        <v>31898</v>
      </c>
      <c r="V25657" t="s">
        <v>31897</v>
      </c>
      <c r="W25657">
        <v>6</v>
      </c>
      <c r="X25657" t="s">
        <v>3012</v>
      </c>
      <c r="Y25657">
        <v>2</v>
      </c>
      <c r="Z25657">
        <v>678.36752000000001</v>
      </c>
      <c r="AA25657">
        <v>1354.7204999999999</v>
      </c>
      <c r="AB25657">
        <v>53677.68359375</v>
      </c>
      <c r="AC25657">
        <v>-0.97833999999999999</v>
      </c>
      <c r="AD25657">
        <v>-4.5303999999999997E-2</v>
      </c>
      <c r="AE25657">
        <v>-1.0236000000000001</v>
      </c>
      <c r="AF25657">
        <v>47.689</v>
      </c>
      <c r="AG25657">
        <v>0.39727000000000001</v>
      </c>
      <c r="AH25657">
        <v>48.142000000000003</v>
      </c>
      <c r="AI25657">
        <v>0.45346999999999998</v>
      </c>
      <c r="AJ25657">
        <v>-8.0649999999999999E-2</v>
      </c>
      <c r="AK25657" t="s">
        <v>9099</v>
      </c>
      <c r="AL25657">
        <v>1</v>
      </c>
      <c r="AM25657">
        <v>0</v>
      </c>
      <c r="AO25657" t="s">
        <v>9099</v>
      </c>
      <c r="AP25657" t="s">
        <v>9099</v>
      </c>
      <c r="AQ25657">
        <v>0</v>
      </c>
      <c r="AR25657">
        <v>1597100</v>
      </c>
    </row>
    <row r="25658" spans="1:44" x14ac:dyDescent="0.25">
      <c r="A25658">
        <v>25656</v>
      </c>
      <c r="B25658">
        <v>1238</v>
      </c>
      <c r="C25658">
        <v>5802</v>
      </c>
      <c r="D25658">
        <v>6422</v>
      </c>
      <c r="E25658">
        <v>19826</v>
      </c>
      <c r="H25658" t="s">
        <v>23970</v>
      </c>
      <c r="I25658">
        <v>12</v>
      </c>
      <c r="J25658" t="s">
        <v>31890</v>
      </c>
      <c r="K25658" t="s">
        <v>43050</v>
      </c>
      <c r="N25658">
        <v>0</v>
      </c>
      <c r="O25658">
        <v>0</v>
      </c>
      <c r="P25658" t="s">
        <v>6945</v>
      </c>
      <c r="Q25658" t="s">
        <v>6945</v>
      </c>
      <c r="R25658" t="s">
        <v>6945</v>
      </c>
      <c r="S25658" t="s">
        <v>6946</v>
      </c>
      <c r="U25658" t="s">
        <v>31893</v>
      </c>
      <c r="V25658" t="s">
        <v>31896</v>
      </c>
      <c r="W25658">
        <v>3</v>
      </c>
      <c r="X25658" t="s">
        <v>3014</v>
      </c>
      <c r="Y25658">
        <v>2</v>
      </c>
      <c r="Z25658">
        <v>634.80388000000005</v>
      </c>
      <c r="AA25658">
        <v>1267.5932</v>
      </c>
      <c r="AB25658">
        <v>52601.3671875</v>
      </c>
      <c r="AC25658">
        <v>-0.88900000000000001</v>
      </c>
      <c r="AD25658">
        <v>2.4461E-2</v>
      </c>
      <c r="AE25658">
        <v>-0.86453999999999998</v>
      </c>
      <c r="AF25658">
        <v>42.055</v>
      </c>
      <c r="AG25658">
        <v>1.6057999999999999</v>
      </c>
      <c r="AH25658">
        <v>42.057000000000002</v>
      </c>
      <c r="AI25658">
        <v>2.3689000000000002E-3</v>
      </c>
      <c r="AK25658">
        <v>0.70728284120559703</v>
      </c>
      <c r="AL25658">
        <v>2.9975000000000002E-3</v>
      </c>
      <c r="AM25658">
        <v>1</v>
      </c>
      <c r="AN25658">
        <v>4294</v>
      </c>
      <c r="AO25658">
        <v>108.9</v>
      </c>
      <c r="AP25658">
        <v>99.114999999999995</v>
      </c>
      <c r="AQ25658">
        <v>1</v>
      </c>
      <c r="AR25658">
        <v>36582000</v>
      </c>
    </row>
    <row r="25659" spans="1:44" x14ac:dyDescent="0.25">
      <c r="A25659">
        <v>25657</v>
      </c>
      <c r="B25659">
        <v>754</v>
      </c>
      <c r="C25659">
        <v>5803</v>
      </c>
      <c r="D25659">
        <v>6423</v>
      </c>
      <c r="E25659">
        <v>19827</v>
      </c>
      <c r="H25659" t="s">
        <v>23972</v>
      </c>
      <c r="I25659">
        <v>22</v>
      </c>
      <c r="J25659" t="s">
        <v>31890</v>
      </c>
      <c r="K25659" t="s">
        <v>43051</v>
      </c>
      <c r="N25659">
        <v>0</v>
      </c>
      <c r="O25659">
        <v>0</v>
      </c>
      <c r="P25659" t="s">
        <v>5479</v>
      </c>
      <c r="Q25659" t="s">
        <v>5479</v>
      </c>
      <c r="R25659" t="s">
        <v>5479</v>
      </c>
      <c r="S25659" t="s">
        <v>5480</v>
      </c>
      <c r="U25659" t="s">
        <v>31893</v>
      </c>
      <c r="V25659" t="s">
        <v>31895</v>
      </c>
      <c r="W25659">
        <v>2</v>
      </c>
      <c r="X25659" t="s">
        <v>3013</v>
      </c>
      <c r="Y25659">
        <v>3</v>
      </c>
      <c r="Z25659">
        <v>843.39318000000003</v>
      </c>
      <c r="AA25659">
        <v>2527.1577000000002</v>
      </c>
      <c r="AB25659">
        <v>47208.375</v>
      </c>
      <c r="AC25659">
        <v>-0.70896000000000003</v>
      </c>
      <c r="AD25659">
        <v>4.8351999999999996E-3</v>
      </c>
      <c r="AE25659">
        <v>-0.70411999999999997</v>
      </c>
      <c r="AF25659">
        <v>125.4</v>
      </c>
      <c r="AG25659">
        <v>0.86129</v>
      </c>
      <c r="AH25659">
        <v>125.06</v>
      </c>
      <c r="AI25659">
        <v>-0.34277999999999997</v>
      </c>
      <c r="AK25659">
        <v>0.93327319622039795</v>
      </c>
      <c r="AL25659" s="21">
        <v>1.0531E-9</v>
      </c>
      <c r="AM25659">
        <v>1</v>
      </c>
      <c r="AN25659">
        <v>15919</v>
      </c>
      <c r="AO25659">
        <v>157.54</v>
      </c>
      <c r="AP25659">
        <v>141.22</v>
      </c>
      <c r="AQ25659">
        <v>1</v>
      </c>
      <c r="AR25659">
        <v>4008500</v>
      </c>
    </row>
    <row r="25660" spans="1:44" x14ac:dyDescent="0.25">
      <c r="A25660">
        <v>25658</v>
      </c>
      <c r="B25660">
        <v>754</v>
      </c>
      <c r="C25660">
        <v>5803</v>
      </c>
      <c r="D25660">
        <v>6423</v>
      </c>
      <c r="H25660" t="s">
        <v>23972</v>
      </c>
      <c r="I25660">
        <v>22</v>
      </c>
      <c r="J25660" t="s">
        <v>31890</v>
      </c>
      <c r="N25660">
        <v>0</v>
      </c>
      <c r="O25660">
        <v>0</v>
      </c>
      <c r="P25660" t="s">
        <v>5479</v>
      </c>
      <c r="Q25660" t="s">
        <v>5479</v>
      </c>
      <c r="R25660" t="s">
        <v>5479</v>
      </c>
      <c r="S25660" t="s">
        <v>5480</v>
      </c>
      <c r="U25660" t="s">
        <v>31898</v>
      </c>
      <c r="V25660" t="s">
        <v>31894</v>
      </c>
      <c r="W25660">
        <v>1</v>
      </c>
      <c r="X25660" t="s">
        <v>1600</v>
      </c>
      <c r="Y25660">
        <v>3</v>
      </c>
      <c r="Z25660">
        <v>843.39318000000003</v>
      </c>
      <c r="AA25660">
        <v>2527.1577000000002</v>
      </c>
      <c r="AB25660">
        <v>46599.46484375</v>
      </c>
      <c r="AC25660">
        <v>-1.6928000000000001</v>
      </c>
      <c r="AD25660">
        <v>7.0253999999999997E-2</v>
      </c>
      <c r="AE25660">
        <v>-1.6226</v>
      </c>
      <c r="AF25660">
        <v>125.1</v>
      </c>
      <c r="AG25660">
        <v>0.82594999999999996</v>
      </c>
      <c r="AH25660">
        <v>125.1</v>
      </c>
      <c r="AI25660">
        <v>0</v>
      </c>
      <c r="AJ25660">
        <v>4.5952E-2</v>
      </c>
      <c r="AK25660" t="s">
        <v>9099</v>
      </c>
      <c r="AL25660">
        <v>1</v>
      </c>
      <c r="AM25660">
        <v>0</v>
      </c>
      <c r="AO25660" t="s">
        <v>9099</v>
      </c>
      <c r="AP25660" t="s">
        <v>9099</v>
      </c>
      <c r="AQ25660">
        <v>0</v>
      </c>
      <c r="AR25660">
        <v>6386000</v>
      </c>
    </row>
    <row r="25661" spans="1:44" x14ac:dyDescent="0.25">
      <c r="A25661">
        <v>25659</v>
      </c>
      <c r="B25661">
        <v>531</v>
      </c>
      <c r="C25661">
        <v>5804</v>
      </c>
      <c r="D25661">
        <v>6424</v>
      </c>
      <c r="E25661">
        <v>19828</v>
      </c>
      <c r="H25661" t="s">
        <v>23974</v>
      </c>
      <c r="I25661">
        <v>22</v>
      </c>
      <c r="J25661" t="s">
        <v>31890</v>
      </c>
      <c r="K25661" t="s">
        <v>43052</v>
      </c>
      <c r="N25661">
        <v>0</v>
      </c>
      <c r="O25661">
        <v>0</v>
      </c>
      <c r="P25661" t="s">
        <v>4800</v>
      </c>
      <c r="Q25661" t="s">
        <v>4800</v>
      </c>
      <c r="R25661" t="s">
        <v>4800</v>
      </c>
      <c r="S25661" t="s">
        <v>4801</v>
      </c>
      <c r="U25661" t="s">
        <v>31893</v>
      </c>
      <c r="V25661" t="s">
        <v>31897</v>
      </c>
      <c r="W25661">
        <v>6</v>
      </c>
      <c r="X25661" t="s">
        <v>3012</v>
      </c>
      <c r="Y25661">
        <v>3</v>
      </c>
      <c r="Z25661">
        <v>796.78237999999999</v>
      </c>
      <c r="AA25661">
        <v>2387.3253</v>
      </c>
      <c r="AB25661">
        <v>48142.3515625</v>
      </c>
      <c r="AC25661">
        <v>-0.19489000000000001</v>
      </c>
      <c r="AD25661">
        <v>-9.1916999999999999E-2</v>
      </c>
      <c r="AE25661">
        <v>-0.28681000000000001</v>
      </c>
      <c r="AF25661">
        <v>151.02000000000001</v>
      </c>
      <c r="AG25661">
        <v>0.93167</v>
      </c>
      <c r="AH25661">
        <v>151.16999999999999</v>
      </c>
      <c r="AI25661">
        <v>0.15273</v>
      </c>
      <c r="AK25661">
        <v>0.98253732919693004</v>
      </c>
      <c r="AL25661" s="21">
        <v>6.9535000000000004E-14</v>
      </c>
      <c r="AM25661">
        <v>1</v>
      </c>
      <c r="AN25661">
        <v>21099</v>
      </c>
      <c r="AO25661">
        <v>176.28</v>
      </c>
      <c r="AP25661">
        <v>154.91</v>
      </c>
      <c r="AQ25661">
        <v>1</v>
      </c>
      <c r="AR25661">
        <v>15006000</v>
      </c>
    </row>
    <row r="25662" spans="1:44" x14ac:dyDescent="0.25">
      <c r="A25662">
        <v>25660</v>
      </c>
      <c r="B25662">
        <v>531</v>
      </c>
      <c r="C25662">
        <v>5804</v>
      </c>
      <c r="D25662">
        <v>6424</v>
      </c>
      <c r="H25662" t="s">
        <v>23974</v>
      </c>
      <c r="I25662">
        <v>22</v>
      </c>
      <c r="J25662" t="s">
        <v>31890</v>
      </c>
      <c r="N25662">
        <v>0</v>
      </c>
      <c r="O25662">
        <v>0</v>
      </c>
      <c r="P25662" t="s">
        <v>4800</v>
      </c>
      <c r="Q25662" t="s">
        <v>4800</v>
      </c>
      <c r="R25662" t="s">
        <v>4800</v>
      </c>
      <c r="S25662" t="s">
        <v>4801</v>
      </c>
      <c r="U25662" t="s">
        <v>31898</v>
      </c>
      <c r="V25662" t="s">
        <v>31896</v>
      </c>
      <c r="W25662">
        <v>3</v>
      </c>
      <c r="X25662" t="s">
        <v>3014</v>
      </c>
      <c r="Y25662">
        <v>3</v>
      </c>
      <c r="Z25662">
        <v>796.78237999999999</v>
      </c>
      <c r="AA25662">
        <v>2387.3253</v>
      </c>
      <c r="AB25662">
        <v>48894.46875</v>
      </c>
      <c r="AC25662">
        <v>-0.89176999999999995</v>
      </c>
      <c r="AD25662">
        <v>6.6511000000000001E-2</v>
      </c>
      <c r="AE25662">
        <v>-0.82525999999999999</v>
      </c>
      <c r="AF25662">
        <v>151.49</v>
      </c>
      <c r="AG25662">
        <v>0.81359999999999999</v>
      </c>
      <c r="AH25662">
        <v>151.19999999999999</v>
      </c>
      <c r="AI25662">
        <v>-0.29831999999999997</v>
      </c>
      <c r="AJ25662">
        <v>2.1087999999999999E-2</v>
      </c>
      <c r="AK25662" t="s">
        <v>9099</v>
      </c>
      <c r="AL25662">
        <v>1</v>
      </c>
      <c r="AM25662">
        <v>0</v>
      </c>
      <c r="AO25662" t="s">
        <v>9099</v>
      </c>
      <c r="AP25662" t="s">
        <v>9099</v>
      </c>
      <c r="AQ25662">
        <v>0</v>
      </c>
      <c r="AR25662">
        <v>1838600</v>
      </c>
    </row>
    <row r="25663" spans="1:44" x14ac:dyDescent="0.25">
      <c r="A25663">
        <v>25661</v>
      </c>
      <c r="B25663">
        <v>531</v>
      </c>
      <c r="C25663">
        <v>5804</v>
      </c>
      <c r="D25663">
        <v>6424</v>
      </c>
      <c r="H25663" t="s">
        <v>23974</v>
      </c>
      <c r="I25663">
        <v>22</v>
      </c>
      <c r="J25663" t="s">
        <v>31890</v>
      </c>
      <c r="N25663">
        <v>0</v>
      </c>
      <c r="O25663">
        <v>0</v>
      </c>
      <c r="P25663" t="s">
        <v>4800</v>
      </c>
      <c r="Q25663" t="s">
        <v>4800</v>
      </c>
      <c r="R25663" t="s">
        <v>4800</v>
      </c>
      <c r="S25663" t="s">
        <v>4801</v>
      </c>
      <c r="U25663" t="s">
        <v>31898</v>
      </c>
      <c r="V25663" t="s">
        <v>31901</v>
      </c>
      <c r="W25663">
        <v>4</v>
      </c>
      <c r="X25663" t="s">
        <v>3010</v>
      </c>
      <c r="Y25663">
        <v>3</v>
      </c>
      <c r="Z25663">
        <v>796.78237999999999</v>
      </c>
      <c r="AA25663">
        <v>2387.3253</v>
      </c>
      <c r="AB25663">
        <v>50028.37109375</v>
      </c>
      <c r="AC25663">
        <v>-0.26832</v>
      </c>
      <c r="AD25663">
        <v>0.12008000000000001</v>
      </c>
      <c r="AE25663">
        <v>-0.14824000000000001</v>
      </c>
      <c r="AF25663">
        <v>151.38999999999999</v>
      </c>
      <c r="AG25663">
        <v>0.30972</v>
      </c>
      <c r="AH25663">
        <v>151.29</v>
      </c>
      <c r="AI25663">
        <v>-9.9975999999999995E-2</v>
      </c>
      <c r="AJ25663">
        <v>0.11079</v>
      </c>
      <c r="AK25663" t="s">
        <v>9099</v>
      </c>
      <c r="AL25663">
        <v>1</v>
      </c>
      <c r="AM25663">
        <v>0</v>
      </c>
      <c r="AO25663" t="s">
        <v>9099</v>
      </c>
      <c r="AP25663" t="s">
        <v>9099</v>
      </c>
      <c r="AQ25663">
        <v>0</v>
      </c>
      <c r="AR25663">
        <v>341420</v>
      </c>
    </row>
    <row r="25664" spans="1:44" x14ac:dyDescent="0.25">
      <c r="A25664">
        <v>25662</v>
      </c>
      <c r="B25664">
        <v>531</v>
      </c>
      <c r="C25664">
        <v>5804</v>
      </c>
      <c r="D25664">
        <v>6424</v>
      </c>
      <c r="H25664" t="s">
        <v>23974</v>
      </c>
      <c r="I25664">
        <v>22</v>
      </c>
      <c r="J25664" t="s">
        <v>31890</v>
      </c>
      <c r="N25664">
        <v>0</v>
      </c>
      <c r="O25664">
        <v>0</v>
      </c>
      <c r="P25664" t="s">
        <v>4800</v>
      </c>
      <c r="Q25664" t="s">
        <v>4800</v>
      </c>
      <c r="R25664" t="s">
        <v>4800</v>
      </c>
      <c r="S25664" t="s">
        <v>4801</v>
      </c>
      <c r="U25664" t="s">
        <v>31898</v>
      </c>
      <c r="V25664" t="s">
        <v>31902</v>
      </c>
      <c r="W25664">
        <v>5</v>
      </c>
      <c r="X25664" t="s">
        <v>3011</v>
      </c>
      <c r="Y25664">
        <v>3</v>
      </c>
      <c r="Z25664">
        <v>796.78237999999999</v>
      </c>
      <c r="AA25664">
        <v>2387.3253</v>
      </c>
      <c r="AB25664">
        <v>47267.05859375</v>
      </c>
      <c r="AC25664">
        <v>-0.17088999999999999</v>
      </c>
      <c r="AD25664">
        <v>0.12348000000000001</v>
      </c>
      <c r="AE25664">
        <v>-4.7416E-2</v>
      </c>
      <c r="AF25664">
        <v>151.6</v>
      </c>
      <c r="AG25664">
        <v>0.71916000000000002</v>
      </c>
      <c r="AH25664">
        <v>151.25</v>
      </c>
      <c r="AI25664">
        <v>-0.35088999999999998</v>
      </c>
      <c r="AJ25664">
        <v>7.0723999999999995E-2</v>
      </c>
      <c r="AK25664" t="s">
        <v>9099</v>
      </c>
      <c r="AL25664">
        <v>1</v>
      </c>
      <c r="AM25664">
        <v>0</v>
      </c>
      <c r="AO25664" t="s">
        <v>9099</v>
      </c>
      <c r="AP25664" t="s">
        <v>9099</v>
      </c>
      <c r="AQ25664">
        <v>0</v>
      </c>
      <c r="AR25664">
        <v>850270</v>
      </c>
    </row>
    <row r="25665" spans="1:45" x14ac:dyDescent="0.25">
      <c r="A25665">
        <v>25663</v>
      </c>
      <c r="B25665">
        <v>938</v>
      </c>
      <c r="C25665">
        <v>5805</v>
      </c>
      <c r="D25665">
        <v>6425</v>
      </c>
      <c r="E25665">
        <v>19829</v>
      </c>
      <c r="H25665" t="s">
        <v>23976</v>
      </c>
      <c r="I25665">
        <v>11</v>
      </c>
      <c r="J25665" t="s">
        <v>31890</v>
      </c>
      <c r="K25665" t="s">
        <v>43053</v>
      </c>
      <c r="N25665">
        <v>0</v>
      </c>
      <c r="O25665">
        <v>0</v>
      </c>
      <c r="P25665" t="s">
        <v>6015</v>
      </c>
      <c r="Q25665" t="s">
        <v>6015</v>
      </c>
      <c r="R25665" t="s">
        <v>6015</v>
      </c>
      <c r="S25665" t="s">
        <v>6016</v>
      </c>
      <c r="U25665" t="s">
        <v>31893</v>
      </c>
      <c r="V25665" t="s">
        <v>31895</v>
      </c>
      <c r="W25665">
        <v>2</v>
      </c>
      <c r="X25665" t="s">
        <v>3013</v>
      </c>
      <c r="Y25665">
        <v>2</v>
      </c>
      <c r="Z25665">
        <v>566.30385000000001</v>
      </c>
      <c r="AA25665">
        <v>1130.5932</v>
      </c>
      <c r="AB25665">
        <v>38520.82421875</v>
      </c>
      <c r="AC25665">
        <v>-1.4142999999999999</v>
      </c>
      <c r="AD25665">
        <v>-1.7548999999999999</v>
      </c>
      <c r="AE25665">
        <v>-3.1692</v>
      </c>
      <c r="AF25665">
        <v>33.881</v>
      </c>
      <c r="AG25665">
        <v>0.30274000000000001</v>
      </c>
      <c r="AH25665">
        <v>33.637999999999998</v>
      </c>
      <c r="AI25665">
        <v>-0.24260999999999999</v>
      </c>
      <c r="AK25665">
        <v>0.65626692771911599</v>
      </c>
      <c r="AL25665">
        <v>4.7592000000000001E-4</v>
      </c>
      <c r="AM25665">
        <v>1</v>
      </c>
      <c r="AN25665">
        <v>2847</v>
      </c>
      <c r="AO25665">
        <v>133.81</v>
      </c>
      <c r="AP25665">
        <v>105.6</v>
      </c>
      <c r="AQ25665">
        <v>1</v>
      </c>
      <c r="AR25665">
        <v>1101300</v>
      </c>
    </row>
    <row r="25666" spans="1:45" x14ac:dyDescent="0.25">
      <c r="A25666">
        <v>25664</v>
      </c>
      <c r="B25666">
        <v>938</v>
      </c>
      <c r="C25666">
        <v>5805</v>
      </c>
      <c r="D25666">
        <v>6425</v>
      </c>
      <c r="H25666" t="s">
        <v>23976</v>
      </c>
      <c r="I25666">
        <v>11</v>
      </c>
      <c r="J25666" t="s">
        <v>31890</v>
      </c>
      <c r="N25666">
        <v>0</v>
      </c>
      <c r="O25666">
        <v>0</v>
      </c>
      <c r="P25666" t="s">
        <v>6015</v>
      </c>
      <c r="Q25666" t="s">
        <v>6015</v>
      </c>
      <c r="R25666" t="s">
        <v>6015</v>
      </c>
      <c r="S25666" t="s">
        <v>6016</v>
      </c>
      <c r="U25666" t="s">
        <v>31898</v>
      </c>
      <c r="V25666" t="s">
        <v>31894</v>
      </c>
      <c r="W25666">
        <v>1</v>
      </c>
      <c r="X25666" t="s">
        <v>1600</v>
      </c>
      <c r="Y25666">
        <v>2</v>
      </c>
      <c r="Z25666">
        <v>566.30385000000001</v>
      </c>
      <c r="AA25666">
        <v>1130.5932</v>
      </c>
      <c r="AB25666" t="s">
        <v>9099</v>
      </c>
      <c r="AC25666">
        <v>-2.4171</v>
      </c>
      <c r="AD25666">
        <v>-1.5998000000000001</v>
      </c>
      <c r="AE25666">
        <v>-4.0170000000000003</v>
      </c>
      <c r="AF25666">
        <v>33.593000000000004</v>
      </c>
      <c r="AG25666">
        <v>0.12859000000000001</v>
      </c>
      <c r="AH25666">
        <v>33.593000000000004</v>
      </c>
      <c r="AI25666">
        <v>0</v>
      </c>
      <c r="AJ25666">
        <v>-4.5165999999999998E-2</v>
      </c>
      <c r="AK25666" t="s">
        <v>9099</v>
      </c>
      <c r="AL25666">
        <v>1</v>
      </c>
      <c r="AM25666">
        <v>0</v>
      </c>
      <c r="AO25666" t="s">
        <v>9099</v>
      </c>
      <c r="AP25666" t="s">
        <v>9099</v>
      </c>
      <c r="AQ25666">
        <v>0</v>
      </c>
      <c r="AR25666">
        <v>937080</v>
      </c>
    </row>
    <row r="25667" spans="1:45" x14ac:dyDescent="0.25">
      <c r="A25667">
        <v>25665</v>
      </c>
      <c r="B25667">
        <v>1940</v>
      </c>
      <c r="C25667">
        <v>5806</v>
      </c>
      <c r="D25667">
        <v>6426</v>
      </c>
      <c r="E25667" t="s">
        <v>43054</v>
      </c>
      <c r="H25667" t="s">
        <v>23979</v>
      </c>
      <c r="I25667">
        <v>8</v>
      </c>
      <c r="J25667" t="s">
        <v>31890</v>
      </c>
      <c r="K25667" t="s">
        <v>43055</v>
      </c>
      <c r="N25667">
        <v>0</v>
      </c>
      <c r="O25667">
        <v>0</v>
      </c>
      <c r="P25667" t="s">
        <v>9031</v>
      </c>
      <c r="Q25667" t="s">
        <v>9031</v>
      </c>
      <c r="R25667" t="s">
        <v>9031</v>
      </c>
      <c r="S25667" t="s">
        <v>9032</v>
      </c>
      <c r="U25667" t="s">
        <v>31893</v>
      </c>
      <c r="V25667" t="s">
        <v>31894</v>
      </c>
      <c r="W25667">
        <v>1</v>
      </c>
      <c r="X25667" t="s">
        <v>1600</v>
      </c>
      <c r="Y25667">
        <v>2</v>
      </c>
      <c r="Z25667">
        <v>457.75072</v>
      </c>
      <c r="AA25667">
        <v>913.48689999999999</v>
      </c>
      <c r="AB25667">
        <v>63284.6484375</v>
      </c>
      <c r="AC25667">
        <v>-2.0649999999999999</v>
      </c>
      <c r="AD25667">
        <v>2.3719E-2</v>
      </c>
      <c r="AE25667">
        <v>-2.0413000000000001</v>
      </c>
      <c r="AF25667">
        <v>131.44999999999999</v>
      </c>
      <c r="AG25667">
        <v>1.6048</v>
      </c>
      <c r="AH25667">
        <v>131.44999999999999</v>
      </c>
      <c r="AI25667">
        <v>0</v>
      </c>
      <c r="AK25667">
        <v>0.797210693359375</v>
      </c>
      <c r="AL25667">
        <v>0.17108999999999999</v>
      </c>
      <c r="AM25667">
        <v>2</v>
      </c>
      <c r="AN25667">
        <v>17945</v>
      </c>
      <c r="AO25667">
        <v>87.322999999999993</v>
      </c>
      <c r="AP25667">
        <v>49.764000000000003</v>
      </c>
      <c r="AQ25667">
        <v>1</v>
      </c>
      <c r="AR25667">
        <v>22254000</v>
      </c>
      <c r="AS25667" t="s">
        <v>3099</v>
      </c>
    </row>
    <row r="25668" spans="1:45" x14ac:dyDescent="0.25">
      <c r="A25668">
        <v>25666</v>
      </c>
      <c r="B25668">
        <v>1940</v>
      </c>
      <c r="C25668">
        <v>5806</v>
      </c>
      <c r="D25668">
        <v>6426</v>
      </c>
      <c r="E25668" t="s">
        <v>43056</v>
      </c>
      <c r="H25668" t="s">
        <v>23979</v>
      </c>
      <c r="I25668">
        <v>8</v>
      </c>
      <c r="J25668" t="s">
        <v>31890</v>
      </c>
      <c r="K25668" t="s">
        <v>43055</v>
      </c>
      <c r="N25668">
        <v>0</v>
      </c>
      <c r="O25668">
        <v>0</v>
      </c>
      <c r="P25668" t="s">
        <v>9031</v>
      </c>
      <c r="Q25668" t="s">
        <v>9031</v>
      </c>
      <c r="R25668" t="s">
        <v>9031</v>
      </c>
      <c r="S25668" t="s">
        <v>9032</v>
      </c>
      <c r="U25668" t="s">
        <v>31893</v>
      </c>
      <c r="V25668" t="s">
        <v>31895</v>
      </c>
      <c r="W25668">
        <v>2</v>
      </c>
      <c r="X25668" t="s">
        <v>3013</v>
      </c>
      <c r="Y25668">
        <v>2</v>
      </c>
      <c r="Z25668">
        <v>457.75072</v>
      </c>
      <c r="AA25668">
        <v>913.48689999999999</v>
      </c>
      <c r="AB25668">
        <v>63017.32421875</v>
      </c>
      <c r="AC25668">
        <v>-1.8841000000000001</v>
      </c>
      <c r="AD25668">
        <v>-0.37309999999999999</v>
      </c>
      <c r="AE25668">
        <v>-2.2572000000000001</v>
      </c>
      <c r="AF25668">
        <v>131.75</v>
      </c>
      <c r="AG25668">
        <v>1.6146</v>
      </c>
      <c r="AH25668">
        <v>131.4</v>
      </c>
      <c r="AI25668">
        <v>-0.34277000000000002</v>
      </c>
      <c r="AK25668">
        <v>0.81650763750076305</v>
      </c>
      <c r="AL25668">
        <v>6.5944000000000003E-2</v>
      </c>
      <c r="AM25668">
        <v>2</v>
      </c>
      <c r="AN25668">
        <v>16661</v>
      </c>
      <c r="AO25668">
        <v>111.82</v>
      </c>
      <c r="AP25668">
        <v>49.156999999999996</v>
      </c>
      <c r="AQ25668">
        <v>1</v>
      </c>
      <c r="AR25668">
        <v>13956000</v>
      </c>
      <c r="AS25668" t="s">
        <v>3099</v>
      </c>
    </row>
    <row r="25669" spans="1:45" x14ac:dyDescent="0.25">
      <c r="A25669">
        <v>25667</v>
      </c>
      <c r="B25669">
        <v>1940</v>
      </c>
      <c r="C25669">
        <v>5806</v>
      </c>
      <c r="D25669">
        <v>6426</v>
      </c>
      <c r="E25669" t="s">
        <v>43057</v>
      </c>
      <c r="H25669" t="s">
        <v>23979</v>
      </c>
      <c r="I25669">
        <v>8</v>
      </c>
      <c r="J25669" t="s">
        <v>31890</v>
      </c>
      <c r="K25669" t="s">
        <v>43055</v>
      </c>
      <c r="N25669">
        <v>0</v>
      </c>
      <c r="O25669">
        <v>0</v>
      </c>
      <c r="P25669" t="s">
        <v>9031</v>
      </c>
      <c r="Q25669" t="s">
        <v>9031</v>
      </c>
      <c r="R25669" t="s">
        <v>9031</v>
      </c>
      <c r="S25669" t="s">
        <v>9032</v>
      </c>
      <c r="U25669" t="s">
        <v>31893</v>
      </c>
      <c r="V25669" t="s">
        <v>31896</v>
      </c>
      <c r="W25669">
        <v>3</v>
      </c>
      <c r="X25669" t="s">
        <v>3014</v>
      </c>
      <c r="Y25669">
        <v>2</v>
      </c>
      <c r="Z25669">
        <v>457.75072</v>
      </c>
      <c r="AA25669">
        <v>913.48689999999999</v>
      </c>
      <c r="AB25669">
        <v>62709.37890625</v>
      </c>
      <c r="AC25669">
        <v>-1.3917999999999999</v>
      </c>
      <c r="AD25669">
        <v>-0.26171</v>
      </c>
      <c r="AE25669">
        <v>-1.6535</v>
      </c>
      <c r="AF25669">
        <v>131.71</v>
      </c>
      <c r="AG25669">
        <v>1.2298</v>
      </c>
      <c r="AH25669">
        <v>131.41999999999999</v>
      </c>
      <c r="AI25669">
        <v>-0.29836000000000001</v>
      </c>
      <c r="AK25669">
        <v>0.96702325344085704</v>
      </c>
      <c r="AL25669">
        <v>5.9837000000000001E-2</v>
      </c>
      <c r="AM25669">
        <v>2</v>
      </c>
      <c r="AN25669">
        <v>17366</v>
      </c>
      <c r="AO25669">
        <v>113.7</v>
      </c>
      <c r="AP25669">
        <v>65.846999999999994</v>
      </c>
      <c r="AQ25669">
        <v>1</v>
      </c>
      <c r="AR25669">
        <v>7092300</v>
      </c>
      <c r="AS25669" t="s">
        <v>3099</v>
      </c>
    </row>
    <row r="25670" spans="1:45" x14ac:dyDescent="0.25">
      <c r="A25670">
        <v>25668</v>
      </c>
      <c r="B25670">
        <v>1940</v>
      </c>
      <c r="C25670">
        <v>5806</v>
      </c>
      <c r="D25670">
        <v>6426</v>
      </c>
      <c r="E25670">
        <v>19836</v>
      </c>
      <c r="H25670" t="s">
        <v>23979</v>
      </c>
      <c r="I25670">
        <v>8</v>
      </c>
      <c r="J25670" t="s">
        <v>31890</v>
      </c>
      <c r="K25670" t="s">
        <v>43055</v>
      </c>
      <c r="N25670">
        <v>0</v>
      </c>
      <c r="O25670">
        <v>0</v>
      </c>
      <c r="P25670" t="s">
        <v>9031</v>
      </c>
      <c r="Q25670" t="s">
        <v>9031</v>
      </c>
      <c r="R25670" t="s">
        <v>9031</v>
      </c>
      <c r="S25670" t="s">
        <v>9032</v>
      </c>
      <c r="U25670" t="s">
        <v>31893</v>
      </c>
      <c r="V25670" t="s">
        <v>31901</v>
      </c>
      <c r="W25670">
        <v>4</v>
      </c>
      <c r="X25670" t="s">
        <v>3010</v>
      </c>
      <c r="Y25670">
        <v>2</v>
      </c>
      <c r="Z25670">
        <v>457.75072</v>
      </c>
      <c r="AA25670">
        <v>913.48689999999999</v>
      </c>
      <c r="AB25670">
        <v>63364.90234375</v>
      </c>
      <c r="AC25670">
        <v>-0.84699999999999998</v>
      </c>
      <c r="AD25670">
        <v>8.7784000000000001E-2</v>
      </c>
      <c r="AE25670">
        <v>-0.75922000000000001</v>
      </c>
      <c r="AF25670">
        <v>131.66999999999999</v>
      </c>
      <c r="AG25670">
        <v>0.89995999999999998</v>
      </c>
      <c r="AH25670">
        <v>131.37</v>
      </c>
      <c r="AI25670">
        <v>-0.30048000000000002</v>
      </c>
      <c r="AK25670">
        <v>0.70892429351806596</v>
      </c>
      <c r="AL25670">
        <v>1.1033999999999999</v>
      </c>
      <c r="AM25670">
        <v>1</v>
      </c>
      <c r="AN25670">
        <v>17645</v>
      </c>
      <c r="AO25670">
        <v>23.954999999999998</v>
      </c>
      <c r="AP25670">
        <v>21.276</v>
      </c>
      <c r="AQ25670">
        <v>1</v>
      </c>
      <c r="AR25670">
        <v>6963500</v>
      </c>
      <c r="AS25670" t="s">
        <v>3099</v>
      </c>
    </row>
    <row r="25671" spans="1:45" x14ac:dyDescent="0.25">
      <c r="A25671">
        <v>25669</v>
      </c>
      <c r="B25671">
        <v>1940</v>
      </c>
      <c r="C25671">
        <v>5806</v>
      </c>
      <c r="D25671">
        <v>6426</v>
      </c>
      <c r="E25671">
        <v>19837</v>
      </c>
      <c r="H25671" t="s">
        <v>23979</v>
      </c>
      <c r="I25671">
        <v>8</v>
      </c>
      <c r="J25671" t="s">
        <v>31890</v>
      </c>
      <c r="K25671" t="s">
        <v>43055</v>
      </c>
      <c r="N25671">
        <v>0</v>
      </c>
      <c r="O25671">
        <v>0</v>
      </c>
      <c r="P25671" t="s">
        <v>9031</v>
      </c>
      <c r="Q25671" t="s">
        <v>9031</v>
      </c>
      <c r="R25671" t="s">
        <v>9031</v>
      </c>
      <c r="S25671" t="s">
        <v>9032</v>
      </c>
      <c r="U25671" t="s">
        <v>31893</v>
      </c>
      <c r="V25671" t="s">
        <v>31902</v>
      </c>
      <c r="W25671">
        <v>5</v>
      </c>
      <c r="X25671" t="s">
        <v>3011</v>
      </c>
      <c r="Y25671">
        <v>2</v>
      </c>
      <c r="Z25671">
        <v>457.75072</v>
      </c>
      <c r="AA25671">
        <v>913.48689999999999</v>
      </c>
      <c r="AB25671">
        <v>64631.4140625</v>
      </c>
      <c r="AC25671">
        <v>-0.79703999999999997</v>
      </c>
      <c r="AD25671">
        <v>-0.15149000000000001</v>
      </c>
      <c r="AE25671">
        <v>-0.94852999999999998</v>
      </c>
      <c r="AF25671">
        <v>131.91</v>
      </c>
      <c r="AG25671">
        <v>0.90917999999999999</v>
      </c>
      <c r="AH25671">
        <v>131.36000000000001</v>
      </c>
      <c r="AI25671">
        <v>-0.55139000000000005</v>
      </c>
      <c r="AK25671">
        <v>0.550284743309021</v>
      </c>
      <c r="AL25671">
        <v>0.34991</v>
      </c>
      <c r="AM25671">
        <v>1</v>
      </c>
      <c r="AN25671">
        <v>15993</v>
      </c>
      <c r="AO25671">
        <v>67.980999999999995</v>
      </c>
      <c r="AP25671">
        <v>35.625999999999998</v>
      </c>
      <c r="AQ25671">
        <v>1</v>
      </c>
      <c r="AR25671">
        <v>1643400</v>
      </c>
      <c r="AS25671" t="s">
        <v>3099</v>
      </c>
    </row>
    <row r="25672" spans="1:45" x14ac:dyDescent="0.25">
      <c r="A25672">
        <v>25670</v>
      </c>
      <c r="B25672">
        <v>1940</v>
      </c>
      <c r="C25672">
        <v>5806</v>
      </c>
      <c r="D25672">
        <v>6426</v>
      </c>
      <c r="E25672">
        <v>19838</v>
      </c>
      <c r="H25672" t="s">
        <v>23979</v>
      </c>
      <c r="I25672">
        <v>8</v>
      </c>
      <c r="J25672" t="s">
        <v>31890</v>
      </c>
      <c r="K25672" t="s">
        <v>43055</v>
      </c>
      <c r="N25672">
        <v>0</v>
      </c>
      <c r="O25672">
        <v>0</v>
      </c>
      <c r="P25672" t="s">
        <v>9031</v>
      </c>
      <c r="Q25672" t="s">
        <v>9031</v>
      </c>
      <c r="R25672" t="s">
        <v>9031</v>
      </c>
      <c r="S25672" t="s">
        <v>9032</v>
      </c>
      <c r="U25672" t="s">
        <v>31893</v>
      </c>
      <c r="V25672" t="s">
        <v>31897</v>
      </c>
      <c r="W25672">
        <v>6</v>
      </c>
      <c r="X25672" t="s">
        <v>3012</v>
      </c>
      <c r="Y25672">
        <v>2</v>
      </c>
      <c r="Z25672">
        <v>457.75072</v>
      </c>
      <c r="AA25672">
        <v>913.48689999999999</v>
      </c>
      <c r="AB25672">
        <v>64574.09765625</v>
      </c>
      <c r="AC25672">
        <v>-1.0244</v>
      </c>
      <c r="AD25672">
        <v>0.11421000000000001</v>
      </c>
      <c r="AE25672">
        <v>-0.91017999999999999</v>
      </c>
      <c r="AF25672">
        <v>131.32</v>
      </c>
      <c r="AG25672">
        <v>0.71248999999999996</v>
      </c>
      <c r="AH25672">
        <v>131.37</v>
      </c>
      <c r="AI25672">
        <v>5.2475000000000001E-2</v>
      </c>
      <c r="AK25672">
        <v>0.65743786096572898</v>
      </c>
      <c r="AL25672">
        <v>0.4002</v>
      </c>
      <c r="AM25672">
        <v>1</v>
      </c>
      <c r="AN25672">
        <v>18581</v>
      </c>
      <c r="AO25672">
        <v>65.037999999999997</v>
      </c>
      <c r="AP25672">
        <v>40.883000000000003</v>
      </c>
      <c r="AQ25672">
        <v>1</v>
      </c>
      <c r="AR25672">
        <v>7438200</v>
      </c>
      <c r="AS25672" t="s">
        <v>3099</v>
      </c>
    </row>
    <row r="25673" spans="1:45" x14ac:dyDescent="0.25">
      <c r="A25673">
        <v>25671</v>
      </c>
      <c r="B25673">
        <v>1940</v>
      </c>
      <c r="C25673">
        <v>5806</v>
      </c>
      <c r="D25673">
        <v>6426</v>
      </c>
      <c r="H25673" t="s">
        <v>23979</v>
      </c>
      <c r="I25673">
        <v>8</v>
      </c>
      <c r="J25673" t="s">
        <v>31890</v>
      </c>
      <c r="N25673">
        <v>0</v>
      </c>
      <c r="O25673">
        <v>0</v>
      </c>
      <c r="P25673" t="s">
        <v>9031</v>
      </c>
      <c r="Q25673" t="s">
        <v>9031</v>
      </c>
      <c r="R25673" t="s">
        <v>9031</v>
      </c>
      <c r="S25673" t="s">
        <v>9032</v>
      </c>
      <c r="U25673" t="s">
        <v>31898</v>
      </c>
      <c r="V25673" t="s">
        <v>31896</v>
      </c>
      <c r="W25673">
        <v>3</v>
      </c>
      <c r="X25673" t="s">
        <v>3014</v>
      </c>
      <c r="Y25673">
        <v>2</v>
      </c>
      <c r="Z25673">
        <v>457.75072</v>
      </c>
      <c r="AA25673">
        <v>913.48689999999999</v>
      </c>
      <c r="AB25673">
        <v>67803.0234375</v>
      </c>
      <c r="AC25673">
        <v>-1.3655999999999999</v>
      </c>
      <c r="AD25673">
        <v>-7.5518000000000002E-2</v>
      </c>
      <c r="AE25673">
        <v>-1.4411</v>
      </c>
      <c r="AF25673">
        <v>132.66</v>
      </c>
      <c r="AG25673">
        <v>0.16089000000000001</v>
      </c>
      <c r="AH25673">
        <v>132.37</v>
      </c>
      <c r="AI25673">
        <v>-0.29836000000000001</v>
      </c>
      <c r="AJ25673">
        <v>1.0044</v>
      </c>
      <c r="AK25673" t="s">
        <v>9099</v>
      </c>
      <c r="AL25673">
        <v>1</v>
      </c>
      <c r="AM25673">
        <v>0</v>
      </c>
      <c r="AO25673" t="s">
        <v>9099</v>
      </c>
      <c r="AP25673" t="s">
        <v>9099</v>
      </c>
      <c r="AQ25673">
        <v>0</v>
      </c>
      <c r="AR25673">
        <v>392090</v>
      </c>
      <c r="AS25673" t="s">
        <v>3099</v>
      </c>
    </row>
    <row r="25674" spans="1:45" x14ac:dyDescent="0.25">
      <c r="A25674">
        <v>25672</v>
      </c>
      <c r="B25674">
        <v>1229</v>
      </c>
      <c r="C25674">
        <v>5807</v>
      </c>
      <c r="D25674">
        <v>6427</v>
      </c>
      <c r="E25674">
        <v>19839</v>
      </c>
      <c r="H25674" t="s">
        <v>23980</v>
      </c>
      <c r="I25674">
        <v>12</v>
      </c>
      <c r="J25674" t="s">
        <v>31890</v>
      </c>
      <c r="K25674" t="s">
        <v>43058</v>
      </c>
      <c r="N25674">
        <v>0</v>
      </c>
      <c r="O25674">
        <v>0</v>
      </c>
      <c r="P25674" t="s">
        <v>6915</v>
      </c>
      <c r="Q25674" t="s">
        <v>23981</v>
      </c>
      <c r="R25674" t="s">
        <v>23981</v>
      </c>
      <c r="S25674" t="s">
        <v>6916</v>
      </c>
      <c r="U25674" t="s">
        <v>31893</v>
      </c>
      <c r="V25674" t="s">
        <v>31896</v>
      </c>
      <c r="W25674">
        <v>3</v>
      </c>
      <c r="X25674" t="s">
        <v>3014</v>
      </c>
      <c r="Y25674">
        <v>2</v>
      </c>
      <c r="Z25674">
        <v>607.32478000000003</v>
      </c>
      <c r="AA25674">
        <v>1212.635</v>
      </c>
      <c r="AB25674">
        <v>53225.6796875</v>
      </c>
      <c r="AC25674">
        <v>-0.93947000000000003</v>
      </c>
      <c r="AD25674">
        <v>0.12427000000000001</v>
      </c>
      <c r="AE25674">
        <v>-0.81520000000000004</v>
      </c>
      <c r="AF25674">
        <v>47.140999999999998</v>
      </c>
      <c r="AG25674">
        <v>0.68440999999999996</v>
      </c>
      <c r="AH25674">
        <v>47.143999999999998</v>
      </c>
      <c r="AI25674">
        <v>2.3689000000000002E-3</v>
      </c>
      <c r="AK25674">
        <v>0.44213661551475503</v>
      </c>
      <c r="AL25674">
        <v>7.7447000000000002E-2</v>
      </c>
      <c r="AM25674">
        <v>1</v>
      </c>
      <c r="AN25674">
        <v>5080</v>
      </c>
      <c r="AO25674">
        <v>72.433999999999997</v>
      </c>
      <c r="AP25674">
        <v>70.855000000000004</v>
      </c>
      <c r="AQ25674">
        <v>1</v>
      </c>
      <c r="AR25674">
        <v>2252700</v>
      </c>
    </row>
    <row r="25675" spans="1:45" x14ac:dyDescent="0.25">
      <c r="A25675">
        <v>25673</v>
      </c>
      <c r="B25675">
        <v>204</v>
      </c>
      <c r="C25675">
        <v>5808</v>
      </c>
      <c r="D25675">
        <v>6428</v>
      </c>
      <c r="E25675">
        <v>19840</v>
      </c>
      <c r="H25675" t="s">
        <v>23983</v>
      </c>
      <c r="I25675">
        <v>10</v>
      </c>
      <c r="J25675" t="s">
        <v>31890</v>
      </c>
      <c r="K25675" t="s">
        <v>43059</v>
      </c>
      <c r="N25675">
        <v>0</v>
      </c>
      <c r="O25675">
        <v>0</v>
      </c>
      <c r="P25675" t="s">
        <v>3807</v>
      </c>
      <c r="Q25675" t="s">
        <v>3807</v>
      </c>
      <c r="R25675" t="s">
        <v>3807</v>
      </c>
      <c r="S25675" t="s">
        <v>3808</v>
      </c>
      <c r="U25675" t="s">
        <v>31893</v>
      </c>
      <c r="V25675" t="s">
        <v>31902</v>
      </c>
      <c r="W25675">
        <v>5</v>
      </c>
      <c r="X25675" t="s">
        <v>3011</v>
      </c>
      <c r="Y25675">
        <v>2</v>
      </c>
      <c r="Z25675">
        <v>538.76455999999996</v>
      </c>
      <c r="AA25675">
        <v>1075.5146</v>
      </c>
      <c r="AB25675">
        <v>60324.734375</v>
      </c>
      <c r="AC25675">
        <v>-1.4704999999999999</v>
      </c>
      <c r="AD25675">
        <v>0.43062</v>
      </c>
      <c r="AE25675">
        <v>-1.0399</v>
      </c>
      <c r="AF25675">
        <v>26.611000000000001</v>
      </c>
      <c r="AG25675">
        <v>0.33479999999999999</v>
      </c>
      <c r="AH25675">
        <v>26.46</v>
      </c>
      <c r="AI25675">
        <v>-0.15040999999999999</v>
      </c>
      <c r="AK25675">
        <v>0.77468276023864702</v>
      </c>
      <c r="AL25675">
        <v>2.0328999999999998E-3</v>
      </c>
      <c r="AM25675">
        <v>1</v>
      </c>
      <c r="AN25675">
        <v>1837</v>
      </c>
      <c r="AO25675">
        <v>116.52</v>
      </c>
      <c r="AP25675">
        <v>85.024000000000001</v>
      </c>
      <c r="AQ25675">
        <v>1</v>
      </c>
      <c r="AR25675">
        <v>764200</v>
      </c>
    </row>
    <row r="25676" spans="1:45" x14ac:dyDescent="0.25">
      <c r="A25676">
        <v>25674</v>
      </c>
      <c r="B25676">
        <v>204</v>
      </c>
      <c r="C25676">
        <v>5808</v>
      </c>
      <c r="D25676">
        <v>6428</v>
      </c>
      <c r="H25676" t="s">
        <v>23983</v>
      </c>
      <c r="I25676">
        <v>10</v>
      </c>
      <c r="J25676" t="s">
        <v>31890</v>
      </c>
      <c r="N25676">
        <v>0</v>
      </c>
      <c r="O25676">
        <v>0</v>
      </c>
      <c r="P25676" t="s">
        <v>3807</v>
      </c>
      <c r="Q25676" t="s">
        <v>3807</v>
      </c>
      <c r="R25676" t="s">
        <v>3807</v>
      </c>
      <c r="S25676" t="s">
        <v>3808</v>
      </c>
      <c r="U25676" t="s">
        <v>31898</v>
      </c>
      <c r="V25676" t="s">
        <v>31901</v>
      </c>
      <c r="W25676">
        <v>4</v>
      </c>
      <c r="X25676" t="s">
        <v>3010</v>
      </c>
      <c r="Y25676">
        <v>2</v>
      </c>
      <c r="Z25676">
        <v>538.76455999999996</v>
      </c>
      <c r="AA25676">
        <v>1075.5146</v>
      </c>
      <c r="AB25676" t="s">
        <v>9099</v>
      </c>
      <c r="AC25676">
        <v>-1.5687</v>
      </c>
      <c r="AD25676">
        <v>2.8489E-2</v>
      </c>
      <c r="AE25676">
        <v>-1.5402</v>
      </c>
      <c r="AF25676">
        <v>26.245000000000001</v>
      </c>
      <c r="AG25676">
        <v>0.27744999999999997</v>
      </c>
      <c r="AH25676">
        <v>26.545999999999999</v>
      </c>
      <c r="AI25676">
        <v>0.30099999999999999</v>
      </c>
      <c r="AJ25676">
        <v>8.5762000000000005E-2</v>
      </c>
      <c r="AK25676" t="s">
        <v>9099</v>
      </c>
      <c r="AL25676">
        <v>1</v>
      </c>
      <c r="AM25676">
        <v>0</v>
      </c>
      <c r="AO25676" t="s">
        <v>9099</v>
      </c>
      <c r="AP25676" t="s">
        <v>9099</v>
      </c>
      <c r="AQ25676">
        <v>0</v>
      </c>
      <c r="AR25676">
        <v>281210</v>
      </c>
    </row>
    <row r="25677" spans="1:45" x14ac:dyDescent="0.25">
      <c r="A25677">
        <v>25675</v>
      </c>
      <c r="B25677">
        <v>150</v>
      </c>
      <c r="C25677">
        <v>5809</v>
      </c>
      <c r="D25677">
        <v>6429</v>
      </c>
      <c r="E25677">
        <v>19841</v>
      </c>
      <c r="H25677" t="s">
        <v>23984</v>
      </c>
      <c r="I25677">
        <v>18</v>
      </c>
      <c r="J25677" t="s">
        <v>31890</v>
      </c>
      <c r="K25677" t="s">
        <v>43060</v>
      </c>
      <c r="N25677">
        <v>0</v>
      </c>
      <c r="O25677">
        <v>0</v>
      </c>
      <c r="P25677" t="s">
        <v>3643</v>
      </c>
      <c r="Q25677" t="s">
        <v>3643</v>
      </c>
      <c r="R25677" t="s">
        <v>3643</v>
      </c>
      <c r="S25677" t="s">
        <v>3644</v>
      </c>
      <c r="U25677" t="s">
        <v>31893</v>
      </c>
      <c r="V25677" t="s">
        <v>31896</v>
      </c>
      <c r="W25677">
        <v>3</v>
      </c>
      <c r="X25677" t="s">
        <v>3014</v>
      </c>
      <c r="Y25677">
        <v>3</v>
      </c>
      <c r="Z25677">
        <v>618.31245999999999</v>
      </c>
      <c r="AA25677">
        <v>1851.9155000000001</v>
      </c>
      <c r="AB25677">
        <v>55171.69140625</v>
      </c>
      <c r="AC25677">
        <v>-1.1443000000000001</v>
      </c>
      <c r="AD25677">
        <v>-0.66442999999999997</v>
      </c>
      <c r="AE25677">
        <v>-1.8087</v>
      </c>
      <c r="AF25677">
        <v>88.628</v>
      </c>
      <c r="AG25677">
        <v>1.1688000000000001</v>
      </c>
      <c r="AH25677">
        <v>88.730999999999995</v>
      </c>
      <c r="AI25677">
        <v>0.10261000000000001</v>
      </c>
      <c r="AK25677">
        <v>0.80093467235565197</v>
      </c>
      <c r="AL25677" s="21">
        <v>1.0522E-5</v>
      </c>
      <c r="AM25677">
        <v>1</v>
      </c>
      <c r="AN25677">
        <v>11492</v>
      </c>
      <c r="AO25677">
        <v>136.33000000000001</v>
      </c>
      <c r="AP25677">
        <v>136.33000000000001</v>
      </c>
      <c r="AQ25677">
        <v>1</v>
      </c>
      <c r="AR25677">
        <v>12294000</v>
      </c>
    </row>
    <row r="25678" spans="1:45" x14ac:dyDescent="0.25">
      <c r="A25678">
        <v>25676</v>
      </c>
      <c r="B25678">
        <v>1114</v>
      </c>
      <c r="C25678">
        <v>5810</v>
      </c>
      <c r="D25678">
        <v>6430</v>
      </c>
      <c r="E25678">
        <v>19842</v>
      </c>
      <c r="H25678" t="s">
        <v>23987</v>
      </c>
      <c r="I25678">
        <v>19</v>
      </c>
      <c r="J25678" t="s">
        <v>31890</v>
      </c>
      <c r="K25678" t="s">
        <v>43061</v>
      </c>
      <c r="N25678">
        <v>0</v>
      </c>
      <c r="O25678">
        <v>0</v>
      </c>
      <c r="P25678" t="s">
        <v>9982</v>
      </c>
      <c r="Q25678" t="s">
        <v>9982</v>
      </c>
      <c r="R25678" t="s">
        <v>9982</v>
      </c>
      <c r="S25678" t="s">
        <v>37359</v>
      </c>
      <c r="U25678" t="s">
        <v>31893</v>
      </c>
      <c r="V25678" t="s">
        <v>31901</v>
      </c>
      <c r="W25678">
        <v>4</v>
      </c>
      <c r="X25678" t="s">
        <v>3010</v>
      </c>
      <c r="Y25678">
        <v>2</v>
      </c>
      <c r="Z25678">
        <v>844.46487999999999</v>
      </c>
      <c r="AA25678">
        <v>1686.9151999999999</v>
      </c>
      <c r="AB25678">
        <v>47911.828125</v>
      </c>
      <c r="AC25678">
        <v>-0.53030999999999995</v>
      </c>
      <c r="AD25678">
        <v>0.19757</v>
      </c>
      <c r="AE25678">
        <v>-0.33273999999999998</v>
      </c>
      <c r="AF25678">
        <v>84.614999999999995</v>
      </c>
      <c r="AG25678">
        <v>0.49008000000000002</v>
      </c>
      <c r="AH25678">
        <v>84.614999999999995</v>
      </c>
      <c r="AI25678">
        <v>2.5940000000000002E-4</v>
      </c>
      <c r="AK25678">
        <v>0.83249384164810203</v>
      </c>
      <c r="AL25678">
        <v>6.502E-3</v>
      </c>
      <c r="AM25678">
        <v>1</v>
      </c>
      <c r="AN25678">
        <v>11075</v>
      </c>
      <c r="AO25678">
        <v>88.385000000000005</v>
      </c>
      <c r="AP25678">
        <v>81.168000000000006</v>
      </c>
      <c r="AQ25678">
        <v>1</v>
      </c>
      <c r="AR25678">
        <v>1485100</v>
      </c>
    </row>
    <row r="25679" spans="1:45" x14ac:dyDescent="0.25">
      <c r="A25679">
        <v>25677</v>
      </c>
      <c r="B25679">
        <v>1114</v>
      </c>
      <c r="C25679">
        <v>5810</v>
      </c>
      <c r="D25679">
        <v>6430</v>
      </c>
      <c r="E25679">
        <v>19843</v>
      </c>
      <c r="H25679" t="s">
        <v>23987</v>
      </c>
      <c r="I25679">
        <v>19</v>
      </c>
      <c r="J25679" t="s">
        <v>31890</v>
      </c>
      <c r="K25679" t="s">
        <v>43061</v>
      </c>
      <c r="N25679">
        <v>0</v>
      </c>
      <c r="O25679">
        <v>0</v>
      </c>
      <c r="P25679" t="s">
        <v>9982</v>
      </c>
      <c r="Q25679" t="s">
        <v>9982</v>
      </c>
      <c r="R25679" t="s">
        <v>9982</v>
      </c>
      <c r="S25679" t="s">
        <v>37359</v>
      </c>
      <c r="U25679" t="s">
        <v>31893</v>
      </c>
      <c r="V25679" t="s">
        <v>31897</v>
      </c>
      <c r="W25679">
        <v>6</v>
      </c>
      <c r="X25679" t="s">
        <v>3012</v>
      </c>
      <c r="Y25679">
        <v>2</v>
      </c>
      <c r="Z25679">
        <v>844.46487999999999</v>
      </c>
      <c r="AA25679">
        <v>1686.9151999999999</v>
      </c>
      <c r="AB25679">
        <v>47864.4375</v>
      </c>
      <c r="AC25679">
        <v>-0.17671999999999999</v>
      </c>
      <c r="AD25679">
        <v>-0.29661999999999999</v>
      </c>
      <c r="AE25679">
        <v>-0.47332999999999997</v>
      </c>
      <c r="AF25679">
        <v>84.376000000000005</v>
      </c>
      <c r="AG25679">
        <v>0.59555000000000002</v>
      </c>
      <c r="AH25679">
        <v>84.629000000000005</v>
      </c>
      <c r="AI25679">
        <v>0.25296999999999997</v>
      </c>
      <c r="AK25679">
        <v>0.59433102607727095</v>
      </c>
      <c r="AL25679" s="21">
        <v>4.0615000000000003E-5</v>
      </c>
      <c r="AM25679">
        <v>1</v>
      </c>
      <c r="AN25679">
        <v>11418</v>
      </c>
      <c r="AO25679">
        <v>129.05000000000001</v>
      </c>
      <c r="AP25679">
        <v>129.05000000000001</v>
      </c>
      <c r="AQ25679">
        <v>1</v>
      </c>
      <c r="AR25679">
        <v>2545800</v>
      </c>
    </row>
    <row r="25680" spans="1:45" x14ac:dyDescent="0.25">
      <c r="A25680">
        <v>25678</v>
      </c>
      <c r="B25680">
        <v>671</v>
      </c>
      <c r="C25680">
        <v>5811</v>
      </c>
      <c r="D25680">
        <v>6431</v>
      </c>
      <c r="E25680">
        <v>19844</v>
      </c>
      <c r="H25680" t="s">
        <v>23990</v>
      </c>
      <c r="I25680">
        <v>10</v>
      </c>
      <c r="J25680" t="s">
        <v>31890</v>
      </c>
      <c r="K25680" t="s">
        <v>43062</v>
      </c>
      <c r="N25680">
        <v>0</v>
      </c>
      <c r="O25680">
        <v>0</v>
      </c>
      <c r="P25680" t="s">
        <v>5223</v>
      </c>
      <c r="Q25680" t="s">
        <v>5223</v>
      </c>
      <c r="R25680" t="s">
        <v>5223</v>
      </c>
      <c r="S25680" t="s">
        <v>5224</v>
      </c>
      <c r="U25680" t="s">
        <v>31893</v>
      </c>
      <c r="V25680" t="s">
        <v>31894</v>
      </c>
      <c r="W25680">
        <v>1</v>
      </c>
      <c r="X25680" t="s">
        <v>1600</v>
      </c>
      <c r="Y25680">
        <v>2</v>
      </c>
      <c r="Z25680">
        <v>529.27985000000001</v>
      </c>
      <c r="AA25680">
        <v>1056.5451</v>
      </c>
      <c r="AB25680">
        <v>58091.609375</v>
      </c>
      <c r="AC25680">
        <v>-2.5263</v>
      </c>
      <c r="AD25680">
        <v>-4.8388E-2</v>
      </c>
      <c r="AE25680">
        <v>-2.5747</v>
      </c>
      <c r="AF25680">
        <v>32.357999999999997</v>
      </c>
      <c r="AG25680">
        <v>1.2124999999999999</v>
      </c>
      <c r="AH25680">
        <v>32.357999999999997</v>
      </c>
      <c r="AI25680">
        <v>0</v>
      </c>
      <c r="AK25680">
        <v>0.92642283439636197</v>
      </c>
      <c r="AL25680" s="21">
        <v>3.2775000000000001E-8</v>
      </c>
      <c r="AM25680">
        <v>1</v>
      </c>
      <c r="AN25680">
        <v>2704</v>
      </c>
      <c r="AO25680">
        <v>182.46</v>
      </c>
      <c r="AP25680">
        <v>148.25</v>
      </c>
      <c r="AQ25680">
        <v>1</v>
      </c>
      <c r="AR25680">
        <v>16400000</v>
      </c>
    </row>
    <row r="25681" spans="1:44" x14ac:dyDescent="0.25">
      <c r="A25681">
        <v>25679</v>
      </c>
      <c r="B25681">
        <v>671</v>
      </c>
      <c r="C25681">
        <v>5811</v>
      </c>
      <c r="D25681">
        <v>6431</v>
      </c>
      <c r="E25681">
        <v>19845</v>
      </c>
      <c r="H25681" t="s">
        <v>23990</v>
      </c>
      <c r="I25681">
        <v>10</v>
      </c>
      <c r="J25681" t="s">
        <v>31890</v>
      </c>
      <c r="K25681" t="s">
        <v>43062</v>
      </c>
      <c r="N25681">
        <v>0</v>
      </c>
      <c r="O25681">
        <v>0</v>
      </c>
      <c r="P25681" t="s">
        <v>5223</v>
      </c>
      <c r="Q25681" t="s">
        <v>5223</v>
      </c>
      <c r="R25681" t="s">
        <v>5223</v>
      </c>
      <c r="S25681" t="s">
        <v>5224</v>
      </c>
      <c r="U25681" t="s">
        <v>31893</v>
      </c>
      <c r="V25681" t="s">
        <v>31895</v>
      </c>
      <c r="W25681">
        <v>2</v>
      </c>
      <c r="X25681" t="s">
        <v>3013</v>
      </c>
      <c r="Y25681">
        <v>2</v>
      </c>
      <c r="Z25681">
        <v>529.27985000000001</v>
      </c>
      <c r="AA25681">
        <v>1056.5451</v>
      </c>
      <c r="AB25681">
        <v>59083.29296875</v>
      </c>
      <c r="AC25681">
        <v>-1.5582</v>
      </c>
      <c r="AD25681">
        <v>0.21052999999999999</v>
      </c>
      <c r="AE25681">
        <v>-1.3476999999999999</v>
      </c>
      <c r="AF25681">
        <v>32.531999999999996</v>
      </c>
      <c r="AG25681">
        <v>1.2982</v>
      </c>
      <c r="AH25681">
        <v>32.29</v>
      </c>
      <c r="AI25681">
        <v>-0.24260999999999999</v>
      </c>
      <c r="AK25681">
        <v>0.89920127391815197</v>
      </c>
      <c r="AL25681" s="21">
        <v>3.2775000000000001E-8</v>
      </c>
      <c r="AM25681">
        <v>1</v>
      </c>
      <c r="AN25681">
        <v>2625</v>
      </c>
      <c r="AO25681">
        <v>182.46</v>
      </c>
      <c r="AP25681">
        <v>155.57</v>
      </c>
      <c r="AQ25681">
        <v>1</v>
      </c>
      <c r="AR25681">
        <v>12354000</v>
      </c>
    </row>
    <row r="25682" spans="1:44" x14ac:dyDescent="0.25">
      <c r="A25682">
        <v>25680</v>
      </c>
      <c r="B25682">
        <v>671</v>
      </c>
      <c r="C25682">
        <v>5811</v>
      </c>
      <c r="D25682">
        <v>6431</v>
      </c>
      <c r="E25682">
        <v>19846</v>
      </c>
      <c r="H25682" t="s">
        <v>23990</v>
      </c>
      <c r="I25682">
        <v>10</v>
      </c>
      <c r="J25682" t="s">
        <v>31890</v>
      </c>
      <c r="K25682" t="s">
        <v>43062</v>
      </c>
      <c r="N25682">
        <v>0</v>
      </c>
      <c r="O25682">
        <v>0</v>
      </c>
      <c r="P25682" t="s">
        <v>5223</v>
      </c>
      <c r="Q25682" t="s">
        <v>5223</v>
      </c>
      <c r="R25682" t="s">
        <v>5223</v>
      </c>
      <c r="S25682" t="s">
        <v>5224</v>
      </c>
      <c r="U25682" t="s">
        <v>31893</v>
      </c>
      <c r="V25682" t="s">
        <v>31896</v>
      </c>
      <c r="W25682">
        <v>3</v>
      </c>
      <c r="X25682" t="s">
        <v>3014</v>
      </c>
      <c r="Y25682">
        <v>2</v>
      </c>
      <c r="Z25682">
        <v>529.27985000000001</v>
      </c>
      <c r="AA25682">
        <v>1056.5451</v>
      </c>
      <c r="AB25682">
        <v>57115.3125</v>
      </c>
      <c r="AC25682">
        <v>-1.0423</v>
      </c>
      <c r="AD25682">
        <v>-0.14371999999999999</v>
      </c>
      <c r="AE25682">
        <v>-1.1860999999999999</v>
      </c>
      <c r="AF25682">
        <v>32.39</v>
      </c>
      <c r="AG25682">
        <v>2.1286</v>
      </c>
      <c r="AH25682">
        <v>32.392000000000003</v>
      </c>
      <c r="AI25682">
        <v>2.3727000000000002E-3</v>
      </c>
      <c r="AK25682">
        <v>0.67352509498596203</v>
      </c>
      <c r="AL25682" s="21">
        <v>3.5149E-13</v>
      </c>
      <c r="AM25682">
        <v>1</v>
      </c>
      <c r="AN25682">
        <v>2806</v>
      </c>
      <c r="AO25682">
        <v>215.06</v>
      </c>
      <c r="AP25682">
        <v>215.06</v>
      </c>
      <c r="AQ25682">
        <v>1</v>
      </c>
      <c r="AR25682">
        <v>40206000</v>
      </c>
    </row>
    <row r="25683" spans="1:44" x14ac:dyDescent="0.25">
      <c r="A25683">
        <v>25681</v>
      </c>
      <c r="B25683">
        <v>671</v>
      </c>
      <c r="C25683">
        <v>5811</v>
      </c>
      <c r="D25683">
        <v>6431</v>
      </c>
      <c r="E25683">
        <v>19847</v>
      </c>
      <c r="H25683" t="s">
        <v>23990</v>
      </c>
      <c r="I25683">
        <v>10</v>
      </c>
      <c r="J25683" t="s">
        <v>31890</v>
      </c>
      <c r="K25683" t="s">
        <v>43062</v>
      </c>
      <c r="N25683">
        <v>0</v>
      </c>
      <c r="O25683">
        <v>0</v>
      </c>
      <c r="P25683" t="s">
        <v>5223</v>
      </c>
      <c r="Q25683" t="s">
        <v>5223</v>
      </c>
      <c r="R25683" t="s">
        <v>5223</v>
      </c>
      <c r="S25683" t="s">
        <v>5224</v>
      </c>
      <c r="U25683" t="s">
        <v>31893</v>
      </c>
      <c r="V25683" t="s">
        <v>31901</v>
      </c>
      <c r="W25683">
        <v>4</v>
      </c>
      <c r="X25683" t="s">
        <v>3010</v>
      </c>
      <c r="Y25683">
        <v>2</v>
      </c>
      <c r="Z25683">
        <v>529.27985000000001</v>
      </c>
      <c r="AA25683">
        <v>1056.5451</v>
      </c>
      <c r="AB25683">
        <v>55343.15625</v>
      </c>
      <c r="AC25683">
        <v>-1.4972000000000001</v>
      </c>
      <c r="AD25683">
        <v>-3.3097000000000001E-2</v>
      </c>
      <c r="AE25683">
        <v>-1.5303</v>
      </c>
      <c r="AF25683">
        <v>32.116</v>
      </c>
      <c r="AG25683">
        <v>0.85587999999999997</v>
      </c>
      <c r="AH25683">
        <v>32.317</v>
      </c>
      <c r="AI25683">
        <v>0.20075999999999999</v>
      </c>
      <c r="AK25683">
        <v>0.52764827013015703</v>
      </c>
      <c r="AL25683">
        <v>2.0505999999999999E-4</v>
      </c>
      <c r="AM25683">
        <v>1</v>
      </c>
      <c r="AN25683">
        <v>2707</v>
      </c>
      <c r="AO25683">
        <v>135.86000000000001</v>
      </c>
      <c r="AP25683">
        <v>135.86000000000001</v>
      </c>
      <c r="AQ25683">
        <v>1</v>
      </c>
      <c r="AR25683">
        <v>16597000</v>
      </c>
    </row>
    <row r="25684" spans="1:44" x14ac:dyDescent="0.25">
      <c r="A25684">
        <v>25682</v>
      </c>
      <c r="B25684">
        <v>671</v>
      </c>
      <c r="C25684">
        <v>5811</v>
      </c>
      <c r="D25684">
        <v>6431</v>
      </c>
      <c r="E25684">
        <v>19848</v>
      </c>
      <c r="H25684" t="s">
        <v>23990</v>
      </c>
      <c r="I25684">
        <v>10</v>
      </c>
      <c r="J25684" t="s">
        <v>31890</v>
      </c>
      <c r="K25684" t="s">
        <v>43062</v>
      </c>
      <c r="N25684">
        <v>0</v>
      </c>
      <c r="O25684">
        <v>0</v>
      </c>
      <c r="P25684" t="s">
        <v>5223</v>
      </c>
      <c r="Q25684" t="s">
        <v>5223</v>
      </c>
      <c r="R25684" t="s">
        <v>5223</v>
      </c>
      <c r="S25684" t="s">
        <v>5224</v>
      </c>
      <c r="U25684" t="s">
        <v>31893</v>
      </c>
      <c r="V25684" t="s">
        <v>31902</v>
      </c>
      <c r="W25684">
        <v>5</v>
      </c>
      <c r="X25684" t="s">
        <v>3011</v>
      </c>
      <c r="Y25684">
        <v>2</v>
      </c>
      <c r="Z25684">
        <v>529.27985000000001</v>
      </c>
      <c r="AA25684">
        <v>1056.5451</v>
      </c>
      <c r="AB25684">
        <v>53728.59765625</v>
      </c>
      <c r="AC25684">
        <v>-1.7311000000000001</v>
      </c>
      <c r="AD25684">
        <v>-0.62549999999999994</v>
      </c>
      <c r="AE25684">
        <v>-2.3565</v>
      </c>
      <c r="AF25684">
        <v>32.610999999999997</v>
      </c>
      <c r="AG25684">
        <v>1.26</v>
      </c>
      <c r="AH25684">
        <v>32.261000000000003</v>
      </c>
      <c r="AI25684">
        <v>-0.35089999999999999</v>
      </c>
      <c r="AK25684">
        <v>0.632926225662231</v>
      </c>
      <c r="AL25684" s="21">
        <v>6.8871999999999999E-6</v>
      </c>
      <c r="AM25684">
        <v>1</v>
      </c>
      <c r="AN25684">
        <v>2640</v>
      </c>
      <c r="AO25684">
        <v>157.78</v>
      </c>
      <c r="AP25684">
        <v>143.1</v>
      </c>
      <c r="AQ25684">
        <v>1</v>
      </c>
      <c r="AR25684">
        <v>12387000</v>
      </c>
    </row>
    <row r="25685" spans="1:44" x14ac:dyDescent="0.25">
      <c r="A25685">
        <v>25683</v>
      </c>
      <c r="B25685">
        <v>671</v>
      </c>
      <c r="C25685">
        <v>5811</v>
      </c>
      <c r="D25685">
        <v>6431</v>
      </c>
      <c r="E25685">
        <v>19849</v>
      </c>
      <c r="H25685" t="s">
        <v>23990</v>
      </c>
      <c r="I25685">
        <v>10</v>
      </c>
      <c r="J25685" t="s">
        <v>31890</v>
      </c>
      <c r="K25685" t="s">
        <v>43062</v>
      </c>
      <c r="N25685">
        <v>0</v>
      </c>
      <c r="O25685">
        <v>0</v>
      </c>
      <c r="P25685" t="s">
        <v>5223</v>
      </c>
      <c r="Q25685" t="s">
        <v>5223</v>
      </c>
      <c r="R25685" t="s">
        <v>5223</v>
      </c>
      <c r="S25685" t="s">
        <v>5224</v>
      </c>
      <c r="U25685" t="s">
        <v>31893</v>
      </c>
      <c r="V25685" t="s">
        <v>31897</v>
      </c>
      <c r="W25685">
        <v>6</v>
      </c>
      <c r="X25685" t="s">
        <v>3012</v>
      </c>
      <c r="Y25685">
        <v>2</v>
      </c>
      <c r="Z25685">
        <v>529.27985000000001</v>
      </c>
      <c r="AA25685">
        <v>1056.5451</v>
      </c>
      <c r="AB25685">
        <v>55639.10546875</v>
      </c>
      <c r="AC25685">
        <v>-1.8179000000000001</v>
      </c>
      <c r="AD25685">
        <v>-1.166E-2</v>
      </c>
      <c r="AE25685">
        <v>-1.8295999999999999</v>
      </c>
      <c r="AF25685">
        <v>32.003</v>
      </c>
      <c r="AG25685">
        <v>1.2675000000000001</v>
      </c>
      <c r="AH25685">
        <v>32.356000000000002</v>
      </c>
      <c r="AI25685">
        <v>0.35322999999999999</v>
      </c>
      <c r="AK25685">
        <v>0.59024631977081299</v>
      </c>
      <c r="AL25685">
        <v>8.7113000000000002E-4</v>
      </c>
      <c r="AM25685">
        <v>1</v>
      </c>
      <c r="AN25685">
        <v>2741</v>
      </c>
      <c r="AO25685">
        <v>128.81</v>
      </c>
      <c r="AP25685">
        <v>111.79</v>
      </c>
      <c r="AQ25685">
        <v>1</v>
      </c>
      <c r="AR25685">
        <v>70318000</v>
      </c>
    </row>
    <row r="25686" spans="1:44" x14ac:dyDescent="0.25">
      <c r="A25686">
        <v>25684</v>
      </c>
      <c r="B25686">
        <v>1508</v>
      </c>
      <c r="C25686">
        <v>5812</v>
      </c>
      <c r="D25686">
        <v>6432</v>
      </c>
      <c r="E25686">
        <v>19850</v>
      </c>
      <c r="G25686">
        <v>725</v>
      </c>
      <c r="H25686" t="s">
        <v>23991</v>
      </c>
      <c r="I25686">
        <v>14</v>
      </c>
      <c r="J25686" t="s">
        <v>31868</v>
      </c>
      <c r="K25686" t="s">
        <v>43063</v>
      </c>
      <c r="L25686" t="s">
        <v>43064</v>
      </c>
      <c r="M25686" t="s">
        <v>43065</v>
      </c>
      <c r="N25686">
        <v>0</v>
      </c>
      <c r="O25686">
        <v>1</v>
      </c>
      <c r="P25686" t="s">
        <v>7750</v>
      </c>
      <c r="Q25686" t="s">
        <v>7750</v>
      </c>
      <c r="R25686" t="s">
        <v>7750</v>
      </c>
      <c r="S25686" t="s">
        <v>7752</v>
      </c>
      <c r="U25686" t="s">
        <v>31893</v>
      </c>
      <c r="V25686" t="s">
        <v>31897</v>
      </c>
      <c r="W25686">
        <v>6</v>
      </c>
      <c r="X25686" t="s">
        <v>3012</v>
      </c>
      <c r="Y25686">
        <v>2</v>
      </c>
      <c r="Z25686">
        <v>859.43128000000002</v>
      </c>
      <c r="AA25686">
        <v>1716.848</v>
      </c>
      <c r="AB25686">
        <v>41260.37890625</v>
      </c>
      <c r="AC25686">
        <v>-6.9419999999999996E-2</v>
      </c>
      <c r="AD25686">
        <v>-0.41560000000000002</v>
      </c>
      <c r="AE25686">
        <v>-0.48502000000000001</v>
      </c>
      <c r="AF25686">
        <v>108.09</v>
      </c>
      <c r="AG25686">
        <v>0.87419000000000002</v>
      </c>
      <c r="AH25686">
        <v>108.25</v>
      </c>
      <c r="AI25686">
        <v>0.15271000000000001</v>
      </c>
      <c r="AK25686">
        <v>0.65259361267089799</v>
      </c>
      <c r="AL25686">
        <v>2.3566E-2</v>
      </c>
      <c r="AM25686">
        <v>1</v>
      </c>
      <c r="AN25686">
        <v>15194</v>
      </c>
      <c r="AO25686">
        <v>81.564999999999998</v>
      </c>
      <c r="AP25686">
        <v>51.432000000000002</v>
      </c>
      <c r="AQ25686">
        <v>2</v>
      </c>
      <c r="AR25686">
        <v>4171900</v>
      </c>
    </row>
    <row r="25687" spans="1:44" x14ac:dyDescent="0.25">
      <c r="A25687">
        <v>25685</v>
      </c>
      <c r="B25687">
        <v>1779</v>
      </c>
      <c r="C25687">
        <v>5813</v>
      </c>
      <c r="D25687">
        <v>6433</v>
      </c>
      <c r="E25687">
        <v>19851</v>
      </c>
      <c r="H25687" t="s">
        <v>23994</v>
      </c>
      <c r="I25687">
        <v>8</v>
      </c>
      <c r="J25687" t="s">
        <v>31890</v>
      </c>
      <c r="K25687" t="s">
        <v>43066</v>
      </c>
      <c r="N25687">
        <v>0</v>
      </c>
      <c r="O25687">
        <v>0</v>
      </c>
      <c r="P25687" t="s">
        <v>8563</v>
      </c>
      <c r="Q25687" t="s">
        <v>13141</v>
      </c>
      <c r="R25687" t="s">
        <v>13141</v>
      </c>
      <c r="S25687" t="s">
        <v>8565</v>
      </c>
      <c r="U25687" t="s">
        <v>31893</v>
      </c>
      <c r="V25687" t="s">
        <v>31896</v>
      </c>
      <c r="W25687">
        <v>3</v>
      </c>
      <c r="X25687" t="s">
        <v>3014</v>
      </c>
      <c r="Y25687">
        <v>2</v>
      </c>
      <c r="Z25687">
        <v>384.73996</v>
      </c>
      <c r="AA25687">
        <v>767.46537000000001</v>
      </c>
      <c r="AB25687">
        <v>69199.9765625</v>
      </c>
      <c r="AC25687">
        <v>-0.73773</v>
      </c>
      <c r="AD25687">
        <v>7.0494000000000001E-2</v>
      </c>
      <c r="AE25687">
        <v>-0.66724000000000006</v>
      </c>
      <c r="AF25687">
        <v>29.443999999999999</v>
      </c>
      <c r="AG25687">
        <v>0.30044999999999999</v>
      </c>
      <c r="AH25687">
        <v>29.446999999999999</v>
      </c>
      <c r="AI25687">
        <v>2.3823E-3</v>
      </c>
      <c r="AK25687">
        <v>0.511532843112946</v>
      </c>
      <c r="AL25687">
        <v>0.22317999999999999</v>
      </c>
      <c r="AM25687">
        <v>1</v>
      </c>
      <c r="AN25687">
        <v>2394</v>
      </c>
      <c r="AO25687">
        <v>81.296999999999997</v>
      </c>
      <c r="AP25687">
        <v>57.323999999999998</v>
      </c>
      <c r="AQ25687">
        <v>1</v>
      </c>
      <c r="AR25687">
        <v>316380</v>
      </c>
    </row>
    <row r="25688" spans="1:44" x14ac:dyDescent="0.25">
      <c r="A25688">
        <v>25686</v>
      </c>
      <c r="B25688">
        <v>1779</v>
      </c>
      <c r="C25688">
        <v>5813</v>
      </c>
      <c r="D25688">
        <v>6433</v>
      </c>
      <c r="E25688">
        <v>19852</v>
      </c>
      <c r="H25688" t="s">
        <v>23994</v>
      </c>
      <c r="I25688">
        <v>8</v>
      </c>
      <c r="J25688" t="s">
        <v>31890</v>
      </c>
      <c r="K25688" t="s">
        <v>43066</v>
      </c>
      <c r="N25688">
        <v>0</v>
      </c>
      <c r="O25688">
        <v>0</v>
      </c>
      <c r="P25688" t="s">
        <v>8563</v>
      </c>
      <c r="Q25688" t="s">
        <v>13141</v>
      </c>
      <c r="R25688" t="s">
        <v>13141</v>
      </c>
      <c r="S25688" t="s">
        <v>8565</v>
      </c>
      <c r="U25688" t="s">
        <v>31893</v>
      </c>
      <c r="V25688" t="s">
        <v>31902</v>
      </c>
      <c r="W25688">
        <v>5</v>
      </c>
      <c r="X25688" t="s">
        <v>3011</v>
      </c>
      <c r="Y25688">
        <v>2</v>
      </c>
      <c r="Z25688">
        <v>384.73996</v>
      </c>
      <c r="AA25688">
        <v>767.46537000000001</v>
      </c>
      <c r="AB25688">
        <v>68112.3125</v>
      </c>
      <c r="AC25688">
        <v>-1.0367</v>
      </c>
      <c r="AD25688">
        <v>-0.17948</v>
      </c>
      <c r="AE25688">
        <v>-1.2161999999999999</v>
      </c>
      <c r="AF25688">
        <v>29.686</v>
      </c>
      <c r="AG25688">
        <v>0.36704999999999999</v>
      </c>
      <c r="AH25688">
        <v>29.434999999999999</v>
      </c>
      <c r="AI25688">
        <v>-0.25064999999999998</v>
      </c>
      <c r="AK25688">
        <v>0.61668282747268699</v>
      </c>
      <c r="AL25688">
        <v>0.1225</v>
      </c>
      <c r="AM25688">
        <v>1</v>
      </c>
      <c r="AN25688">
        <v>2250</v>
      </c>
      <c r="AO25688">
        <v>94.406999999999996</v>
      </c>
      <c r="AP25688">
        <v>51.283999999999999</v>
      </c>
      <c r="AQ25688">
        <v>1</v>
      </c>
      <c r="AR25688">
        <v>345890</v>
      </c>
    </row>
    <row r="25689" spans="1:44" x14ac:dyDescent="0.25">
      <c r="A25689">
        <v>25687</v>
      </c>
      <c r="B25689">
        <v>1779</v>
      </c>
      <c r="C25689">
        <v>5813</v>
      </c>
      <c r="D25689">
        <v>6433</v>
      </c>
      <c r="H25689" t="s">
        <v>23994</v>
      </c>
      <c r="I25689">
        <v>8</v>
      </c>
      <c r="J25689" t="s">
        <v>31890</v>
      </c>
      <c r="N25689">
        <v>0</v>
      </c>
      <c r="O25689">
        <v>0</v>
      </c>
      <c r="P25689" t="s">
        <v>8563</v>
      </c>
      <c r="Q25689" t="s">
        <v>13141</v>
      </c>
      <c r="R25689" t="s">
        <v>13141</v>
      </c>
      <c r="S25689" t="s">
        <v>8565</v>
      </c>
      <c r="U25689" t="s">
        <v>31898</v>
      </c>
      <c r="V25689" t="s">
        <v>31897</v>
      </c>
      <c r="W25689">
        <v>6</v>
      </c>
      <c r="X25689" t="s">
        <v>3012</v>
      </c>
      <c r="Y25689">
        <v>2</v>
      </c>
      <c r="Z25689">
        <v>384.73996</v>
      </c>
      <c r="AA25689">
        <v>767.46537000000001</v>
      </c>
      <c r="AB25689">
        <v>68367.6015625</v>
      </c>
      <c r="AC25689">
        <v>-1.4505999999999999</v>
      </c>
      <c r="AD25689">
        <v>0.15418000000000001</v>
      </c>
      <c r="AE25689">
        <v>-1.2964</v>
      </c>
      <c r="AF25689">
        <v>29.117000000000001</v>
      </c>
      <c r="AG25689">
        <v>0.22653000000000001</v>
      </c>
      <c r="AH25689">
        <v>29.47</v>
      </c>
      <c r="AI25689">
        <v>0.35321999999999998</v>
      </c>
      <c r="AJ25689">
        <v>3.4965999999999997E-2</v>
      </c>
      <c r="AK25689" t="s">
        <v>9099</v>
      </c>
      <c r="AL25689">
        <v>1</v>
      </c>
      <c r="AM25689">
        <v>0</v>
      </c>
      <c r="AO25689" t="s">
        <v>9099</v>
      </c>
      <c r="AP25689" t="s">
        <v>9099</v>
      </c>
      <c r="AQ25689">
        <v>0</v>
      </c>
      <c r="AR25689">
        <v>310490</v>
      </c>
    </row>
    <row r="25690" spans="1:44" x14ac:dyDescent="0.25">
      <c r="A25690">
        <v>25688</v>
      </c>
      <c r="B25690">
        <v>1910</v>
      </c>
      <c r="C25690">
        <v>5814</v>
      </c>
      <c r="D25690">
        <v>6434</v>
      </c>
      <c r="E25690">
        <v>19853</v>
      </c>
      <c r="H25690" t="s">
        <v>23997</v>
      </c>
      <c r="I25690">
        <v>9</v>
      </c>
      <c r="J25690" t="s">
        <v>31890</v>
      </c>
      <c r="K25690" t="s">
        <v>43067</v>
      </c>
      <c r="N25690">
        <v>0</v>
      </c>
      <c r="O25690">
        <v>0</v>
      </c>
      <c r="P25690" t="s">
        <v>8966</v>
      </c>
      <c r="Q25690" t="s">
        <v>8966</v>
      </c>
      <c r="R25690" t="s">
        <v>8966</v>
      </c>
      <c r="S25690" t="s">
        <v>8967</v>
      </c>
      <c r="U25690" t="s">
        <v>31893</v>
      </c>
      <c r="V25690" t="s">
        <v>31894</v>
      </c>
      <c r="W25690">
        <v>1</v>
      </c>
      <c r="X25690" t="s">
        <v>1600</v>
      </c>
      <c r="Y25690">
        <v>2</v>
      </c>
      <c r="Z25690">
        <v>511.81587000000002</v>
      </c>
      <c r="AA25690">
        <v>1021.6172</v>
      </c>
      <c r="AB25690">
        <v>60358.3203125</v>
      </c>
      <c r="AC25690">
        <v>-2.7909999999999999</v>
      </c>
      <c r="AD25690">
        <v>7.4913999999999994E-2</v>
      </c>
      <c r="AE25690">
        <v>-2.7161</v>
      </c>
      <c r="AF25690">
        <v>108.35</v>
      </c>
      <c r="AG25690">
        <v>1.0519000000000001</v>
      </c>
      <c r="AH25690">
        <v>108.35</v>
      </c>
      <c r="AI25690">
        <v>0</v>
      </c>
      <c r="AK25690">
        <v>0.98983544111251798</v>
      </c>
      <c r="AL25690">
        <v>8.0057000000000003E-2</v>
      </c>
      <c r="AM25690">
        <v>1</v>
      </c>
      <c r="AN25690">
        <v>14701</v>
      </c>
      <c r="AO25690">
        <v>85.730999999999995</v>
      </c>
      <c r="AP25690">
        <v>85.730999999999995</v>
      </c>
      <c r="AQ25690">
        <v>1</v>
      </c>
      <c r="AR25690">
        <v>6256000</v>
      </c>
    </row>
    <row r="25691" spans="1:44" x14ac:dyDescent="0.25">
      <c r="A25691">
        <v>25689</v>
      </c>
      <c r="B25691">
        <v>1910</v>
      </c>
      <c r="C25691">
        <v>5814</v>
      </c>
      <c r="D25691">
        <v>6434</v>
      </c>
      <c r="E25691">
        <v>19854</v>
      </c>
      <c r="H25691" t="s">
        <v>23997</v>
      </c>
      <c r="I25691">
        <v>9</v>
      </c>
      <c r="J25691" t="s">
        <v>31890</v>
      </c>
      <c r="K25691" t="s">
        <v>43067</v>
      </c>
      <c r="N25691">
        <v>0</v>
      </c>
      <c r="O25691">
        <v>0</v>
      </c>
      <c r="P25691" t="s">
        <v>8966</v>
      </c>
      <c r="Q25691" t="s">
        <v>8966</v>
      </c>
      <c r="R25691" t="s">
        <v>8966</v>
      </c>
      <c r="S25691" t="s">
        <v>8967</v>
      </c>
      <c r="U25691" t="s">
        <v>31893</v>
      </c>
      <c r="V25691" t="s">
        <v>31895</v>
      </c>
      <c r="W25691">
        <v>2</v>
      </c>
      <c r="X25691" t="s">
        <v>3013</v>
      </c>
      <c r="Y25691">
        <v>2</v>
      </c>
      <c r="Z25691">
        <v>511.81587000000002</v>
      </c>
      <c r="AA25691">
        <v>1021.6172</v>
      </c>
      <c r="AB25691">
        <v>61416.26953125</v>
      </c>
      <c r="AC25691">
        <v>-1.8101</v>
      </c>
      <c r="AD25691">
        <v>0.13261999999999999</v>
      </c>
      <c r="AE25691">
        <v>-1.6775</v>
      </c>
      <c r="AF25691">
        <v>108.57</v>
      </c>
      <c r="AG25691">
        <v>1.0236000000000001</v>
      </c>
      <c r="AH25691">
        <v>108.32</v>
      </c>
      <c r="AI25691">
        <v>-0.24260999999999999</v>
      </c>
      <c r="AK25691">
        <v>0.75829046964645397</v>
      </c>
      <c r="AL25691">
        <v>1.2948999999999999</v>
      </c>
      <c r="AM25691">
        <v>1</v>
      </c>
      <c r="AN25691">
        <v>13715</v>
      </c>
      <c r="AO25691">
        <v>37.191000000000003</v>
      </c>
      <c r="AP25691">
        <v>0</v>
      </c>
      <c r="AQ25691">
        <v>1</v>
      </c>
      <c r="AR25691">
        <v>3260000</v>
      </c>
    </row>
    <row r="25692" spans="1:44" x14ac:dyDescent="0.25">
      <c r="A25692">
        <v>25690</v>
      </c>
      <c r="B25692">
        <v>1910</v>
      </c>
      <c r="C25692">
        <v>5814</v>
      </c>
      <c r="D25692">
        <v>6434</v>
      </c>
      <c r="E25692">
        <v>19855</v>
      </c>
      <c r="H25692" t="s">
        <v>23997</v>
      </c>
      <c r="I25692">
        <v>9</v>
      </c>
      <c r="J25692" t="s">
        <v>31890</v>
      </c>
      <c r="K25692" t="s">
        <v>43067</v>
      </c>
      <c r="N25692">
        <v>0</v>
      </c>
      <c r="O25692">
        <v>0</v>
      </c>
      <c r="P25692" t="s">
        <v>8966</v>
      </c>
      <c r="Q25692" t="s">
        <v>8966</v>
      </c>
      <c r="R25692" t="s">
        <v>8966</v>
      </c>
      <c r="S25692" t="s">
        <v>8967</v>
      </c>
      <c r="U25692" t="s">
        <v>31893</v>
      </c>
      <c r="V25692" t="s">
        <v>31901</v>
      </c>
      <c r="W25692">
        <v>4</v>
      </c>
      <c r="X25692" t="s">
        <v>3010</v>
      </c>
      <c r="Y25692">
        <v>2</v>
      </c>
      <c r="Z25692">
        <v>511.81587000000002</v>
      </c>
      <c r="AA25692">
        <v>1021.6172</v>
      </c>
      <c r="AB25692">
        <v>59420.59375</v>
      </c>
      <c r="AC25692">
        <v>-1.8607</v>
      </c>
      <c r="AD25692">
        <v>0.26405000000000001</v>
      </c>
      <c r="AE25692">
        <v>-1.5966</v>
      </c>
      <c r="AF25692">
        <v>108.48</v>
      </c>
      <c r="AG25692">
        <v>0.75004999999999999</v>
      </c>
      <c r="AH25692">
        <v>108.28</v>
      </c>
      <c r="AI25692">
        <v>-0.20022999999999999</v>
      </c>
      <c r="AK25692">
        <v>0.89890146255493197</v>
      </c>
      <c r="AL25692">
        <v>1.2948999999999999</v>
      </c>
      <c r="AM25692">
        <v>1</v>
      </c>
      <c r="AN25692">
        <v>14558</v>
      </c>
      <c r="AO25692">
        <v>27.742000000000001</v>
      </c>
      <c r="AP25692">
        <v>0</v>
      </c>
      <c r="AQ25692">
        <v>1</v>
      </c>
      <c r="AR25692">
        <v>3507200</v>
      </c>
    </row>
    <row r="25693" spans="1:44" x14ac:dyDescent="0.25">
      <c r="A25693">
        <v>25691</v>
      </c>
      <c r="B25693">
        <v>1910</v>
      </c>
      <c r="C25693">
        <v>5814</v>
      </c>
      <c r="D25693">
        <v>6434</v>
      </c>
      <c r="E25693">
        <v>19856</v>
      </c>
      <c r="H25693" t="s">
        <v>23997</v>
      </c>
      <c r="I25693">
        <v>9</v>
      </c>
      <c r="J25693" t="s">
        <v>31890</v>
      </c>
      <c r="K25693" t="s">
        <v>43067</v>
      </c>
      <c r="N25693">
        <v>0</v>
      </c>
      <c r="O25693">
        <v>0</v>
      </c>
      <c r="P25693" t="s">
        <v>8966</v>
      </c>
      <c r="Q25693" t="s">
        <v>8966</v>
      </c>
      <c r="R25693" t="s">
        <v>8966</v>
      </c>
      <c r="S25693" t="s">
        <v>8967</v>
      </c>
      <c r="U25693" t="s">
        <v>31893</v>
      </c>
      <c r="V25693" t="s">
        <v>31897</v>
      </c>
      <c r="W25693">
        <v>6</v>
      </c>
      <c r="X25693" t="s">
        <v>3012</v>
      </c>
      <c r="Y25693">
        <v>2</v>
      </c>
      <c r="Z25693">
        <v>511.81587000000002</v>
      </c>
      <c r="AA25693">
        <v>1021.6172</v>
      </c>
      <c r="AB25693">
        <v>60114.5546875</v>
      </c>
      <c r="AC25693">
        <v>-1.0495000000000001</v>
      </c>
      <c r="AD25693">
        <v>-0.20888000000000001</v>
      </c>
      <c r="AE25693">
        <v>-1.2584</v>
      </c>
      <c r="AF25693">
        <v>108.05</v>
      </c>
      <c r="AG25693">
        <v>0.58369000000000004</v>
      </c>
      <c r="AH25693">
        <v>108.2</v>
      </c>
      <c r="AI25693">
        <v>0.15271000000000001</v>
      </c>
      <c r="AK25693">
        <v>0.66426301002502397</v>
      </c>
      <c r="AL25693">
        <v>1.0967</v>
      </c>
      <c r="AM25693">
        <v>1</v>
      </c>
      <c r="AN25693">
        <v>15185</v>
      </c>
      <c r="AO25693">
        <v>21.463999999999999</v>
      </c>
      <c r="AP25693">
        <v>21.463999999999999</v>
      </c>
      <c r="AQ25693">
        <v>1</v>
      </c>
      <c r="AR25693">
        <v>2558600</v>
      </c>
    </row>
    <row r="25694" spans="1:44" x14ac:dyDescent="0.25">
      <c r="A25694">
        <v>25692</v>
      </c>
      <c r="B25694">
        <v>1618</v>
      </c>
      <c r="C25694">
        <v>5815</v>
      </c>
      <c r="D25694">
        <v>6435</v>
      </c>
      <c r="E25694">
        <v>19857</v>
      </c>
      <c r="H25694" t="s">
        <v>24000</v>
      </c>
      <c r="I25694">
        <v>12</v>
      </c>
      <c r="J25694" t="s">
        <v>31890</v>
      </c>
      <c r="K25694" t="s">
        <v>43068</v>
      </c>
      <c r="N25694">
        <v>0</v>
      </c>
      <c r="O25694">
        <v>0</v>
      </c>
      <c r="P25694" t="s">
        <v>8086</v>
      </c>
      <c r="Q25694" t="s">
        <v>8086</v>
      </c>
      <c r="R25694" t="s">
        <v>8086</v>
      </c>
      <c r="S25694" t="s">
        <v>8087</v>
      </c>
      <c r="U25694" t="s">
        <v>31893</v>
      </c>
      <c r="V25694" t="s">
        <v>31895</v>
      </c>
      <c r="W25694">
        <v>2</v>
      </c>
      <c r="X25694" t="s">
        <v>3013</v>
      </c>
      <c r="Y25694">
        <v>2</v>
      </c>
      <c r="Z25694">
        <v>632.32002999999997</v>
      </c>
      <c r="AA25694">
        <v>1262.6255000000001</v>
      </c>
      <c r="AB25694">
        <v>48593.796875</v>
      </c>
      <c r="AC25694">
        <v>-1.1794</v>
      </c>
      <c r="AD25694">
        <v>0.20923</v>
      </c>
      <c r="AE25694">
        <v>-0.97021000000000002</v>
      </c>
      <c r="AF25694">
        <v>53.539000000000001</v>
      </c>
      <c r="AG25694">
        <v>0.29984</v>
      </c>
      <c r="AH25694">
        <v>53.197000000000003</v>
      </c>
      <c r="AI25694">
        <v>-0.34277999999999997</v>
      </c>
      <c r="AK25694">
        <v>0.49166986346244801</v>
      </c>
      <c r="AL25694">
        <v>7.2103E-2</v>
      </c>
      <c r="AM25694">
        <v>1</v>
      </c>
      <c r="AN25694">
        <v>5681</v>
      </c>
      <c r="AO25694">
        <v>73.950999999999993</v>
      </c>
      <c r="AP25694">
        <v>47.164999999999999</v>
      </c>
      <c r="AQ25694">
        <v>1</v>
      </c>
      <c r="AR25694">
        <v>447730</v>
      </c>
    </row>
    <row r="25695" spans="1:44" x14ac:dyDescent="0.25">
      <c r="A25695">
        <v>25693</v>
      </c>
      <c r="B25695">
        <v>1618</v>
      </c>
      <c r="C25695">
        <v>5815</v>
      </c>
      <c r="D25695">
        <v>6435</v>
      </c>
      <c r="E25695">
        <v>19858</v>
      </c>
      <c r="H25695" t="s">
        <v>24000</v>
      </c>
      <c r="I25695">
        <v>12</v>
      </c>
      <c r="J25695" t="s">
        <v>31890</v>
      </c>
      <c r="K25695" t="s">
        <v>43068</v>
      </c>
      <c r="N25695">
        <v>0</v>
      </c>
      <c r="O25695">
        <v>0</v>
      </c>
      <c r="P25695" t="s">
        <v>8086</v>
      </c>
      <c r="Q25695" t="s">
        <v>8086</v>
      </c>
      <c r="R25695" t="s">
        <v>8086</v>
      </c>
      <c r="S25695" t="s">
        <v>8087</v>
      </c>
      <c r="U25695" t="s">
        <v>31978</v>
      </c>
      <c r="V25695" t="s">
        <v>31895</v>
      </c>
      <c r="W25695">
        <v>2</v>
      </c>
      <c r="X25695" t="s">
        <v>3013</v>
      </c>
      <c r="Y25695">
        <v>2</v>
      </c>
      <c r="Z25695">
        <v>632.32002999999997</v>
      </c>
      <c r="AA25695">
        <v>1262.6255000000001</v>
      </c>
      <c r="AB25695" t="s">
        <v>9099</v>
      </c>
      <c r="AC25695" t="s">
        <v>9099</v>
      </c>
      <c r="AD25695" t="s">
        <v>9099</v>
      </c>
      <c r="AE25695" t="s">
        <v>9099</v>
      </c>
      <c r="AF25695">
        <v>53.682000000000002</v>
      </c>
      <c r="AG25695" t="s">
        <v>9099</v>
      </c>
      <c r="AH25695">
        <v>53.34</v>
      </c>
      <c r="AI25695">
        <v>-0.34277999999999997</v>
      </c>
      <c r="AK25695" t="s">
        <v>9099</v>
      </c>
      <c r="AL25695">
        <v>0.78673999999999999</v>
      </c>
      <c r="AM25695">
        <v>1</v>
      </c>
      <c r="AN25695">
        <v>5703</v>
      </c>
      <c r="AO25695">
        <v>48.003999999999998</v>
      </c>
      <c r="AP25695">
        <v>3.3919000000000001</v>
      </c>
      <c r="AQ25695">
        <v>1</v>
      </c>
    </row>
    <row r="25696" spans="1:44" x14ac:dyDescent="0.25">
      <c r="A25696">
        <v>25694</v>
      </c>
      <c r="B25696">
        <v>1618</v>
      </c>
      <c r="C25696">
        <v>5815</v>
      </c>
      <c r="D25696">
        <v>6435</v>
      </c>
      <c r="E25696">
        <v>19859</v>
      </c>
      <c r="H25696" t="s">
        <v>24000</v>
      </c>
      <c r="I25696">
        <v>12</v>
      </c>
      <c r="J25696" t="s">
        <v>31890</v>
      </c>
      <c r="K25696" t="s">
        <v>43068</v>
      </c>
      <c r="N25696">
        <v>0</v>
      </c>
      <c r="O25696">
        <v>0</v>
      </c>
      <c r="P25696" t="s">
        <v>8086</v>
      </c>
      <c r="Q25696" t="s">
        <v>8086</v>
      </c>
      <c r="R25696" t="s">
        <v>8086</v>
      </c>
      <c r="S25696" t="s">
        <v>8087</v>
      </c>
      <c r="U25696" t="s">
        <v>31893</v>
      </c>
      <c r="V25696" t="s">
        <v>31896</v>
      </c>
      <c r="W25696">
        <v>3</v>
      </c>
      <c r="X25696" t="s">
        <v>3014</v>
      </c>
      <c r="Y25696">
        <v>2</v>
      </c>
      <c r="Z25696">
        <v>632.32002999999997</v>
      </c>
      <c r="AA25696">
        <v>1262.6255000000001</v>
      </c>
      <c r="AB25696">
        <v>54213.0390625</v>
      </c>
      <c r="AC25696">
        <v>-0.70226999999999995</v>
      </c>
      <c r="AD25696">
        <v>8.8027999999999995E-2</v>
      </c>
      <c r="AE25696">
        <v>-0.61424000000000001</v>
      </c>
      <c r="AF25696">
        <v>53.103000000000002</v>
      </c>
      <c r="AG25696">
        <v>0.61123000000000005</v>
      </c>
      <c r="AH25696">
        <v>53.206000000000003</v>
      </c>
      <c r="AI25696">
        <v>0.1026</v>
      </c>
      <c r="AK25696">
        <v>0.68943458795547496</v>
      </c>
      <c r="AL25696">
        <v>4.7348000000000001E-2</v>
      </c>
      <c r="AM25696">
        <v>1</v>
      </c>
      <c r="AN25696">
        <v>5967</v>
      </c>
      <c r="AO25696">
        <v>80.978999999999999</v>
      </c>
      <c r="AP25696">
        <v>63.506</v>
      </c>
      <c r="AQ25696">
        <v>1</v>
      </c>
      <c r="AR25696">
        <v>3396800</v>
      </c>
    </row>
    <row r="25697" spans="1:44" x14ac:dyDescent="0.25">
      <c r="A25697">
        <v>25695</v>
      </c>
      <c r="B25697">
        <v>1618</v>
      </c>
      <c r="C25697">
        <v>5815</v>
      </c>
      <c r="D25697">
        <v>6435</v>
      </c>
      <c r="E25697">
        <v>19860</v>
      </c>
      <c r="H25697" t="s">
        <v>24000</v>
      </c>
      <c r="I25697">
        <v>12</v>
      </c>
      <c r="J25697" t="s">
        <v>31890</v>
      </c>
      <c r="K25697" t="s">
        <v>43068</v>
      </c>
      <c r="N25697">
        <v>0</v>
      </c>
      <c r="O25697">
        <v>0</v>
      </c>
      <c r="P25697" t="s">
        <v>8086</v>
      </c>
      <c r="Q25697" t="s">
        <v>8086</v>
      </c>
      <c r="R25697" t="s">
        <v>8086</v>
      </c>
      <c r="S25697" t="s">
        <v>8087</v>
      </c>
      <c r="U25697" t="s">
        <v>31893</v>
      </c>
      <c r="V25697" t="s">
        <v>31901</v>
      </c>
      <c r="W25697">
        <v>4</v>
      </c>
      <c r="X25697" t="s">
        <v>3010</v>
      </c>
      <c r="Y25697">
        <v>2</v>
      </c>
      <c r="Z25697">
        <v>632.32002999999997</v>
      </c>
      <c r="AA25697">
        <v>1262.6255000000001</v>
      </c>
      <c r="AB25697">
        <v>53615.91796875</v>
      </c>
      <c r="AC25697">
        <v>-0.63458000000000003</v>
      </c>
      <c r="AD25697">
        <v>-1.5044999999999999</v>
      </c>
      <c r="AE25697">
        <v>-2.1389999999999998</v>
      </c>
      <c r="AF25697">
        <v>53.051000000000002</v>
      </c>
      <c r="AG25697">
        <v>0.80357999999999996</v>
      </c>
      <c r="AH25697">
        <v>53.152000000000001</v>
      </c>
      <c r="AI25697">
        <v>0.10051</v>
      </c>
      <c r="AK25697">
        <v>0.71483480930328402</v>
      </c>
      <c r="AL25697">
        <v>6.9909999999999998E-3</v>
      </c>
      <c r="AM25697">
        <v>1</v>
      </c>
      <c r="AN25697">
        <v>6047</v>
      </c>
      <c r="AO25697">
        <v>96.228999999999999</v>
      </c>
      <c r="AP25697">
        <v>66.293999999999997</v>
      </c>
      <c r="AQ25697">
        <v>1</v>
      </c>
      <c r="AR25697">
        <v>1970500</v>
      </c>
    </row>
    <row r="25698" spans="1:44" x14ac:dyDescent="0.25">
      <c r="A25698">
        <v>25696</v>
      </c>
      <c r="B25698">
        <v>1618</v>
      </c>
      <c r="C25698">
        <v>5815</v>
      </c>
      <c r="D25698">
        <v>6435</v>
      </c>
      <c r="E25698">
        <v>19861</v>
      </c>
      <c r="H25698" t="s">
        <v>24000</v>
      </c>
      <c r="I25698">
        <v>12</v>
      </c>
      <c r="J25698" t="s">
        <v>31890</v>
      </c>
      <c r="K25698" t="s">
        <v>43068</v>
      </c>
      <c r="N25698">
        <v>0</v>
      </c>
      <c r="O25698">
        <v>0</v>
      </c>
      <c r="P25698" t="s">
        <v>8086</v>
      </c>
      <c r="Q25698" t="s">
        <v>8086</v>
      </c>
      <c r="R25698" t="s">
        <v>8086</v>
      </c>
      <c r="S25698" t="s">
        <v>8087</v>
      </c>
      <c r="U25698" t="s">
        <v>31893</v>
      </c>
      <c r="V25698" t="s">
        <v>31897</v>
      </c>
      <c r="W25698">
        <v>6</v>
      </c>
      <c r="X25698" t="s">
        <v>3012</v>
      </c>
      <c r="Y25698">
        <v>2</v>
      </c>
      <c r="Z25698">
        <v>632.32002999999997</v>
      </c>
      <c r="AA25698">
        <v>1262.6255000000001</v>
      </c>
      <c r="AB25698">
        <v>54115.28515625</v>
      </c>
      <c r="AC25698">
        <v>-1.4380999999999999</v>
      </c>
      <c r="AD25698">
        <v>0.14595</v>
      </c>
      <c r="AE25698">
        <v>-1.2922</v>
      </c>
      <c r="AF25698">
        <v>52.811999999999998</v>
      </c>
      <c r="AG25698">
        <v>0.58347000000000004</v>
      </c>
      <c r="AH25698">
        <v>53.164999999999999</v>
      </c>
      <c r="AI25698">
        <v>0.35321999999999998</v>
      </c>
      <c r="AK25698">
        <v>0.87812548875808705</v>
      </c>
      <c r="AL25698">
        <v>1.6359E-3</v>
      </c>
      <c r="AM25698">
        <v>1</v>
      </c>
      <c r="AN25698">
        <v>6187</v>
      </c>
      <c r="AO25698">
        <v>113.22</v>
      </c>
      <c r="AP25698">
        <v>97.334999999999994</v>
      </c>
      <c r="AQ25698">
        <v>1</v>
      </c>
      <c r="AR25698">
        <v>8884900</v>
      </c>
    </row>
    <row r="25699" spans="1:44" x14ac:dyDescent="0.25">
      <c r="A25699">
        <v>25697</v>
      </c>
      <c r="B25699">
        <v>1618</v>
      </c>
      <c r="C25699">
        <v>5815</v>
      </c>
      <c r="D25699">
        <v>6435</v>
      </c>
      <c r="H25699" t="s">
        <v>24000</v>
      </c>
      <c r="I25699">
        <v>12</v>
      </c>
      <c r="J25699" t="s">
        <v>31890</v>
      </c>
      <c r="N25699">
        <v>0</v>
      </c>
      <c r="O25699">
        <v>0</v>
      </c>
      <c r="P25699" t="s">
        <v>8086</v>
      </c>
      <c r="Q25699" t="s">
        <v>8086</v>
      </c>
      <c r="R25699" t="s">
        <v>8086</v>
      </c>
      <c r="S25699" t="s">
        <v>8087</v>
      </c>
      <c r="U25699" t="s">
        <v>31898</v>
      </c>
      <c r="V25699" t="s">
        <v>31902</v>
      </c>
      <c r="W25699">
        <v>5</v>
      </c>
      <c r="X25699" t="s">
        <v>3011</v>
      </c>
      <c r="Y25699">
        <v>2</v>
      </c>
      <c r="Z25699">
        <v>632.32002999999997</v>
      </c>
      <c r="AA25699">
        <v>1262.6255000000001</v>
      </c>
      <c r="AB25699">
        <v>53313.35546875</v>
      </c>
      <c r="AC25699">
        <v>-1.1544000000000001</v>
      </c>
      <c r="AD25699">
        <v>0.46338000000000001</v>
      </c>
      <c r="AE25699">
        <v>-0.69099999999999995</v>
      </c>
      <c r="AF25699">
        <v>53.601999999999997</v>
      </c>
      <c r="AG25699">
        <v>0.65930999999999995</v>
      </c>
      <c r="AH25699">
        <v>53.151000000000003</v>
      </c>
      <c r="AI25699">
        <v>-0.45113999999999999</v>
      </c>
      <c r="AJ25699">
        <v>-1.4548999999999999E-2</v>
      </c>
      <c r="AK25699" t="s">
        <v>9099</v>
      </c>
      <c r="AL25699">
        <v>1</v>
      </c>
      <c r="AM25699">
        <v>0</v>
      </c>
      <c r="AO25699" t="s">
        <v>9099</v>
      </c>
      <c r="AP25699" t="s">
        <v>9099</v>
      </c>
      <c r="AQ25699">
        <v>0</v>
      </c>
      <c r="AR25699">
        <v>1688400</v>
      </c>
    </row>
    <row r="25700" spans="1:44" x14ac:dyDescent="0.25">
      <c r="A25700">
        <v>25698</v>
      </c>
      <c r="B25700" t="s">
        <v>17597</v>
      </c>
      <c r="C25700">
        <v>5816</v>
      </c>
      <c r="D25700">
        <v>6436</v>
      </c>
      <c r="E25700">
        <v>19862</v>
      </c>
      <c r="H25700" t="s">
        <v>24004</v>
      </c>
      <c r="I25700">
        <v>19</v>
      </c>
      <c r="J25700" t="s">
        <v>31890</v>
      </c>
      <c r="K25700" t="s">
        <v>43069</v>
      </c>
      <c r="N25700">
        <v>0</v>
      </c>
      <c r="O25700">
        <v>0</v>
      </c>
      <c r="P25700" t="s">
        <v>23263</v>
      </c>
      <c r="Q25700" t="s">
        <v>17601</v>
      </c>
      <c r="R25700" t="s">
        <v>17602</v>
      </c>
      <c r="S25700" t="s">
        <v>7604</v>
      </c>
      <c r="U25700" t="s">
        <v>31893</v>
      </c>
      <c r="V25700" t="s">
        <v>31896</v>
      </c>
      <c r="W25700">
        <v>3</v>
      </c>
      <c r="X25700" t="s">
        <v>3014</v>
      </c>
      <c r="Y25700">
        <v>3</v>
      </c>
      <c r="Z25700">
        <v>665.69965999999999</v>
      </c>
      <c r="AA25700">
        <v>1994.0771999999999</v>
      </c>
      <c r="AB25700">
        <v>52689.25390625</v>
      </c>
      <c r="AC25700">
        <v>-0.94118000000000002</v>
      </c>
      <c r="AD25700">
        <v>-0.25408999999999998</v>
      </c>
      <c r="AE25700">
        <v>-1.1953</v>
      </c>
      <c r="AF25700">
        <v>116.42</v>
      </c>
      <c r="AG25700">
        <v>0.82847999999999999</v>
      </c>
      <c r="AH25700">
        <v>116.32</v>
      </c>
      <c r="AI25700">
        <v>-9.7869999999999999E-2</v>
      </c>
      <c r="AK25700">
        <v>0.882801473140717</v>
      </c>
      <c r="AL25700" s="21">
        <v>5.0127000000000002E-12</v>
      </c>
      <c r="AM25700">
        <v>1</v>
      </c>
      <c r="AN25700">
        <v>15436</v>
      </c>
      <c r="AO25700">
        <v>165.86</v>
      </c>
      <c r="AP25700">
        <v>165.86</v>
      </c>
      <c r="AQ25700">
        <v>1</v>
      </c>
      <c r="AR25700">
        <v>7921300</v>
      </c>
    </row>
    <row r="25701" spans="1:44" x14ac:dyDescent="0.25">
      <c r="A25701">
        <v>25699</v>
      </c>
      <c r="B25701" t="s">
        <v>17597</v>
      </c>
      <c r="C25701">
        <v>5816</v>
      </c>
      <c r="D25701">
        <v>6436</v>
      </c>
      <c r="E25701">
        <v>19863</v>
      </c>
      <c r="H25701" t="s">
        <v>24004</v>
      </c>
      <c r="I25701">
        <v>19</v>
      </c>
      <c r="J25701" t="s">
        <v>31890</v>
      </c>
      <c r="K25701" t="s">
        <v>43069</v>
      </c>
      <c r="N25701">
        <v>0</v>
      </c>
      <c r="O25701">
        <v>0</v>
      </c>
      <c r="P25701" t="s">
        <v>23263</v>
      </c>
      <c r="Q25701" t="s">
        <v>17601</v>
      </c>
      <c r="R25701" t="s">
        <v>17602</v>
      </c>
      <c r="S25701" t="s">
        <v>7604</v>
      </c>
      <c r="U25701" t="s">
        <v>31893</v>
      </c>
      <c r="V25701" t="s">
        <v>31897</v>
      </c>
      <c r="W25701">
        <v>6</v>
      </c>
      <c r="X25701" t="s">
        <v>3012</v>
      </c>
      <c r="Y25701">
        <v>3</v>
      </c>
      <c r="Z25701">
        <v>665.69965999999999</v>
      </c>
      <c r="AA25701">
        <v>1994.0771999999999</v>
      </c>
      <c r="AB25701">
        <v>52274.3515625</v>
      </c>
      <c r="AC25701">
        <v>-0.46762999999999999</v>
      </c>
      <c r="AD25701">
        <v>0.15021000000000001</v>
      </c>
      <c r="AE25701">
        <v>-0.31741999999999998</v>
      </c>
      <c r="AF25701">
        <v>115.91</v>
      </c>
      <c r="AG25701">
        <v>0.87909999999999999</v>
      </c>
      <c r="AH25701">
        <v>116.17</v>
      </c>
      <c r="AI25701">
        <v>0.25294</v>
      </c>
      <c r="AK25701">
        <v>0.86464107036590598</v>
      </c>
      <c r="AL25701" s="21">
        <v>1.3519000000000001E-7</v>
      </c>
      <c r="AM25701">
        <v>1</v>
      </c>
      <c r="AN25701">
        <v>16351</v>
      </c>
      <c r="AO25701">
        <v>144.29</v>
      </c>
      <c r="AP25701">
        <v>144.29</v>
      </c>
      <c r="AQ25701">
        <v>1</v>
      </c>
      <c r="AR25701">
        <v>36682000</v>
      </c>
    </row>
    <row r="25702" spans="1:44" x14ac:dyDescent="0.25">
      <c r="A25702">
        <v>25700</v>
      </c>
      <c r="B25702" t="s">
        <v>17597</v>
      </c>
      <c r="C25702">
        <v>5816</v>
      </c>
      <c r="D25702">
        <v>6436</v>
      </c>
      <c r="H25702" t="s">
        <v>24004</v>
      </c>
      <c r="I25702">
        <v>19</v>
      </c>
      <c r="J25702" t="s">
        <v>31890</v>
      </c>
      <c r="N25702">
        <v>0</v>
      </c>
      <c r="O25702">
        <v>0</v>
      </c>
      <c r="P25702" t="s">
        <v>23263</v>
      </c>
      <c r="Q25702" t="s">
        <v>17601</v>
      </c>
      <c r="R25702" t="s">
        <v>17602</v>
      </c>
      <c r="S25702" t="s">
        <v>7604</v>
      </c>
      <c r="U25702" t="s">
        <v>31898</v>
      </c>
      <c r="V25702" t="s">
        <v>31901</v>
      </c>
      <c r="W25702">
        <v>4</v>
      </c>
      <c r="X25702" t="s">
        <v>3010</v>
      </c>
      <c r="Y25702">
        <v>3</v>
      </c>
      <c r="Z25702">
        <v>665.69965999999999</v>
      </c>
      <c r="AA25702">
        <v>1994.0771999999999</v>
      </c>
      <c r="AB25702">
        <v>51950.24609375</v>
      </c>
      <c r="AC25702">
        <v>-0.87212999999999996</v>
      </c>
      <c r="AD25702">
        <v>0.1116</v>
      </c>
      <c r="AE25702">
        <v>-0.76053000000000004</v>
      </c>
      <c r="AF25702">
        <v>116.48</v>
      </c>
      <c r="AG25702">
        <v>0.38622000000000001</v>
      </c>
      <c r="AH25702">
        <v>116.28</v>
      </c>
      <c r="AI25702">
        <v>-0.20022999999999999</v>
      </c>
      <c r="AJ25702">
        <v>-4.1739999999999999E-2</v>
      </c>
      <c r="AK25702" t="s">
        <v>9099</v>
      </c>
      <c r="AL25702">
        <v>1</v>
      </c>
      <c r="AM25702">
        <v>0</v>
      </c>
      <c r="AO25702" t="s">
        <v>9099</v>
      </c>
      <c r="AP25702" t="s">
        <v>9099</v>
      </c>
      <c r="AQ25702">
        <v>0</v>
      </c>
      <c r="AR25702">
        <v>1641600</v>
      </c>
    </row>
    <row r="25703" spans="1:44" x14ac:dyDescent="0.25">
      <c r="A25703">
        <v>25701</v>
      </c>
      <c r="B25703" t="s">
        <v>17597</v>
      </c>
      <c r="C25703">
        <v>5816</v>
      </c>
      <c r="D25703">
        <v>6436</v>
      </c>
      <c r="H25703" t="s">
        <v>24004</v>
      </c>
      <c r="I25703">
        <v>19</v>
      </c>
      <c r="J25703" t="s">
        <v>31890</v>
      </c>
      <c r="N25703">
        <v>0</v>
      </c>
      <c r="O25703">
        <v>0</v>
      </c>
      <c r="P25703" t="s">
        <v>23263</v>
      </c>
      <c r="Q25703" t="s">
        <v>17601</v>
      </c>
      <c r="R25703" t="s">
        <v>17602</v>
      </c>
      <c r="S25703" t="s">
        <v>7604</v>
      </c>
      <c r="U25703" t="s">
        <v>31898</v>
      </c>
      <c r="V25703" t="s">
        <v>31902</v>
      </c>
      <c r="W25703">
        <v>5</v>
      </c>
      <c r="X25703" t="s">
        <v>3011</v>
      </c>
      <c r="Y25703">
        <v>3</v>
      </c>
      <c r="Z25703">
        <v>665.69965999999999</v>
      </c>
      <c r="AA25703">
        <v>1994.0771999999999</v>
      </c>
      <c r="AB25703">
        <v>51045.109375</v>
      </c>
      <c r="AC25703">
        <v>-0.53358000000000005</v>
      </c>
      <c r="AD25703">
        <v>-0.53793000000000002</v>
      </c>
      <c r="AE25703">
        <v>-1.0714999999999999</v>
      </c>
      <c r="AF25703">
        <v>116.68</v>
      </c>
      <c r="AG25703">
        <v>0.40392</v>
      </c>
      <c r="AH25703">
        <v>116.23</v>
      </c>
      <c r="AI25703">
        <v>-0.45113999999999999</v>
      </c>
      <c r="AJ25703">
        <v>-8.6226999999999998E-2</v>
      </c>
      <c r="AK25703" t="s">
        <v>9099</v>
      </c>
      <c r="AL25703">
        <v>1</v>
      </c>
      <c r="AM25703">
        <v>0</v>
      </c>
      <c r="AO25703" t="s">
        <v>9099</v>
      </c>
      <c r="AP25703" t="s">
        <v>9099</v>
      </c>
      <c r="AQ25703">
        <v>0</v>
      </c>
      <c r="AR25703">
        <v>1103000</v>
      </c>
    </row>
    <row r="25704" spans="1:44" x14ac:dyDescent="0.25">
      <c r="A25704">
        <v>25702</v>
      </c>
      <c r="B25704" t="s">
        <v>17597</v>
      </c>
      <c r="C25704">
        <v>5816</v>
      </c>
      <c r="D25704">
        <v>6437</v>
      </c>
      <c r="E25704">
        <v>19864</v>
      </c>
      <c r="G25704">
        <v>707</v>
      </c>
      <c r="H25704" t="s">
        <v>24004</v>
      </c>
      <c r="I25704">
        <v>19</v>
      </c>
      <c r="J25704" t="s">
        <v>31868</v>
      </c>
      <c r="K25704" t="s">
        <v>43070</v>
      </c>
      <c r="L25704" t="s">
        <v>43071</v>
      </c>
      <c r="M25704" t="s">
        <v>43072</v>
      </c>
      <c r="N25704">
        <v>0</v>
      </c>
      <c r="O25704">
        <v>1</v>
      </c>
      <c r="P25704" t="s">
        <v>23263</v>
      </c>
      <c r="Q25704" t="s">
        <v>17601</v>
      </c>
      <c r="R25704" t="s">
        <v>17602</v>
      </c>
      <c r="S25704" t="s">
        <v>7604</v>
      </c>
      <c r="U25704" t="s">
        <v>31893</v>
      </c>
      <c r="V25704" t="s">
        <v>31902</v>
      </c>
      <c r="W25704">
        <v>5</v>
      </c>
      <c r="X25704" t="s">
        <v>3011</v>
      </c>
      <c r="Y25704">
        <v>3</v>
      </c>
      <c r="Z25704">
        <v>671.03129999999999</v>
      </c>
      <c r="AA25704">
        <v>2010.0721000000001</v>
      </c>
      <c r="AB25704">
        <v>52938.63671875</v>
      </c>
      <c r="AC25704">
        <v>-0.68745000000000001</v>
      </c>
      <c r="AD25704">
        <v>-0.38061</v>
      </c>
      <c r="AE25704">
        <v>-1.0681</v>
      </c>
      <c r="AF25704">
        <v>99.76</v>
      </c>
      <c r="AG25704">
        <v>0.58428999999999998</v>
      </c>
      <c r="AH25704">
        <v>99.308999999999997</v>
      </c>
      <c r="AI25704">
        <v>-0.45113999999999999</v>
      </c>
      <c r="AK25704">
        <v>0.81255388259887695</v>
      </c>
      <c r="AL25704" s="21">
        <v>2.4318000000000002E-6</v>
      </c>
      <c r="AM25704">
        <v>1</v>
      </c>
      <c r="AN25704">
        <v>12029</v>
      </c>
      <c r="AO25704">
        <v>136.81</v>
      </c>
      <c r="AP25704">
        <v>122.56</v>
      </c>
      <c r="AQ25704">
        <v>1</v>
      </c>
      <c r="AR25704">
        <v>3614900</v>
      </c>
    </row>
    <row r="25705" spans="1:44" x14ac:dyDescent="0.25">
      <c r="A25705">
        <v>25703</v>
      </c>
      <c r="B25705" t="s">
        <v>17597</v>
      </c>
      <c r="C25705">
        <v>5816</v>
      </c>
      <c r="D25705">
        <v>6437</v>
      </c>
      <c r="E25705">
        <v>19865</v>
      </c>
      <c r="G25705">
        <v>707</v>
      </c>
      <c r="H25705" t="s">
        <v>24004</v>
      </c>
      <c r="I25705">
        <v>19</v>
      </c>
      <c r="J25705" t="s">
        <v>31868</v>
      </c>
      <c r="K25705" t="s">
        <v>43070</v>
      </c>
      <c r="L25705" t="s">
        <v>43071</v>
      </c>
      <c r="M25705" t="s">
        <v>43073</v>
      </c>
      <c r="N25705">
        <v>0</v>
      </c>
      <c r="O25705">
        <v>1</v>
      </c>
      <c r="P25705" t="s">
        <v>23263</v>
      </c>
      <c r="Q25705" t="s">
        <v>17601</v>
      </c>
      <c r="R25705" t="s">
        <v>17602</v>
      </c>
      <c r="S25705" t="s">
        <v>7604</v>
      </c>
      <c r="U25705" t="s">
        <v>31893</v>
      </c>
      <c r="V25705" t="s">
        <v>31897</v>
      </c>
      <c r="W25705">
        <v>6</v>
      </c>
      <c r="X25705" t="s">
        <v>3012</v>
      </c>
      <c r="Y25705">
        <v>3</v>
      </c>
      <c r="Z25705">
        <v>671.03129999999999</v>
      </c>
      <c r="AA25705">
        <v>2010.0721000000001</v>
      </c>
      <c r="AB25705">
        <v>53066.4921875</v>
      </c>
      <c r="AC25705">
        <v>-0.57847000000000004</v>
      </c>
      <c r="AD25705">
        <v>-0.65481</v>
      </c>
      <c r="AE25705">
        <v>-1.2333000000000001</v>
      </c>
      <c r="AF25705">
        <v>98.965999999999994</v>
      </c>
      <c r="AG25705">
        <v>0.45634999999999998</v>
      </c>
      <c r="AH25705">
        <v>99.218999999999994</v>
      </c>
      <c r="AI25705">
        <v>0.25296000000000002</v>
      </c>
      <c r="AK25705">
        <v>0.56696838140487704</v>
      </c>
      <c r="AL25705">
        <v>9.9346999999999999E-4</v>
      </c>
      <c r="AM25705">
        <v>1</v>
      </c>
      <c r="AN25705">
        <v>13773</v>
      </c>
      <c r="AO25705">
        <v>101.01</v>
      </c>
      <c r="AP25705">
        <v>88.632000000000005</v>
      </c>
      <c r="AQ25705">
        <v>1</v>
      </c>
      <c r="AR25705">
        <v>5334100</v>
      </c>
    </row>
    <row r="25706" spans="1:44" x14ac:dyDescent="0.25">
      <c r="A25706">
        <v>25704</v>
      </c>
      <c r="B25706" t="s">
        <v>17597</v>
      </c>
      <c r="C25706">
        <v>5816</v>
      </c>
      <c r="D25706">
        <v>6437</v>
      </c>
      <c r="G25706">
        <v>707</v>
      </c>
      <c r="H25706" t="s">
        <v>24004</v>
      </c>
      <c r="I25706">
        <v>19</v>
      </c>
      <c r="J25706" t="s">
        <v>31868</v>
      </c>
      <c r="N25706">
        <v>0</v>
      </c>
      <c r="O25706">
        <v>1</v>
      </c>
      <c r="P25706" t="s">
        <v>23263</v>
      </c>
      <c r="Q25706" t="s">
        <v>17601</v>
      </c>
      <c r="R25706" t="s">
        <v>17602</v>
      </c>
      <c r="S25706" t="s">
        <v>7604</v>
      </c>
      <c r="U25706" t="s">
        <v>31898</v>
      </c>
      <c r="V25706" t="s">
        <v>31901</v>
      </c>
      <c r="W25706">
        <v>4</v>
      </c>
      <c r="X25706" t="s">
        <v>3010</v>
      </c>
      <c r="Y25706">
        <v>3</v>
      </c>
      <c r="Z25706">
        <v>671.03129999999999</v>
      </c>
      <c r="AA25706">
        <v>2010.0721000000001</v>
      </c>
      <c r="AB25706">
        <v>50069.4921875</v>
      </c>
      <c r="AC25706">
        <v>-0.50848000000000004</v>
      </c>
      <c r="AD25706">
        <v>-0.40831000000000001</v>
      </c>
      <c r="AE25706">
        <v>-0.91678999999999999</v>
      </c>
      <c r="AF25706">
        <v>99.847999999999999</v>
      </c>
      <c r="AG25706">
        <v>0.18823000000000001</v>
      </c>
      <c r="AH25706">
        <v>99.748000000000005</v>
      </c>
      <c r="AI25706">
        <v>-9.9983000000000002E-2</v>
      </c>
      <c r="AJ25706">
        <v>0.43886999999999998</v>
      </c>
      <c r="AK25706" t="s">
        <v>9099</v>
      </c>
      <c r="AL25706">
        <v>1</v>
      </c>
      <c r="AM25706">
        <v>0</v>
      </c>
      <c r="AO25706" t="s">
        <v>9099</v>
      </c>
      <c r="AP25706" t="s">
        <v>9099</v>
      </c>
      <c r="AQ25706">
        <v>0</v>
      </c>
      <c r="AR25706">
        <v>1103500</v>
      </c>
    </row>
    <row r="25707" spans="1:44" x14ac:dyDescent="0.25">
      <c r="A25707">
        <v>25705</v>
      </c>
      <c r="B25707">
        <v>625</v>
      </c>
      <c r="C25707">
        <v>5817</v>
      </c>
      <c r="D25707">
        <v>6438</v>
      </c>
      <c r="E25707">
        <v>19866</v>
      </c>
      <c r="H25707" t="s">
        <v>24007</v>
      </c>
      <c r="I25707">
        <v>14</v>
      </c>
      <c r="J25707" t="s">
        <v>31890</v>
      </c>
      <c r="K25707" t="s">
        <v>43074</v>
      </c>
      <c r="N25707">
        <v>0</v>
      </c>
      <c r="O25707">
        <v>0</v>
      </c>
      <c r="P25707" t="s">
        <v>5075</v>
      </c>
      <c r="Q25707" t="s">
        <v>5075</v>
      </c>
      <c r="R25707" t="s">
        <v>5075</v>
      </c>
      <c r="S25707" t="s">
        <v>5076</v>
      </c>
      <c r="U25707" t="s">
        <v>31893</v>
      </c>
      <c r="V25707" t="s">
        <v>31894</v>
      </c>
      <c r="W25707">
        <v>1</v>
      </c>
      <c r="X25707" t="s">
        <v>1600</v>
      </c>
      <c r="Y25707">
        <v>2</v>
      </c>
      <c r="Z25707">
        <v>756.40683999999999</v>
      </c>
      <c r="AA25707">
        <v>1510.7991</v>
      </c>
      <c r="AB25707">
        <v>49206.38671875</v>
      </c>
      <c r="AC25707">
        <v>-1.9276</v>
      </c>
      <c r="AD25707">
        <v>2.0649000000000001E-2</v>
      </c>
      <c r="AE25707">
        <v>-1.9069</v>
      </c>
      <c r="AF25707">
        <v>82.709000000000003</v>
      </c>
      <c r="AG25707">
        <v>1.2625</v>
      </c>
      <c r="AH25707">
        <v>82.709000000000003</v>
      </c>
      <c r="AI25707">
        <v>0</v>
      </c>
      <c r="AK25707">
        <v>0.919245064258575</v>
      </c>
      <c r="AL25707" s="21">
        <v>5.7215999999999996E-14</v>
      </c>
      <c r="AM25707">
        <v>1</v>
      </c>
      <c r="AN25707">
        <v>10739</v>
      </c>
      <c r="AO25707">
        <v>192.65</v>
      </c>
      <c r="AP25707">
        <v>154.47</v>
      </c>
      <c r="AQ25707">
        <v>1</v>
      </c>
      <c r="AR25707">
        <v>15070000</v>
      </c>
    </row>
    <row r="25708" spans="1:44" x14ac:dyDescent="0.25">
      <c r="A25708">
        <v>25706</v>
      </c>
      <c r="B25708">
        <v>625</v>
      </c>
      <c r="C25708">
        <v>5817</v>
      </c>
      <c r="D25708">
        <v>6438</v>
      </c>
      <c r="E25708">
        <v>19867</v>
      </c>
      <c r="H25708" t="s">
        <v>24007</v>
      </c>
      <c r="I25708">
        <v>14</v>
      </c>
      <c r="J25708" t="s">
        <v>31890</v>
      </c>
      <c r="K25708" t="s">
        <v>43074</v>
      </c>
      <c r="N25708">
        <v>0</v>
      </c>
      <c r="O25708">
        <v>0</v>
      </c>
      <c r="P25708" t="s">
        <v>5075</v>
      </c>
      <c r="Q25708" t="s">
        <v>5075</v>
      </c>
      <c r="R25708" t="s">
        <v>5075</v>
      </c>
      <c r="S25708" t="s">
        <v>5076</v>
      </c>
      <c r="U25708" t="s">
        <v>31893</v>
      </c>
      <c r="V25708" t="s">
        <v>31895</v>
      </c>
      <c r="W25708">
        <v>2</v>
      </c>
      <c r="X25708" t="s">
        <v>3013</v>
      </c>
      <c r="Y25708">
        <v>2</v>
      </c>
      <c r="Z25708">
        <v>756.40683999999999</v>
      </c>
      <c r="AA25708">
        <v>1510.7991</v>
      </c>
      <c r="AB25708">
        <v>49937.109375</v>
      </c>
      <c r="AC25708">
        <v>8.3511000000000002E-2</v>
      </c>
      <c r="AD25708">
        <v>-0.12182999999999999</v>
      </c>
      <c r="AE25708">
        <v>-3.8316999999999997E-2</v>
      </c>
      <c r="AF25708">
        <v>82.951999999999998</v>
      </c>
      <c r="AG25708">
        <v>1.2169000000000001</v>
      </c>
      <c r="AH25708">
        <v>82.608999999999995</v>
      </c>
      <c r="AI25708">
        <v>-0.34277999999999997</v>
      </c>
      <c r="AK25708">
        <v>0.95682460069656405</v>
      </c>
      <c r="AL25708" s="21">
        <v>4.6907999999999999E-14</v>
      </c>
      <c r="AM25708">
        <v>1</v>
      </c>
      <c r="AN25708">
        <v>10041</v>
      </c>
      <c r="AO25708">
        <v>194.98</v>
      </c>
      <c r="AP25708">
        <v>157.61000000000001</v>
      </c>
      <c r="AQ25708">
        <v>1</v>
      </c>
      <c r="AR25708">
        <v>10908000</v>
      </c>
    </row>
    <row r="25709" spans="1:44" x14ac:dyDescent="0.25">
      <c r="A25709">
        <v>25707</v>
      </c>
      <c r="B25709">
        <v>625</v>
      </c>
      <c r="C25709">
        <v>5817</v>
      </c>
      <c r="D25709">
        <v>6438</v>
      </c>
      <c r="E25709">
        <v>19868</v>
      </c>
      <c r="H25709" t="s">
        <v>24007</v>
      </c>
      <c r="I25709">
        <v>14</v>
      </c>
      <c r="J25709" t="s">
        <v>31890</v>
      </c>
      <c r="K25709" t="s">
        <v>43074</v>
      </c>
      <c r="N25709">
        <v>0</v>
      </c>
      <c r="O25709">
        <v>0</v>
      </c>
      <c r="P25709" t="s">
        <v>5075</v>
      </c>
      <c r="Q25709" t="s">
        <v>5075</v>
      </c>
      <c r="R25709" t="s">
        <v>5075</v>
      </c>
      <c r="S25709" t="s">
        <v>5076</v>
      </c>
      <c r="U25709" t="s">
        <v>31893</v>
      </c>
      <c r="V25709" t="s">
        <v>31896</v>
      </c>
      <c r="W25709">
        <v>3</v>
      </c>
      <c r="X25709" t="s">
        <v>3014</v>
      </c>
      <c r="Y25709">
        <v>2</v>
      </c>
      <c r="Z25709">
        <v>756.40683999999999</v>
      </c>
      <c r="AA25709">
        <v>1510.7991</v>
      </c>
      <c r="AB25709">
        <v>49239.47265625</v>
      </c>
      <c r="AC25709">
        <v>-1.0083</v>
      </c>
      <c r="AD25709">
        <v>-0.21537999999999999</v>
      </c>
      <c r="AE25709">
        <v>-1.2237</v>
      </c>
      <c r="AF25709">
        <v>82.590999999999994</v>
      </c>
      <c r="AG25709">
        <v>1.1172</v>
      </c>
      <c r="AH25709">
        <v>82.793999999999997</v>
      </c>
      <c r="AI25709">
        <v>0.20285</v>
      </c>
      <c r="AK25709">
        <v>0.81430363655090299</v>
      </c>
      <c r="AL25709" s="21">
        <v>4.1188000000000001E-7</v>
      </c>
      <c r="AM25709">
        <v>1</v>
      </c>
      <c r="AN25709">
        <v>10612</v>
      </c>
      <c r="AO25709">
        <v>154.1</v>
      </c>
      <c r="AP25709">
        <v>133.30000000000001</v>
      </c>
      <c r="AQ25709">
        <v>1</v>
      </c>
      <c r="AR25709">
        <v>5042700</v>
      </c>
    </row>
    <row r="25710" spans="1:44" x14ac:dyDescent="0.25">
      <c r="A25710">
        <v>25708</v>
      </c>
      <c r="B25710">
        <v>625</v>
      </c>
      <c r="C25710">
        <v>5817</v>
      </c>
      <c r="D25710">
        <v>6438</v>
      </c>
      <c r="E25710">
        <v>19869</v>
      </c>
      <c r="H25710" t="s">
        <v>24007</v>
      </c>
      <c r="I25710">
        <v>14</v>
      </c>
      <c r="J25710" t="s">
        <v>31890</v>
      </c>
      <c r="K25710" t="s">
        <v>43074</v>
      </c>
      <c r="N25710">
        <v>0</v>
      </c>
      <c r="O25710">
        <v>0</v>
      </c>
      <c r="P25710" t="s">
        <v>5075</v>
      </c>
      <c r="Q25710" t="s">
        <v>5075</v>
      </c>
      <c r="R25710" t="s">
        <v>5075</v>
      </c>
      <c r="S25710" t="s">
        <v>5076</v>
      </c>
      <c r="U25710" t="s">
        <v>31893</v>
      </c>
      <c r="V25710" t="s">
        <v>31901</v>
      </c>
      <c r="W25710">
        <v>4</v>
      </c>
      <c r="X25710" t="s">
        <v>3010</v>
      </c>
      <c r="Y25710">
        <v>2</v>
      </c>
      <c r="Z25710">
        <v>756.40683999999999</v>
      </c>
      <c r="AA25710">
        <v>1510.7991</v>
      </c>
      <c r="AB25710">
        <v>49073.703125</v>
      </c>
      <c r="AC25710">
        <v>-0.66366000000000003</v>
      </c>
      <c r="AD25710">
        <v>-0.12118</v>
      </c>
      <c r="AE25710">
        <v>-0.78483999999999998</v>
      </c>
      <c r="AF25710">
        <v>82.728999999999999</v>
      </c>
      <c r="AG25710">
        <v>1.5780000000000001</v>
      </c>
      <c r="AH25710">
        <v>82.728999999999999</v>
      </c>
      <c r="AI25710">
        <v>2.5940000000000002E-4</v>
      </c>
      <c r="AK25710">
        <v>0.66097676753997803</v>
      </c>
      <c r="AL25710" s="21">
        <v>4.1916000000000003E-5</v>
      </c>
      <c r="AM25710">
        <v>1</v>
      </c>
      <c r="AN25710">
        <v>10742</v>
      </c>
      <c r="AO25710">
        <v>129.37</v>
      </c>
      <c r="AP25710">
        <v>103.39</v>
      </c>
      <c r="AQ25710">
        <v>1</v>
      </c>
      <c r="AR25710">
        <v>31891000</v>
      </c>
    </row>
    <row r="25711" spans="1:44" x14ac:dyDescent="0.25">
      <c r="A25711">
        <v>25709</v>
      </c>
      <c r="B25711">
        <v>625</v>
      </c>
      <c r="C25711">
        <v>5817</v>
      </c>
      <c r="D25711">
        <v>6438</v>
      </c>
      <c r="E25711" t="s">
        <v>43075</v>
      </c>
      <c r="H25711" t="s">
        <v>24007</v>
      </c>
      <c r="I25711">
        <v>14</v>
      </c>
      <c r="J25711" t="s">
        <v>31890</v>
      </c>
      <c r="K25711" t="s">
        <v>43074</v>
      </c>
      <c r="N25711">
        <v>0</v>
      </c>
      <c r="O25711">
        <v>0</v>
      </c>
      <c r="P25711" t="s">
        <v>5075</v>
      </c>
      <c r="Q25711" t="s">
        <v>5075</v>
      </c>
      <c r="R25711" t="s">
        <v>5075</v>
      </c>
      <c r="S25711" t="s">
        <v>5076</v>
      </c>
      <c r="U25711" t="s">
        <v>31893</v>
      </c>
      <c r="V25711" t="s">
        <v>31902</v>
      </c>
      <c r="W25711">
        <v>5</v>
      </c>
      <c r="X25711" t="s">
        <v>3011</v>
      </c>
      <c r="Y25711">
        <v>2</v>
      </c>
      <c r="Z25711">
        <v>756.40683999999999</v>
      </c>
      <c r="AA25711">
        <v>1510.7991</v>
      </c>
      <c r="AB25711">
        <v>50051.69921875</v>
      </c>
      <c r="AC25711">
        <v>-0.46109</v>
      </c>
      <c r="AD25711">
        <v>0.17563000000000001</v>
      </c>
      <c r="AE25711">
        <v>-0.28545999999999999</v>
      </c>
      <c r="AF25711">
        <v>82.983999999999995</v>
      </c>
      <c r="AG25711">
        <v>0.72936000000000001</v>
      </c>
      <c r="AH25711">
        <v>82.632999999999996</v>
      </c>
      <c r="AI25711">
        <v>-0.35089999999999999</v>
      </c>
      <c r="AK25711">
        <v>0.885523080825806</v>
      </c>
      <c r="AL25711" s="21">
        <v>3.8709000000000001E-7</v>
      </c>
      <c r="AM25711">
        <v>2</v>
      </c>
      <c r="AN25711">
        <v>9728</v>
      </c>
      <c r="AO25711">
        <v>154.47</v>
      </c>
      <c r="AP25711">
        <v>128.74</v>
      </c>
      <c r="AQ25711">
        <v>1</v>
      </c>
      <c r="AR25711">
        <v>2502700</v>
      </c>
    </row>
    <row r="25712" spans="1:44" x14ac:dyDescent="0.25">
      <c r="A25712">
        <v>25710</v>
      </c>
      <c r="B25712">
        <v>625</v>
      </c>
      <c r="C25712">
        <v>5817</v>
      </c>
      <c r="D25712">
        <v>6438</v>
      </c>
      <c r="E25712">
        <v>19872</v>
      </c>
      <c r="H25712" t="s">
        <v>24007</v>
      </c>
      <c r="I25712">
        <v>14</v>
      </c>
      <c r="J25712" t="s">
        <v>31890</v>
      </c>
      <c r="K25712" t="s">
        <v>43074</v>
      </c>
      <c r="N25712">
        <v>0</v>
      </c>
      <c r="O25712">
        <v>0</v>
      </c>
      <c r="P25712" t="s">
        <v>5075</v>
      </c>
      <c r="Q25712" t="s">
        <v>5075</v>
      </c>
      <c r="R25712" t="s">
        <v>5075</v>
      </c>
      <c r="S25712" t="s">
        <v>5076</v>
      </c>
      <c r="U25712" t="s">
        <v>31893</v>
      </c>
      <c r="V25712" t="s">
        <v>31897</v>
      </c>
      <c r="W25712">
        <v>6</v>
      </c>
      <c r="X25712" t="s">
        <v>3012</v>
      </c>
      <c r="Y25712">
        <v>2</v>
      </c>
      <c r="Z25712">
        <v>756.40683999999999</v>
      </c>
      <c r="AA25712">
        <v>1510.7991</v>
      </c>
      <c r="AB25712">
        <v>48864.32421875</v>
      </c>
      <c r="AC25712">
        <v>-0.47155999999999998</v>
      </c>
      <c r="AD25712">
        <v>-0.10475</v>
      </c>
      <c r="AE25712">
        <v>-0.57630999999999999</v>
      </c>
      <c r="AF25712">
        <v>82.513999999999996</v>
      </c>
      <c r="AG25712">
        <v>1.0434000000000001</v>
      </c>
      <c r="AH25712">
        <v>82.766999999999996</v>
      </c>
      <c r="AI25712">
        <v>0.25296999999999997</v>
      </c>
      <c r="AK25712">
        <v>0.89698815345764205</v>
      </c>
      <c r="AL25712" s="21">
        <v>9.2510000000000004E-10</v>
      </c>
      <c r="AM25712">
        <v>1</v>
      </c>
      <c r="AN25712">
        <v>11114</v>
      </c>
      <c r="AO25712">
        <v>175.21</v>
      </c>
      <c r="AP25712">
        <v>169.18</v>
      </c>
      <c r="AQ25712">
        <v>1</v>
      </c>
      <c r="AR25712">
        <v>11589000</v>
      </c>
    </row>
    <row r="25713" spans="1:44" x14ac:dyDescent="0.25">
      <c r="A25713">
        <v>25711</v>
      </c>
      <c r="B25713">
        <v>511</v>
      </c>
      <c r="C25713">
        <v>5818</v>
      </c>
      <c r="D25713">
        <v>6439</v>
      </c>
      <c r="E25713">
        <v>19873</v>
      </c>
      <c r="H25713" t="s">
        <v>24010</v>
      </c>
      <c r="I25713">
        <v>12</v>
      </c>
      <c r="J25713" t="s">
        <v>31890</v>
      </c>
      <c r="K25713" t="s">
        <v>43076</v>
      </c>
      <c r="N25713">
        <v>0</v>
      </c>
      <c r="O25713">
        <v>0</v>
      </c>
      <c r="P25713" t="s">
        <v>4743</v>
      </c>
      <c r="Q25713" t="s">
        <v>4743</v>
      </c>
      <c r="R25713" t="s">
        <v>4743</v>
      </c>
      <c r="S25713" t="s">
        <v>4744</v>
      </c>
      <c r="U25713" t="s">
        <v>31893</v>
      </c>
      <c r="V25713" t="s">
        <v>31901</v>
      </c>
      <c r="W25713">
        <v>4</v>
      </c>
      <c r="X25713" t="s">
        <v>3010</v>
      </c>
      <c r="Y25713">
        <v>2</v>
      </c>
      <c r="Z25713">
        <v>630.35334999999998</v>
      </c>
      <c r="AA25713">
        <v>1258.6921</v>
      </c>
      <c r="AB25713">
        <v>53964.921875</v>
      </c>
      <c r="AC25713">
        <v>-1.0174000000000001</v>
      </c>
      <c r="AD25713">
        <v>-0.42235</v>
      </c>
      <c r="AE25713">
        <v>-1.4397</v>
      </c>
      <c r="AF25713">
        <v>84.744</v>
      </c>
      <c r="AG25713">
        <v>0.46185999999999999</v>
      </c>
      <c r="AH25713">
        <v>84.745000000000005</v>
      </c>
      <c r="AI25713">
        <v>2.5940000000000002E-4</v>
      </c>
      <c r="AK25713">
        <v>0.373490869998932</v>
      </c>
      <c r="AL25713">
        <v>0.76653000000000004</v>
      </c>
      <c r="AM25713">
        <v>1</v>
      </c>
      <c r="AN25713">
        <v>11094</v>
      </c>
      <c r="AO25713">
        <v>37.143999999999998</v>
      </c>
      <c r="AP25713">
        <v>19.405000000000001</v>
      </c>
      <c r="AQ25713">
        <v>1</v>
      </c>
      <c r="AR25713">
        <v>828000</v>
      </c>
    </row>
    <row r="25714" spans="1:44" x14ac:dyDescent="0.25">
      <c r="A25714">
        <v>25712</v>
      </c>
      <c r="B25714">
        <v>511</v>
      </c>
      <c r="C25714">
        <v>5818</v>
      </c>
      <c r="D25714">
        <v>6439</v>
      </c>
      <c r="E25714">
        <v>19874</v>
      </c>
      <c r="H25714" t="s">
        <v>24010</v>
      </c>
      <c r="I25714">
        <v>12</v>
      </c>
      <c r="J25714" t="s">
        <v>31890</v>
      </c>
      <c r="K25714" t="s">
        <v>43076</v>
      </c>
      <c r="N25714">
        <v>0</v>
      </c>
      <c r="O25714">
        <v>0</v>
      </c>
      <c r="P25714" t="s">
        <v>4743</v>
      </c>
      <c r="Q25714" t="s">
        <v>4743</v>
      </c>
      <c r="R25714" t="s">
        <v>4743</v>
      </c>
      <c r="S25714" t="s">
        <v>4744</v>
      </c>
      <c r="U25714" t="s">
        <v>31893</v>
      </c>
      <c r="V25714" t="s">
        <v>31897</v>
      </c>
      <c r="W25714">
        <v>6</v>
      </c>
      <c r="X25714" t="s">
        <v>3012</v>
      </c>
      <c r="Y25714">
        <v>2</v>
      </c>
      <c r="Z25714">
        <v>630.35334999999998</v>
      </c>
      <c r="AA25714">
        <v>1258.6921</v>
      </c>
      <c r="AB25714" t="s">
        <v>9099</v>
      </c>
      <c r="AC25714">
        <v>-0.73907</v>
      </c>
      <c r="AD25714">
        <v>-0.85265999999999997</v>
      </c>
      <c r="AE25714">
        <v>-1.5916999999999999</v>
      </c>
      <c r="AF25714">
        <v>84.423000000000002</v>
      </c>
      <c r="AG25714">
        <v>0.28931000000000001</v>
      </c>
      <c r="AH25714">
        <v>84.676000000000002</v>
      </c>
      <c r="AI25714">
        <v>0.25296999999999997</v>
      </c>
      <c r="AK25714">
        <v>0.408534646034241</v>
      </c>
      <c r="AL25714">
        <v>0.42360999999999999</v>
      </c>
      <c r="AM25714">
        <v>1</v>
      </c>
      <c r="AN25714">
        <v>11420</v>
      </c>
      <c r="AO25714">
        <v>51.286000000000001</v>
      </c>
      <c r="AP25714">
        <v>27.61</v>
      </c>
      <c r="AQ25714">
        <v>1</v>
      </c>
      <c r="AR25714">
        <v>688010</v>
      </c>
    </row>
    <row r="25715" spans="1:44" x14ac:dyDescent="0.25">
      <c r="A25715">
        <v>25713</v>
      </c>
      <c r="B25715">
        <v>1404</v>
      </c>
      <c r="C25715">
        <v>5819</v>
      </c>
      <c r="D25715">
        <v>6440</v>
      </c>
      <c r="E25715">
        <v>19875</v>
      </c>
      <c r="H25715" t="s">
        <v>24013</v>
      </c>
      <c r="I25715">
        <v>18</v>
      </c>
      <c r="J25715" t="s">
        <v>31890</v>
      </c>
      <c r="K25715" t="s">
        <v>43077</v>
      </c>
      <c r="N25715">
        <v>0</v>
      </c>
      <c r="O25715">
        <v>0</v>
      </c>
      <c r="P25715" t="s">
        <v>7436</v>
      </c>
      <c r="Q25715" t="s">
        <v>7436</v>
      </c>
      <c r="R25715" t="s">
        <v>7436</v>
      </c>
      <c r="S25715" t="s">
        <v>7437</v>
      </c>
      <c r="U25715" t="s">
        <v>31893</v>
      </c>
      <c r="V25715" t="s">
        <v>31894</v>
      </c>
      <c r="W25715">
        <v>1</v>
      </c>
      <c r="X25715" t="s">
        <v>1600</v>
      </c>
      <c r="Y25715">
        <v>3</v>
      </c>
      <c r="Z25715">
        <v>673.71262000000002</v>
      </c>
      <c r="AA25715">
        <v>2018.116</v>
      </c>
      <c r="AB25715">
        <v>52019.71484375</v>
      </c>
      <c r="AC25715">
        <v>-2.1768000000000001</v>
      </c>
      <c r="AD25715">
        <v>0.32728000000000002</v>
      </c>
      <c r="AE25715">
        <v>-1.8495999999999999</v>
      </c>
      <c r="AF25715">
        <v>107.59</v>
      </c>
      <c r="AG25715">
        <v>0.71938000000000002</v>
      </c>
      <c r="AH25715">
        <v>107.59</v>
      </c>
      <c r="AI25715">
        <v>0</v>
      </c>
      <c r="AK25715">
        <v>0.51652580499649003</v>
      </c>
      <c r="AL25715">
        <v>0.45526</v>
      </c>
      <c r="AM25715">
        <v>1</v>
      </c>
      <c r="AN25715">
        <v>14613</v>
      </c>
      <c r="AO25715">
        <v>56.514000000000003</v>
      </c>
      <c r="AP25715">
        <v>47.143999999999998</v>
      </c>
      <c r="AQ25715">
        <v>1</v>
      </c>
      <c r="AR25715">
        <v>7191000</v>
      </c>
    </row>
    <row r="25716" spans="1:44" x14ac:dyDescent="0.25">
      <c r="A25716">
        <v>25714</v>
      </c>
      <c r="B25716">
        <v>1404</v>
      </c>
      <c r="C25716">
        <v>5819</v>
      </c>
      <c r="D25716">
        <v>6440</v>
      </c>
      <c r="E25716">
        <v>19876</v>
      </c>
      <c r="H25716" t="s">
        <v>24013</v>
      </c>
      <c r="I25716">
        <v>18</v>
      </c>
      <c r="J25716" t="s">
        <v>31890</v>
      </c>
      <c r="K25716" t="s">
        <v>43077</v>
      </c>
      <c r="N25716">
        <v>0</v>
      </c>
      <c r="O25716">
        <v>0</v>
      </c>
      <c r="P25716" t="s">
        <v>7436</v>
      </c>
      <c r="Q25716" t="s">
        <v>7436</v>
      </c>
      <c r="R25716" t="s">
        <v>7436</v>
      </c>
      <c r="S25716" t="s">
        <v>7437</v>
      </c>
      <c r="U25716" t="s">
        <v>31893</v>
      </c>
      <c r="V25716" t="s">
        <v>31895</v>
      </c>
      <c r="W25716">
        <v>2</v>
      </c>
      <c r="X25716" t="s">
        <v>3013</v>
      </c>
      <c r="Y25716">
        <v>3</v>
      </c>
      <c r="Z25716">
        <v>673.71262000000002</v>
      </c>
      <c r="AA25716">
        <v>2018.116</v>
      </c>
      <c r="AB25716">
        <v>51791.66796875</v>
      </c>
      <c r="AC25716">
        <v>-0.84179999999999999</v>
      </c>
      <c r="AD25716">
        <v>0.12998000000000001</v>
      </c>
      <c r="AE25716">
        <v>-0.71182999999999996</v>
      </c>
      <c r="AF25716">
        <v>107.76</v>
      </c>
      <c r="AG25716">
        <v>0.85201000000000005</v>
      </c>
      <c r="AH25716">
        <v>107.52</v>
      </c>
      <c r="AI25716">
        <v>-0.24260999999999999</v>
      </c>
      <c r="AK25716">
        <v>0.75291371345519997</v>
      </c>
      <c r="AL25716">
        <v>2.0803000000000002E-3</v>
      </c>
      <c r="AM25716">
        <v>1</v>
      </c>
      <c r="AN25716">
        <v>13635</v>
      </c>
      <c r="AO25716">
        <v>109.83</v>
      </c>
      <c r="AP25716">
        <v>103.56</v>
      </c>
      <c r="AQ25716">
        <v>1</v>
      </c>
      <c r="AR25716">
        <v>4933500</v>
      </c>
    </row>
    <row r="25717" spans="1:44" x14ac:dyDescent="0.25">
      <c r="A25717">
        <v>25715</v>
      </c>
      <c r="B25717">
        <v>1404</v>
      </c>
      <c r="C25717">
        <v>5819</v>
      </c>
      <c r="D25717">
        <v>6440</v>
      </c>
      <c r="E25717">
        <v>19877</v>
      </c>
      <c r="H25717" t="s">
        <v>24013</v>
      </c>
      <c r="I25717">
        <v>18</v>
      </c>
      <c r="J25717" t="s">
        <v>31890</v>
      </c>
      <c r="K25717" t="s">
        <v>43077</v>
      </c>
      <c r="N25717">
        <v>0</v>
      </c>
      <c r="O25717">
        <v>0</v>
      </c>
      <c r="P25717" t="s">
        <v>7436</v>
      </c>
      <c r="Q25717" t="s">
        <v>7436</v>
      </c>
      <c r="R25717" t="s">
        <v>7436</v>
      </c>
      <c r="S25717" t="s">
        <v>7437</v>
      </c>
      <c r="U25717" t="s">
        <v>31893</v>
      </c>
      <c r="V25717" t="s">
        <v>31902</v>
      </c>
      <c r="W25717">
        <v>5</v>
      </c>
      <c r="X25717" t="s">
        <v>3011</v>
      </c>
      <c r="Y25717">
        <v>3</v>
      </c>
      <c r="Z25717">
        <v>673.71262000000002</v>
      </c>
      <c r="AA25717">
        <v>2018.116</v>
      </c>
      <c r="AB25717">
        <v>51648.60546875</v>
      </c>
      <c r="AC25717">
        <v>-0.80010999999999999</v>
      </c>
      <c r="AD25717">
        <v>-4.8342000000000003E-2</v>
      </c>
      <c r="AE25717">
        <v>-0.84845000000000004</v>
      </c>
      <c r="AF25717">
        <v>107.95</v>
      </c>
      <c r="AG25717">
        <v>0.53008</v>
      </c>
      <c r="AH25717">
        <v>107.5</v>
      </c>
      <c r="AI25717">
        <v>-0.45113999999999999</v>
      </c>
      <c r="AK25717">
        <v>0.69900107383728005</v>
      </c>
      <c r="AL25717">
        <v>6.0939E-2</v>
      </c>
      <c r="AM25717">
        <v>1</v>
      </c>
      <c r="AN25717">
        <v>13141</v>
      </c>
      <c r="AO25717">
        <v>73.834000000000003</v>
      </c>
      <c r="AP25717">
        <v>59.53</v>
      </c>
      <c r="AQ25717">
        <v>1</v>
      </c>
      <c r="AR25717">
        <v>1359300</v>
      </c>
    </row>
    <row r="25718" spans="1:44" x14ac:dyDescent="0.25">
      <c r="A25718">
        <v>25716</v>
      </c>
      <c r="B25718">
        <v>1404</v>
      </c>
      <c r="C25718">
        <v>5819</v>
      </c>
      <c r="D25718">
        <v>6440</v>
      </c>
      <c r="E25718">
        <v>19878</v>
      </c>
      <c r="H25718" t="s">
        <v>24013</v>
      </c>
      <c r="I25718">
        <v>18</v>
      </c>
      <c r="J25718" t="s">
        <v>31890</v>
      </c>
      <c r="K25718" t="s">
        <v>43077</v>
      </c>
      <c r="N25718">
        <v>0</v>
      </c>
      <c r="O25718">
        <v>0</v>
      </c>
      <c r="P25718" t="s">
        <v>7436</v>
      </c>
      <c r="Q25718" t="s">
        <v>7436</v>
      </c>
      <c r="R25718" t="s">
        <v>7436</v>
      </c>
      <c r="S25718" t="s">
        <v>7437</v>
      </c>
      <c r="U25718" t="s">
        <v>31893</v>
      </c>
      <c r="V25718" t="s">
        <v>31897</v>
      </c>
      <c r="W25718">
        <v>6</v>
      </c>
      <c r="X25718" t="s">
        <v>3012</v>
      </c>
      <c r="Y25718">
        <v>3</v>
      </c>
      <c r="Z25718">
        <v>673.71262000000002</v>
      </c>
      <c r="AA25718">
        <v>2018.116</v>
      </c>
      <c r="AB25718">
        <v>52150.828125</v>
      </c>
      <c r="AC25718">
        <v>-0.65027999999999997</v>
      </c>
      <c r="AD25718">
        <v>0.19964999999999999</v>
      </c>
      <c r="AE25718">
        <v>-0.45062999999999998</v>
      </c>
      <c r="AF25718">
        <v>107.28</v>
      </c>
      <c r="AG25718">
        <v>0.49729000000000001</v>
      </c>
      <c r="AH25718">
        <v>107.43</v>
      </c>
      <c r="AI25718">
        <v>0.15271000000000001</v>
      </c>
      <c r="AK25718">
        <v>0.76953238248825095</v>
      </c>
      <c r="AL25718">
        <v>6.0939E-2</v>
      </c>
      <c r="AM25718">
        <v>1</v>
      </c>
      <c r="AN25718">
        <v>15072</v>
      </c>
      <c r="AO25718">
        <v>73.834000000000003</v>
      </c>
      <c r="AP25718">
        <v>63.219000000000001</v>
      </c>
      <c r="AQ25718">
        <v>1</v>
      </c>
      <c r="AR25718">
        <v>5630900</v>
      </c>
    </row>
    <row r="25719" spans="1:44" x14ac:dyDescent="0.25">
      <c r="A25719">
        <v>25717</v>
      </c>
      <c r="B25719">
        <v>1404</v>
      </c>
      <c r="C25719">
        <v>5819</v>
      </c>
      <c r="D25719">
        <v>6440</v>
      </c>
      <c r="H25719" t="s">
        <v>24013</v>
      </c>
      <c r="I25719">
        <v>18</v>
      </c>
      <c r="J25719" t="s">
        <v>31890</v>
      </c>
      <c r="N25719">
        <v>0</v>
      </c>
      <c r="O25719">
        <v>0</v>
      </c>
      <c r="P25719" t="s">
        <v>7436</v>
      </c>
      <c r="Q25719" t="s">
        <v>7436</v>
      </c>
      <c r="R25719" t="s">
        <v>7436</v>
      </c>
      <c r="S25719" t="s">
        <v>7437</v>
      </c>
      <c r="U25719" t="s">
        <v>31898</v>
      </c>
      <c r="V25719" t="s">
        <v>31896</v>
      </c>
      <c r="W25719">
        <v>3</v>
      </c>
      <c r="X25719" t="s">
        <v>3014</v>
      </c>
      <c r="Y25719">
        <v>3</v>
      </c>
      <c r="Z25719">
        <v>673.71262000000002</v>
      </c>
      <c r="AA25719">
        <v>2018.116</v>
      </c>
      <c r="AB25719">
        <v>52591.97265625</v>
      </c>
      <c r="AC25719">
        <v>-1.234</v>
      </c>
      <c r="AD25719">
        <v>0.16853000000000001</v>
      </c>
      <c r="AE25719">
        <v>-1.0653999999999999</v>
      </c>
      <c r="AF25719">
        <v>107.57</v>
      </c>
      <c r="AG25719">
        <v>0.57208000000000003</v>
      </c>
      <c r="AH25719">
        <v>107.47</v>
      </c>
      <c r="AI25719">
        <v>-9.7869999999999999E-2</v>
      </c>
      <c r="AJ25719">
        <v>-4.4402999999999998E-2</v>
      </c>
      <c r="AK25719" t="s">
        <v>9099</v>
      </c>
      <c r="AL25719">
        <v>1</v>
      </c>
      <c r="AM25719">
        <v>0</v>
      </c>
      <c r="AO25719" t="s">
        <v>9099</v>
      </c>
      <c r="AP25719" t="s">
        <v>9099</v>
      </c>
      <c r="AQ25719">
        <v>0</v>
      </c>
      <c r="AR25719">
        <v>2842600</v>
      </c>
    </row>
    <row r="25720" spans="1:44" x14ac:dyDescent="0.25">
      <c r="A25720">
        <v>25718</v>
      </c>
      <c r="B25720">
        <v>1404</v>
      </c>
      <c r="C25720">
        <v>5819</v>
      </c>
      <c r="D25720">
        <v>6440</v>
      </c>
      <c r="H25720" t="s">
        <v>24013</v>
      </c>
      <c r="I25720">
        <v>18</v>
      </c>
      <c r="J25720" t="s">
        <v>31890</v>
      </c>
      <c r="N25720">
        <v>0</v>
      </c>
      <c r="O25720">
        <v>0</v>
      </c>
      <c r="P25720" t="s">
        <v>7436</v>
      </c>
      <c r="Q25720" t="s">
        <v>7436</v>
      </c>
      <c r="R25720" t="s">
        <v>7436</v>
      </c>
      <c r="S25720" t="s">
        <v>7437</v>
      </c>
      <c r="U25720" t="s">
        <v>31898</v>
      </c>
      <c r="V25720" t="s">
        <v>31901</v>
      </c>
      <c r="W25720">
        <v>4</v>
      </c>
      <c r="X25720" t="s">
        <v>3010</v>
      </c>
      <c r="Y25720">
        <v>3</v>
      </c>
      <c r="Z25720">
        <v>673.71262000000002</v>
      </c>
      <c r="AA25720">
        <v>2018.116</v>
      </c>
      <c r="AB25720">
        <v>52998.94921875</v>
      </c>
      <c r="AC25720">
        <v>-0.95465</v>
      </c>
      <c r="AD25720">
        <v>6.4810000000000006E-2</v>
      </c>
      <c r="AE25720">
        <v>-0.88983999999999996</v>
      </c>
      <c r="AF25720">
        <v>107.7</v>
      </c>
      <c r="AG25720">
        <v>0.40770000000000001</v>
      </c>
      <c r="AH25720">
        <v>107.5</v>
      </c>
      <c r="AI25720">
        <v>-0.20022999999999999</v>
      </c>
      <c r="AJ25720">
        <v>-2.0400999999999999E-2</v>
      </c>
      <c r="AK25720" t="s">
        <v>9099</v>
      </c>
      <c r="AL25720">
        <v>1</v>
      </c>
      <c r="AM25720">
        <v>0</v>
      </c>
      <c r="AO25720" t="s">
        <v>9099</v>
      </c>
      <c r="AP25720" t="s">
        <v>9099</v>
      </c>
      <c r="AQ25720">
        <v>0</v>
      </c>
      <c r="AR25720">
        <v>1488400</v>
      </c>
    </row>
    <row r="25721" spans="1:44" x14ac:dyDescent="0.25">
      <c r="A25721">
        <v>25719</v>
      </c>
      <c r="B25721">
        <v>538</v>
      </c>
      <c r="C25721">
        <v>5820</v>
      </c>
      <c r="D25721">
        <v>6441</v>
      </c>
      <c r="E25721" t="s">
        <v>24014</v>
      </c>
      <c r="H25721" t="s">
        <v>24015</v>
      </c>
      <c r="I25721">
        <v>18</v>
      </c>
      <c r="J25721" t="s">
        <v>31890</v>
      </c>
      <c r="K25721" t="s">
        <v>43078</v>
      </c>
      <c r="N25721">
        <v>0</v>
      </c>
      <c r="O25721">
        <v>0</v>
      </c>
      <c r="P25721" t="s">
        <v>4823</v>
      </c>
      <c r="Q25721" t="s">
        <v>4823</v>
      </c>
      <c r="R25721" t="s">
        <v>4823</v>
      </c>
      <c r="S25721" t="s">
        <v>4824</v>
      </c>
      <c r="U25721" t="s">
        <v>31893</v>
      </c>
      <c r="V25721" t="s">
        <v>31896</v>
      </c>
      <c r="W25721">
        <v>3</v>
      </c>
      <c r="X25721" t="s">
        <v>3014</v>
      </c>
      <c r="Y25721">
        <v>3</v>
      </c>
      <c r="Z25721">
        <v>668.35432000000003</v>
      </c>
      <c r="AA25721">
        <v>2002.0410999999999</v>
      </c>
      <c r="AB25721">
        <v>52258.3671875</v>
      </c>
      <c r="AC25721">
        <v>-0.80761000000000005</v>
      </c>
      <c r="AD25721">
        <v>-0.31503999999999999</v>
      </c>
      <c r="AE25721">
        <v>-1.1227</v>
      </c>
      <c r="AF25721">
        <v>101.06</v>
      </c>
      <c r="AG25721">
        <v>1.6037999999999999</v>
      </c>
      <c r="AH25721">
        <v>101.06</v>
      </c>
      <c r="AI25721">
        <v>2.3651000000000002E-3</v>
      </c>
      <c r="AK25721">
        <v>0.92995578050613403</v>
      </c>
      <c r="AL25721" s="21">
        <v>4.569E-13</v>
      </c>
      <c r="AM25721">
        <v>2</v>
      </c>
      <c r="AN25721">
        <v>13399</v>
      </c>
      <c r="AO25721">
        <v>182.02</v>
      </c>
      <c r="AP25721">
        <v>182.02</v>
      </c>
      <c r="AQ25721">
        <v>1</v>
      </c>
      <c r="AR25721">
        <v>22459000</v>
      </c>
    </row>
    <row r="25722" spans="1:44" x14ac:dyDescent="0.25">
      <c r="A25722">
        <v>25720</v>
      </c>
      <c r="B25722">
        <v>1037</v>
      </c>
      <c r="C25722">
        <v>5821</v>
      </c>
      <c r="D25722">
        <v>6442</v>
      </c>
      <c r="E25722">
        <v>19881</v>
      </c>
      <c r="H25722" t="s">
        <v>24018</v>
      </c>
      <c r="I25722">
        <v>8</v>
      </c>
      <c r="J25722" t="s">
        <v>31890</v>
      </c>
      <c r="K25722" t="s">
        <v>43079</v>
      </c>
      <c r="N25722">
        <v>0</v>
      </c>
      <c r="O25722">
        <v>0</v>
      </c>
      <c r="P25722" t="s">
        <v>6319</v>
      </c>
      <c r="Q25722" t="s">
        <v>6319</v>
      </c>
      <c r="R25722" t="s">
        <v>6319</v>
      </c>
      <c r="S25722" t="s">
        <v>6320</v>
      </c>
      <c r="U25722" t="s">
        <v>31893</v>
      </c>
      <c r="V25722" t="s">
        <v>31896</v>
      </c>
      <c r="W25722">
        <v>3</v>
      </c>
      <c r="X25722" t="s">
        <v>3014</v>
      </c>
      <c r="Y25722">
        <v>2</v>
      </c>
      <c r="Z25722">
        <v>466.74543999999997</v>
      </c>
      <c r="AA25722">
        <v>931.47632999999996</v>
      </c>
      <c r="AB25722">
        <v>61656.07421875</v>
      </c>
      <c r="AC25722">
        <v>-1.3341000000000001</v>
      </c>
      <c r="AD25722">
        <v>1.3707E-2</v>
      </c>
      <c r="AE25722">
        <v>-1.3204</v>
      </c>
      <c r="AF25722">
        <v>42.802</v>
      </c>
      <c r="AG25722">
        <v>0.89459</v>
      </c>
      <c r="AH25722">
        <v>42.805</v>
      </c>
      <c r="AI25722">
        <v>2.3689000000000002E-3</v>
      </c>
      <c r="AK25722">
        <v>0.27971771359443698</v>
      </c>
      <c r="AL25722">
        <v>0.81145</v>
      </c>
      <c r="AM25722">
        <v>1</v>
      </c>
      <c r="AN25722">
        <v>4420</v>
      </c>
      <c r="AO25722">
        <v>40.987000000000002</v>
      </c>
      <c r="AP25722">
        <v>23.747</v>
      </c>
      <c r="AQ25722">
        <v>1</v>
      </c>
      <c r="AR25722">
        <v>1086800</v>
      </c>
    </row>
    <row r="25723" spans="1:44" x14ac:dyDescent="0.25">
      <c r="A25723">
        <v>25721</v>
      </c>
      <c r="B25723">
        <v>1037</v>
      </c>
      <c r="C25723">
        <v>5821</v>
      </c>
      <c r="D25723">
        <v>6442</v>
      </c>
      <c r="E25723">
        <v>19882</v>
      </c>
      <c r="H25723" t="s">
        <v>24018</v>
      </c>
      <c r="I25723">
        <v>8</v>
      </c>
      <c r="J25723" t="s">
        <v>31890</v>
      </c>
      <c r="K25723" t="s">
        <v>43079</v>
      </c>
      <c r="N25723">
        <v>0</v>
      </c>
      <c r="O25723">
        <v>0</v>
      </c>
      <c r="P25723" t="s">
        <v>6319</v>
      </c>
      <c r="Q25723" t="s">
        <v>6319</v>
      </c>
      <c r="R25723" t="s">
        <v>6319</v>
      </c>
      <c r="S25723" t="s">
        <v>6320</v>
      </c>
      <c r="U25723" t="s">
        <v>31893</v>
      </c>
      <c r="V25723" t="s">
        <v>31901</v>
      </c>
      <c r="W25723">
        <v>4</v>
      </c>
      <c r="X25723" t="s">
        <v>3010</v>
      </c>
      <c r="Y25723">
        <v>2</v>
      </c>
      <c r="Z25723">
        <v>466.74543999999997</v>
      </c>
      <c r="AA25723">
        <v>931.47632999999996</v>
      </c>
      <c r="AB25723">
        <v>65357.30859375</v>
      </c>
      <c r="AC25723">
        <v>-1.4661</v>
      </c>
      <c r="AD25723">
        <v>0.86924000000000001</v>
      </c>
      <c r="AE25723">
        <v>-0.59684000000000004</v>
      </c>
      <c r="AF25723">
        <v>42.417000000000002</v>
      </c>
      <c r="AG25723">
        <v>0.51659999999999995</v>
      </c>
      <c r="AH25723">
        <v>42.718000000000004</v>
      </c>
      <c r="AI25723">
        <v>0.30101</v>
      </c>
      <c r="AK25723">
        <v>0.66057580709457397</v>
      </c>
      <c r="AL25723">
        <v>0.36612</v>
      </c>
      <c r="AM25723">
        <v>1</v>
      </c>
      <c r="AN25723">
        <v>4424</v>
      </c>
      <c r="AO25723">
        <v>67.031999999999996</v>
      </c>
      <c r="AP25723">
        <v>42.877000000000002</v>
      </c>
      <c r="AQ25723">
        <v>1</v>
      </c>
      <c r="AR25723">
        <v>1137100</v>
      </c>
    </row>
    <row r="25724" spans="1:44" x14ac:dyDescent="0.25">
      <c r="A25724">
        <v>25722</v>
      </c>
      <c r="B25724">
        <v>1037</v>
      </c>
      <c r="C25724">
        <v>5821</v>
      </c>
      <c r="D25724">
        <v>6442</v>
      </c>
      <c r="E25724">
        <v>19883</v>
      </c>
      <c r="H25724" t="s">
        <v>24018</v>
      </c>
      <c r="I25724">
        <v>8</v>
      </c>
      <c r="J25724" t="s">
        <v>31890</v>
      </c>
      <c r="K25724" t="s">
        <v>43079</v>
      </c>
      <c r="N25724">
        <v>0</v>
      </c>
      <c r="O25724">
        <v>0</v>
      </c>
      <c r="P25724" t="s">
        <v>6319</v>
      </c>
      <c r="Q25724" t="s">
        <v>6319</v>
      </c>
      <c r="R25724" t="s">
        <v>6319</v>
      </c>
      <c r="S25724" t="s">
        <v>6320</v>
      </c>
      <c r="U25724" t="s">
        <v>31893</v>
      </c>
      <c r="V25724" t="s">
        <v>31902</v>
      </c>
      <c r="W25724">
        <v>5</v>
      </c>
      <c r="X25724" t="s">
        <v>3011</v>
      </c>
      <c r="Y25724">
        <v>2</v>
      </c>
      <c r="Z25724">
        <v>466.74543999999997</v>
      </c>
      <c r="AA25724">
        <v>931.47632999999996</v>
      </c>
      <c r="AB25724">
        <v>64423.15234375</v>
      </c>
      <c r="AC25724">
        <v>-1.1051</v>
      </c>
      <c r="AD25724">
        <v>-3.7135000000000001E-2</v>
      </c>
      <c r="AE25724">
        <v>-1.1423000000000001</v>
      </c>
      <c r="AF25724">
        <v>43.231000000000002</v>
      </c>
      <c r="AG25724">
        <v>0.50627999999999995</v>
      </c>
      <c r="AH25724">
        <v>42.78</v>
      </c>
      <c r="AI25724">
        <v>-0.45113999999999999</v>
      </c>
      <c r="AK25724">
        <v>0.713245749473572</v>
      </c>
      <c r="AL25724">
        <v>0.87022999999999995</v>
      </c>
      <c r="AM25724">
        <v>1</v>
      </c>
      <c r="AN25724">
        <v>4129</v>
      </c>
      <c r="AO25724">
        <v>37.558</v>
      </c>
      <c r="AP25724">
        <v>23.401</v>
      </c>
      <c r="AQ25724">
        <v>1</v>
      </c>
      <c r="AR25724">
        <v>708700</v>
      </c>
    </row>
    <row r="25725" spans="1:44" x14ac:dyDescent="0.25">
      <c r="A25725">
        <v>25723</v>
      </c>
      <c r="B25725">
        <v>1037</v>
      </c>
      <c r="C25725">
        <v>5821</v>
      </c>
      <c r="D25725">
        <v>6442</v>
      </c>
      <c r="E25725">
        <v>19884</v>
      </c>
      <c r="H25725" t="s">
        <v>24018</v>
      </c>
      <c r="I25725">
        <v>8</v>
      </c>
      <c r="J25725" t="s">
        <v>31890</v>
      </c>
      <c r="K25725" t="s">
        <v>43079</v>
      </c>
      <c r="N25725">
        <v>0</v>
      </c>
      <c r="O25725">
        <v>0</v>
      </c>
      <c r="P25725" t="s">
        <v>6319</v>
      </c>
      <c r="Q25725" t="s">
        <v>6319</v>
      </c>
      <c r="R25725" t="s">
        <v>6319</v>
      </c>
      <c r="S25725" t="s">
        <v>6320</v>
      </c>
      <c r="U25725" t="s">
        <v>31893</v>
      </c>
      <c r="V25725" t="s">
        <v>31897</v>
      </c>
      <c r="W25725">
        <v>6</v>
      </c>
      <c r="X25725" t="s">
        <v>3012</v>
      </c>
      <c r="Y25725">
        <v>2</v>
      </c>
      <c r="Z25725">
        <v>466.74543999999997</v>
      </c>
      <c r="AA25725">
        <v>931.47632999999996</v>
      </c>
      <c r="AB25725">
        <v>62905.46875</v>
      </c>
      <c r="AC25725">
        <v>-1.6951000000000001</v>
      </c>
      <c r="AD25725">
        <v>0.17785999999999999</v>
      </c>
      <c r="AE25725">
        <v>-1.5172000000000001</v>
      </c>
      <c r="AF25725">
        <v>42.295999999999999</v>
      </c>
      <c r="AG25725">
        <v>0.75322999999999996</v>
      </c>
      <c r="AH25725">
        <v>42.749000000000002</v>
      </c>
      <c r="AI25725">
        <v>0.45347999999999999</v>
      </c>
      <c r="AK25725">
        <v>0.47937771677970897</v>
      </c>
      <c r="AL25725">
        <v>0.44085000000000002</v>
      </c>
      <c r="AM25725">
        <v>1</v>
      </c>
      <c r="AN25725">
        <v>4493</v>
      </c>
      <c r="AO25725">
        <v>62.658999999999999</v>
      </c>
      <c r="AP25725">
        <v>62.658999999999999</v>
      </c>
      <c r="AQ25725">
        <v>1</v>
      </c>
      <c r="AR25725">
        <v>4700000</v>
      </c>
    </row>
    <row r="25726" spans="1:44" x14ac:dyDescent="0.25">
      <c r="A25726">
        <v>25724</v>
      </c>
      <c r="B25726">
        <v>1012</v>
      </c>
      <c r="C25726">
        <v>5822</v>
      </c>
      <c r="D25726">
        <v>6443</v>
      </c>
      <c r="E25726">
        <v>19885</v>
      </c>
      <c r="G25726">
        <v>492</v>
      </c>
      <c r="H25726" t="s">
        <v>24022</v>
      </c>
      <c r="I25726">
        <v>24</v>
      </c>
      <c r="J25726" t="s">
        <v>31868</v>
      </c>
      <c r="K25726" t="s">
        <v>43080</v>
      </c>
      <c r="L25726" t="s">
        <v>43081</v>
      </c>
      <c r="M25726" t="s">
        <v>43082</v>
      </c>
      <c r="N25726">
        <v>0</v>
      </c>
      <c r="O25726">
        <v>1</v>
      </c>
      <c r="P25726" t="s">
        <v>6253</v>
      </c>
      <c r="Q25726" t="s">
        <v>6253</v>
      </c>
      <c r="R25726" t="s">
        <v>6253</v>
      </c>
      <c r="S25726" t="s">
        <v>6254</v>
      </c>
      <c r="U25726" t="s">
        <v>31893</v>
      </c>
      <c r="V25726" t="s">
        <v>31894</v>
      </c>
      <c r="W25726">
        <v>1</v>
      </c>
      <c r="X25726" t="s">
        <v>1600</v>
      </c>
      <c r="Y25726">
        <v>3</v>
      </c>
      <c r="Z25726">
        <v>877.45465999999999</v>
      </c>
      <c r="AA25726">
        <v>2629.3422</v>
      </c>
      <c r="AB25726">
        <v>46478.83984375</v>
      </c>
      <c r="AC25726">
        <v>-1.4442999999999999</v>
      </c>
      <c r="AD25726">
        <v>0.31774000000000002</v>
      </c>
      <c r="AE25726">
        <v>-1.1265000000000001</v>
      </c>
      <c r="AF25726">
        <v>113.18</v>
      </c>
      <c r="AG25726">
        <v>1.153</v>
      </c>
      <c r="AH25726">
        <v>113.18</v>
      </c>
      <c r="AI25726">
        <v>0</v>
      </c>
      <c r="AK25726">
        <v>0.89306557178497303</v>
      </c>
      <c r="AL25726">
        <v>3.9932000000000002E-2</v>
      </c>
      <c r="AM25726">
        <v>1</v>
      </c>
      <c r="AN25726">
        <v>15396</v>
      </c>
      <c r="AO25726">
        <v>64.722999999999999</v>
      </c>
      <c r="AP25726">
        <v>44.066000000000003</v>
      </c>
      <c r="AQ25726">
        <v>1</v>
      </c>
      <c r="AR25726">
        <v>19295000</v>
      </c>
    </row>
    <row r="25727" spans="1:44" x14ac:dyDescent="0.25">
      <c r="A25727">
        <v>25725</v>
      </c>
      <c r="B25727">
        <v>1012</v>
      </c>
      <c r="C25727">
        <v>5822</v>
      </c>
      <c r="D25727">
        <v>6443</v>
      </c>
      <c r="E25727" t="s">
        <v>43083</v>
      </c>
      <c r="G25727">
        <v>492</v>
      </c>
      <c r="H25727" t="s">
        <v>24022</v>
      </c>
      <c r="I25727">
        <v>24</v>
      </c>
      <c r="J25727" t="s">
        <v>31868</v>
      </c>
      <c r="K25727" t="s">
        <v>43080</v>
      </c>
      <c r="L25727" t="s">
        <v>43081</v>
      </c>
      <c r="M25727" t="s">
        <v>43084</v>
      </c>
      <c r="N25727">
        <v>0</v>
      </c>
      <c r="O25727">
        <v>1</v>
      </c>
      <c r="P25727" t="s">
        <v>6253</v>
      </c>
      <c r="Q25727" t="s">
        <v>6253</v>
      </c>
      <c r="R25727" t="s">
        <v>6253</v>
      </c>
      <c r="S25727" t="s">
        <v>6254</v>
      </c>
      <c r="U25727" t="s">
        <v>31893</v>
      </c>
      <c r="V25727" t="s">
        <v>31895</v>
      </c>
      <c r="W25727">
        <v>2</v>
      </c>
      <c r="X25727" t="s">
        <v>3013</v>
      </c>
      <c r="Y25727">
        <v>3</v>
      </c>
      <c r="Z25727">
        <v>877.45465999999999</v>
      </c>
      <c r="AA25727">
        <v>2629.3422</v>
      </c>
      <c r="AB25727">
        <v>45674.21484375</v>
      </c>
      <c r="AC25727">
        <v>-0.57286000000000004</v>
      </c>
      <c r="AD25727">
        <v>-2.1059999999999999E-2</v>
      </c>
      <c r="AE25727">
        <v>-0.59392</v>
      </c>
      <c r="AF25727">
        <v>113.43</v>
      </c>
      <c r="AG25727">
        <v>2.0070000000000001</v>
      </c>
      <c r="AH25727">
        <v>113.19</v>
      </c>
      <c r="AI25727">
        <v>-0.24260999999999999</v>
      </c>
      <c r="AK25727">
        <v>0.94875049591064498</v>
      </c>
      <c r="AL25727">
        <v>5.9396999999999998E-2</v>
      </c>
      <c r="AM25727">
        <v>2</v>
      </c>
      <c r="AN25727">
        <v>14356</v>
      </c>
      <c r="AO25727">
        <v>61.942</v>
      </c>
      <c r="AP25727">
        <v>61.942</v>
      </c>
      <c r="AQ25727">
        <v>1</v>
      </c>
      <c r="AR25727">
        <v>56789000</v>
      </c>
    </row>
    <row r="25728" spans="1:44" x14ac:dyDescent="0.25">
      <c r="A25728">
        <v>25726</v>
      </c>
      <c r="B25728">
        <v>1012</v>
      </c>
      <c r="C25728">
        <v>5822</v>
      </c>
      <c r="D25728">
        <v>6443</v>
      </c>
      <c r="E25728">
        <v>19888</v>
      </c>
      <c r="G25728">
        <v>492</v>
      </c>
      <c r="H25728" t="s">
        <v>24022</v>
      </c>
      <c r="I25728">
        <v>24</v>
      </c>
      <c r="J25728" t="s">
        <v>31868</v>
      </c>
      <c r="K25728" t="s">
        <v>43080</v>
      </c>
      <c r="L25728" t="s">
        <v>43081</v>
      </c>
      <c r="M25728" t="s">
        <v>43085</v>
      </c>
      <c r="N25728">
        <v>0</v>
      </c>
      <c r="O25728">
        <v>1</v>
      </c>
      <c r="P25728" t="s">
        <v>6253</v>
      </c>
      <c r="Q25728" t="s">
        <v>6253</v>
      </c>
      <c r="R25728" t="s">
        <v>6253</v>
      </c>
      <c r="S25728" t="s">
        <v>6254</v>
      </c>
      <c r="U25728" t="s">
        <v>31893</v>
      </c>
      <c r="V25728" t="s">
        <v>31895</v>
      </c>
      <c r="W25728">
        <v>2</v>
      </c>
      <c r="X25728" t="s">
        <v>3013</v>
      </c>
      <c r="Y25728">
        <v>2</v>
      </c>
      <c r="Z25728">
        <v>1315.6784</v>
      </c>
      <c r="AA25728">
        <v>2629.3422</v>
      </c>
      <c r="AB25728">
        <v>38365.734375</v>
      </c>
      <c r="AC25728">
        <v>-0.56138999999999994</v>
      </c>
      <c r="AD25728">
        <v>1.7062000000000001E-2</v>
      </c>
      <c r="AE25728">
        <v>-0.54432000000000003</v>
      </c>
      <c r="AF25728">
        <v>113.38</v>
      </c>
      <c r="AG25728">
        <v>0.69211999999999996</v>
      </c>
      <c r="AH25728">
        <v>113.14</v>
      </c>
      <c r="AI25728">
        <v>-0.24260999999999999</v>
      </c>
      <c r="AK25728">
        <v>0.96726924180984497</v>
      </c>
      <c r="AL25728" s="21">
        <v>1.5648999999999999E-21</v>
      </c>
      <c r="AM25728">
        <v>1</v>
      </c>
      <c r="AN25728">
        <v>14391</v>
      </c>
      <c r="AO25728">
        <v>184.78</v>
      </c>
      <c r="AP25728">
        <v>170.41</v>
      </c>
      <c r="AQ25728">
        <v>1</v>
      </c>
      <c r="AR25728">
        <v>3397400</v>
      </c>
    </row>
    <row r="25729" spans="1:44" x14ac:dyDescent="0.25">
      <c r="A25729">
        <v>25727</v>
      </c>
      <c r="B25729">
        <v>1012</v>
      </c>
      <c r="C25729">
        <v>5822</v>
      </c>
      <c r="D25729">
        <v>6443</v>
      </c>
      <c r="E25729">
        <v>19889</v>
      </c>
      <c r="G25729">
        <v>492</v>
      </c>
      <c r="H25729" t="s">
        <v>24022</v>
      </c>
      <c r="I25729">
        <v>24</v>
      </c>
      <c r="J25729" t="s">
        <v>31868</v>
      </c>
      <c r="K25729" t="s">
        <v>43080</v>
      </c>
      <c r="L25729" t="s">
        <v>43081</v>
      </c>
      <c r="M25729" t="s">
        <v>43086</v>
      </c>
      <c r="N25729">
        <v>0</v>
      </c>
      <c r="O25729">
        <v>1</v>
      </c>
      <c r="P25729" t="s">
        <v>6253</v>
      </c>
      <c r="Q25729" t="s">
        <v>6253</v>
      </c>
      <c r="R25729" t="s">
        <v>6253</v>
      </c>
      <c r="S25729" t="s">
        <v>6254</v>
      </c>
      <c r="U25729" t="s">
        <v>31893</v>
      </c>
      <c r="V25729" t="s">
        <v>31895</v>
      </c>
      <c r="W25729">
        <v>2</v>
      </c>
      <c r="X25729" t="s">
        <v>3013</v>
      </c>
      <c r="Y25729">
        <v>4</v>
      </c>
      <c r="Z25729">
        <v>658.34280999999999</v>
      </c>
      <c r="AA25729">
        <v>2629.3422</v>
      </c>
      <c r="AB25729">
        <v>52705.4921875</v>
      </c>
      <c r="AC25729">
        <v>-0.98104000000000002</v>
      </c>
      <c r="AD25729">
        <v>-0.11487</v>
      </c>
      <c r="AE25729">
        <v>-1.0959000000000001</v>
      </c>
      <c r="AF25729">
        <v>113.37</v>
      </c>
      <c r="AG25729">
        <v>1.1407</v>
      </c>
      <c r="AH25729">
        <v>113.13</v>
      </c>
      <c r="AI25729">
        <v>-0.24260999999999999</v>
      </c>
      <c r="AK25729">
        <v>0.79071736335754395</v>
      </c>
      <c r="AL25729">
        <v>0.46043000000000001</v>
      </c>
      <c r="AM25729">
        <v>1</v>
      </c>
      <c r="AN25729">
        <v>14406</v>
      </c>
      <c r="AO25729">
        <v>34.345999999999997</v>
      </c>
      <c r="AP25729">
        <v>23.946999999999999</v>
      </c>
      <c r="AQ25729">
        <v>1</v>
      </c>
      <c r="AR25729">
        <v>8774500</v>
      </c>
    </row>
    <row r="25730" spans="1:44" x14ac:dyDescent="0.25">
      <c r="A25730">
        <v>25728</v>
      </c>
      <c r="B25730">
        <v>1012</v>
      </c>
      <c r="C25730">
        <v>5822</v>
      </c>
      <c r="D25730">
        <v>6443</v>
      </c>
      <c r="E25730">
        <v>19890</v>
      </c>
      <c r="G25730">
        <v>492</v>
      </c>
      <c r="H25730" t="s">
        <v>24022</v>
      </c>
      <c r="I25730">
        <v>24</v>
      </c>
      <c r="J25730" t="s">
        <v>31868</v>
      </c>
      <c r="K25730" t="s">
        <v>43080</v>
      </c>
      <c r="L25730" t="s">
        <v>43081</v>
      </c>
      <c r="M25730" t="s">
        <v>43087</v>
      </c>
      <c r="N25730">
        <v>0</v>
      </c>
      <c r="O25730">
        <v>1</v>
      </c>
      <c r="P25730" t="s">
        <v>6253</v>
      </c>
      <c r="Q25730" t="s">
        <v>6253</v>
      </c>
      <c r="R25730" t="s">
        <v>6253</v>
      </c>
      <c r="S25730" t="s">
        <v>6254</v>
      </c>
      <c r="U25730" t="s">
        <v>31893</v>
      </c>
      <c r="V25730" t="s">
        <v>31901</v>
      </c>
      <c r="W25730">
        <v>4</v>
      </c>
      <c r="X25730" t="s">
        <v>3010</v>
      </c>
      <c r="Y25730">
        <v>3</v>
      </c>
      <c r="Z25730">
        <v>877.45465999999999</v>
      </c>
      <c r="AA25730">
        <v>2629.3422</v>
      </c>
      <c r="AB25730">
        <v>45322.88671875</v>
      </c>
      <c r="AC25730">
        <v>-0.14713999999999999</v>
      </c>
      <c r="AD25730">
        <v>-2.3664999999999999E-2</v>
      </c>
      <c r="AE25730">
        <v>-0.17080000000000001</v>
      </c>
      <c r="AF25730">
        <v>113.31</v>
      </c>
      <c r="AG25730">
        <v>2.1265999999999998</v>
      </c>
      <c r="AH25730">
        <v>113.11</v>
      </c>
      <c r="AI25730">
        <v>-0.20022999999999999</v>
      </c>
      <c r="AK25730">
        <v>0.85574102401733398</v>
      </c>
      <c r="AL25730" s="21">
        <v>4.2197999999999998E-9</v>
      </c>
      <c r="AM25730">
        <v>1</v>
      </c>
      <c r="AN25730">
        <v>15208</v>
      </c>
      <c r="AO25730">
        <v>135.38</v>
      </c>
      <c r="AP25730">
        <v>118.51</v>
      </c>
      <c r="AQ25730">
        <v>1</v>
      </c>
      <c r="AR25730">
        <v>121340000</v>
      </c>
    </row>
    <row r="25731" spans="1:44" x14ac:dyDescent="0.25">
      <c r="A25731">
        <v>25729</v>
      </c>
      <c r="B25731">
        <v>1012</v>
      </c>
      <c r="C25731">
        <v>5822</v>
      </c>
      <c r="D25731">
        <v>6443</v>
      </c>
      <c r="E25731">
        <v>19891</v>
      </c>
      <c r="G25731">
        <v>492</v>
      </c>
      <c r="H25731" t="s">
        <v>24022</v>
      </c>
      <c r="I25731">
        <v>24</v>
      </c>
      <c r="J25731" t="s">
        <v>31868</v>
      </c>
      <c r="K25731" t="s">
        <v>43080</v>
      </c>
      <c r="L25731" t="s">
        <v>43081</v>
      </c>
      <c r="M25731" t="s">
        <v>43088</v>
      </c>
      <c r="N25731">
        <v>0</v>
      </c>
      <c r="O25731">
        <v>1</v>
      </c>
      <c r="P25731" t="s">
        <v>6253</v>
      </c>
      <c r="Q25731" t="s">
        <v>6253</v>
      </c>
      <c r="R25731" t="s">
        <v>6253</v>
      </c>
      <c r="S25731" t="s">
        <v>6254</v>
      </c>
      <c r="U25731" t="s">
        <v>31893</v>
      </c>
      <c r="V25731" t="s">
        <v>31901</v>
      </c>
      <c r="W25731">
        <v>4</v>
      </c>
      <c r="X25731" t="s">
        <v>3010</v>
      </c>
      <c r="Y25731">
        <v>2</v>
      </c>
      <c r="Z25731">
        <v>1315.6784</v>
      </c>
      <c r="AA25731">
        <v>2629.3422</v>
      </c>
      <c r="AB25731">
        <v>36850.57421875</v>
      </c>
      <c r="AC25731">
        <v>6.5680000000000002E-2</v>
      </c>
      <c r="AD25731">
        <v>5.8853999999999997E-2</v>
      </c>
      <c r="AE25731">
        <v>0.12453</v>
      </c>
      <c r="AF25731">
        <v>113.28</v>
      </c>
      <c r="AG25731">
        <v>0.77861999999999998</v>
      </c>
      <c r="AH25731">
        <v>113.08</v>
      </c>
      <c r="AI25731">
        <v>-0.20022999999999999</v>
      </c>
      <c r="AK25731">
        <v>0.91699898242950395</v>
      </c>
      <c r="AL25731" s="21">
        <v>7.6115000000000003E-22</v>
      </c>
      <c r="AM25731">
        <v>1</v>
      </c>
      <c r="AN25731">
        <v>15232</v>
      </c>
      <c r="AO25731">
        <v>195.46</v>
      </c>
      <c r="AP25731">
        <v>185.12</v>
      </c>
      <c r="AQ25731">
        <v>1</v>
      </c>
      <c r="AR25731">
        <v>15709000</v>
      </c>
    </row>
    <row r="25732" spans="1:44" x14ac:dyDescent="0.25">
      <c r="A25732">
        <v>25730</v>
      </c>
      <c r="B25732">
        <v>1012</v>
      </c>
      <c r="C25732">
        <v>5822</v>
      </c>
      <c r="D25732">
        <v>6443</v>
      </c>
      <c r="E25732">
        <v>19892</v>
      </c>
      <c r="G25732">
        <v>492</v>
      </c>
      <c r="H25732" t="s">
        <v>24022</v>
      </c>
      <c r="I25732">
        <v>24</v>
      </c>
      <c r="J25732" t="s">
        <v>31868</v>
      </c>
      <c r="K25732" t="s">
        <v>43080</v>
      </c>
      <c r="L25732" t="s">
        <v>43081</v>
      </c>
      <c r="M25732" t="s">
        <v>43089</v>
      </c>
      <c r="N25732">
        <v>0</v>
      </c>
      <c r="O25732">
        <v>1</v>
      </c>
      <c r="P25732" t="s">
        <v>6253</v>
      </c>
      <c r="Q25732" t="s">
        <v>6253</v>
      </c>
      <c r="R25732" t="s">
        <v>6253</v>
      </c>
      <c r="S25732" t="s">
        <v>6254</v>
      </c>
      <c r="U25732" t="s">
        <v>31893</v>
      </c>
      <c r="V25732" t="s">
        <v>31901</v>
      </c>
      <c r="W25732">
        <v>4</v>
      </c>
      <c r="X25732" t="s">
        <v>3010</v>
      </c>
      <c r="Y25732">
        <v>4</v>
      </c>
      <c r="Z25732">
        <v>658.34280999999999</v>
      </c>
      <c r="AA25732">
        <v>2629.3422</v>
      </c>
      <c r="AB25732">
        <v>52738.859375</v>
      </c>
      <c r="AC25732">
        <v>-0.50404000000000004</v>
      </c>
      <c r="AD25732">
        <v>-4.2947999999999997E-3</v>
      </c>
      <c r="AE25732">
        <v>-0.50832999999999995</v>
      </c>
      <c r="AF25732">
        <v>113.27</v>
      </c>
      <c r="AG25732">
        <v>0.73434999999999995</v>
      </c>
      <c r="AH25732">
        <v>113.07</v>
      </c>
      <c r="AI25732">
        <v>-0.20022999999999999</v>
      </c>
      <c r="AK25732">
        <v>0.86612945795059204</v>
      </c>
      <c r="AL25732">
        <v>0.66893000000000002</v>
      </c>
      <c r="AM25732">
        <v>1</v>
      </c>
      <c r="AN25732">
        <v>15244</v>
      </c>
      <c r="AO25732">
        <v>25.619</v>
      </c>
      <c r="AP25732">
        <v>12.721</v>
      </c>
      <c r="AQ25732">
        <v>1</v>
      </c>
      <c r="AR25732">
        <v>14508000</v>
      </c>
    </row>
    <row r="25733" spans="1:44" x14ac:dyDescent="0.25">
      <c r="A25733">
        <v>25731</v>
      </c>
      <c r="B25733">
        <v>1012</v>
      </c>
      <c r="C25733">
        <v>5822</v>
      </c>
      <c r="D25733">
        <v>6443</v>
      </c>
      <c r="E25733">
        <v>19893</v>
      </c>
      <c r="G25733">
        <v>492</v>
      </c>
      <c r="H25733" t="s">
        <v>24022</v>
      </c>
      <c r="I25733">
        <v>24</v>
      </c>
      <c r="J25733" t="s">
        <v>31868</v>
      </c>
      <c r="K25733" t="s">
        <v>43080</v>
      </c>
      <c r="L25733" t="s">
        <v>43081</v>
      </c>
      <c r="M25733" t="s">
        <v>43090</v>
      </c>
      <c r="N25733">
        <v>0</v>
      </c>
      <c r="O25733">
        <v>1</v>
      </c>
      <c r="P25733" t="s">
        <v>6253</v>
      </c>
      <c r="Q25733" t="s">
        <v>6253</v>
      </c>
      <c r="R25733" t="s">
        <v>6253</v>
      </c>
      <c r="S25733" t="s">
        <v>6254</v>
      </c>
      <c r="U25733" t="s">
        <v>31893</v>
      </c>
      <c r="V25733" t="s">
        <v>31902</v>
      </c>
      <c r="W25733">
        <v>5</v>
      </c>
      <c r="X25733" t="s">
        <v>3011</v>
      </c>
      <c r="Y25733">
        <v>3</v>
      </c>
      <c r="Z25733">
        <v>877.45465999999999</v>
      </c>
      <c r="AA25733">
        <v>2629.3422</v>
      </c>
      <c r="AB25733">
        <v>45675.8515625</v>
      </c>
      <c r="AC25733">
        <v>-0.36518</v>
      </c>
      <c r="AD25733">
        <v>-6.0081000000000002E-2</v>
      </c>
      <c r="AE25733">
        <v>-0.42526000000000003</v>
      </c>
      <c r="AF25733">
        <v>113.53</v>
      </c>
      <c r="AG25733">
        <v>1.3027</v>
      </c>
      <c r="AH25733">
        <v>113.07</v>
      </c>
      <c r="AI25733">
        <v>-0.45113999999999999</v>
      </c>
      <c r="AK25733">
        <v>0.77980881929397605</v>
      </c>
      <c r="AL25733">
        <v>0.12156</v>
      </c>
      <c r="AM25733">
        <v>1</v>
      </c>
      <c r="AN25733">
        <v>13813</v>
      </c>
      <c r="AO25733">
        <v>53.058999999999997</v>
      </c>
      <c r="AP25733">
        <v>53.058999999999997</v>
      </c>
      <c r="AQ25733">
        <v>1</v>
      </c>
      <c r="AR25733">
        <v>14447000</v>
      </c>
    </row>
    <row r="25734" spans="1:44" x14ac:dyDescent="0.25">
      <c r="A25734">
        <v>25732</v>
      </c>
      <c r="B25734">
        <v>1012</v>
      </c>
      <c r="C25734">
        <v>5822</v>
      </c>
      <c r="D25734">
        <v>6443</v>
      </c>
      <c r="E25734">
        <v>19894</v>
      </c>
      <c r="G25734">
        <v>492</v>
      </c>
      <c r="H25734" t="s">
        <v>24022</v>
      </c>
      <c r="I25734">
        <v>24</v>
      </c>
      <c r="J25734" t="s">
        <v>31868</v>
      </c>
      <c r="K25734" t="s">
        <v>43080</v>
      </c>
      <c r="L25734" t="s">
        <v>43081</v>
      </c>
      <c r="M25734" t="s">
        <v>43091</v>
      </c>
      <c r="N25734">
        <v>0</v>
      </c>
      <c r="O25734">
        <v>1</v>
      </c>
      <c r="P25734" t="s">
        <v>6253</v>
      </c>
      <c r="Q25734" t="s">
        <v>6253</v>
      </c>
      <c r="R25734" t="s">
        <v>6253</v>
      </c>
      <c r="S25734" t="s">
        <v>6254</v>
      </c>
      <c r="U25734" t="s">
        <v>31893</v>
      </c>
      <c r="V25734" t="s">
        <v>31897</v>
      </c>
      <c r="W25734">
        <v>6</v>
      </c>
      <c r="X25734" t="s">
        <v>3012</v>
      </c>
      <c r="Y25734">
        <v>3</v>
      </c>
      <c r="Z25734">
        <v>877.45465999999999</v>
      </c>
      <c r="AA25734">
        <v>2629.3422</v>
      </c>
      <c r="AB25734">
        <v>45238.109375</v>
      </c>
      <c r="AC25734">
        <v>-0.20798</v>
      </c>
      <c r="AD25734">
        <v>0.19359000000000001</v>
      </c>
      <c r="AE25734">
        <v>-1.4385E-2</v>
      </c>
      <c r="AF25734">
        <v>112.89</v>
      </c>
      <c r="AG25734">
        <v>1.2845</v>
      </c>
      <c r="AH25734">
        <v>113.15</v>
      </c>
      <c r="AI25734">
        <v>0.25294</v>
      </c>
      <c r="AK25734">
        <v>0.81175190210342396</v>
      </c>
      <c r="AL25734">
        <v>4.4340999999999998E-3</v>
      </c>
      <c r="AM25734">
        <v>1</v>
      </c>
      <c r="AN25734">
        <v>15900</v>
      </c>
      <c r="AO25734">
        <v>78.707999999999998</v>
      </c>
      <c r="AP25734">
        <v>68.45</v>
      </c>
      <c r="AQ25734">
        <v>1</v>
      </c>
      <c r="AR25734">
        <v>36648000</v>
      </c>
    </row>
    <row r="25735" spans="1:44" x14ac:dyDescent="0.25">
      <c r="A25735">
        <v>25733</v>
      </c>
      <c r="B25735">
        <v>1012</v>
      </c>
      <c r="C25735">
        <v>5822</v>
      </c>
      <c r="D25735">
        <v>6443</v>
      </c>
      <c r="E25735">
        <v>19895</v>
      </c>
      <c r="G25735">
        <v>492</v>
      </c>
      <c r="H25735" t="s">
        <v>24022</v>
      </c>
      <c r="I25735">
        <v>24</v>
      </c>
      <c r="J25735" t="s">
        <v>31868</v>
      </c>
      <c r="K25735" t="s">
        <v>43080</v>
      </c>
      <c r="L25735" t="s">
        <v>43081</v>
      </c>
      <c r="M25735" t="s">
        <v>43092</v>
      </c>
      <c r="N25735">
        <v>0</v>
      </c>
      <c r="O25735">
        <v>1</v>
      </c>
      <c r="P25735" t="s">
        <v>6253</v>
      </c>
      <c r="Q25735" t="s">
        <v>6253</v>
      </c>
      <c r="R25735" t="s">
        <v>6253</v>
      </c>
      <c r="S25735" t="s">
        <v>6254</v>
      </c>
      <c r="U25735" t="s">
        <v>31893</v>
      </c>
      <c r="V25735" t="s">
        <v>31897</v>
      </c>
      <c r="W25735">
        <v>6</v>
      </c>
      <c r="X25735" t="s">
        <v>3012</v>
      </c>
      <c r="Y25735">
        <v>2</v>
      </c>
      <c r="Z25735">
        <v>1315.6784</v>
      </c>
      <c r="AA25735">
        <v>2629.3422</v>
      </c>
      <c r="AB25735">
        <v>37949.74609375</v>
      </c>
      <c r="AC25735">
        <v>-0.16894999999999999</v>
      </c>
      <c r="AD25735">
        <v>-0.13031999999999999</v>
      </c>
      <c r="AE25735">
        <v>-0.29926999999999998</v>
      </c>
      <c r="AF25735">
        <v>112.86</v>
      </c>
      <c r="AG25735">
        <v>0.68159000000000003</v>
      </c>
      <c r="AH25735">
        <v>113.11</v>
      </c>
      <c r="AI25735">
        <v>0.25294</v>
      </c>
      <c r="AK25735">
        <v>0.94378489255905196</v>
      </c>
      <c r="AL25735" s="21">
        <v>2.021E-16</v>
      </c>
      <c r="AM25735">
        <v>1</v>
      </c>
      <c r="AN25735">
        <v>15902</v>
      </c>
      <c r="AO25735">
        <v>178.54</v>
      </c>
      <c r="AP25735">
        <v>163.58000000000001</v>
      </c>
      <c r="AQ25735">
        <v>1</v>
      </c>
      <c r="AR25735">
        <v>8281900</v>
      </c>
    </row>
    <row r="25736" spans="1:44" x14ac:dyDescent="0.25">
      <c r="A25736">
        <v>25734</v>
      </c>
      <c r="B25736">
        <v>1012</v>
      </c>
      <c r="C25736">
        <v>5822</v>
      </c>
      <c r="D25736">
        <v>6443</v>
      </c>
      <c r="G25736">
        <v>492</v>
      </c>
      <c r="H25736" t="s">
        <v>24022</v>
      </c>
      <c r="I25736">
        <v>24</v>
      </c>
      <c r="J25736" t="s">
        <v>31868</v>
      </c>
      <c r="N25736">
        <v>0</v>
      </c>
      <c r="O25736">
        <v>1</v>
      </c>
      <c r="P25736" t="s">
        <v>6253</v>
      </c>
      <c r="Q25736" t="s">
        <v>6253</v>
      </c>
      <c r="R25736" t="s">
        <v>6253</v>
      </c>
      <c r="S25736" t="s">
        <v>6254</v>
      </c>
      <c r="U25736" t="s">
        <v>31898</v>
      </c>
      <c r="V25736" t="s">
        <v>31894</v>
      </c>
      <c r="W25736">
        <v>1</v>
      </c>
      <c r="X25736" t="s">
        <v>1600</v>
      </c>
      <c r="Y25736">
        <v>2</v>
      </c>
      <c r="Z25736">
        <v>1315.6784</v>
      </c>
      <c r="AA25736">
        <v>2629.3422</v>
      </c>
      <c r="AB25736">
        <v>37905.796875</v>
      </c>
      <c r="AC25736">
        <v>-1.5105999999999999</v>
      </c>
      <c r="AD25736">
        <v>0.73567000000000005</v>
      </c>
      <c r="AE25736">
        <v>-0.77495000000000003</v>
      </c>
      <c r="AF25736">
        <v>113.1</v>
      </c>
      <c r="AG25736">
        <v>0.37595000000000001</v>
      </c>
      <c r="AH25736">
        <v>113.1</v>
      </c>
      <c r="AI25736">
        <v>0</v>
      </c>
      <c r="AJ25736">
        <v>-4.2534000000000002E-2</v>
      </c>
      <c r="AK25736" t="s">
        <v>9099</v>
      </c>
      <c r="AL25736">
        <v>1</v>
      </c>
      <c r="AM25736">
        <v>0</v>
      </c>
      <c r="AO25736" t="s">
        <v>9099</v>
      </c>
      <c r="AP25736" t="s">
        <v>9099</v>
      </c>
      <c r="AQ25736">
        <v>0</v>
      </c>
      <c r="AR25736">
        <v>1680600</v>
      </c>
    </row>
    <row r="25737" spans="1:44" x14ac:dyDescent="0.25">
      <c r="A25737">
        <v>25735</v>
      </c>
      <c r="B25737">
        <v>1012</v>
      </c>
      <c r="C25737">
        <v>5822</v>
      </c>
      <c r="D25737">
        <v>6443</v>
      </c>
      <c r="G25737">
        <v>492</v>
      </c>
      <c r="H25737" t="s">
        <v>24022</v>
      </c>
      <c r="I25737">
        <v>24</v>
      </c>
      <c r="J25737" t="s">
        <v>31868</v>
      </c>
      <c r="N25737">
        <v>0</v>
      </c>
      <c r="O25737">
        <v>1</v>
      </c>
      <c r="P25737" t="s">
        <v>6253</v>
      </c>
      <c r="Q25737" t="s">
        <v>6253</v>
      </c>
      <c r="R25737" t="s">
        <v>6253</v>
      </c>
      <c r="S25737" t="s">
        <v>6254</v>
      </c>
      <c r="U25737" t="s">
        <v>31898</v>
      </c>
      <c r="V25737" t="s">
        <v>31894</v>
      </c>
      <c r="W25737">
        <v>1</v>
      </c>
      <c r="X25737" t="s">
        <v>1600</v>
      </c>
      <c r="Y25737">
        <v>4</v>
      </c>
      <c r="Z25737">
        <v>658.34280999999999</v>
      </c>
      <c r="AA25737">
        <v>2629.3422</v>
      </c>
      <c r="AB25737">
        <v>52168.13671875</v>
      </c>
      <c r="AC25737">
        <v>-1.9276</v>
      </c>
      <c r="AD25737">
        <v>0.35241</v>
      </c>
      <c r="AE25737">
        <v>-1.5751999999999999</v>
      </c>
      <c r="AF25737">
        <v>113.13</v>
      </c>
      <c r="AG25737">
        <v>0.53805000000000003</v>
      </c>
      <c r="AH25737">
        <v>113.13</v>
      </c>
      <c r="AI25737">
        <v>0</v>
      </c>
      <c r="AJ25737">
        <v>4.9056999999999998E-3</v>
      </c>
      <c r="AK25737" t="s">
        <v>9099</v>
      </c>
      <c r="AL25737">
        <v>1</v>
      </c>
      <c r="AM25737">
        <v>0</v>
      </c>
      <c r="AO25737" t="s">
        <v>9099</v>
      </c>
      <c r="AP25737" t="s">
        <v>9099</v>
      </c>
      <c r="AQ25737">
        <v>0</v>
      </c>
      <c r="AR25737">
        <v>2304700</v>
      </c>
    </row>
    <row r="25738" spans="1:44" x14ac:dyDescent="0.25">
      <c r="A25738">
        <v>25736</v>
      </c>
      <c r="B25738">
        <v>1012</v>
      </c>
      <c r="C25738">
        <v>5822</v>
      </c>
      <c r="D25738">
        <v>6443</v>
      </c>
      <c r="G25738">
        <v>492</v>
      </c>
      <c r="H25738" t="s">
        <v>24022</v>
      </c>
      <c r="I25738">
        <v>24</v>
      </c>
      <c r="J25738" t="s">
        <v>31868</v>
      </c>
      <c r="N25738">
        <v>0</v>
      </c>
      <c r="O25738">
        <v>1</v>
      </c>
      <c r="P25738" t="s">
        <v>6253</v>
      </c>
      <c r="Q25738" t="s">
        <v>6253</v>
      </c>
      <c r="R25738" t="s">
        <v>6253</v>
      </c>
      <c r="S25738" t="s">
        <v>6254</v>
      </c>
      <c r="U25738" t="s">
        <v>31898</v>
      </c>
      <c r="V25738" t="s">
        <v>31896</v>
      </c>
      <c r="W25738">
        <v>3</v>
      </c>
      <c r="X25738" t="s">
        <v>3014</v>
      </c>
      <c r="Y25738">
        <v>3</v>
      </c>
      <c r="Z25738">
        <v>877.45465999999999</v>
      </c>
      <c r="AA25738">
        <v>2629.3422</v>
      </c>
      <c r="AB25738">
        <v>46338.58203125</v>
      </c>
      <c r="AC25738">
        <v>-0.80533999999999994</v>
      </c>
      <c r="AD25738">
        <v>-1.2924E-2</v>
      </c>
      <c r="AE25738">
        <v>-0.81825999999999999</v>
      </c>
      <c r="AF25738">
        <v>113.21</v>
      </c>
      <c r="AG25738">
        <v>0.86580000000000001</v>
      </c>
      <c r="AH25738">
        <v>113.11</v>
      </c>
      <c r="AI25738">
        <v>-9.7869999999999999E-2</v>
      </c>
      <c r="AJ25738">
        <v>-3.3417E-3</v>
      </c>
      <c r="AK25738" t="s">
        <v>9099</v>
      </c>
      <c r="AL25738">
        <v>1</v>
      </c>
      <c r="AM25738">
        <v>0</v>
      </c>
      <c r="AO25738" t="s">
        <v>9099</v>
      </c>
      <c r="AP25738" t="s">
        <v>9099</v>
      </c>
      <c r="AQ25738">
        <v>0</v>
      </c>
      <c r="AR25738">
        <v>6495000</v>
      </c>
    </row>
    <row r="25739" spans="1:44" x14ac:dyDescent="0.25">
      <c r="A25739">
        <v>25737</v>
      </c>
      <c r="B25739">
        <v>1012</v>
      </c>
      <c r="C25739">
        <v>5822</v>
      </c>
      <c r="D25739">
        <v>6443</v>
      </c>
      <c r="G25739">
        <v>492</v>
      </c>
      <c r="H25739" t="s">
        <v>24022</v>
      </c>
      <c r="I25739">
        <v>24</v>
      </c>
      <c r="J25739" t="s">
        <v>31868</v>
      </c>
      <c r="N25739">
        <v>0</v>
      </c>
      <c r="O25739">
        <v>1</v>
      </c>
      <c r="P25739" t="s">
        <v>6253</v>
      </c>
      <c r="Q25739" t="s">
        <v>6253</v>
      </c>
      <c r="R25739" t="s">
        <v>6253</v>
      </c>
      <c r="S25739" t="s">
        <v>6254</v>
      </c>
      <c r="U25739" t="s">
        <v>31898</v>
      </c>
      <c r="V25739" t="s">
        <v>31902</v>
      </c>
      <c r="W25739">
        <v>5</v>
      </c>
      <c r="X25739" t="s">
        <v>3011</v>
      </c>
      <c r="Y25739">
        <v>2</v>
      </c>
      <c r="Z25739">
        <v>1315.6784</v>
      </c>
      <c r="AA25739">
        <v>2629.3422</v>
      </c>
      <c r="AB25739">
        <v>37567.96484375</v>
      </c>
      <c r="AC25739">
        <v>-0.28759000000000001</v>
      </c>
      <c r="AD25739">
        <v>0.22625000000000001</v>
      </c>
      <c r="AE25739">
        <v>-6.1341E-2</v>
      </c>
      <c r="AF25739">
        <v>113.49</v>
      </c>
      <c r="AG25739">
        <v>0.55120000000000002</v>
      </c>
      <c r="AH25739">
        <v>113.04</v>
      </c>
      <c r="AI25739">
        <v>-0.45113999999999999</v>
      </c>
      <c r="AJ25739">
        <v>-3.8741999999999999E-2</v>
      </c>
      <c r="AK25739" t="s">
        <v>9099</v>
      </c>
      <c r="AL25739">
        <v>1</v>
      </c>
      <c r="AM25739">
        <v>0</v>
      </c>
      <c r="AO25739" t="s">
        <v>9099</v>
      </c>
      <c r="AP25739" t="s">
        <v>9099</v>
      </c>
      <c r="AQ25739">
        <v>0</v>
      </c>
      <c r="AR25739">
        <v>1692800</v>
      </c>
    </row>
    <row r="25740" spans="1:44" x14ac:dyDescent="0.25">
      <c r="A25740">
        <v>25738</v>
      </c>
      <c r="B25740">
        <v>1012</v>
      </c>
      <c r="C25740">
        <v>5822</v>
      </c>
      <c r="D25740">
        <v>6443</v>
      </c>
      <c r="G25740">
        <v>492</v>
      </c>
      <c r="H25740" t="s">
        <v>24022</v>
      </c>
      <c r="I25740">
        <v>24</v>
      </c>
      <c r="J25740" t="s">
        <v>31868</v>
      </c>
      <c r="N25740">
        <v>0</v>
      </c>
      <c r="O25740">
        <v>1</v>
      </c>
      <c r="P25740" t="s">
        <v>6253</v>
      </c>
      <c r="Q25740" t="s">
        <v>6253</v>
      </c>
      <c r="R25740" t="s">
        <v>6253</v>
      </c>
      <c r="S25740" t="s">
        <v>6254</v>
      </c>
      <c r="U25740" t="s">
        <v>31898</v>
      </c>
      <c r="V25740" t="s">
        <v>31902</v>
      </c>
      <c r="W25740">
        <v>5</v>
      </c>
      <c r="X25740" t="s">
        <v>3011</v>
      </c>
      <c r="Y25740">
        <v>4</v>
      </c>
      <c r="Z25740">
        <v>658.34280999999999</v>
      </c>
      <c r="AA25740">
        <v>2629.3422</v>
      </c>
      <c r="AB25740">
        <v>51539.7734375</v>
      </c>
      <c r="AC25740">
        <v>-0.75326000000000004</v>
      </c>
      <c r="AD25740">
        <v>-0.28227999999999998</v>
      </c>
      <c r="AE25740">
        <v>-1.0355000000000001</v>
      </c>
      <c r="AF25740">
        <v>113.5</v>
      </c>
      <c r="AG25740">
        <v>0.51742999999999995</v>
      </c>
      <c r="AH25740">
        <v>113.05</v>
      </c>
      <c r="AI25740">
        <v>-0.45113999999999999</v>
      </c>
      <c r="AJ25740">
        <v>-2.1072E-2</v>
      </c>
      <c r="AK25740" t="s">
        <v>9099</v>
      </c>
      <c r="AL25740">
        <v>1</v>
      </c>
      <c r="AM25740">
        <v>0</v>
      </c>
      <c r="AO25740" t="s">
        <v>9099</v>
      </c>
      <c r="AP25740" t="s">
        <v>9099</v>
      </c>
      <c r="AQ25740">
        <v>0</v>
      </c>
      <c r="AR25740">
        <v>1485200</v>
      </c>
    </row>
    <row r="25741" spans="1:44" x14ac:dyDescent="0.25">
      <c r="A25741">
        <v>25739</v>
      </c>
      <c r="B25741">
        <v>1012</v>
      </c>
      <c r="C25741">
        <v>5822</v>
      </c>
      <c r="D25741">
        <v>6443</v>
      </c>
      <c r="G25741">
        <v>492</v>
      </c>
      <c r="H25741" t="s">
        <v>24022</v>
      </c>
      <c r="I25741">
        <v>24</v>
      </c>
      <c r="J25741" t="s">
        <v>31868</v>
      </c>
      <c r="N25741">
        <v>0</v>
      </c>
      <c r="O25741">
        <v>1</v>
      </c>
      <c r="P25741" t="s">
        <v>6253</v>
      </c>
      <c r="Q25741" t="s">
        <v>6253</v>
      </c>
      <c r="R25741" t="s">
        <v>6253</v>
      </c>
      <c r="S25741" t="s">
        <v>6254</v>
      </c>
      <c r="U25741" t="s">
        <v>31898</v>
      </c>
      <c r="V25741" t="s">
        <v>31897</v>
      </c>
      <c r="W25741">
        <v>6</v>
      </c>
      <c r="X25741" t="s">
        <v>3012</v>
      </c>
      <c r="Y25741">
        <v>4</v>
      </c>
      <c r="Z25741">
        <v>658.34280999999999</v>
      </c>
      <c r="AA25741">
        <v>2629.3422</v>
      </c>
      <c r="AB25741">
        <v>54842.11328125</v>
      </c>
      <c r="AC25741">
        <v>-0.73877000000000004</v>
      </c>
      <c r="AD25741">
        <v>-6.3445000000000001E-2</v>
      </c>
      <c r="AE25741">
        <v>-0.80222000000000004</v>
      </c>
      <c r="AF25741">
        <v>112.85</v>
      </c>
      <c r="AG25741">
        <v>0.64303999999999994</v>
      </c>
      <c r="AH25741">
        <v>113.1</v>
      </c>
      <c r="AI25741">
        <v>0.25294</v>
      </c>
      <c r="AJ25741">
        <v>3.2531999999999998E-2</v>
      </c>
      <c r="AK25741" t="s">
        <v>9099</v>
      </c>
      <c r="AL25741">
        <v>1</v>
      </c>
      <c r="AM25741">
        <v>0</v>
      </c>
      <c r="AO25741" t="s">
        <v>9099</v>
      </c>
      <c r="AP25741" t="s">
        <v>9099</v>
      </c>
      <c r="AQ25741">
        <v>0</v>
      </c>
      <c r="AR25741">
        <v>3420400</v>
      </c>
    </row>
    <row r="25742" spans="1:44" x14ac:dyDescent="0.25">
      <c r="A25742">
        <v>25740</v>
      </c>
      <c r="B25742">
        <v>1012</v>
      </c>
      <c r="C25742">
        <v>5822</v>
      </c>
      <c r="D25742">
        <v>6444</v>
      </c>
      <c r="E25742">
        <v>19896</v>
      </c>
      <c r="H25742" t="s">
        <v>24022</v>
      </c>
      <c r="I25742">
        <v>24</v>
      </c>
      <c r="J25742" t="s">
        <v>31890</v>
      </c>
      <c r="K25742" t="s">
        <v>43093</v>
      </c>
      <c r="N25742">
        <v>0</v>
      </c>
      <c r="O25742">
        <v>0</v>
      </c>
      <c r="P25742" t="s">
        <v>6253</v>
      </c>
      <c r="Q25742" t="s">
        <v>6253</v>
      </c>
      <c r="R25742" t="s">
        <v>6253</v>
      </c>
      <c r="S25742" t="s">
        <v>6254</v>
      </c>
      <c r="U25742" t="s">
        <v>31893</v>
      </c>
      <c r="V25742" t="s">
        <v>31894</v>
      </c>
      <c r="W25742">
        <v>1</v>
      </c>
      <c r="X25742" t="s">
        <v>1600</v>
      </c>
      <c r="Y25742">
        <v>2</v>
      </c>
      <c r="Z25742">
        <v>1307.6809000000001</v>
      </c>
      <c r="AA25742">
        <v>2613.3472000000002</v>
      </c>
      <c r="AB25742">
        <v>37518.3125</v>
      </c>
      <c r="AC25742">
        <v>-1.6192</v>
      </c>
      <c r="AD25742">
        <v>-6.5537999999999999E-2</v>
      </c>
      <c r="AE25742">
        <v>-1.6848000000000001</v>
      </c>
      <c r="AF25742">
        <v>122.65</v>
      </c>
      <c r="AG25742">
        <v>0.64219000000000004</v>
      </c>
      <c r="AH25742">
        <v>122.65</v>
      </c>
      <c r="AI25742">
        <v>0</v>
      </c>
      <c r="AK25742">
        <v>0.94283080101013195</v>
      </c>
      <c r="AL25742" s="21">
        <v>2.0517000000000001E-11</v>
      </c>
      <c r="AM25742">
        <v>1</v>
      </c>
      <c r="AN25742">
        <v>16692</v>
      </c>
      <c r="AO25742">
        <v>139.02000000000001</v>
      </c>
      <c r="AP25742">
        <v>128.33000000000001</v>
      </c>
      <c r="AQ25742">
        <v>1</v>
      </c>
      <c r="AR25742">
        <v>8392900</v>
      </c>
    </row>
    <row r="25743" spans="1:44" x14ac:dyDescent="0.25">
      <c r="A25743">
        <v>25741</v>
      </c>
      <c r="B25743">
        <v>1012</v>
      </c>
      <c r="C25743">
        <v>5822</v>
      </c>
      <c r="D25743">
        <v>6444</v>
      </c>
      <c r="E25743">
        <v>19897</v>
      </c>
      <c r="H25743" t="s">
        <v>24022</v>
      </c>
      <c r="I25743">
        <v>24</v>
      </c>
      <c r="J25743" t="s">
        <v>31890</v>
      </c>
      <c r="K25743" t="s">
        <v>43093</v>
      </c>
      <c r="N25743">
        <v>0</v>
      </c>
      <c r="O25743">
        <v>0</v>
      </c>
      <c r="P25743" t="s">
        <v>6253</v>
      </c>
      <c r="Q25743" t="s">
        <v>6253</v>
      </c>
      <c r="R25743" t="s">
        <v>6253</v>
      </c>
      <c r="S25743" t="s">
        <v>6254</v>
      </c>
      <c r="U25743" t="s">
        <v>31893</v>
      </c>
      <c r="V25743" t="s">
        <v>31894</v>
      </c>
      <c r="W25743">
        <v>1</v>
      </c>
      <c r="X25743" t="s">
        <v>1600</v>
      </c>
      <c r="Y25743">
        <v>4</v>
      </c>
      <c r="Z25743">
        <v>654.34409000000005</v>
      </c>
      <c r="AA25743">
        <v>2613.3472000000002</v>
      </c>
      <c r="AB25743">
        <v>53331.6875</v>
      </c>
      <c r="AC25743">
        <v>-2.0634000000000001</v>
      </c>
      <c r="AD25743">
        <v>-4.2887000000000002E-2</v>
      </c>
      <c r="AE25743">
        <v>-2.1063000000000001</v>
      </c>
      <c r="AF25743">
        <v>122.66</v>
      </c>
      <c r="AG25743">
        <v>0.83260999999999996</v>
      </c>
      <c r="AH25743">
        <v>122.66</v>
      </c>
      <c r="AI25743">
        <v>0</v>
      </c>
      <c r="AK25743">
        <v>0.96476650238037098</v>
      </c>
      <c r="AL25743">
        <v>0.83170999999999995</v>
      </c>
      <c r="AM25743">
        <v>1</v>
      </c>
      <c r="AN25743">
        <v>16700</v>
      </c>
      <c r="AO25743">
        <v>28.417999999999999</v>
      </c>
      <c r="AP25743">
        <v>17.734000000000002</v>
      </c>
      <c r="AQ25743">
        <v>1</v>
      </c>
      <c r="AR25743">
        <v>9759700</v>
      </c>
    </row>
    <row r="25744" spans="1:44" x14ac:dyDescent="0.25">
      <c r="A25744">
        <v>25742</v>
      </c>
      <c r="B25744">
        <v>1012</v>
      </c>
      <c r="C25744">
        <v>5822</v>
      </c>
      <c r="D25744">
        <v>6444</v>
      </c>
      <c r="E25744">
        <v>19898</v>
      </c>
      <c r="H25744" t="s">
        <v>24022</v>
      </c>
      <c r="I25744">
        <v>24</v>
      </c>
      <c r="J25744" t="s">
        <v>31890</v>
      </c>
      <c r="K25744" t="s">
        <v>43093</v>
      </c>
      <c r="N25744">
        <v>0</v>
      </c>
      <c r="O25744">
        <v>0</v>
      </c>
      <c r="P25744" t="s">
        <v>6253</v>
      </c>
      <c r="Q25744" t="s">
        <v>6253</v>
      </c>
      <c r="R25744" t="s">
        <v>6253</v>
      </c>
      <c r="S25744" t="s">
        <v>6254</v>
      </c>
      <c r="U25744" t="s">
        <v>31893</v>
      </c>
      <c r="V25744" t="s">
        <v>31896</v>
      </c>
      <c r="W25744">
        <v>3</v>
      </c>
      <c r="X25744" t="s">
        <v>3014</v>
      </c>
      <c r="Y25744">
        <v>3</v>
      </c>
      <c r="Z25744">
        <v>872.12302</v>
      </c>
      <c r="AA25744">
        <v>2613.3472000000002</v>
      </c>
      <c r="AB25744">
        <v>45803.1875</v>
      </c>
      <c r="AC25744">
        <v>-0.52176999999999996</v>
      </c>
      <c r="AD25744">
        <v>-8.1021999999999997E-2</v>
      </c>
      <c r="AE25744">
        <v>-0.6028</v>
      </c>
      <c r="AF25744">
        <v>122.91</v>
      </c>
      <c r="AG25744">
        <v>1.3072999999999999</v>
      </c>
      <c r="AH25744">
        <v>122.61</v>
      </c>
      <c r="AI25744">
        <v>-0.29835</v>
      </c>
      <c r="AK25744">
        <v>0.73836833238601696</v>
      </c>
      <c r="AL25744" s="21">
        <v>5.8293999999999997E-9</v>
      </c>
      <c r="AM25744">
        <v>1</v>
      </c>
      <c r="AN25744">
        <v>16274</v>
      </c>
      <c r="AO25744">
        <v>135.38</v>
      </c>
      <c r="AP25744">
        <v>135.38</v>
      </c>
      <c r="AQ25744">
        <v>1</v>
      </c>
      <c r="AR25744">
        <v>32306000</v>
      </c>
    </row>
    <row r="25745" spans="1:44" x14ac:dyDescent="0.25">
      <c r="A25745">
        <v>25743</v>
      </c>
      <c r="B25745">
        <v>1012</v>
      </c>
      <c r="C25745">
        <v>5822</v>
      </c>
      <c r="D25745">
        <v>6444</v>
      </c>
      <c r="E25745">
        <v>19899</v>
      </c>
      <c r="H25745" t="s">
        <v>24022</v>
      </c>
      <c r="I25745">
        <v>24</v>
      </c>
      <c r="J25745" t="s">
        <v>31890</v>
      </c>
      <c r="K25745" t="s">
        <v>43093</v>
      </c>
      <c r="N25745">
        <v>0</v>
      </c>
      <c r="O25745">
        <v>0</v>
      </c>
      <c r="P25745" t="s">
        <v>6253</v>
      </c>
      <c r="Q25745" t="s">
        <v>6253</v>
      </c>
      <c r="R25745" t="s">
        <v>6253</v>
      </c>
      <c r="S25745" t="s">
        <v>6254</v>
      </c>
      <c r="U25745" t="s">
        <v>31893</v>
      </c>
      <c r="V25745" t="s">
        <v>31896</v>
      </c>
      <c r="W25745">
        <v>3</v>
      </c>
      <c r="X25745" t="s">
        <v>3014</v>
      </c>
      <c r="Y25745">
        <v>2</v>
      </c>
      <c r="Z25745">
        <v>1307.6809000000001</v>
      </c>
      <c r="AA25745">
        <v>2613.3472000000002</v>
      </c>
      <c r="AB25745">
        <v>38473.14453125</v>
      </c>
      <c r="AC25745">
        <v>-0.43712000000000001</v>
      </c>
      <c r="AD25745">
        <v>-9.0026999999999996E-2</v>
      </c>
      <c r="AE25745">
        <v>-0.52715000000000001</v>
      </c>
      <c r="AF25745">
        <v>122.86</v>
      </c>
      <c r="AG25745">
        <v>0.61729000000000001</v>
      </c>
      <c r="AH25745">
        <v>122.56</v>
      </c>
      <c r="AI25745">
        <v>-0.29835</v>
      </c>
      <c r="AK25745">
        <v>0.96349972486496005</v>
      </c>
      <c r="AL25745" s="21">
        <v>1.0670999999999999E-15</v>
      </c>
      <c r="AM25745">
        <v>1</v>
      </c>
      <c r="AN25745">
        <v>16282</v>
      </c>
      <c r="AO25745">
        <v>166.28</v>
      </c>
      <c r="AP25745">
        <v>155.58000000000001</v>
      </c>
      <c r="AQ25745">
        <v>1</v>
      </c>
      <c r="AR25745">
        <v>6558400</v>
      </c>
    </row>
    <row r="25746" spans="1:44" x14ac:dyDescent="0.25">
      <c r="A25746">
        <v>25744</v>
      </c>
      <c r="B25746">
        <v>1012</v>
      </c>
      <c r="C25746">
        <v>5822</v>
      </c>
      <c r="D25746">
        <v>6444</v>
      </c>
      <c r="H25746" t="s">
        <v>24022</v>
      </c>
      <c r="I25746">
        <v>24</v>
      </c>
      <c r="J25746" t="s">
        <v>31890</v>
      </c>
      <c r="N25746">
        <v>0</v>
      </c>
      <c r="O25746">
        <v>0</v>
      </c>
      <c r="P25746" t="s">
        <v>6253</v>
      </c>
      <c r="Q25746" t="s">
        <v>6253</v>
      </c>
      <c r="R25746" t="s">
        <v>6253</v>
      </c>
      <c r="S25746" t="s">
        <v>6254</v>
      </c>
      <c r="U25746" t="s">
        <v>31898</v>
      </c>
      <c r="V25746" t="s">
        <v>31894</v>
      </c>
      <c r="W25746">
        <v>1</v>
      </c>
      <c r="X25746" t="s">
        <v>1600</v>
      </c>
      <c r="Y25746">
        <v>3</v>
      </c>
      <c r="Z25746">
        <v>872.12302</v>
      </c>
      <c r="AA25746">
        <v>2613.3472000000002</v>
      </c>
      <c r="AB25746">
        <v>45252.2890625</v>
      </c>
      <c r="AC25746">
        <v>-1.5813999999999999</v>
      </c>
      <c r="AD25746">
        <v>-9.6156000000000005E-2</v>
      </c>
      <c r="AE25746">
        <v>-1.6776</v>
      </c>
      <c r="AF25746">
        <v>122.67</v>
      </c>
      <c r="AG25746">
        <v>1.101</v>
      </c>
      <c r="AH25746">
        <v>122.67</v>
      </c>
      <c r="AI25746">
        <v>0</v>
      </c>
      <c r="AJ25746">
        <v>6.4895999999999995E-2</v>
      </c>
      <c r="AK25746" t="s">
        <v>9099</v>
      </c>
      <c r="AL25746">
        <v>1</v>
      </c>
      <c r="AM25746">
        <v>0</v>
      </c>
      <c r="AO25746" t="s">
        <v>9099</v>
      </c>
      <c r="AP25746" t="s">
        <v>9099</v>
      </c>
      <c r="AQ25746">
        <v>0</v>
      </c>
      <c r="AR25746">
        <v>86782000</v>
      </c>
    </row>
    <row r="25747" spans="1:44" x14ac:dyDescent="0.25">
      <c r="A25747">
        <v>25745</v>
      </c>
      <c r="B25747">
        <v>1012</v>
      </c>
      <c r="C25747">
        <v>5822</v>
      </c>
      <c r="D25747">
        <v>6444</v>
      </c>
      <c r="H25747" t="s">
        <v>24022</v>
      </c>
      <c r="I25747">
        <v>24</v>
      </c>
      <c r="J25747" t="s">
        <v>31890</v>
      </c>
      <c r="N25747">
        <v>0</v>
      </c>
      <c r="O25747">
        <v>0</v>
      </c>
      <c r="P25747" t="s">
        <v>6253</v>
      </c>
      <c r="Q25747" t="s">
        <v>6253</v>
      </c>
      <c r="R25747" t="s">
        <v>6253</v>
      </c>
      <c r="S25747" t="s">
        <v>6254</v>
      </c>
      <c r="U25747" t="s">
        <v>31898</v>
      </c>
      <c r="V25747" t="s">
        <v>31895</v>
      </c>
      <c r="W25747">
        <v>2</v>
      </c>
      <c r="X25747" t="s">
        <v>3013</v>
      </c>
      <c r="Y25747">
        <v>2</v>
      </c>
      <c r="Z25747">
        <v>1307.6809000000001</v>
      </c>
      <c r="AA25747">
        <v>2613.3472000000002</v>
      </c>
      <c r="AB25747">
        <v>38737.48828125</v>
      </c>
      <c r="AC25747">
        <v>-0.49747999999999998</v>
      </c>
      <c r="AD25747">
        <v>0.37985999999999998</v>
      </c>
      <c r="AE25747">
        <v>-0.11762</v>
      </c>
      <c r="AF25747">
        <v>122.94</v>
      </c>
      <c r="AG25747">
        <v>0.33301999999999998</v>
      </c>
      <c r="AH25747">
        <v>122.59</v>
      </c>
      <c r="AI25747">
        <v>-0.34277999999999997</v>
      </c>
      <c r="AJ25747">
        <v>3.7399000000000002E-2</v>
      </c>
      <c r="AK25747" t="s">
        <v>9099</v>
      </c>
      <c r="AL25747">
        <v>1</v>
      </c>
      <c r="AM25747">
        <v>0</v>
      </c>
      <c r="AO25747" t="s">
        <v>9099</v>
      </c>
      <c r="AP25747" t="s">
        <v>9099</v>
      </c>
      <c r="AQ25747">
        <v>0</v>
      </c>
      <c r="AR25747">
        <v>1222200</v>
      </c>
    </row>
    <row r="25748" spans="1:44" x14ac:dyDescent="0.25">
      <c r="A25748">
        <v>25746</v>
      </c>
      <c r="B25748">
        <v>1012</v>
      </c>
      <c r="C25748">
        <v>5822</v>
      </c>
      <c r="D25748">
        <v>6444</v>
      </c>
      <c r="H25748" t="s">
        <v>24022</v>
      </c>
      <c r="I25748">
        <v>24</v>
      </c>
      <c r="J25748" t="s">
        <v>31890</v>
      </c>
      <c r="N25748">
        <v>0</v>
      </c>
      <c r="O25748">
        <v>0</v>
      </c>
      <c r="P25748" t="s">
        <v>6253</v>
      </c>
      <c r="Q25748" t="s">
        <v>6253</v>
      </c>
      <c r="R25748" t="s">
        <v>6253</v>
      </c>
      <c r="S25748" t="s">
        <v>6254</v>
      </c>
      <c r="U25748" t="s">
        <v>31898</v>
      </c>
      <c r="V25748" t="s">
        <v>31895</v>
      </c>
      <c r="W25748">
        <v>2</v>
      </c>
      <c r="X25748" t="s">
        <v>3013</v>
      </c>
      <c r="Y25748">
        <v>3</v>
      </c>
      <c r="Z25748">
        <v>872.12302</v>
      </c>
      <c r="AA25748">
        <v>2613.3472000000002</v>
      </c>
      <c r="AB25748">
        <v>45670.58203125</v>
      </c>
      <c r="AC25748">
        <v>-0.52159999999999995</v>
      </c>
      <c r="AD25748">
        <v>-0.12931999999999999</v>
      </c>
      <c r="AE25748">
        <v>-0.65092000000000005</v>
      </c>
      <c r="AF25748">
        <v>122.97</v>
      </c>
      <c r="AG25748">
        <v>1.0578000000000001</v>
      </c>
      <c r="AH25748">
        <v>122.63</v>
      </c>
      <c r="AI25748">
        <v>-0.34277999999999997</v>
      </c>
      <c r="AJ25748">
        <v>1.77E-2</v>
      </c>
      <c r="AK25748" t="s">
        <v>9099</v>
      </c>
      <c r="AL25748">
        <v>1</v>
      </c>
      <c r="AM25748">
        <v>0</v>
      </c>
      <c r="AO25748" t="s">
        <v>9099</v>
      </c>
      <c r="AP25748" t="s">
        <v>9099</v>
      </c>
      <c r="AQ25748">
        <v>0</v>
      </c>
      <c r="AR25748">
        <v>19476000</v>
      </c>
    </row>
    <row r="25749" spans="1:44" x14ac:dyDescent="0.25">
      <c r="A25749">
        <v>25747</v>
      </c>
      <c r="B25749">
        <v>1012</v>
      </c>
      <c r="C25749">
        <v>5822</v>
      </c>
      <c r="D25749">
        <v>6444</v>
      </c>
      <c r="H25749" t="s">
        <v>24022</v>
      </c>
      <c r="I25749">
        <v>24</v>
      </c>
      <c r="J25749" t="s">
        <v>31890</v>
      </c>
      <c r="N25749">
        <v>0</v>
      </c>
      <c r="O25749">
        <v>0</v>
      </c>
      <c r="P25749" t="s">
        <v>6253</v>
      </c>
      <c r="Q25749" t="s">
        <v>6253</v>
      </c>
      <c r="R25749" t="s">
        <v>6253</v>
      </c>
      <c r="S25749" t="s">
        <v>6254</v>
      </c>
      <c r="U25749" t="s">
        <v>31898</v>
      </c>
      <c r="V25749" t="s">
        <v>31895</v>
      </c>
      <c r="W25749">
        <v>2</v>
      </c>
      <c r="X25749" t="s">
        <v>3013</v>
      </c>
      <c r="Y25749">
        <v>4</v>
      </c>
      <c r="Z25749">
        <v>654.34409000000005</v>
      </c>
      <c r="AA25749">
        <v>2613.3472000000002</v>
      </c>
      <c r="AB25749">
        <v>53209.66015625</v>
      </c>
      <c r="AC25749">
        <v>-0.94240000000000002</v>
      </c>
      <c r="AD25749">
        <v>-0.25968999999999998</v>
      </c>
      <c r="AE25749">
        <v>-1.2020999999999999</v>
      </c>
      <c r="AF25749">
        <v>122.97</v>
      </c>
      <c r="AG25749">
        <v>0.55273000000000005</v>
      </c>
      <c r="AH25749">
        <v>122.62</v>
      </c>
      <c r="AI25749">
        <v>-0.34277999999999997</v>
      </c>
      <c r="AJ25749">
        <v>-3.3751999999999997E-2</v>
      </c>
      <c r="AK25749" t="s">
        <v>9099</v>
      </c>
      <c r="AL25749">
        <v>1</v>
      </c>
      <c r="AM25749">
        <v>0</v>
      </c>
      <c r="AO25749" t="s">
        <v>9099</v>
      </c>
      <c r="AP25749" t="s">
        <v>9099</v>
      </c>
      <c r="AQ25749">
        <v>0</v>
      </c>
      <c r="AR25749">
        <v>1988700</v>
      </c>
    </row>
    <row r="25750" spans="1:44" x14ac:dyDescent="0.25">
      <c r="A25750">
        <v>25748</v>
      </c>
      <c r="B25750">
        <v>1012</v>
      </c>
      <c r="C25750">
        <v>5822</v>
      </c>
      <c r="D25750">
        <v>6444</v>
      </c>
      <c r="H25750" t="s">
        <v>24022</v>
      </c>
      <c r="I25750">
        <v>24</v>
      </c>
      <c r="J25750" t="s">
        <v>31890</v>
      </c>
      <c r="N25750">
        <v>0</v>
      </c>
      <c r="O25750">
        <v>0</v>
      </c>
      <c r="P25750" t="s">
        <v>6253</v>
      </c>
      <c r="Q25750" t="s">
        <v>6253</v>
      </c>
      <c r="R25750" t="s">
        <v>6253</v>
      </c>
      <c r="S25750" t="s">
        <v>6254</v>
      </c>
      <c r="U25750" t="s">
        <v>31898</v>
      </c>
      <c r="V25750" t="s">
        <v>31896</v>
      </c>
      <c r="W25750">
        <v>3</v>
      </c>
      <c r="X25750" t="s">
        <v>3014</v>
      </c>
      <c r="Y25750">
        <v>4</v>
      </c>
      <c r="Z25750">
        <v>654.34409000000005</v>
      </c>
      <c r="AA25750">
        <v>2613.3472000000002</v>
      </c>
      <c r="AB25750">
        <v>53655.78515625</v>
      </c>
      <c r="AC25750">
        <v>-0.99568000000000001</v>
      </c>
      <c r="AD25750">
        <v>0.28847</v>
      </c>
      <c r="AE25750">
        <v>-0.70721000000000001</v>
      </c>
      <c r="AF25750">
        <v>122.8</v>
      </c>
      <c r="AG25750">
        <v>0.43447000000000002</v>
      </c>
      <c r="AH25750">
        <v>122.51</v>
      </c>
      <c r="AI25750">
        <v>-0.29835</v>
      </c>
      <c r="AJ25750">
        <v>-0.15203</v>
      </c>
      <c r="AK25750" t="s">
        <v>9099</v>
      </c>
      <c r="AL25750">
        <v>1</v>
      </c>
      <c r="AM25750">
        <v>0</v>
      </c>
      <c r="AO25750" t="s">
        <v>9099</v>
      </c>
      <c r="AP25750" t="s">
        <v>9099</v>
      </c>
      <c r="AQ25750">
        <v>0</v>
      </c>
      <c r="AR25750">
        <v>2169800</v>
      </c>
    </row>
    <row r="25751" spans="1:44" x14ac:dyDescent="0.25">
      <c r="A25751">
        <v>25749</v>
      </c>
      <c r="B25751">
        <v>184</v>
      </c>
      <c r="C25751">
        <v>5823</v>
      </c>
      <c r="D25751">
        <v>6445</v>
      </c>
      <c r="E25751">
        <v>19900</v>
      </c>
      <c r="H25751" t="s">
        <v>24023</v>
      </c>
      <c r="I25751">
        <v>6</v>
      </c>
      <c r="J25751" t="s">
        <v>31890</v>
      </c>
      <c r="K25751" t="s">
        <v>43094</v>
      </c>
      <c r="N25751">
        <v>0</v>
      </c>
      <c r="O25751">
        <v>0</v>
      </c>
      <c r="P25751" t="s">
        <v>3741</v>
      </c>
      <c r="Q25751" t="s">
        <v>3741</v>
      </c>
      <c r="R25751" t="s">
        <v>3741</v>
      </c>
      <c r="S25751" t="s">
        <v>3742</v>
      </c>
      <c r="U25751" t="s">
        <v>31893</v>
      </c>
      <c r="V25751" t="s">
        <v>31901</v>
      </c>
      <c r="W25751">
        <v>4</v>
      </c>
      <c r="X25751" t="s">
        <v>3010</v>
      </c>
      <c r="Y25751">
        <v>2</v>
      </c>
      <c r="Z25751">
        <v>393.21886000000001</v>
      </c>
      <c r="AA25751">
        <v>784.42317000000003</v>
      </c>
      <c r="AB25751">
        <v>64945.45703125</v>
      </c>
      <c r="AC25751">
        <v>-1.7309000000000001</v>
      </c>
      <c r="AD25751">
        <v>0.33695000000000003</v>
      </c>
      <c r="AE25751">
        <v>-1.3939999999999999</v>
      </c>
      <c r="AF25751">
        <v>79.328000000000003</v>
      </c>
      <c r="AG25751">
        <v>0.60616999999999999</v>
      </c>
      <c r="AH25751">
        <v>79.227999999999994</v>
      </c>
      <c r="AI25751">
        <v>-9.9990999999999997E-2</v>
      </c>
      <c r="AK25751">
        <v>0.68567508459091198</v>
      </c>
      <c r="AL25751">
        <v>0.26114999999999999</v>
      </c>
      <c r="AM25751">
        <v>1</v>
      </c>
      <c r="AN25751">
        <v>10233</v>
      </c>
      <c r="AO25751">
        <v>103.41</v>
      </c>
      <c r="AP25751">
        <v>18.843</v>
      </c>
      <c r="AQ25751">
        <v>1</v>
      </c>
      <c r="AR25751">
        <v>2280100</v>
      </c>
    </row>
    <row r="25752" spans="1:44" x14ac:dyDescent="0.25">
      <c r="A25752">
        <v>25750</v>
      </c>
      <c r="B25752">
        <v>1339</v>
      </c>
      <c r="C25752">
        <v>5824</v>
      </c>
      <c r="D25752">
        <v>6446</v>
      </c>
      <c r="E25752">
        <v>19901</v>
      </c>
      <c r="H25752" t="s">
        <v>24026</v>
      </c>
      <c r="I25752">
        <v>12</v>
      </c>
      <c r="J25752" t="s">
        <v>31890</v>
      </c>
      <c r="K25752" t="s">
        <v>43095</v>
      </c>
      <c r="N25752">
        <v>0</v>
      </c>
      <c r="O25752">
        <v>0</v>
      </c>
      <c r="P25752" t="s">
        <v>7235</v>
      </c>
      <c r="Q25752" t="s">
        <v>7235</v>
      </c>
      <c r="R25752" t="s">
        <v>7235</v>
      </c>
      <c r="S25752" t="s">
        <v>7236</v>
      </c>
      <c r="U25752" t="s">
        <v>31893</v>
      </c>
      <c r="V25752" t="s">
        <v>31894</v>
      </c>
      <c r="W25752">
        <v>1</v>
      </c>
      <c r="X25752" t="s">
        <v>1600</v>
      </c>
      <c r="Y25752">
        <v>2</v>
      </c>
      <c r="Z25752">
        <v>593.81439</v>
      </c>
      <c r="AA25752">
        <v>1185.6142</v>
      </c>
      <c r="AB25752">
        <v>55581.96875</v>
      </c>
      <c r="AC25752">
        <v>-2.3773</v>
      </c>
      <c r="AD25752">
        <v>-1.0175999999999999E-2</v>
      </c>
      <c r="AE25752">
        <v>-2.3875000000000002</v>
      </c>
      <c r="AF25752">
        <v>40.418999999999997</v>
      </c>
      <c r="AG25752">
        <v>1.1392</v>
      </c>
      <c r="AH25752">
        <v>40.418999999999997</v>
      </c>
      <c r="AI25752">
        <v>0</v>
      </c>
      <c r="AK25752">
        <v>0.75844645500183105</v>
      </c>
      <c r="AL25752">
        <v>1.1392</v>
      </c>
      <c r="AM25752">
        <v>1</v>
      </c>
      <c r="AN25752">
        <v>3978</v>
      </c>
      <c r="AO25752">
        <v>22.231999999999999</v>
      </c>
      <c r="AP25752">
        <v>4.7957000000000001</v>
      </c>
      <c r="AQ25752">
        <v>1</v>
      </c>
      <c r="AR25752">
        <v>5899700</v>
      </c>
    </row>
    <row r="25753" spans="1:44" x14ac:dyDescent="0.25">
      <c r="A25753">
        <v>25751</v>
      </c>
      <c r="B25753">
        <v>1339</v>
      </c>
      <c r="C25753">
        <v>5824</v>
      </c>
      <c r="D25753">
        <v>6446</v>
      </c>
      <c r="E25753">
        <v>19902</v>
      </c>
      <c r="H25753" t="s">
        <v>24026</v>
      </c>
      <c r="I25753">
        <v>12</v>
      </c>
      <c r="J25753" t="s">
        <v>31890</v>
      </c>
      <c r="K25753" t="s">
        <v>43095</v>
      </c>
      <c r="N25753">
        <v>0</v>
      </c>
      <c r="O25753">
        <v>0</v>
      </c>
      <c r="P25753" t="s">
        <v>7235</v>
      </c>
      <c r="Q25753" t="s">
        <v>7235</v>
      </c>
      <c r="R25753" t="s">
        <v>7235</v>
      </c>
      <c r="S25753" t="s">
        <v>7236</v>
      </c>
      <c r="U25753" t="s">
        <v>31893</v>
      </c>
      <c r="V25753" t="s">
        <v>31895</v>
      </c>
      <c r="W25753">
        <v>2</v>
      </c>
      <c r="X25753" t="s">
        <v>3013</v>
      </c>
      <c r="Y25753">
        <v>2</v>
      </c>
      <c r="Z25753">
        <v>593.81439</v>
      </c>
      <c r="AA25753">
        <v>1185.6142</v>
      </c>
      <c r="AB25753">
        <v>55199.45703125</v>
      </c>
      <c r="AC25753">
        <v>-1.177</v>
      </c>
      <c r="AD25753">
        <v>0.10847999999999999</v>
      </c>
      <c r="AE25753">
        <v>-1.0686</v>
      </c>
      <c r="AF25753">
        <v>40.683</v>
      </c>
      <c r="AG25753">
        <v>1.2102999999999999</v>
      </c>
      <c r="AH25753">
        <v>40.341000000000001</v>
      </c>
      <c r="AI25753">
        <v>-0.34277999999999997</v>
      </c>
      <c r="AK25753">
        <v>0.80094623565673795</v>
      </c>
      <c r="AL25753">
        <v>2.0222E-2</v>
      </c>
      <c r="AM25753">
        <v>1</v>
      </c>
      <c r="AN25753">
        <v>3786</v>
      </c>
      <c r="AO25753">
        <v>88.680999999999997</v>
      </c>
      <c r="AP25753">
        <v>88.680999999999997</v>
      </c>
      <c r="AQ25753">
        <v>1</v>
      </c>
      <c r="AR25753">
        <v>5165200</v>
      </c>
    </row>
    <row r="25754" spans="1:44" x14ac:dyDescent="0.25">
      <c r="A25754">
        <v>25752</v>
      </c>
      <c r="B25754">
        <v>1339</v>
      </c>
      <c r="C25754">
        <v>5824</v>
      </c>
      <c r="D25754">
        <v>6446</v>
      </c>
      <c r="E25754">
        <v>19903</v>
      </c>
      <c r="H25754" t="s">
        <v>24026</v>
      </c>
      <c r="I25754">
        <v>12</v>
      </c>
      <c r="J25754" t="s">
        <v>31890</v>
      </c>
      <c r="K25754" t="s">
        <v>43095</v>
      </c>
      <c r="N25754">
        <v>0</v>
      </c>
      <c r="O25754">
        <v>0</v>
      </c>
      <c r="P25754" t="s">
        <v>7235</v>
      </c>
      <c r="Q25754" t="s">
        <v>7235</v>
      </c>
      <c r="R25754" t="s">
        <v>7235</v>
      </c>
      <c r="S25754" t="s">
        <v>7236</v>
      </c>
      <c r="U25754" t="s">
        <v>31893</v>
      </c>
      <c r="V25754" t="s">
        <v>31897</v>
      </c>
      <c r="W25754">
        <v>6</v>
      </c>
      <c r="X25754" t="s">
        <v>3012</v>
      </c>
      <c r="Y25754">
        <v>2</v>
      </c>
      <c r="Z25754">
        <v>593.81439</v>
      </c>
      <c r="AA25754">
        <v>1185.6142</v>
      </c>
      <c r="AB25754">
        <v>55806.35546875</v>
      </c>
      <c r="AC25754">
        <v>-1.3247</v>
      </c>
      <c r="AD25754">
        <v>-0.34431</v>
      </c>
      <c r="AE25754">
        <v>-1.669</v>
      </c>
      <c r="AF25754">
        <v>40.021999999999998</v>
      </c>
      <c r="AG25754">
        <v>0.75966999999999996</v>
      </c>
      <c r="AH25754">
        <v>40.475999999999999</v>
      </c>
      <c r="AI25754">
        <v>0.45347999999999999</v>
      </c>
      <c r="AK25754">
        <v>0.53909164667129505</v>
      </c>
      <c r="AL25754">
        <v>0.92754000000000003</v>
      </c>
      <c r="AM25754">
        <v>1</v>
      </c>
      <c r="AN25754">
        <v>4133</v>
      </c>
      <c r="AO25754">
        <v>31.184999999999999</v>
      </c>
      <c r="AP25754">
        <v>3.7576000000000001</v>
      </c>
      <c r="AQ25754">
        <v>1</v>
      </c>
      <c r="AR25754">
        <v>2556500</v>
      </c>
    </row>
    <row r="25755" spans="1:44" x14ac:dyDescent="0.25">
      <c r="A25755">
        <v>25753</v>
      </c>
      <c r="B25755">
        <v>1339</v>
      </c>
      <c r="C25755">
        <v>5824</v>
      </c>
      <c r="D25755">
        <v>6446</v>
      </c>
      <c r="H25755" t="s">
        <v>24026</v>
      </c>
      <c r="I25755">
        <v>12</v>
      </c>
      <c r="J25755" t="s">
        <v>31890</v>
      </c>
      <c r="N25755">
        <v>0</v>
      </c>
      <c r="O25755">
        <v>0</v>
      </c>
      <c r="P25755" t="s">
        <v>7235</v>
      </c>
      <c r="Q25755" t="s">
        <v>7235</v>
      </c>
      <c r="R25755" t="s">
        <v>7235</v>
      </c>
      <c r="S25755" t="s">
        <v>7236</v>
      </c>
      <c r="U25755" t="s">
        <v>31898</v>
      </c>
      <c r="V25755" t="s">
        <v>31896</v>
      </c>
      <c r="W25755">
        <v>3</v>
      </c>
      <c r="X25755" t="s">
        <v>3014</v>
      </c>
      <c r="Y25755">
        <v>2</v>
      </c>
      <c r="Z25755">
        <v>593.81439</v>
      </c>
      <c r="AA25755">
        <v>1185.6142</v>
      </c>
      <c r="AB25755">
        <v>54191.4921875</v>
      </c>
      <c r="AC25755">
        <v>-1.0238</v>
      </c>
      <c r="AD25755">
        <v>0.39772999999999997</v>
      </c>
      <c r="AE25755">
        <v>-0.62602999999999998</v>
      </c>
      <c r="AF25755">
        <v>40.448999999999998</v>
      </c>
      <c r="AG25755">
        <v>0.69437000000000004</v>
      </c>
      <c r="AH25755">
        <v>40.451000000000001</v>
      </c>
      <c r="AI25755">
        <v>2.3689000000000002E-3</v>
      </c>
      <c r="AJ25755">
        <v>0.11074000000000001</v>
      </c>
      <c r="AK25755" t="s">
        <v>9099</v>
      </c>
      <c r="AL25755">
        <v>1</v>
      </c>
      <c r="AM25755">
        <v>0</v>
      </c>
      <c r="AO25755" t="s">
        <v>9099</v>
      </c>
      <c r="AP25755" t="s">
        <v>9099</v>
      </c>
      <c r="AQ25755">
        <v>0</v>
      </c>
      <c r="AR25755">
        <v>1402600</v>
      </c>
    </row>
    <row r="25756" spans="1:44" x14ac:dyDescent="0.25">
      <c r="A25756">
        <v>25754</v>
      </c>
      <c r="B25756">
        <v>1339</v>
      </c>
      <c r="C25756">
        <v>5824</v>
      </c>
      <c r="D25756">
        <v>6446</v>
      </c>
      <c r="H25756" t="s">
        <v>24026</v>
      </c>
      <c r="I25756">
        <v>12</v>
      </c>
      <c r="J25756" t="s">
        <v>31890</v>
      </c>
      <c r="N25756">
        <v>0</v>
      </c>
      <c r="O25756">
        <v>0</v>
      </c>
      <c r="P25756" t="s">
        <v>7235</v>
      </c>
      <c r="Q25756" t="s">
        <v>7235</v>
      </c>
      <c r="R25756" t="s">
        <v>7235</v>
      </c>
      <c r="S25756" t="s">
        <v>7236</v>
      </c>
      <c r="U25756" t="s">
        <v>31898</v>
      </c>
      <c r="V25756" t="s">
        <v>31901</v>
      </c>
      <c r="W25756">
        <v>4</v>
      </c>
      <c r="X25756" t="s">
        <v>3010</v>
      </c>
      <c r="Y25756">
        <v>2</v>
      </c>
      <c r="Z25756">
        <v>593.81439</v>
      </c>
      <c r="AA25756">
        <v>1185.6142</v>
      </c>
      <c r="AB25756">
        <v>57344.48046875</v>
      </c>
      <c r="AC25756">
        <v>-0.77</v>
      </c>
      <c r="AD25756">
        <v>-8.1855999999999998E-2</v>
      </c>
      <c r="AE25756">
        <v>-0.85185</v>
      </c>
      <c r="AF25756">
        <v>40.106000000000002</v>
      </c>
      <c r="AG25756">
        <v>0.51265000000000005</v>
      </c>
      <c r="AH25756">
        <v>40.406999999999996</v>
      </c>
      <c r="AI25756">
        <v>0.30101</v>
      </c>
      <c r="AJ25756">
        <v>6.6657999999999995E-2</v>
      </c>
      <c r="AK25756" t="s">
        <v>9099</v>
      </c>
      <c r="AL25756">
        <v>1</v>
      </c>
      <c r="AM25756">
        <v>0</v>
      </c>
      <c r="AO25756" t="s">
        <v>9099</v>
      </c>
      <c r="AP25756" t="s">
        <v>9099</v>
      </c>
      <c r="AQ25756">
        <v>0</v>
      </c>
      <c r="AR25756">
        <v>1181700</v>
      </c>
    </row>
    <row r="25757" spans="1:44" x14ac:dyDescent="0.25">
      <c r="A25757">
        <v>25755</v>
      </c>
      <c r="B25757">
        <v>322</v>
      </c>
      <c r="C25757">
        <v>5825</v>
      </c>
      <c r="D25757">
        <v>6447</v>
      </c>
      <c r="E25757" t="s">
        <v>24027</v>
      </c>
      <c r="H25757" t="s">
        <v>24028</v>
      </c>
      <c r="I25757">
        <v>11</v>
      </c>
      <c r="J25757" t="s">
        <v>31890</v>
      </c>
      <c r="K25757" t="s">
        <v>43096</v>
      </c>
      <c r="N25757">
        <v>0</v>
      </c>
      <c r="O25757">
        <v>0</v>
      </c>
      <c r="P25757" t="s">
        <v>4170</v>
      </c>
      <c r="Q25757" t="s">
        <v>4170</v>
      </c>
      <c r="R25757" t="s">
        <v>4170</v>
      </c>
      <c r="S25757" t="s">
        <v>4171</v>
      </c>
      <c r="U25757" t="s">
        <v>31893</v>
      </c>
      <c r="V25757" t="s">
        <v>31897</v>
      </c>
      <c r="W25757">
        <v>6</v>
      </c>
      <c r="X25757" t="s">
        <v>3012</v>
      </c>
      <c r="Y25757">
        <v>2</v>
      </c>
      <c r="Z25757">
        <v>605.34056999999996</v>
      </c>
      <c r="AA25757">
        <v>1208.6666</v>
      </c>
      <c r="AB25757">
        <v>53743.58203125</v>
      </c>
      <c r="AC25757">
        <v>-1.4381999999999999</v>
      </c>
      <c r="AD25757">
        <v>4.7691999999999998E-2</v>
      </c>
      <c r="AE25757">
        <v>-1.3905000000000001</v>
      </c>
      <c r="AF25757">
        <v>48.789000000000001</v>
      </c>
      <c r="AG25757">
        <v>0.61565999999999999</v>
      </c>
      <c r="AH25757">
        <v>49.241999999999997</v>
      </c>
      <c r="AI25757">
        <v>0.45346999999999998</v>
      </c>
      <c r="AK25757">
        <v>0.71135348081588701</v>
      </c>
      <c r="AL25757">
        <v>5.8471E-4</v>
      </c>
      <c r="AM25757">
        <v>2</v>
      </c>
      <c r="AN25757">
        <v>5554</v>
      </c>
      <c r="AO25757">
        <v>132.78</v>
      </c>
      <c r="AP25757">
        <v>114.03</v>
      </c>
      <c r="AQ25757">
        <v>1</v>
      </c>
      <c r="AR25757">
        <v>1284000</v>
      </c>
    </row>
    <row r="25758" spans="1:44" x14ac:dyDescent="0.25">
      <c r="A25758">
        <v>25756</v>
      </c>
      <c r="B25758">
        <v>317</v>
      </c>
      <c r="C25758">
        <v>5826</v>
      </c>
      <c r="D25758">
        <v>6448</v>
      </c>
      <c r="E25758">
        <v>19906</v>
      </c>
      <c r="H25758" t="s">
        <v>24029</v>
      </c>
      <c r="I25758">
        <v>11</v>
      </c>
      <c r="J25758" t="s">
        <v>31890</v>
      </c>
      <c r="K25758" t="s">
        <v>43097</v>
      </c>
      <c r="N25758">
        <v>0</v>
      </c>
      <c r="O25758">
        <v>0</v>
      </c>
      <c r="P25758" t="s">
        <v>4155</v>
      </c>
      <c r="Q25758" t="s">
        <v>4155</v>
      </c>
      <c r="R25758" t="s">
        <v>4155</v>
      </c>
      <c r="S25758" t="s">
        <v>4156</v>
      </c>
      <c r="U25758" t="s">
        <v>31893</v>
      </c>
      <c r="V25758" t="s">
        <v>31902</v>
      </c>
      <c r="W25758">
        <v>5</v>
      </c>
      <c r="X25758" t="s">
        <v>3011</v>
      </c>
      <c r="Y25758">
        <v>2</v>
      </c>
      <c r="Z25758">
        <v>517.25671</v>
      </c>
      <c r="AA25758">
        <v>1032.4989</v>
      </c>
      <c r="AB25758">
        <v>60500.47265625</v>
      </c>
      <c r="AC25758">
        <v>-1.6046</v>
      </c>
      <c r="AD25758">
        <v>-3.8782999999999998E-2</v>
      </c>
      <c r="AE25758">
        <v>-1.6434</v>
      </c>
      <c r="AF25758">
        <v>25.805</v>
      </c>
      <c r="AG25758">
        <v>0.50394000000000005</v>
      </c>
      <c r="AH25758">
        <v>25.655000000000001</v>
      </c>
      <c r="AI25758">
        <v>-0.15040999999999999</v>
      </c>
      <c r="AK25758">
        <v>0.53851932287216198</v>
      </c>
      <c r="AL25758">
        <v>8.1215000000000002E-3</v>
      </c>
      <c r="AM25758">
        <v>1</v>
      </c>
      <c r="AN25758">
        <v>1727</v>
      </c>
      <c r="AO25758">
        <v>99.653000000000006</v>
      </c>
      <c r="AP25758">
        <v>99.653000000000006</v>
      </c>
      <c r="AQ25758">
        <v>1</v>
      </c>
      <c r="AR25758">
        <v>1066100</v>
      </c>
    </row>
    <row r="25759" spans="1:44" x14ac:dyDescent="0.25">
      <c r="A25759">
        <v>25757</v>
      </c>
      <c r="B25759">
        <v>1875</v>
      </c>
      <c r="C25759">
        <v>5827</v>
      </c>
      <c r="D25759">
        <v>6449</v>
      </c>
      <c r="E25759">
        <v>19907</v>
      </c>
      <c r="G25759" t="s">
        <v>24032</v>
      </c>
      <c r="H25759" t="s">
        <v>24033</v>
      </c>
      <c r="I25759">
        <v>16</v>
      </c>
      <c r="J25759" t="s">
        <v>31930</v>
      </c>
      <c r="K25759" t="s">
        <v>43098</v>
      </c>
      <c r="L25759" t="s">
        <v>43099</v>
      </c>
      <c r="M25759" t="s">
        <v>43100</v>
      </c>
      <c r="N25759">
        <v>0</v>
      </c>
      <c r="O25759">
        <v>2</v>
      </c>
      <c r="P25759" t="s">
        <v>8864</v>
      </c>
      <c r="Q25759" t="s">
        <v>8864</v>
      </c>
      <c r="R25759" t="s">
        <v>8864</v>
      </c>
      <c r="S25759" t="s">
        <v>8865</v>
      </c>
      <c r="U25759" t="s">
        <v>31893</v>
      </c>
      <c r="V25759" t="s">
        <v>31901</v>
      </c>
      <c r="W25759">
        <v>4</v>
      </c>
      <c r="X25759" t="s">
        <v>3010</v>
      </c>
      <c r="Y25759">
        <v>3</v>
      </c>
      <c r="Z25759">
        <v>668.64405999999997</v>
      </c>
      <c r="AA25759">
        <v>2002.9103</v>
      </c>
      <c r="AB25759">
        <v>51615.81640625</v>
      </c>
      <c r="AC25759">
        <v>-0.77724000000000004</v>
      </c>
      <c r="AD25759">
        <v>-0.30456</v>
      </c>
      <c r="AE25759">
        <v>-1.0818000000000001</v>
      </c>
      <c r="AF25759">
        <v>92.710999999999999</v>
      </c>
      <c r="AG25759">
        <v>0.59797</v>
      </c>
      <c r="AH25759">
        <v>92.712000000000003</v>
      </c>
      <c r="AI25759">
        <v>2.6703000000000002E-4</v>
      </c>
      <c r="AK25759">
        <v>0.66212773323059104</v>
      </c>
      <c r="AL25759" s="21">
        <v>1.9389E-7</v>
      </c>
      <c r="AM25759">
        <v>1</v>
      </c>
      <c r="AN25759">
        <v>12293</v>
      </c>
      <c r="AO25759">
        <v>139.88999999999999</v>
      </c>
      <c r="AP25759">
        <v>113.91</v>
      </c>
      <c r="AQ25759">
        <v>3</v>
      </c>
      <c r="AR25759">
        <v>3732700</v>
      </c>
    </row>
    <row r="25760" spans="1:44" x14ac:dyDescent="0.25">
      <c r="A25760">
        <v>25758</v>
      </c>
      <c r="B25760">
        <v>1875</v>
      </c>
      <c r="C25760">
        <v>5827</v>
      </c>
      <c r="D25760">
        <v>6449</v>
      </c>
      <c r="E25760">
        <v>19908</v>
      </c>
      <c r="G25760" t="s">
        <v>24032</v>
      </c>
      <c r="H25760" t="s">
        <v>24033</v>
      </c>
      <c r="I25760">
        <v>16</v>
      </c>
      <c r="J25760" t="s">
        <v>31930</v>
      </c>
      <c r="K25760" t="s">
        <v>43098</v>
      </c>
      <c r="L25760" t="s">
        <v>43099</v>
      </c>
      <c r="M25760" t="s">
        <v>43101</v>
      </c>
      <c r="N25760">
        <v>0</v>
      </c>
      <c r="O25760">
        <v>2</v>
      </c>
      <c r="P25760" t="s">
        <v>8864</v>
      </c>
      <c r="Q25760" t="s">
        <v>8864</v>
      </c>
      <c r="R25760" t="s">
        <v>8864</v>
      </c>
      <c r="S25760" t="s">
        <v>8865</v>
      </c>
      <c r="U25760" t="s">
        <v>31893</v>
      </c>
      <c r="V25760" t="s">
        <v>31897</v>
      </c>
      <c r="W25760">
        <v>6</v>
      </c>
      <c r="X25760" t="s">
        <v>3012</v>
      </c>
      <c r="Y25760">
        <v>3</v>
      </c>
      <c r="Z25760">
        <v>668.64405999999997</v>
      </c>
      <c r="AA25760">
        <v>2002.9103</v>
      </c>
      <c r="AB25760">
        <v>51103.60546875</v>
      </c>
      <c r="AC25760">
        <v>-0.80715999999999999</v>
      </c>
      <c r="AD25760">
        <v>0.13220000000000001</v>
      </c>
      <c r="AE25760">
        <v>-0.67496</v>
      </c>
      <c r="AF25760">
        <v>92.212000000000003</v>
      </c>
      <c r="AG25760">
        <v>0.63229000000000002</v>
      </c>
      <c r="AH25760">
        <v>92.465000000000003</v>
      </c>
      <c r="AI25760">
        <v>0.25297999999999998</v>
      </c>
      <c r="AK25760">
        <v>0.86657673120498702</v>
      </c>
      <c r="AL25760" s="21">
        <v>1.9389E-7</v>
      </c>
      <c r="AM25760">
        <v>1</v>
      </c>
      <c r="AN25760">
        <v>12672</v>
      </c>
      <c r="AO25760">
        <v>139.88999999999999</v>
      </c>
      <c r="AP25760">
        <v>107.97</v>
      </c>
      <c r="AQ25760">
        <v>3</v>
      </c>
      <c r="AR25760">
        <v>6820900</v>
      </c>
    </row>
    <row r="25761" spans="1:44" x14ac:dyDescent="0.25">
      <c r="A25761">
        <v>25759</v>
      </c>
      <c r="B25761">
        <v>1608</v>
      </c>
      <c r="C25761">
        <v>5828</v>
      </c>
      <c r="D25761">
        <v>6450</v>
      </c>
      <c r="E25761">
        <v>19909</v>
      </c>
      <c r="H25761" t="s">
        <v>24036</v>
      </c>
      <c r="I25761">
        <v>11</v>
      </c>
      <c r="J25761" t="s">
        <v>31890</v>
      </c>
      <c r="K25761" t="s">
        <v>43102</v>
      </c>
      <c r="N25761">
        <v>0</v>
      </c>
      <c r="O25761">
        <v>0</v>
      </c>
      <c r="P25761" t="s">
        <v>8053</v>
      </c>
      <c r="Q25761" t="s">
        <v>8053</v>
      </c>
      <c r="R25761" t="s">
        <v>8053</v>
      </c>
      <c r="S25761" t="s">
        <v>8054</v>
      </c>
      <c r="U25761" t="s">
        <v>31978</v>
      </c>
      <c r="V25761" t="s">
        <v>31895</v>
      </c>
      <c r="W25761">
        <v>2</v>
      </c>
      <c r="X25761" t="s">
        <v>3013</v>
      </c>
      <c r="Y25761">
        <v>2</v>
      </c>
      <c r="Z25761">
        <v>638.82461999999998</v>
      </c>
      <c r="AA25761">
        <v>1275.6347000000001</v>
      </c>
      <c r="AB25761" t="s">
        <v>9099</v>
      </c>
      <c r="AC25761" t="s">
        <v>9099</v>
      </c>
      <c r="AD25761" t="s">
        <v>9099</v>
      </c>
      <c r="AE25761" t="s">
        <v>9099</v>
      </c>
      <c r="AF25761">
        <v>69.599000000000004</v>
      </c>
      <c r="AG25761" t="s">
        <v>9099</v>
      </c>
      <c r="AH25761">
        <v>69.257000000000005</v>
      </c>
      <c r="AI25761">
        <v>-0.34277999999999997</v>
      </c>
      <c r="AK25761" t="s">
        <v>9099</v>
      </c>
      <c r="AL25761">
        <v>1.0329999999999999</v>
      </c>
      <c r="AM25761">
        <v>1</v>
      </c>
      <c r="AN25761">
        <v>8081</v>
      </c>
      <c r="AO25761">
        <v>41.704000000000001</v>
      </c>
      <c r="AP25761">
        <v>10.976000000000001</v>
      </c>
      <c r="AQ25761">
        <v>1</v>
      </c>
    </row>
    <row r="25762" spans="1:44" x14ac:dyDescent="0.25">
      <c r="A25762">
        <v>25760</v>
      </c>
      <c r="B25762">
        <v>1608</v>
      </c>
      <c r="C25762">
        <v>5828</v>
      </c>
      <c r="D25762">
        <v>6450</v>
      </c>
      <c r="E25762">
        <v>19910</v>
      </c>
      <c r="H25762" t="s">
        <v>24036</v>
      </c>
      <c r="I25762">
        <v>11</v>
      </c>
      <c r="J25762" t="s">
        <v>31890</v>
      </c>
      <c r="K25762" t="s">
        <v>43102</v>
      </c>
      <c r="N25762">
        <v>0</v>
      </c>
      <c r="O25762">
        <v>0</v>
      </c>
      <c r="P25762" t="s">
        <v>8053</v>
      </c>
      <c r="Q25762" t="s">
        <v>8053</v>
      </c>
      <c r="R25762" t="s">
        <v>8053</v>
      </c>
      <c r="S25762" t="s">
        <v>8054</v>
      </c>
      <c r="U25762" t="s">
        <v>31893</v>
      </c>
      <c r="V25762" t="s">
        <v>31902</v>
      </c>
      <c r="W25762">
        <v>5</v>
      </c>
      <c r="X25762" t="s">
        <v>3011</v>
      </c>
      <c r="Y25762">
        <v>2</v>
      </c>
      <c r="Z25762">
        <v>638.82461999999998</v>
      </c>
      <c r="AA25762">
        <v>1275.6347000000001</v>
      </c>
      <c r="AB25762">
        <v>52203.54296875</v>
      </c>
      <c r="AC25762">
        <v>-0.78434000000000004</v>
      </c>
      <c r="AD25762">
        <v>-1.6077999999999999</v>
      </c>
      <c r="AE25762">
        <v>-2.3921999999999999</v>
      </c>
      <c r="AF25762">
        <v>69.707999999999998</v>
      </c>
      <c r="AG25762">
        <v>0.42055999999999999</v>
      </c>
      <c r="AH25762">
        <v>69.356999999999999</v>
      </c>
      <c r="AI25762">
        <v>-0.35089999999999999</v>
      </c>
      <c r="AK25762">
        <v>0.267177283763886</v>
      </c>
      <c r="AL25762">
        <v>0.34988000000000002</v>
      </c>
      <c r="AM25762">
        <v>1</v>
      </c>
      <c r="AN25762">
        <v>7880</v>
      </c>
      <c r="AO25762">
        <v>56.042999999999999</v>
      </c>
      <c r="AP25762">
        <v>56.042999999999999</v>
      </c>
      <c r="AQ25762">
        <v>1</v>
      </c>
      <c r="AR25762">
        <v>564380</v>
      </c>
    </row>
    <row r="25763" spans="1:44" x14ac:dyDescent="0.25">
      <c r="A25763">
        <v>25761</v>
      </c>
      <c r="B25763">
        <v>1608</v>
      </c>
      <c r="C25763">
        <v>5828</v>
      </c>
      <c r="D25763">
        <v>6450</v>
      </c>
      <c r="H25763" t="s">
        <v>24036</v>
      </c>
      <c r="I25763">
        <v>11</v>
      </c>
      <c r="J25763" t="s">
        <v>31890</v>
      </c>
      <c r="N25763">
        <v>0</v>
      </c>
      <c r="O25763">
        <v>0</v>
      </c>
      <c r="P25763" t="s">
        <v>8053</v>
      </c>
      <c r="Q25763" t="s">
        <v>8053</v>
      </c>
      <c r="R25763" t="s">
        <v>8053</v>
      </c>
      <c r="S25763" t="s">
        <v>8054</v>
      </c>
      <c r="U25763" t="s">
        <v>31898</v>
      </c>
      <c r="V25763" t="s">
        <v>31896</v>
      </c>
      <c r="W25763">
        <v>3</v>
      </c>
      <c r="X25763" t="s">
        <v>3014</v>
      </c>
      <c r="Y25763">
        <v>2</v>
      </c>
      <c r="Z25763">
        <v>638.82461999999998</v>
      </c>
      <c r="AA25763">
        <v>1275.6347000000001</v>
      </c>
      <c r="AB25763" t="s">
        <v>9099</v>
      </c>
      <c r="AC25763">
        <v>-0.87004000000000004</v>
      </c>
      <c r="AD25763">
        <v>-1.2005999999999999</v>
      </c>
      <c r="AE25763">
        <v>-2.0706000000000002</v>
      </c>
      <c r="AF25763">
        <v>69.103999999999999</v>
      </c>
      <c r="AG25763">
        <v>0.10780000000000001</v>
      </c>
      <c r="AH25763">
        <v>69.307000000000002</v>
      </c>
      <c r="AI25763">
        <v>0.20285</v>
      </c>
      <c r="AJ25763">
        <v>-5.0307999999999999E-2</v>
      </c>
      <c r="AK25763" t="s">
        <v>9099</v>
      </c>
      <c r="AL25763">
        <v>1</v>
      </c>
      <c r="AM25763">
        <v>0</v>
      </c>
      <c r="AO25763" t="s">
        <v>9099</v>
      </c>
      <c r="AP25763" t="s">
        <v>9099</v>
      </c>
      <c r="AQ25763">
        <v>0</v>
      </c>
      <c r="AR25763">
        <v>326450</v>
      </c>
    </row>
    <row r="25764" spans="1:44" x14ac:dyDescent="0.25">
      <c r="A25764">
        <v>25762</v>
      </c>
      <c r="B25764">
        <v>1608</v>
      </c>
      <c r="C25764">
        <v>5828</v>
      </c>
      <c r="D25764">
        <v>6450</v>
      </c>
      <c r="H25764" t="s">
        <v>24036</v>
      </c>
      <c r="I25764">
        <v>11</v>
      </c>
      <c r="J25764" t="s">
        <v>31890</v>
      </c>
      <c r="N25764">
        <v>0</v>
      </c>
      <c r="O25764">
        <v>0</v>
      </c>
      <c r="P25764" t="s">
        <v>8053</v>
      </c>
      <c r="Q25764" t="s">
        <v>8053</v>
      </c>
      <c r="R25764" t="s">
        <v>8053</v>
      </c>
      <c r="S25764" t="s">
        <v>8054</v>
      </c>
      <c r="U25764" t="s">
        <v>31898</v>
      </c>
      <c r="V25764" t="s">
        <v>31901</v>
      </c>
      <c r="W25764">
        <v>4</v>
      </c>
      <c r="X25764" t="s">
        <v>3010</v>
      </c>
      <c r="Y25764">
        <v>2</v>
      </c>
      <c r="Z25764">
        <v>638.82461999999998</v>
      </c>
      <c r="AA25764">
        <v>1275.6347000000001</v>
      </c>
      <c r="AB25764">
        <v>58205.1171875</v>
      </c>
      <c r="AC25764">
        <v>-1.0085</v>
      </c>
      <c r="AD25764">
        <v>-3.4893000000000001</v>
      </c>
      <c r="AE25764">
        <v>-4.4977999999999998</v>
      </c>
      <c r="AF25764">
        <v>69.453999999999994</v>
      </c>
      <c r="AG25764">
        <v>0.23224</v>
      </c>
      <c r="AH25764">
        <v>69.453999999999994</v>
      </c>
      <c r="AI25764">
        <v>2.5940000000000002E-4</v>
      </c>
      <c r="AJ25764">
        <v>9.6985000000000002E-2</v>
      </c>
      <c r="AK25764" t="s">
        <v>9099</v>
      </c>
      <c r="AL25764">
        <v>1</v>
      </c>
      <c r="AM25764">
        <v>0</v>
      </c>
      <c r="AO25764" t="s">
        <v>9099</v>
      </c>
      <c r="AP25764" t="s">
        <v>9099</v>
      </c>
      <c r="AQ25764">
        <v>0</v>
      </c>
      <c r="AR25764">
        <v>518950</v>
      </c>
    </row>
    <row r="25765" spans="1:44" x14ac:dyDescent="0.25">
      <c r="A25765">
        <v>25763</v>
      </c>
      <c r="B25765">
        <v>1408</v>
      </c>
      <c r="C25765">
        <v>5829</v>
      </c>
      <c r="D25765">
        <v>6451</v>
      </c>
      <c r="E25765">
        <v>19911</v>
      </c>
      <c r="H25765" t="s">
        <v>24038</v>
      </c>
      <c r="I25765">
        <v>13</v>
      </c>
      <c r="J25765" t="s">
        <v>31890</v>
      </c>
      <c r="K25765" t="s">
        <v>43103</v>
      </c>
      <c r="N25765">
        <v>0</v>
      </c>
      <c r="O25765">
        <v>0</v>
      </c>
      <c r="P25765" t="s">
        <v>7447</v>
      </c>
      <c r="Q25765" t="s">
        <v>7447</v>
      </c>
      <c r="R25765" t="s">
        <v>7447</v>
      </c>
      <c r="S25765" t="s">
        <v>7448</v>
      </c>
      <c r="U25765" t="s">
        <v>31893</v>
      </c>
      <c r="V25765" t="s">
        <v>31894</v>
      </c>
      <c r="W25765">
        <v>1</v>
      </c>
      <c r="X25765" t="s">
        <v>1600</v>
      </c>
      <c r="Y25765">
        <v>2</v>
      </c>
      <c r="Z25765">
        <v>598.82273999999995</v>
      </c>
      <c r="AA25765">
        <v>1195.6309000000001</v>
      </c>
      <c r="AB25765">
        <v>53966.43359375</v>
      </c>
      <c r="AC25765">
        <v>-1.9818</v>
      </c>
      <c r="AD25765">
        <v>-0.34323999999999999</v>
      </c>
      <c r="AE25765">
        <v>-2.3250000000000002</v>
      </c>
      <c r="AF25765">
        <v>31.209</v>
      </c>
      <c r="AG25765">
        <v>0.44721</v>
      </c>
      <c r="AH25765">
        <v>31.209</v>
      </c>
      <c r="AI25765">
        <v>0</v>
      </c>
      <c r="AK25765">
        <v>0.463949114084244</v>
      </c>
      <c r="AL25765">
        <v>0.22606999999999999</v>
      </c>
      <c r="AM25765">
        <v>1</v>
      </c>
      <c r="AN25765">
        <v>2549</v>
      </c>
      <c r="AO25765">
        <v>61.11</v>
      </c>
      <c r="AP25765">
        <v>30.498000000000001</v>
      </c>
      <c r="AQ25765">
        <v>1</v>
      </c>
      <c r="AR25765">
        <v>1207000</v>
      </c>
    </row>
    <row r="25766" spans="1:44" x14ac:dyDescent="0.25">
      <c r="A25766">
        <v>25764</v>
      </c>
      <c r="B25766">
        <v>1408</v>
      </c>
      <c r="C25766">
        <v>5829</v>
      </c>
      <c r="D25766">
        <v>6451</v>
      </c>
      <c r="H25766" t="s">
        <v>24038</v>
      </c>
      <c r="I25766">
        <v>13</v>
      </c>
      <c r="J25766" t="s">
        <v>31890</v>
      </c>
      <c r="N25766">
        <v>0</v>
      </c>
      <c r="O25766">
        <v>0</v>
      </c>
      <c r="P25766" t="s">
        <v>7447</v>
      </c>
      <c r="Q25766" t="s">
        <v>7447</v>
      </c>
      <c r="R25766" t="s">
        <v>7447</v>
      </c>
      <c r="S25766" t="s">
        <v>7448</v>
      </c>
      <c r="U25766" t="s">
        <v>31898</v>
      </c>
      <c r="V25766" t="s">
        <v>31895</v>
      </c>
      <c r="W25766">
        <v>2</v>
      </c>
      <c r="X25766" t="s">
        <v>3013</v>
      </c>
      <c r="Y25766">
        <v>2</v>
      </c>
      <c r="Z25766">
        <v>598.82273999999995</v>
      </c>
      <c r="AA25766">
        <v>1195.6309000000001</v>
      </c>
      <c r="AB25766">
        <v>56335.43359375</v>
      </c>
      <c r="AC25766">
        <v>-1.2061999999999999</v>
      </c>
      <c r="AD25766">
        <v>-4.7010999999999997E-2</v>
      </c>
      <c r="AE25766">
        <v>-1.2532000000000001</v>
      </c>
      <c r="AF25766">
        <v>31.43</v>
      </c>
      <c r="AG25766">
        <v>0.45806999999999998</v>
      </c>
      <c r="AH25766">
        <v>31.187000000000001</v>
      </c>
      <c r="AI25766">
        <v>-0.24260999999999999</v>
      </c>
      <c r="AJ25766">
        <v>-2.1305000000000001E-2</v>
      </c>
      <c r="AK25766" t="s">
        <v>9099</v>
      </c>
      <c r="AL25766">
        <v>1</v>
      </c>
      <c r="AM25766">
        <v>0</v>
      </c>
      <c r="AO25766" t="s">
        <v>9099</v>
      </c>
      <c r="AP25766" t="s">
        <v>9099</v>
      </c>
      <c r="AQ25766">
        <v>0</v>
      </c>
      <c r="AR25766">
        <v>1200900</v>
      </c>
    </row>
    <row r="25767" spans="1:44" x14ac:dyDescent="0.25">
      <c r="A25767">
        <v>25765</v>
      </c>
      <c r="B25767">
        <v>1858</v>
      </c>
      <c r="C25767">
        <v>5830</v>
      </c>
      <c r="D25767">
        <v>6452</v>
      </c>
      <c r="E25767">
        <v>19912</v>
      </c>
      <c r="H25767" t="s">
        <v>24039</v>
      </c>
      <c r="I25767">
        <v>14</v>
      </c>
      <c r="J25767" t="s">
        <v>31890</v>
      </c>
      <c r="K25767" t="s">
        <v>43104</v>
      </c>
      <c r="N25767">
        <v>0</v>
      </c>
      <c r="O25767">
        <v>0</v>
      </c>
      <c r="P25767" t="s">
        <v>8809</v>
      </c>
      <c r="Q25767" t="s">
        <v>8809</v>
      </c>
      <c r="R25767" t="s">
        <v>8809</v>
      </c>
      <c r="S25767" t="s">
        <v>8810</v>
      </c>
      <c r="U25767" t="s">
        <v>31893</v>
      </c>
      <c r="V25767" t="s">
        <v>31896</v>
      </c>
      <c r="W25767">
        <v>3</v>
      </c>
      <c r="X25767" t="s">
        <v>3014</v>
      </c>
      <c r="Y25767">
        <v>2</v>
      </c>
      <c r="Z25767">
        <v>725.86225999999999</v>
      </c>
      <c r="AA25767">
        <v>1449.71</v>
      </c>
      <c r="AB25767">
        <v>49171.96484375</v>
      </c>
      <c r="AC25767">
        <v>-0.97487000000000001</v>
      </c>
      <c r="AD25767">
        <v>-6.1060999999999997E-2</v>
      </c>
      <c r="AE25767">
        <v>-1.0359</v>
      </c>
      <c r="AF25767">
        <v>76.542000000000002</v>
      </c>
      <c r="AG25767">
        <v>0.78064999999999996</v>
      </c>
      <c r="AH25767">
        <v>76.745000000000005</v>
      </c>
      <c r="AI25767">
        <v>0.20285</v>
      </c>
      <c r="AK25767">
        <v>0.96361345052719105</v>
      </c>
      <c r="AL25767">
        <v>4.1003999999999997E-3</v>
      </c>
      <c r="AM25767">
        <v>1</v>
      </c>
      <c r="AN25767">
        <v>9672</v>
      </c>
      <c r="AO25767">
        <v>102.87</v>
      </c>
      <c r="AP25767">
        <v>68.123000000000005</v>
      </c>
      <c r="AQ25767">
        <v>1</v>
      </c>
      <c r="AR25767">
        <v>6220000</v>
      </c>
    </row>
    <row r="25768" spans="1:44" x14ac:dyDescent="0.25">
      <c r="A25768">
        <v>25766</v>
      </c>
      <c r="B25768">
        <v>885</v>
      </c>
      <c r="C25768">
        <v>5831</v>
      </c>
      <c r="D25768">
        <v>6453</v>
      </c>
      <c r="E25768">
        <v>19913</v>
      </c>
      <c r="H25768" t="s">
        <v>24042</v>
      </c>
      <c r="I25768">
        <v>11</v>
      </c>
      <c r="J25768" t="s">
        <v>31890</v>
      </c>
      <c r="K25768" t="s">
        <v>43105</v>
      </c>
      <c r="N25768">
        <v>0</v>
      </c>
      <c r="O25768">
        <v>0</v>
      </c>
      <c r="P25768" t="s">
        <v>5856</v>
      </c>
      <c r="Q25768" t="s">
        <v>5856</v>
      </c>
      <c r="R25768" t="s">
        <v>5856</v>
      </c>
      <c r="S25768" t="s">
        <v>5857</v>
      </c>
      <c r="U25768" t="s">
        <v>31893</v>
      </c>
      <c r="V25768" t="s">
        <v>31894</v>
      </c>
      <c r="W25768">
        <v>1</v>
      </c>
      <c r="X25768" t="s">
        <v>1600</v>
      </c>
      <c r="Y25768">
        <v>2</v>
      </c>
      <c r="Z25768">
        <v>626.76284999999996</v>
      </c>
      <c r="AA25768">
        <v>1251.5110999999999</v>
      </c>
      <c r="AB25768">
        <v>54706.69140625</v>
      </c>
      <c r="AC25768">
        <v>-2.2010999999999998</v>
      </c>
      <c r="AD25768">
        <v>0.23824000000000001</v>
      </c>
      <c r="AE25768">
        <v>-1.9629000000000001</v>
      </c>
      <c r="AF25768">
        <v>33.341999999999999</v>
      </c>
      <c r="AG25768">
        <v>0.79673000000000005</v>
      </c>
      <c r="AH25768">
        <v>33.341999999999999</v>
      </c>
      <c r="AI25768">
        <v>0</v>
      </c>
      <c r="AK25768">
        <v>0.87787157297134399</v>
      </c>
      <c r="AL25768">
        <v>9.8988999999999994E-2</v>
      </c>
      <c r="AM25768">
        <v>1</v>
      </c>
      <c r="AN25768">
        <v>2874</v>
      </c>
      <c r="AO25768">
        <v>69.978999999999999</v>
      </c>
      <c r="AP25768">
        <v>63.542999999999999</v>
      </c>
      <c r="AQ25768">
        <v>1</v>
      </c>
      <c r="AR25768">
        <v>3596500</v>
      </c>
    </row>
    <row r="25769" spans="1:44" x14ac:dyDescent="0.25">
      <c r="A25769">
        <v>25767</v>
      </c>
      <c r="B25769">
        <v>885</v>
      </c>
      <c r="C25769">
        <v>5831</v>
      </c>
      <c r="D25769">
        <v>6453</v>
      </c>
      <c r="E25769">
        <v>19914</v>
      </c>
      <c r="H25769" t="s">
        <v>24042</v>
      </c>
      <c r="I25769">
        <v>11</v>
      </c>
      <c r="J25769" t="s">
        <v>31890</v>
      </c>
      <c r="K25769" t="s">
        <v>43105</v>
      </c>
      <c r="N25769">
        <v>0</v>
      </c>
      <c r="O25769">
        <v>0</v>
      </c>
      <c r="P25769" t="s">
        <v>5856</v>
      </c>
      <c r="Q25769" t="s">
        <v>5856</v>
      </c>
      <c r="R25769" t="s">
        <v>5856</v>
      </c>
      <c r="S25769" t="s">
        <v>5857</v>
      </c>
      <c r="U25769" t="s">
        <v>31893</v>
      </c>
      <c r="V25769" t="s">
        <v>31895</v>
      </c>
      <c r="W25769">
        <v>2</v>
      </c>
      <c r="X25769" t="s">
        <v>3013</v>
      </c>
      <c r="Y25769">
        <v>2</v>
      </c>
      <c r="Z25769">
        <v>626.76284999999996</v>
      </c>
      <c r="AA25769">
        <v>1251.5110999999999</v>
      </c>
      <c r="AB25769">
        <v>55254.984375</v>
      </c>
      <c r="AC25769">
        <v>-1.2236</v>
      </c>
      <c r="AD25769">
        <v>0.27138000000000001</v>
      </c>
      <c r="AE25769">
        <v>-0.95223000000000002</v>
      </c>
      <c r="AF25769">
        <v>33.500999999999998</v>
      </c>
      <c r="AG25769">
        <v>0.73058000000000001</v>
      </c>
      <c r="AH25769">
        <v>33.259</v>
      </c>
      <c r="AI25769">
        <v>-0.24260999999999999</v>
      </c>
      <c r="AK25769">
        <v>0.95318222045898404</v>
      </c>
      <c r="AL25769">
        <v>0.17346</v>
      </c>
      <c r="AM25769">
        <v>1</v>
      </c>
      <c r="AN25769">
        <v>2774</v>
      </c>
      <c r="AO25769">
        <v>65.5</v>
      </c>
      <c r="AP25769">
        <v>65.5</v>
      </c>
      <c r="AQ25769">
        <v>1</v>
      </c>
      <c r="AR25769">
        <v>2738100</v>
      </c>
    </row>
    <row r="25770" spans="1:44" x14ac:dyDescent="0.25">
      <c r="A25770">
        <v>25768</v>
      </c>
      <c r="B25770">
        <v>885</v>
      </c>
      <c r="C25770">
        <v>5831</v>
      </c>
      <c r="D25770">
        <v>6453</v>
      </c>
      <c r="E25770">
        <v>19915</v>
      </c>
      <c r="H25770" t="s">
        <v>24042</v>
      </c>
      <c r="I25770">
        <v>11</v>
      </c>
      <c r="J25770" t="s">
        <v>31890</v>
      </c>
      <c r="K25770" t="s">
        <v>43105</v>
      </c>
      <c r="N25770">
        <v>0</v>
      </c>
      <c r="O25770">
        <v>0</v>
      </c>
      <c r="P25770" t="s">
        <v>5856</v>
      </c>
      <c r="Q25770" t="s">
        <v>5856</v>
      </c>
      <c r="R25770" t="s">
        <v>5856</v>
      </c>
      <c r="S25770" t="s">
        <v>5857</v>
      </c>
      <c r="U25770" t="s">
        <v>31893</v>
      </c>
      <c r="V25770" t="s">
        <v>31896</v>
      </c>
      <c r="W25770">
        <v>3</v>
      </c>
      <c r="X25770" t="s">
        <v>3014</v>
      </c>
      <c r="Y25770">
        <v>2</v>
      </c>
      <c r="Z25770">
        <v>626.76284999999996</v>
      </c>
      <c r="AA25770">
        <v>1251.5110999999999</v>
      </c>
      <c r="AB25770">
        <v>54418.43359375</v>
      </c>
      <c r="AC25770">
        <v>-0.87829999999999997</v>
      </c>
      <c r="AD25770">
        <v>0.28031</v>
      </c>
      <c r="AE25770">
        <v>-0.59799000000000002</v>
      </c>
      <c r="AF25770">
        <v>33.414000000000001</v>
      </c>
      <c r="AG25770">
        <v>0.73190999999999995</v>
      </c>
      <c r="AH25770">
        <v>33.417000000000002</v>
      </c>
      <c r="AI25770">
        <v>2.3727000000000002E-3</v>
      </c>
      <c r="AK25770">
        <v>0.60676014423370395</v>
      </c>
      <c r="AL25770">
        <v>0.73185</v>
      </c>
      <c r="AM25770">
        <v>1</v>
      </c>
      <c r="AN25770">
        <v>2984</v>
      </c>
      <c r="AO25770">
        <v>38.402000000000001</v>
      </c>
      <c r="AP25770">
        <v>38.402000000000001</v>
      </c>
      <c r="AQ25770">
        <v>1</v>
      </c>
      <c r="AR25770">
        <v>1867000</v>
      </c>
    </row>
    <row r="25771" spans="1:44" x14ac:dyDescent="0.25">
      <c r="A25771">
        <v>25769</v>
      </c>
      <c r="B25771">
        <v>885</v>
      </c>
      <c r="C25771">
        <v>5831</v>
      </c>
      <c r="D25771">
        <v>6453</v>
      </c>
      <c r="E25771">
        <v>19916</v>
      </c>
      <c r="H25771" t="s">
        <v>24042</v>
      </c>
      <c r="I25771">
        <v>11</v>
      </c>
      <c r="J25771" t="s">
        <v>31890</v>
      </c>
      <c r="K25771" t="s">
        <v>43105</v>
      </c>
      <c r="N25771">
        <v>0</v>
      </c>
      <c r="O25771">
        <v>0</v>
      </c>
      <c r="P25771" t="s">
        <v>5856</v>
      </c>
      <c r="Q25771" t="s">
        <v>5856</v>
      </c>
      <c r="R25771" t="s">
        <v>5856</v>
      </c>
      <c r="S25771" t="s">
        <v>5857</v>
      </c>
      <c r="U25771" t="s">
        <v>31893</v>
      </c>
      <c r="V25771" t="s">
        <v>31901</v>
      </c>
      <c r="W25771">
        <v>4</v>
      </c>
      <c r="X25771" t="s">
        <v>3010</v>
      </c>
      <c r="Y25771">
        <v>2</v>
      </c>
      <c r="Z25771">
        <v>626.76284999999996</v>
      </c>
      <c r="AA25771">
        <v>1251.5110999999999</v>
      </c>
      <c r="AB25771">
        <v>54510.640625</v>
      </c>
      <c r="AC25771">
        <v>-1.3767</v>
      </c>
      <c r="AD25771">
        <v>0.35671000000000003</v>
      </c>
      <c r="AE25771">
        <v>-1.02</v>
      </c>
      <c r="AF25771">
        <v>33.091000000000001</v>
      </c>
      <c r="AG25771">
        <v>0.55935999999999997</v>
      </c>
      <c r="AH25771">
        <v>33.292000000000002</v>
      </c>
      <c r="AI25771">
        <v>0.20075999999999999</v>
      </c>
      <c r="AK25771">
        <v>0.64015859365463301</v>
      </c>
      <c r="AL25771">
        <v>0.64166000000000001</v>
      </c>
      <c r="AM25771">
        <v>1</v>
      </c>
      <c r="AN25771">
        <v>2909</v>
      </c>
      <c r="AO25771">
        <v>42.000999999999998</v>
      </c>
      <c r="AP25771">
        <v>29.504000000000001</v>
      </c>
      <c r="AQ25771">
        <v>1</v>
      </c>
      <c r="AR25771">
        <v>3089800</v>
      </c>
    </row>
    <row r="25772" spans="1:44" x14ac:dyDescent="0.25">
      <c r="A25772">
        <v>25770</v>
      </c>
      <c r="B25772">
        <v>885</v>
      </c>
      <c r="C25772">
        <v>5831</v>
      </c>
      <c r="D25772">
        <v>6453</v>
      </c>
      <c r="E25772">
        <v>19917</v>
      </c>
      <c r="H25772" t="s">
        <v>24042</v>
      </c>
      <c r="I25772">
        <v>11</v>
      </c>
      <c r="J25772" t="s">
        <v>31890</v>
      </c>
      <c r="K25772" t="s">
        <v>43105</v>
      </c>
      <c r="N25772">
        <v>0</v>
      </c>
      <c r="O25772">
        <v>0</v>
      </c>
      <c r="P25772" t="s">
        <v>5856</v>
      </c>
      <c r="Q25772" t="s">
        <v>5856</v>
      </c>
      <c r="R25772" t="s">
        <v>5856</v>
      </c>
      <c r="S25772" t="s">
        <v>5857</v>
      </c>
      <c r="U25772" t="s">
        <v>31893</v>
      </c>
      <c r="V25772" t="s">
        <v>31897</v>
      </c>
      <c r="W25772">
        <v>6</v>
      </c>
      <c r="X25772" t="s">
        <v>3012</v>
      </c>
      <c r="Y25772">
        <v>2</v>
      </c>
      <c r="Z25772">
        <v>626.76284999999996</v>
      </c>
      <c r="AA25772">
        <v>1251.5110999999999</v>
      </c>
      <c r="AB25772">
        <v>53417.875</v>
      </c>
      <c r="AC25772">
        <v>-1.2557</v>
      </c>
      <c r="AD25772">
        <v>-3.7905000000000001E-2</v>
      </c>
      <c r="AE25772">
        <v>-1.2936000000000001</v>
      </c>
      <c r="AF25772">
        <v>32.954000000000001</v>
      </c>
      <c r="AG25772">
        <v>0.62807999999999997</v>
      </c>
      <c r="AH25772">
        <v>33.307000000000002</v>
      </c>
      <c r="AI25772">
        <v>0.35322999999999999</v>
      </c>
      <c r="AK25772">
        <v>0.71314150094985995</v>
      </c>
      <c r="AL25772">
        <v>0.34399000000000002</v>
      </c>
      <c r="AM25772">
        <v>1</v>
      </c>
      <c r="AN25772">
        <v>2914</v>
      </c>
      <c r="AO25772">
        <v>56.359000000000002</v>
      </c>
      <c r="AP25772">
        <v>36.701000000000001</v>
      </c>
      <c r="AQ25772">
        <v>1</v>
      </c>
      <c r="AR25772">
        <v>5991600</v>
      </c>
    </row>
    <row r="25773" spans="1:44" x14ac:dyDescent="0.25">
      <c r="A25773">
        <v>25771</v>
      </c>
      <c r="B25773">
        <v>885</v>
      </c>
      <c r="C25773">
        <v>5831</v>
      </c>
      <c r="D25773">
        <v>6453</v>
      </c>
      <c r="H25773" t="s">
        <v>24042</v>
      </c>
      <c r="I25773">
        <v>11</v>
      </c>
      <c r="J25773" t="s">
        <v>31890</v>
      </c>
      <c r="N25773">
        <v>0</v>
      </c>
      <c r="O25773">
        <v>0</v>
      </c>
      <c r="P25773" t="s">
        <v>5856</v>
      </c>
      <c r="Q25773" t="s">
        <v>5856</v>
      </c>
      <c r="R25773" t="s">
        <v>5856</v>
      </c>
      <c r="S25773" t="s">
        <v>5857</v>
      </c>
      <c r="U25773" t="s">
        <v>31898</v>
      </c>
      <c r="V25773" t="s">
        <v>31902</v>
      </c>
      <c r="W25773">
        <v>5</v>
      </c>
      <c r="X25773" t="s">
        <v>3011</v>
      </c>
      <c r="Y25773">
        <v>2</v>
      </c>
      <c r="Z25773">
        <v>626.76284999999996</v>
      </c>
      <c r="AA25773">
        <v>1251.5110999999999</v>
      </c>
      <c r="AB25773">
        <v>55611.05859375</v>
      </c>
      <c r="AC25773">
        <v>-1.2930999999999999</v>
      </c>
      <c r="AD25773">
        <v>-0.64441000000000004</v>
      </c>
      <c r="AE25773">
        <v>-1.9375</v>
      </c>
      <c r="AF25773">
        <v>33.707999999999998</v>
      </c>
      <c r="AG25773">
        <v>0.76375999999999999</v>
      </c>
      <c r="AH25773">
        <v>33.356999999999999</v>
      </c>
      <c r="AI25773">
        <v>-0.35089999999999999</v>
      </c>
      <c r="AJ25773">
        <v>5.0713000000000001E-2</v>
      </c>
      <c r="AK25773" t="s">
        <v>9099</v>
      </c>
      <c r="AL25773">
        <v>1</v>
      </c>
      <c r="AM25773">
        <v>0</v>
      </c>
      <c r="AO25773" t="s">
        <v>9099</v>
      </c>
      <c r="AP25773" t="s">
        <v>9099</v>
      </c>
      <c r="AQ25773">
        <v>0</v>
      </c>
      <c r="AR25773">
        <v>881180</v>
      </c>
    </row>
    <row r="25774" spans="1:44" x14ac:dyDescent="0.25">
      <c r="A25774">
        <v>25772</v>
      </c>
      <c r="B25774">
        <v>355</v>
      </c>
      <c r="C25774">
        <v>5832</v>
      </c>
      <c r="D25774">
        <v>6454</v>
      </c>
      <c r="E25774">
        <v>19918</v>
      </c>
      <c r="H25774" t="s">
        <v>24045</v>
      </c>
      <c r="I25774">
        <v>14</v>
      </c>
      <c r="J25774" t="s">
        <v>31890</v>
      </c>
      <c r="K25774" t="s">
        <v>43106</v>
      </c>
      <c r="N25774">
        <v>0</v>
      </c>
      <c r="O25774">
        <v>0</v>
      </c>
      <c r="P25774" t="s">
        <v>4269</v>
      </c>
      <c r="Q25774" t="s">
        <v>4269</v>
      </c>
      <c r="R25774" t="s">
        <v>4269</v>
      </c>
      <c r="S25774" t="s">
        <v>4270</v>
      </c>
      <c r="U25774" t="s">
        <v>31893</v>
      </c>
      <c r="V25774" t="s">
        <v>31894</v>
      </c>
      <c r="W25774">
        <v>1</v>
      </c>
      <c r="X25774" t="s">
        <v>1600</v>
      </c>
      <c r="Y25774">
        <v>2</v>
      </c>
      <c r="Z25774">
        <v>782.35532999999998</v>
      </c>
      <c r="AA25774">
        <v>1562.6960999999999</v>
      </c>
      <c r="AB25774">
        <v>48716.40625</v>
      </c>
      <c r="AC25774">
        <v>-1.6913</v>
      </c>
      <c r="AD25774">
        <v>-8.8109000000000007E-2</v>
      </c>
      <c r="AE25774">
        <v>-1.7794000000000001</v>
      </c>
      <c r="AF25774">
        <v>41.351999999999997</v>
      </c>
      <c r="AG25774">
        <v>0.67871999999999999</v>
      </c>
      <c r="AH25774">
        <v>41.351999999999997</v>
      </c>
      <c r="AI25774">
        <v>0</v>
      </c>
      <c r="AK25774">
        <v>0.75331330299377397</v>
      </c>
      <c r="AL25774" s="21">
        <v>6.5542999999999999E-7</v>
      </c>
      <c r="AM25774">
        <v>1</v>
      </c>
      <c r="AN25774">
        <v>4150</v>
      </c>
      <c r="AO25774">
        <v>150.49</v>
      </c>
      <c r="AP25774">
        <v>150.49</v>
      </c>
      <c r="AQ25774">
        <v>1</v>
      </c>
      <c r="AR25774">
        <v>1863400</v>
      </c>
    </row>
    <row r="25775" spans="1:44" x14ac:dyDescent="0.25">
      <c r="A25775">
        <v>25773</v>
      </c>
      <c r="B25775">
        <v>355</v>
      </c>
      <c r="C25775">
        <v>5832</v>
      </c>
      <c r="D25775">
        <v>6454</v>
      </c>
      <c r="E25775">
        <v>19919</v>
      </c>
      <c r="H25775" t="s">
        <v>24045</v>
      </c>
      <c r="I25775">
        <v>14</v>
      </c>
      <c r="J25775" t="s">
        <v>31890</v>
      </c>
      <c r="K25775" t="s">
        <v>43106</v>
      </c>
      <c r="N25775">
        <v>0</v>
      </c>
      <c r="O25775">
        <v>0</v>
      </c>
      <c r="P25775" t="s">
        <v>4269</v>
      </c>
      <c r="Q25775" t="s">
        <v>4269</v>
      </c>
      <c r="R25775" t="s">
        <v>4269</v>
      </c>
      <c r="S25775" t="s">
        <v>4270</v>
      </c>
      <c r="U25775" t="s">
        <v>31893</v>
      </c>
      <c r="V25775" t="s">
        <v>31895</v>
      </c>
      <c r="W25775">
        <v>2</v>
      </c>
      <c r="X25775" t="s">
        <v>3013</v>
      </c>
      <c r="Y25775">
        <v>2</v>
      </c>
      <c r="Z25775">
        <v>782.35532999999998</v>
      </c>
      <c r="AA25775">
        <v>1562.6960999999999</v>
      </c>
      <c r="AB25775">
        <v>47301.203125</v>
      </c>
      <c r="AC25775">
        <v>-0.58767999999999998</v>
      </c>
      <c r="AD25775">
        <v>-5.0282E-2</v>
      </c>
      <c r="AE25775">
        <v>-0.63795999999999997</v>
      </c>
      <c r="AF25775">
        <v>41.597999999999999</v>
      </c>
      <c r="AG25775">
        <v>0.47408</v>
      </c>
      <c r="AH25775">
        <v>41.255000000000003</v>
      </c>
      <c r="AI25775">
        <v>-0.34277999999999997</v>
      </c>
      <c r="AK25775">
        <v>0.90934360027313199</v>
      </c>
      <c r="AL25775" s="21">
        <v>4.6037E-5</v>
      </c>
      <c r="AM25775">
        <v>1</v>
      </c>
      <c r="AN25775">
        <v>3953</v>
      </c>
      <c r="AO25775">
        <v>128.54</v>
      </c>
      <c r="AP25775">
        <v>128.54</v>
      </c>
      <c r="AQ25775">
        <v>1</v>
      </c>
      <c r="AR25775">
        <v>1164900</v>
      </c>
    </row>
    <row r="25776" spans="1:44" x14ac:dyDescent="0.25">
      <c r="A25776">
        <v>25774</v>
      </c>
      <c r="B25776">
        <v>355</v>
      </c>
      <c r="C25776">
        <v>5832</v>
      </c>
      <c r="D25776">
        <v>6454</v>
      </c>
      <c r="E25776">
        <v>19920</v>
      </c>
      <c r="H25776" t="s">
        <v>24045</v>
      </c>
      <c r="I25776">
        <v>14</v>
      </c>
      <c r="J25776" t="s">
        <v>31890</v>
      </c>
      <c r="K25776" t="s">
        <v>43106</v>
      </c>
      <c r="N25776">
        <v>0</v>
      </c>
      <c r="O25776">
        <v>0</v>
      </c>
      <c r="P25776" t="s">
        <v>4269</v>
      </c>
      <c r="Q25776" t="s">
        <v>4269</v>
      </c>
      <c r="R25776" t="s">
        <v>4269</v>
      </c>
      <c r="S25776" t="s">
        <v>4270</v>
      </c>
      <c r="U25776" t="s">
        <v>31893</v>
      </c>
      <c r="V25776" t="s">
        <v>31901</v>
      </c>
      <c r="W25776">
        <v>4</v>
      </c>
      <c r="X25776" t="s">
        <v>3010</v>
      </c>
      <c r="Y25776">
        <v>2</v>
      </c>
      <c r="Z25776">
        <v>782.35532999999998</v>
      </c>
      <c r="AA25776">
        <v>1562.6960999999999</v>
      </c>
      <c r="AB25776">
        <v>47896.5390625</v>
      </c>
      <c r="AC25776">
        <v>-0.16799</v>
      </c>
      <c r="AD25776">
        <v>0.42201</v>
      </c>
      <c r="AE25776">
        <v>0.25402000000000002</v>
      </c>
      <c r="AF25776">
        <v>41.081000000000003</v>
      </c>
      <c r="AG25776">
        <v>0.67735000000000001</v>
      </c>
      <c r="AH25776">
        <v>41.381999999999998</v>
      </c>
      <c r="AI25776">
        <v>0.30101</v>
      </c>
      <c r="AK25776">
        <v>0.93114155530929599</v>
      </c>
      <c r="AL25776" s="21">
        <v>9.0447E-7</v>
      </c>
      <c r="AM25776">
        <v>1</v>
      </c>
      <c r="AN25776">
        <v>4186</v>
      </c>
      <c r="AO25776">
        <v>146.79</v>
      </c>
      <c r="AP25776">
        <v>126.55</v>
      </c>
      <c r="AQ25776">
        <v>1</v>
      </c>
      <c r="AR25776">
        <v>2767500</v>
      </c>
    </row>
    <row r="25777" spans="1:44" x14ac:dyDescent="0.25">
      <c r="A25777">
        <v>25775</v>
      </c>
      <c r="B25777">
        <v>355</v>
      </c>
      <c r="C25777">
        <v>5832</v>
      </c>
      <c r="D25777">
        <v>6454</v>
      </c>
      <c r="E25777">
        <v>19921</v>
      </c>
      <c r="H25777" t="s">
        <v>24045</v>
      </c>
      <c r="I25777">
        <v>14</v>
      </c>
      <c r="J25777" t="s">
        <v>31890</v>
      </c>
      <c r="K25777" t="s">
        <v>43106</v>
      </c>
      <c r="N25777">
        <v>0</v>
      </c>
      <c r="O25777">
        <v>0</v>
      </c>
      <c r="P25777" t="s">
        <v>4269</v>
      </c>
      <c r="Q25777" t="s">
        <v>4269</v>
      </c>
      <c r="R25777" t="s">
        <v>4269</v>
      </c>
      <c r="S25777" t="s">
        <v>4270</v>
      </c>
      <c r="U25777" t="s">
        <v>31893</v>
      </c>
      <c r="V25777" t="s">
        <v>31897</v>
      </c>
      <c r="W25777">
        <v>6</v>
      </c>
      <c r="X25777" t="s">
        <v>3012</v>
      </c>
      <c r="Y25777">
        <v>2</v>
      </c>
      <c r="Z25777">
        <v>782.35532999999998</v>
      </c>
      <c r="AA25777">
        <v>1562.6960999999999</v>
      </c>
      <c r="AB25777">
        <v>49421.33984375</v>
      </c>
      <c r="AC25777">
        <v>-0.86750000000000005</v>
      </c>
      <c r="AD25777">
        <v>0.55254999999999999</v>
      </c>
      <c r="AE25777">
        <v>-0.31495000000000001</v>
      </c>
      <c r="AF25777">
        <v>40.988</v>
      </c>
      <c r="AG25777">
        <v>0.42848999999999998</v>
      </c>
      <c r="AH25777">
        <v>41.442</v>
      </c>
      <c r="AI25777">
        <v>0.45347999999999999</v>
      </c>
      <c r="AK25777">
        <v>0.931576788425446</v>
      </c>
      <c r="AL25777" s="21">
        <v>3.9519000000000002E-6</v>
      </c>
      <c r="AM25777">
        <v>1</v>
      </c>
      <c r="AN25777">
        <v>4297</v>
      </c>
      <c r="AO25777">
        <v>136.99</v>
      </c>
      <c r="AP25777">
        <v>130.09</v>
      </c>
      <c r="AQ25777">
        <v>1</v>
      </c>
      <c r="AR25777">
        <v>2557300</v>
      </c>
    </row>
    <row r="25778" spans="1:44" x14ac:dyDescent="0.25">
      <c r="A25778">
        <v>25776</v>
      </c>
      <c r="B25778">
        <v>355</v>
      </c>
      <c r="C25778">
        <v>5832</v>
      </c>
      <c r="D25778">
        <v>6454</v>
      </c>
      <c r="H25778" t="s">
        <v>24045</v>
      </c>
      <c r="I25778">
        <v>14</v>
      </c>
      <c r="J25778" t="s">
        <v>31890</v>
      </c>
      <c r="N25778">
        <v>0</v>
      </c>
      <c r="O25778">
        <v>0</v>
      </c>
      <c r="P25778" t="s">
        <v>4269</v>
      </c>
      <c r="Q25778" t="s">
        <v>4269</v>
      </c>
      <c r="R25778" t="s">
        <v>4269</v>
      </c>
      <c r="S25778" t="s">
        <v>4270</v>
      </c>
      <c r="U25778" t="s">
        <v>31898</v>
      </c>
      <c r="V25778" t="s">
        <v>31902</v>
      </c>
      <c r="W25778">
        <v>5</v>
      </c>
      <c r="X25778" t="s">
        <v>3011</v>
      </c>
      <c r="Y25778">
        <v>2</v>
      </c>
      <c r="Z25778">
        <v>782.35532999999998</v>
      </c>
      <c r="AA25778">
        <v>1562.6960999999999</v>
      </c>
      <c r="AB25778">
        <v>45560.21875</v>
      </c>
      <c r="AC25778">
        <v>-0.26816000000000001</v>
      </c>
      <c r="AD25778">
        <v>0.73607999999999996</v>
      </c>
      <c r="AE25778">
        <v>0.46793000000000001</v>
      </c>
      <c r="AF25778">
        <v>41.783000000000001</v>
      </c>
      <c r="AG25778">
        <v>0.36174000000000001</v>
      </c>
      <c r="AH25778">
        <v>41.331000000000003</v>
      </c>
      <c r="AI25778">
        <v>-0.45113999999999999</v>
      </c>
      <c r="AJ25778">
        <v>-5.0090999999999997E-2</v>
      </c>
      <c r="AK25778" t="s">
        <v>9099</v>
      </c>
      <c r="AL25778">
        <v>1</v>
      </c>
      <c r="AM25778">
        <v>0</v>
      </c>
      <c r="AO25778" t="s">
        <v>9099</v>
      </c>
      <c r="AP25778" t="s">
        <v>9099</v>
      </c>
      <c r="AQ25778">
        <v>0</v>
      </c>
      <c r="AR25778">
        <v>338210</v>
      </c>
    </row>
    <row r="25779" spans="1:44" x14ac:dyDescent="0.25">
      <c r="A25779">
        <v>25777</v>
      </c>
      <c r="B25779">
        <v>1425</v>
      </c>
      <c r="C25779">
        <v>5833</v>
      </c>
      <c r="D25779">
        <v>6455</v>
      </c>
      <c r="E25779">
        <v>19922</v>
      </c>
      <c r="H25779" t="s">
        <v>24048</v>
      </c>
      <c r="I25779">
        <v>18</v>
      </c>
      <c r="J25779" t="s">
        <v>31890</v>
      </c>
      <c r="K25779" t="s">
        <v>43107</v>
      </c>
      <c r="N25779">
        <v>0</v>
      </c>
      <c r="O25779">
        <v>0</v>
      </c>
      <c r="P25779" t="s">
        <v>7497</v>
      </c>
      <c r="Q25779" t="s">
        <v>7497</v>
      </c>
      <c r="R25779" t="s">
        <v>7497</v>
      </c>
      <c r="S25779" t="s">
        <v>7498</v>
      </c>
      <c r="U25779" t="s">
        <v>31893</v>
      </c>
      <c r="V25779" t="s">
        <v>31901</v>
      </c>
      <c r="W25779">
        <v>4</v>
      </c>
      <c r="X25779" t="s">
        <v>3010</v>
      </c>
      <c r="Y25779">
        <v>2</v>
      </c>
      <c r="Z25779">
        <v>1029.5201999999999</v>
      </c>
      <c r="AA25779">
        <v>2057.0257999999999</v>
      </c>
      <c r="AB25779">
        <v>42358.72265625</v>
      </c>
      <c r="AC25779">
        <v>0.45295000000000002</v>
      </c>
      <c r="AD25779">
        <v>7.6609999999999998E-2</v>
      </c>
      <c r="AE25779">
        <v>0.52956000000000003</v>
      </c>
      <c r="AF25779">
        <v>138.26</v>
      </c>
      <c r="AG25779">
        <v>0.51678000000000002</v>
      </c>
      <c r="AH25779">
        <v>137.96</v>
      </c>
      <c r="AI25779">
        <v>-0.30048000000000002</v>
      </c>
      <c r="AK25779">
        <v>0.69219022989273105</v>
      </c>
      <c r="AL25779">
        <v>4.9027000000000003E-3</v>
      </c>
      <c r="AM25779">
        <v>1</v>
      </c>
      <c r="AN25779">
        <v>18447</v>
      </c>
      <c r="AO25779">
        <v>91.355000000000004</v>
      </c>
      <c r="AP25779">
        <v>61.668999999999997</v>
      </c>
      <c r="AQ25779">
        <v>1</v>
      </c>
      <c r="AR25779">
        <v>1996900</v>
      </c>
    </row>
    <row r="25780" spans="1:44" x14ac:dyDescent="0.25">
      <c r="A25780">
        <v>25778</v>
      </c>
      <c r="B25780">
        <v>1425</v>
      </c>
      <c r="C25780">
        <v>5833</v>
      </c>
      <c r="D25780">
        <v>6455</v>
      </c>
      <c r="E25780">
        <v>19923</v>
      </c>
      <c r="H25780" t="s">
        <v>24048</v>
      </c>
      <c r="I25780">
        <v>18</v>
      </c>
      <c r="J25780" t="s">
        <v>31890</v>
      </c>
      <c r="K25780" t="s">
        <v>43107</v>
      </c>
      <c r="N25780">
        <v>0</v>
      </c>
      <c r="O25780">
        <v>0</v>
      </c>
      <c r="P25780" t="s">
        <v>7497</v>
      </c>
      <c r="Q25780" t="s">
        <v>7497</v>
      </c>
      <c r="R25780" t="s">
        <v>7497</v>
      </c>
      <c r="S25780" t="s">
        <v>7498</v>
      </c>
      <c r="U25780" t="s">
        <v>31893</v>
      </c>
      <c r="V25780" t="s">
        <v>31902</v>
      </c>
      <c r="W25780">
        <v>5</v>
      </c>
      <c r="X25780" t="s">
        <v>3011</v>
      </c>
      <c r="Y25780">
        <v>2</v>
      </c>
      <c r="Z25780">
        <v>1029.5201999999999</v>
      </c>
      <c r="AA25780">
        <v>2057.0257999999999</v>
      </c>
      <c r="AB25780">
        <v>41852.4921875</v>
      </c>
      <c r="AC25780">
        <v>1.5858000000000001E-2</v>
      </c>
      <c r="AD25780">
        <v>6.4909999999999995E-2</v>
      </c>
      <c r="AE25780">
        <v>8.0768000000000006E-2</v>
      </c>
      <c r="AF25780">
        <v>138.46</v>
      </c>
      <c r="AG25780">
        <v>0.69911000000000001</v>
      </c>
      <c r="AH25780">
        <v>137.91</v>
      </c>
      <c r="AI25780">
        <v>-0.55139000000000005</v>
      </c>
      <c r="AK25780">
        <v>0.962410688400269</v>
      </c>
      <c r="AL25780" s="21">
        <v>2.7958000000000001E-13</v>
      </c>
      <c r="AM25780">
        <v>1</v>
      </c>
      <c r="AN25780">
        <v>16704</v>
      </c>
      <c r="AO25780">
        <v>182.35</v>
      </c>
      <c r="AP25780">
        <v>182.35</v>
      </c>
      <c r="AQ25780">
        <v>1</v>
      </c>
      <c r="AR25780">
        <v>2744400</v>
      </c>
    </row>
    <row r="25781" spans="1:44" x14ac:dyDescent="0.25">
      <c r="A25781">
        <v>25779</v>
      </c>
      <c r="B25781">
        <v>1425</v>
      </c>
      <c r="C25781">
        <v>5833</v>
      </c>
      <c r="D25781">
        <v>6455</v>
      </c>
      <c r="E25781">
        <v>19924</v>
      </c>
      <c r="H25781" t="s">
        <v>24048</v>
      </c>
      <c r="I25781">
        <v>18</v>
      </c>
      <c r="J25781" t="s">
        <v>31890</v>
      </c>
      <c r="K25781" t="s">
        <v>43107</v>
      </c>
      <c r="N25781">
        <v>0</v>
      </c>
      <c r="O25781">
        <v>0</v>
      </c>
      <c r="P25781" t="s">
        <v>7497</v>
      </c>
      <c r="Q25781" t="s">
        <v>7497</v>
      </c>
      <c r="R25781" t="s">
        <v>7497</v>
      </c>
      <c r="S25781" t="s">
        <v>7498</v>
      </c>
      <c r="U25781" t="s">
        <v>31893</v>
      </c>
      <c r="V25781" t="s">
        <v>31897</v>
      </c>
      <c r="W25781">
        <v>6</v>
      </c>
      <c r="X25781" t="s">
        <v>3012</v>
      </c>
      <c r="Y25781">
        <v>2</v>
      </c>
      <c r="Z25781">
        <v>1029.5201999999999</v>
      </c>
      <c r="AA25781">
        <v>2057.0257999999999</v>
      </c>
      <c r="AB25781">
        <v>41798.3203125</v>
      </c>
      <c r="AC25781">
        <v>-0.21856999999999999</v>
      </c>
      <c r="AD25781">
        <v>5.3439E-2</v>
      </c>
      <c r="AE25781">
        <v>-0.16513</v>
      </c>
      <c r="AF25781">
        <v>137.88</v>
      </c>
      <c r="AG25781">
        <v>0.87833000000000006</v>
      </c>
      <c r="AH25781">
        <v>137.93</v>
      </c>
      <c r="AI25781">
        <v>5.2475000000000001E-2</v>
      </c>
      <c r="AK25781">
        <v>0.95502346754074097</v>
      </c>
      <c r="AL25781" s="21">
        <v>6.8234999999999998E-12</v>
      </c>
      <c r="AM25781">
        <v>1</v>
      </c>
      <c r="AN25781">
        <v>19439</v>
      </c>
      <c r="AO25781">
        <v>169.94</v>
      </c>
      <c r="AP25781">
        <v>169.94</v>
      </c>
      <c r="AQ25781">
        <v>1</v>
      </c>
      <c r="AR25781">
        <v>24635000</v>
      </c>
    </row>
    <row r="25782" spans="1:44" x14ac:dyDescent="0.25">
      <c r="A25782">
        <v>25780</v>
      </c>
      <c r="B25782">
        <v>1425</v>
      </c>
      <c r="C25782">
        <v>5833</v>
      </c>
      <c r="D25782">
        <v>6455</v>
      </c>
      <c r="E25782">
        <v>19925</v>
      </c>
      <c r="H25782" t="s">
        <v>24048</v>
      </c>
      <c r="I25782">
        <v>18</v>
      </c>
      <c r="J25782" t="s">
        <v>31890</v>
      </c>
      <c r="K25782" t="s">
        <v>43107</v>
      </c>
      <c r="N25782">
        <v>0</v>
      </c>
      <c r="O25782">
        <v>0</v>
      </c>
      <c r="P25782" t="s">
        <v>7497</v>
      </c>
      <c r="Q25782" t="s">
        <v>7497</v>
      </c>
      <c r="R25782" t="s">
        <v>7497</v>
      </c>
      <c r="S25782" t="s">
        <v>7498</v>
      </c>
      <c r="U25782" t="s">
        <v>31893</v>
      </c>
      <c r="V25782" t="s">
        <v>31897</v>
      </c>
      <c r="W25782">
        <v>6</v>
      </c>
      <c r="X25782" t="s">
        <v>3012</v>
      </c>
      <c r="Y25782">
        <v>3</v>
      </c>
      <c r="Z25782">
        <v>686.68254999999999</v>
      </c>
      <c r="AA25782">
        <v>2057.0257999999999</v>
      </c>
      <c r="AB25782">
        <v>51775.453125</v>
      </c>
      <c r="AC25782">
        <v>-0.71726000000000001</v>
      </c>
      <c r="AD25782">
        <v>-0.18662999999999999</v>
      </c>
      <c r="AE25782">
        <v>-0.90388999999999997</v>
      </c>
      <c r="AF25782">
        <v>137.87</v>
      </c>
      <c r="AG25782">
        <v>0.40279999999999999</v>
      </c>
      <c r="AH25782">
        <v>137.91999999999999</v>
      </c>
      <c r="AI25782">
        <v>5.2475000000000001E-2</v>
      </c>
      <c r="AK25782">
        <v>0.58445012569427501</v>
      </c>
      <c r="AL25782">
        <v>0.11751</v>
      </c>
      <c r="AM25782">
        <v>1</v>
      </c>
      <c r="AN25782">
        <v>19466</v>
      </c>
      <c r="AO25782">
        <v>63.680999999999997</v>
      </c>
      <c r="AP25782">
        <v>46.685000000000002</v>
      </c>
      <c r="AQ25782">
        <v>1</v>
      </c>
      <c r="AR25782">
        <v>1844900</v>
      </c>
    </row>
    <row r="25783" spans="1:44" x14ac:dyDescent="0.25">
      <c r="A25783">
        <v>25781</v>
      </c>
      <c r="B25783">
        <v>1425</v>
      </c>
      <c r="C25783">
        <v>5833</v>
      </c>
      <c r="D25783">
        <v>6455</v>
      </c>
      <c r="H25783" t="s">
        <v>24048</v>
      </c>
      <c r="I25783">
        <v>18</v>
      </c>
      <c r="J25783" t="s">
        <v>31890</v>
      </c>
      <c r="N25783">
        <v>0</v>
      </c>
      <c r="O25783">
        <v>0</v>
      </c>
      <c r="P25783" t="s">
        <v>7497</v>
      </c>
      <c r="Q25783" t="s">
        <v>7497</v>
      </c>
      <c r="R25783" t="s">
        <v>7497</v>
      </c>
      <c r="S25783" t="s">
        <v>7498</v>
      </c>
      <c r="U25783" t="s">
        <v>31898</v>
      </c>
      <c r="V25783" t="s">
        <v>31896</v>
      </c>
      <c r="W25783">
        <v>3</v>
      </c>
      <c r="X25783" t="s">
        <v>3014</v>
      </c>
      <c r="Y25783">
        <v>2</v>
      </c>
      <c r="Z25783">
        <v>1029.5201999999999</v>
      </c>
      <c r="AA25783">
        <v>2057.0257999999999</v>
      </c>
      <c r="AB25783">
        <v>42825.5078125</v>
      </c>
      <c r="AC25783">
        <v>-0.93411999999999995</v>
      </c>
      <c r="AD25783">
        <v>0.39806999999999998</v>
      </c>
      <c r="AE25783">
        <v>-0.53605000000000003</v>
      </c>
      <c r="AF25783">
        <v>138.33000000000001</v>
      </c>
      <c r="AG25783">
        <v>0.67544999999999999</v>
      </c>
      <c r="AH25783">
        <v>137.93</v>
      </c>
      <c r="AI25783">
        <v>-0.39859</v>
      </c>
      <c r="AJ25783">
        <v>2.6748999999999998E-2</v>
      </c>
      <c r="AK25783" t="s">
        <v>9099</v>
      </c>
      <c r="AL25783">
        <v>1</v>
      </c>
      <c r="AM25783">
        <v>0</v>
      </c>
      <c r="AO25783" t="s">
        <v>9099</v>
      </c>
      <c r="AP25783" t="s">
        <v>9099</v>
      </c>
      <c r="AQ25783">
        <v>0</v>
      </c>
      <c r="AR25783">
        <v>4566200</v>
      </c>
    </row>
    <row r="25784" spans="1:44" x14ac:dyDescent="0.25">
      <c r="A25784">
        <v>25782</v>
      </c>
      <c r="B25784">
        <v>1014</v>
      </c>
      <c r="C25784">
        <v>5834</v>
      </c>
      <c r="D25784">
        <v>6456</v>
      </c>
      <c r="E25784">
        <v>19926</v>
      </c>
      <c r="H25784" t="s">
        <v>24050</v>
      </c>
      <c r="I25784">
        <v>12</v>
      </c>
      <c r="J25784" t="s">
        <v>31890</v>
      </c>
      <c r="K25784" t="s">
        <v>43108</v>
      </c>
      <c r="N25784">
        <v>0</v>
      </c>
      <c r="O25784">
        <v>0</v>
      </c>
      <c r="P25784" t="s">
        <v>6259</v>
      </c>
      <c r="Q25784" t="s">
        <v>6259</v>
      </c>
      <c r="R25784" t="s">
        <v>6259</v>
      </c>
      <c r="S25784" t="s">
        <v>6260</v>
      </c>
      <c r="U25784" t="s">
        <v>31893</v>
      </c>
      <c r="V25784" t="s">
        <v>31894</v>
      </c>
      <c r="W25784">
        <v>1</v>
      </c>
      <c r="X25784" t="s">
        <v>1600</v>
      </c>
      <c r="Y25784">
        <v>2</v>
      </c>
      <c r="Z25784">
        <v>627.82917999999995</v>
      </c>
      <c r="AA25784">
        <v>1253.6438000000001</v>
      </c>
      <c r="AB25784">
        <v>51398.55859375</v>
      </c>
      <c r="AC25784">
        <v>-1.6565000000000001</v>
      </c>
      <c r="AD25784">
        <v>-0.60309999999999997</v>
      </c>
      <c r="AE25784">
        <v>-2.2595999999999998</v>
      </c>
      <c r="AF25784">
        <v>65.638000000000005</v>
      </c>
      <c r="AG25784">
        <v>0.76295000000000002</v>
      </c>
      <c r="AH25784">
        <v>65.638000000000005</v>
      </c>
      <c r="AI25784">
        <v>0</v>
      </c>
      <c r="AK25784">
        <v>0.98898053169250499</v>
      </c>
      <c r="AL25784">
        <v>8.43E-2</v>
      </c>
      <c r="AM25784">
        <v>1</v>
      </c>
      <c r="AN25784">
        <v>8024</v>
      </c>
      <c r="AO25784">
        <v>70.488</v>
      </c>
      <c r="AP25784">
        <v>60.436999999999998</v>
      </c>
      <c r="AQ25784">
        <v>1</v>
      </c>
      <c r="AR25784">
        <v>1649500</v>
      </c>
    </row>
    <row r="25785" spans="1:44" x14ac:dyDescent="0.25">
      <c r="A25785">
        <v>25783</v>
      </c>
      <c r="B25785">
        <v>1014</v>
      </c>
      <c r="C25785">
        <v>5834</v>
      </c>
      <c r="D25785">
        <v>6456</v>
      </c>
      <c r="H25785" t="s">
        <v>24050</v>
      </c>
      <c r="I25785">
        <v>12</v>
      </c>
      <c r="J25785" t="s">
        <v>31890</v>
      </c>
      <c r="N25785">
        <v>0</v>
      </c>
      <c r="O25785">
        <v>0</v>
      </c>
      <c r="P25785" t="s">
        <v>6259</v>
      </c>
      <c r="Q25785" t="s">
        <v>6259</v>
      </c>
      <c r="R25785" t="s">
        <v>6259</v>
      </c>
      <c r="S25785" t="s">
        <v>6260</v>
      </c>
      <c r="U25785" t="s">
        <v>31898</v>
      </c>
      <c r="V25785" t="s">
        <v>31895</v>
      </c>
      <c r="W25785">
        <v>2</v>
      </c>
      <c r="X25785" t="s">
        <v>3013</v>
      </c>
      <c r="Y25785">
        <v>2</v>
      </c>
      <c r="Z25785">
        <v>627.82917999999995</v>
      </c>
      <c r="AA25785">
        <v>1253.6438000000001</v>
      </c>
      <c r="AB25785">
        <v>52469.44921875</v>
      </c>
      <c r="AC25785">
        <v>-0.60104000000000002</v>
      </c>
      <c r="AD25785">
        <v>-5.57E-2</v>
      </c>
      <c r="AE25785">
        <v>-0.65673999999999999</v>
      </c>
      <c r="AF25785">
        <v>65.935000000000002</v>
      </c>
      <c r="AG25785">
        <v>0.59206999999999999</v>
      </c>
      <c r="AH25785">
        <v>65.591999999999999</v>
      </c>
      <c r="AI25785">
        <v>-0.34277999999999997</v>
      </c>
      <c r="AJ25785">
        <v>-4.6401999999999999E-2</v>
      </c>
      <c r="AK25785" t="s">
        <v>9099</v>
      </c>
      <c r="AL25785">
        <v>1</v>
      </c>
      <c r="AM25785">
        <v>0</v>
      </c>
      <c r="AO25785" t="s">
        <v>9099</v>
      </c>
      <c r="AP25785" t="s">
        <v>9099</v>
      </c>
      <c r="AQ25785">
        <v>0</v>
      </c>
      <c r="AR25785">
        <v>793960</v>
      </c>
    </row>
    <row r="25786" spans="1:44" x14ac:dyDescent="0.25">
      <c r="A25786">
        <v>25784</v>
      </c>
      <c r="B25786">
        <v>1812</v>
      </c>
      <c r="C25786">
        <v>5835</v>
      </c>
      <c r="D25786">
        <v>6457</v>
      </c>
      <c r="E25786">
        <v>19927</v>
      </c>
      <c r="H25786" t="s">
        <v>24052</v>
      </c>
      <c r="I25786">
        <v>10</v>
      </c>
      <c r="J25786" t="s">
        <v>31890</v>
      </c>
      <c r="K25786" t="s">
        <v>43109</v>
      </c>
      <c r="N25786">
        <v>0</v>
      </c>
      <c r="O25786">
        <v>0</v>
      </c>
      <c r="P25786" t="s">
        <v>8664</v>
      </c>
      <c r="Q25786" t="s">
        <v>8664</v>
      </c>
      <c r="R25786" t="s">
        <v>8664</v>
      </c>
      <c r="S25786" t="s">
        <v>8665</v>
      </c>
      <c r="U25786" t="s">
        <v>31893</v>
      </c>
      <c r="V25786" t="s">
        <v>31894</v>
      </c>
      <c r="W25786">
        <v>1</v>
      </c>
      <c r="X25786" t="s">
        <v>1600</v>
      </c>
      <c r="Y25786">
        <v>2</v>
      </c>
      <c r="Z25786">
        <v>615.28259000000003</v>
      </c>
      <c r="AA25786">
        <v>1228.5506</v>
      </c>
      <c r="AB25786">
        <v>54703.3515625</v>
      </c>
      <c r="AC25786">
        <v>-1.9908999999999999</v>
      </c>
      <c r="AD25786">
        <v>0.17079</v>
      </c>
      <c r="AE25786">
        <v>-1.8201000000000001</v>
      </c>
      <c r="AF25786">
        <v>26.16</v>
      </c>
      <c r="AG25786">
        <v>0.20848</v>
      </c>
      <c r="AH25786">
        <v>26.16</v>
      </c>
      <c r="AI25786">
        <v>0</v>
      </c>
      <c r="AK25786">
        <v>0.85900127887725797</v>
      </c>
      <c r="AL25786">
        <v>1.4631999999999999E-2</v>
      </c>
      <c r="AM25786">
        <v>1</v>
      </c>
      <c r="AN25786">
        <v>1778</v>
      </c>
      <c r="AO25786">
        <v>93.177999999999997</v>
      </c>
      <c r="AP25786">
        <v>93.177999999999997</v>
      </c>
      <c r="AQ25786">
        <v>1</v>
      </c>
      <c r="AR25786">
        <v>805820</v>
      </c>
    </row>
    <row r="25787" spans="1:44" x14ac:dyDescent="0.25">
      <c r="A25787">
        <v>25785</v>
      </c>
      <c r="B25787">
        <v>1812</v>
      </c>
      <c r="C25787">
        <v>5835</v>
      </c>
      <c r="D25787">
        <v>6457</v>
      </c>
      <c r="H25787" t="s">
        <v>24052</v>
      </c>
      <c r="I25787">
        <v>10</v>
      </c>
      <c r="J25787" t="s">
        <v>31890</v>
      </c>
      <c r="N25787">
        <v>0</v>
      </c>
      <c r="O25787">
        <v>0</v>
      </c>
      <c r="P25787" t="s">
        <v>8664</v>
      </c>
      <c r="Q25787" t="s">
        <v>8664</v>
      </c>
      <c r="R25787" t="s">
        <v>8664</v>
      </c>
      <c r="S25787" t="s">
        <v>8665</v>
      </c>
      <c r="U25787" t="s">
        <v>31898</v>
      </c>
      <c r="V25787" t="s">
        <v>31895</v>
      </c>
      <c r="W25787">
        <v>2</v>
      </c>
      <c r="X25787" t="s">
        <v>3013</v>
      </c>
      <c r="Y25787">
        <v>2</v>
      </c>
      <c r="Z25787">
        <v>615.28259000000003</v>
      </c>
      <c r="AA25787">
        <v>1228.5506</v>
      </c>
      <c r="AB25787">
        <v>53706.6328125</v>
      </c>
      <c r="AC25787">
        <v>-0.38199</v>
      </c>
      <c r="AD25787">
        <v>0.30671999999999999</v>
      </c>
      <c r="AE25787">
        <v>-7.5266E-2</v>
      </c>
      <c r="AF25787">
        <v>26.329000000000001</v>
      </c>
      <c r="AG25787">
        <v>0.32932</v>
      </c>
      <c r="AH25787">
        <v>26.187000000000001</v>
      </c>
      <c r="AI25787">
        <v>-0.14244000000000001</v>
      </c>
      <c r="AJ25787">
        <v>2.6712E-2</v>
      </c>
      <c r="AK25787" t="s">
        <v>9099</v>
      </c>
      <c r="AL25787">
        <v>1</v>
      </c>
      <c r="AM25787">
        <v>0</v>
      </c>
      <c r="AO25787" t="s">
        <v>9099</v>
      </c>
      <c r="AP25787" t="s">
        <v>9099</v>
      </c>
      <c r="AQ25787">
        <v>0</v>
      </c>
      <c r="AR25787">
        <v>635620</v>
      </c>
    </row>
    <row r="25788" spans="1:44" x14ac:dyDescent="0.25">
      <c r="A25788">
        <v>25786</v>
      </c>
      <c r="B25788">
        <v>1524</v>
      </c>
      <c r="C25788">
        <v>5836</v>
      </c>
      <c r="D25788">
        <v>6458</v>
      </c>
      <c r="E25788" t="s">
        <v>43110</v>
      </c>
      <c r="H25788" t="s">
        <v>24055</v>
      </c>
      <c r="I25788">
        <v>14</v>
      </c>
      <c r="J25788" t="s">
        <v>31890</v>
      </c>
      <c r="K25788" t="s">
        <v>43111</v>
      </c>
      <c r="N25788">
        <v>0</v>
      </c>
      <c r="O25788">
        <v>0</v>
      </c>
      <c r="P25788" t="s">
        <v>7800</v>
      </c>
      <c r="Q25788" t="s">
        <v>10002</v>
      </c>
      <c r="R25788" t="s">
        <v>10002</v>
      </c>
      <c r="S25788" t="s">
        <v>7802</v>
      </c>
      <c r="U25788" t="s">
        <v>31893</v>
      </c>
      <c r="V25788" t="s">
        <v>31894</v>
      </c>
      <c r="W25788">
        <v>1</v>
      </c>
      <c r="X25788" t="s">
        <v>1600</v>
      </c>
      <c r="Y25788">
        <v>2</v>
      </c>
      <c r="Z25788">
        <v>776.41192000000001</v>
      </c>
      <c r="AA25788">
        <v>1550.8092999999999</v>
      </c>
      <c r="AB25788">
        <v>47718.390625</v>
      </c>
      <c r="AC25788">
        <v>-1.339</v>
      </c>
      <c r="AD25788">
        <v>-0.25683</v>
      </c>
      <c r="AE25788">
        <v>-1.5958000000000001</v>
      </c>
      <c r="AF25788">
        <v>90.019000000000005</v>
      </c>
      <c r="AG25788">
        <v>2.2780999999999998</v>
      </c>
      <c r="AH25788">
        <v>90.019000000000005</v>
      </c>
      <c r="AI25788">
        <v>0</v>
      </c>
      <c r="AK25788">
        <v>0.88501286506652799</v>
      </c>
      <c r="AL25788" s="21">
        <v>1.2217E-9</v>
      </c>
      <c r="AM25788">
        <v>2</v>
      </c>
      <c r="AN25788">
        <v>11868</v>
      </c>
      <c r="AO25788">
        <v>172.76</v>
      </c>
      <c r="AP25788">
        <v>162.03</v>
      </c>
      <c r="AQ25788">
        <v>1</v>
      </c>
      <c r="AR25788">
        <v>293840000</v>
      </c>
    </row>
    <row r="25789" spans="1:44" x14ac:dyDescent="0.25">
      <c r="A25789">
        <v>25787</v>
      </c>
      <c r="B25789">
        <v>1524</v>
      </c>
      <c r="C25789">
        <v>5836</v>
      </c>
      <c r="D25789">
        <v>6458</v>
      </c>
      <c r="E25789">
        <v>19930</v>
      </c>
      <c r="H25789" t="s">
        <v>24055</v>
      </c>
      <c r="I25789">
        <v>14</v>
      </c>
      <c r="J25789" t="s">
        <v>31890</v>
      </c>
      <c r="K25789" t="s">
        <v>43111</v>
      </c>
      <c r="N25789">
        <v>0</v>
      </c>
      <c r="O25789">
        <v>0</v>
      </c>
      <c r="P25789" t="s">
        <v>7800</v>
      </c>
      <c r="Q25789" t="s">
        <v>10002</v>
      </c>
      <c r="R25789" t="s">
        <v>10002</v>
      </c>
      <c r="S25789" t="s">
        <v>7802</v>
      </c>
      <c r="U25789" t="s">
        <v>31893</v>
      </c>
      <c r="V25789" t="s">
        <v>31895</v>
      </c>
      <c r="W25789">
        <v>2</v>
      </c>
      <c r="X25789" t="s">
        <v>3013</v>
      </c>
      <c r="Y25789">
        <v>2</v>
      </c>
      <c r="Z25789">
        <v>776.41192000000001</v>
      </c>
      <c r="AA25789">
        <v>1550.8092999999999</v>
      </c>
      <c r="AB25789">
        <v>48152.72265625</v>
      </c>
      <c r="AC25789">
        <v>-0.19949</v>
      </c>
      <c r="AD25789">
        <v>-0.19503999999999999</v>
      </c>
      <c r="AE25789">
        <v>-0.39451999999999998</v>
      </c>
      <c r="AF25789">
        <v>90.328999999999994</v>
      </c>
      <c r="AG25789">
        <v>2.1604000000000001</v>
      </c>
      <c r="AH25789">
        <v>89.986000000000004</v>
      </c>
      <c r="AI25789">
        <v>-0.34277999999999997</v>
      </c>
      <c r="AK25789">
        <v>0.95050257444381703</v>
      </c>
      <c r="AL25789" s="21">
        <v>1.5801E-20</v>
      </c>
      <c r="AM25789">
        <v>1</v>
      </c>
      <c r="AN25789">
        <v>11103</v>
      </c>
      <c r="AO25789">
        <v>223.31</v>
      </c>
      <c r="AP25789">
        <v>223.31</v>
      </c>
      <c r="AQ25789">
        <v>1</v>
      </c>
      <c r="AR25789">
        <v>102970000</v>
      </c>
    </row>
    <row r="25790" spans="1:44" x14ac:dyDescent="0.25">
      <c r="A25790">
        <v>25788</v>
      </c>
      <c r="B25790">
        <v>1524</v>
      </c>
      <c r="C25790">
        <v>5836</v>
      </c>
      <c r="D25790">
        <v>6458</v>
      </c>
      <c r="E25790" t="s">
        <v>43112</v>
      </c>
      <c r="H25790" t="s">
        <v>24055</v>
      </c>
      <c r="I25790">
        <v>14</v>
      </c>
      <c r="J25790" t="s">
        <v>31890</v>
      </c>
      <c r="K25790" t="s">
        <v>43111</v>
      </c>
      <c r="N25790">
        <v>0</v>
      </c>
      <c r="O25790">
        <v>0</v>
      </c>
      <c r="P25790" t="s">
        <v>7800</v>
      </c>
      <c r="Q25790" t="s">
        <v>10002</v>
      </c>
      <c r="R25790" t="s">
        <v>10002</v>
      </c>
      <c r="S25790" t="s">
        <v>7802</v>
      </c>
      <c r="U25790" t="s">
        <v>31893</v>
      </c>
      <c r="V25790" t="s">
        <v>31901</v>
      </c>
      <c r="W25790">
        <v>4</v>
      </c>
      <c r="X25790" t="s">
        <v>3010</v>
      </c>
      <c r="Y25790">
        <v>2</v>
      </c>
      <c r="Z25790">
        <v>776.41192000000001</v>
      </c>
      <c r="AA25790">
        <v>1550.8092999999999</v>
      </c>
      <c r="AB25790">
        <v>47481.1875</v>
      </c>
      <c r="AC25790">
        <v>-0.56145999999999996</v>
      </c>
      <c r="AD25790">
        <v>-0.23385</v>
      </c>
      <c r="AE25790">
        <v>-0.79530000000000001</v>
      </c>
      <c r="AF25790">
        <v>90.019000000000005</v>
      </c>
      <c r="AG25790">
        <v>2.8428</v>
      </c>
      <c r="AH25790">
        <v>90.019000000000005</v>
      </c>
      <c r="AI25790">
        <v>2.6703000000000002E-4</v>
      </c>
      <c r="AK25790">
        <v>0.91927295923232999</v>
      </c>
      <c r="AL25790" s="21">
        <v>7.4871000000000002E-44</v>
      </c>
      <c r="AM25790">
        <v>2</v>
      </c>
      <c r="AN25790">
        <v>11845</v>
      </c>
      <c r="AO25790">
        <v>292.73</v>
      </c>
      <c r="AP25790">
        <v>254.55</v>
      </c>
      <c r="AQ25790">
        <v>1</v>
      </c>
      <c r="AR25790">
        <v>313680000</v>
      </c>
    </row>
    <row r="25791" spans="1:44" x14ac:dyDescent="0.25">
      <c r="A25791">
        <v>25789</v>
      </c>
      <c r="B25791">
        <v>1524</v>
      </c>
      <c r="C25791">
        <v>5836</v>
      </c>
      <c r="D25791">
        <v>6458</v>
      </c>
      <c r="E25791" t="s">
        <v>43113</v>
      </c>
      <c r="H25791" t="s">
        <v>24055</v>
      </c>
      <c r="I25791">
        <v>14</v>
      </c>
      <c r="J25791" t="s">
        <v>31890</v>
      </c>
      <c r="K25791" t="s">
        <v>43111</v>
      </c>
      <c r="N25791">
        <v>0</v>
      </c>
      <c r="O25791">
        <v>0</v>
      </c>
      <c r="P25791" t="s">
        <v>7800</v>
      </c>
      <c r="Q25791" t="s">
        <v>10002</v>
      </c>
      <c r="R25791" t="s">
        <v>10002</v>
      </c>
      <c r="S25791" t="s">
        <v>7802</v>
      </c>
      <c r="U25791" t="s">
        <v>31893</v>
      </c>
      <c r="V25791" t="s">
        <v>31902</v>
      </c>
      <c r="W25791">
        <v>5</v>
      </c>
      <c r="X25791" t="s">
        <v>3011</v>
      </c>
      <c r="Y25791">
        <v>2</v>
      </c>
      <c r="Z25791">
        <v>776.41192000000001</v>
      </c>
      <c r="AA25791">
        <v>1550.8092999999999</v>
      </c>
      <c r="AB25791">
        <v>47924.16796875</v>
      </c>
      <c r="AC25791">
        <v>-0.72077999999999998</v>
      </c>
      <c r="AD25791">
        <v>-0.18054000000000001</v>
      </c>
      <c r="AE25791">
        <v>-0.90132000000000001</v>
      </c>
      <c r="AF25791">
        <v>90.460999999999999</v>
      </c>
      <c r="AG25791">
        <v>2.1816</v>
      </c>
      <c r="AH25791">
        <v>90.009</v>
      </c>
      <c r="AI25791">
        <v>-0.45113999999999999</v>
      </c>
      <c r="AK25791">
        <v>0.83138513565063499</v>
      </c>
      <c r="AL25791" s="21">
        <v>7.3781000000000001E-21</v>
      </c>
      <c r="AM25791">
        <v>2</v>
      </c>
      <c r="AN25791">
        <v>10716</v>
      </c>
      <c r="AO25791">
        <v>225.97</v>
      </c>
      <c r="AP25791">
        <v>225.97</v>
      </c>
      <c r="AQ25791">
        <v>1</v>
      </c>
      <c r="AR25791">
        <v>77987000</v>
      </c>
    </row>
    <row r="25792" spans="1:44" x14ac:dyDescent="0.25">
      <c r="A25792">
        <v>25790</v>
      </c>
      <c r="B25792">
        <v>1524</v>
      </c>
      <c r="C25792">
        <v>5836</v>
      </c>
      <c r="D25792">
        <v>6458</v>
      </c>
      <c r="E25792" t="s">
        <v>43114</v>
      </c>
      <c r="H25792" t="s">
        <v>24055</v>
      </c>
      <c r="I25792">
        <v>14</v>
      </c>
      <c r="J25792" t="s">
        <v>31890</v>
      </c>
      <c r="K25792" t="s">
        <v>43111</v>
      </c>
      <c r="N25792">
        <v>0</v>
      </c>
      <c r="O25792">
        <v>0</v>
      </c>
      <c r="P25792" t="s">
        <v>7800</v>
      </c>
      <c r="Q25792" t="s">
        <v>10002</v>
      </c>
      <c r="R25792" t="s">
        <v>10002</v>
      </c>
      <c r="S25792" t="s">
        <v>7802</v>
      </c>
      <c r="U25792" t="s">
        <v>31893</v>
      </c>
      <c r="V25792" t="s">
        <v>31897</v>
      </c>
      <c r="W25792">
        <v>6</v>
      </c>
      <c r="X25792" t="s">
        <v>3012</v>
      </c>
      <c r="Y25792">
        <v>2</v>
      </c>
      <c r="Z25792">
        <v>776.41192000000001</v>
      </c>
      <c r="AA25792">
        <v>1550.8092999999999</v>
      </c>
      <c r="AB25792">
        <v>47568.0703125</v>
      </c>
      <c r="AC25792">
        <v>-0.77205999999999997</v>
      </c>
      <c r="AD25792">
        <v>-0.25165999999999999</v>
      </c>
      <c r="AE25792">
        <v>-1.0237000000000001</v>
      </c>
      <c r="AF25792">
        <v>89.760999999999996</v>
      </c>
      <c r="AG25792">
        <v>2.5516999999999999</v>
      </c>
      <c r="AH25792">
        <v>90.013999999999996</v>
      </c>
      <c r="AI25792">
        <v>0.25297999999999998</v>
      </c>
      <c r="AK25792">
        <v>0.89530026912689198</v>
      </c>
      <c r="AL25792" s="21">
        <v>1.6107E-20</v>
      </c>
      <c r="AM25792">
        <v>2</v>
      </c>
      <c r="AN25792">
        <v>12241</v>
      </c>
      <c r="AO25792">
        <v>223.22</v>
      </c>
      <c r="AP25792">
        <v>185.85</v>
      </c>
      <c r="AQ25792">
        <v>1</v>
      </c>
      <c r="AR25792">
        <v>388290000</v>
      </c>
    </row>
    <row r="25793" spans="1:44" x14ac:dyDescent="0.25">
      <c r="A25793">
        <v>25791</v>
      </c>
      <c r="B25793">
        <v>1524</v>
      </c>
      <c r="C25793">
        <v>5836</v>
      </c>
      <c r="D25793">
        <v>6458</v>
      </c>
      <c r="H25793" t="s">
        <v>24055</v>
      </c>
      <c r="I25793">
        <v>14</v>
      </c>
      <c r="J25793" t="s">
        <v>31890</v>
      </c>
      <c r="N25793">
        <v>0</v>
      </c>
      <c r="O25793">
        <v>0</v>
      </c>
      <c r="P25793" t="s">
        <v>7800</v>
      </c>
      <c r="Q25793" t="s">
        <v>10002</v>
      </c>
      <c r="R25793" t="s">
        <v>10002</v>
      </c>
      <c r="S25793" t="s">
        <v>7802</v>
      </c>
      <c r="U25793" t="s">
        <v>31898</v>
      </c>
      <c r="V25793" t="s">
        <v>31896</v>
      </c>
      <c r="W25793">
        <v>3</v>
      </c>
      <c r="X25793" t="s">
        <v>3014</v>
      </c>
      <c r="Y25793">
        <v>2</v>
      </c>
      <c r="Z25793">
        <v>776.41192000000001</v>
      </c>
      <c r="AA25793">
        <v>1550.8092999999999</v>
      </c>
      <c r="AB25793">
        <v>47564.03125</v>
      </c>
      <c r="AC25793">
        <v>-0.87261999999999995</v>
      </c>
      <c r="AD25793">
        <v>-8.0998000000000001E-2</v>
      </c>
      <c r="AE25793">
        <v>-0.95360999999999996</v>
      </c>
      <c r="AF25793">
        <v>89.861000000000004</v>
      </c>
      <c r="AG25793">
        <v>0.74329000000000001</v>
      </c>
      <c r="AH25793">
        <v>89.963999999999999</v>
      </c>
      <c r="AI25793">
        <v>0.10261000000000001</v>
      </c>
      <c r="AJ25793">
        <v>-5.4871000000000003E-2</v>
      </c>
      <c r="AK25793" t="s">
        <v>9099</v>
      </c>
      <c r="AL25793">
        <v>1</v>
      </c>
      <c r="AM25793">
        <v>0</v>
      </c>
      <c r="AO25793" t="s">
        <v>9099</v>
      </c>
      <c r="AP25793" t="s">
        <v>9099</v>
      </c>
      <c r="AQ25793">
        <v>0</v>
      </c>
      <c r="AR25793">
        <v>3973700</v>
      </c>
    </row>
    <row r="25794" spans="1:44" x14ac:dyDescent="0.25">
      <c r="A25794">
        <v>25792</v>
      </c>
      <c r="B25794">
        <v>1337</v>
      </c>
      <c r="C25794">
        <v>5837</v>
      </c>
      <c r="D25794">
        <v>6459</v>
      </c>
      <c r="E25794">
        <v>19937</v>
      </c>
      <c r="H25794" t="s">
        <v>24056</v>
      </c>
      <c r="I25794">
        <v>11</v>
      </c>
      <c r="J25794" t="s">
        <v>31890</v>
      </c>
      <c r="K25794" t="s">
        <v>43115</v>
      </c>
      <c r="N25794">
        <v>0</v>
      </c>
      <c r="O25794">
        <v>0</v>
      </c>
      <c r="P25794" t="s">
        <v>7229</v>
      </c>
      <c r="Q25794" t="s">
        <v>7229</v>
      </c>
      <c r="R25794" t="s">
        <v>7229</v>
      </c>
      <c r="S25794" t="s">
        <v>7230</v>
      </c>
      <c r="U25794" t="s">
        <v>31893</v>
      </c>
      <c r="V25794" t="s">
        <v>31896</v>
      </c>
      <c r="W25794">
        <v>3</v>
      </c>
      <c r="X25794" t="s">
        <v>3014</v>
      </c>
      <c r="Y25794">
        <v>2</v>
      </c>
      <c r="Z25794">
        <v>594.32258000000002</v>
      </c>
      <c r="AA25794">
        <v>1186.6306</v>
      </c>
      <c r="AB25794">
        <v>55185.51953125</v>
      </c>
      <c r="AC25794">
        <v>-1.2704</v>
      </c>
      <c r="AD25794">
        <v>-1.6296999999999999E-2</v>
      </c>
      <c r="AE25794">
        <v>-1.2867</v>
      </c>
      <c r="AF25794">
        <v>45.197000000000003</v>
      </c>
      <c r="AG25794">
        <v>1.0237000000000001</v>
      </c>
      <c r="AH25794">
        <v>45.198999999999998</v>
      </c>
      <c r="AI25794">
        <v>2.3689000000000002E-3</v>
      </c>
      <c r="AK25794">
        <v>0.55006015300750699</v>
      </c>
      <c r="AL25794">
        <v>9.9696000000000003E-3</v>
      </c>
      <c r="AM25794">
        <v>1</v>
      </c>
      <c r="AN25794">
        <v>4782</v>
      </c>
      <c r="AO25794">
        <v>94.691999999999993</v>
      </c>
      <c r="AP25794">
        <v>66.921000000000006</v>
      </c>
      <c r="AQ25794">
        <v>1</v>
      </c>
      <c r="AR25794">
        <v>4517800</v>
      </c>
    </row>
    <row r="25795" spans="1:44" x14ac:dyDescent="0.25">
      <c r="A25795">
        <v>25793</v>
      </c>
      <c r="B25795">
        <v>1736</v>
      </c>
      <c r="C25795">
        <v>5838</v>
      </c>
      <c r="D25795">
        <v>6460</v>
      </c>
      <c r="E25795">
        <v>19938</v>
      </c>
      <c r="H25795" t="s">
        <v>24059</v>
      </c>
      <c r="I25795">
        <v>18</v>
      </c>
      <c r="J25795" t="s">
        <v>31890</v>
      </c>
      <c r="K25795" t="s">
        <v>43116</v>
      </c>
      <c r="N25795">
        <v>0</v>
      </c>
      <c r="O25795">
        <v>0</v>
      </c>
      <c r="P25795" t="s">
        <v>8431</v>
      </c>
      <c r="Q25795" t="s">
        <v>8431</v>
      </c>
      <c r="R25795" t="s">
        <v>8431</v>
      </c>
      <c r="S25795" t="s">
        <v>8432</v>
      </c>
      <c r="U25795" t="s">
        <v>31893</v>
      </c>
      <c r="V25795" t="s">
        <v>31894</v>
      </c>
      <c r="W25795">
        <v>1</v>
      </c>
      <c r="X25795" t="s">
        <v>1600</v>
      </c>
      <c r="Y25795">
        <v>2</v>
      </c>
      <c r="Z25795">
        <v>851.96538999999996</v>
      </c>
      <c r="AA25795">
        <v>1701.9161999999999</v>
      </c>
      <c r="AB25795">
        <v>46157.20703125</v>
      </c>
      <c r="AC25795">
        <v>-1.2273000000000001</v>
      </c>
      <c r="AD25795">
        <v>0.33017999999999997</v>
      </c>
      <c r="AE25795">
        <v>-0.89712999999999998</v>
      </c>
      <c r="AF25795">
        <v>117.09</v>
      </c>
      <c r="AG25795">
        <v>0.60645000000000004</v>
      </c>
      <c r="AH25795">
        <v>117.09</v>
      </c>
      <c r="AI25795">
        <v>0</v>
      </c>
      <c r="AK25795">
        <v>0.65283560752868697</v>
      </c>
      <c r="AL25795" s="21">
        <v>1.9483E-7</v>
      </c>
      <c r="AM25795">
        <v>1</v>
      </c>
      <c r="AN25795">
        <v>15956</v>
      </c>
      <c r="AO25795">
        <v>147.69999999999999</v>
      </c>
      <c r="AP25795">
        <v>147.69999999999999</v>
      </c>
      <c r="AQ25795">
        <v>1</v>
      </c>
      <c r="AR25795">
        <v>4484000</v>
      </c>
    </row>
    <row r="25796" spans="1:44" x14ac:dyDescent="0.25">
      <c r="A25796">
        <v>25794</v>
      </c>
      <c r="B25796">
        <v>1736</v>
      </c>
      <c r="C25796">
        <v>5838</v>
      </c>
      <c r="D25796">
        <v>6460</v>
      </c>
      <c r="E25796">
        <v>19939</v>
      </c>
      <c r="H25796" t="s">
        <v>24059</v>
      </c>
      <c r="I25796">
        <v>18</v>
      </c>
      <c r="J25796" t="s">
        <v>31890</v>
      </c>
      <c r="K25796" t="s">
        <v>43116</v>
      </c>
      <c r="N25796">
        <v>0</v>
      </c>
      <c r="O25796">
        <v>0</v>
      </c>
      <c r="P25796" t="s">
        <v>8431</v>
      </c>
      <c r="Q25796" t="s">
        <v>8431</v>
      </c>
      <c r="R25796" t="s">
        <v>8431</v>
      </c>
      <c r="S25796" t="s">
        <v>8432</v>
      </c>
      <c r="U25796" t="s">
        <v>31893</v>
      </c>
      <c r="V25796" t="s">
        <v>31897</v>
      </c>
      <c r="W25796">
        <v>6</v>
      </c>
      <c r="X25796" t="s">
        <v>3012</v>
      </c>
      <c r="Y25796">
        <v>2</v>
      </c>
      <c r="Z25796">
        <v>851.96538999999996</v>
      </c>
      <c r="AA25796">
        <v>1701.9161999999999</v>
      </c>
      <c r="AB25796">
        <v>46050.37109375</v>
      </c>
      <c r="AC25796">
        <v>0.11020000000000001</v>
      </c>
      <c r="AD25796">
        <v>5.8462E-2</v>
      </c>
      <c r="AE25796">
        <v>0.16866999999999999</v>
      </c>
      <c r="AF25796">
        <v>116.9</v>
      </c>
      <c r="AG25796">
        <v>0.61587000000000003</v>
      </c>
      <c r="AH25796">
        <v>117.15</v>
      </c>
      <c r="AI25796">
        <v>0.25294</v>
      </c>
      <c r="AK25796">
        <v>0.65817272663116499</v>
      </c>
      <c r="AL25796" s="21">
        <v>4.3658000000000001E-5</v>
      </c>
      <c r="AM25796">
        <v>1</v>
      </c>
      <c r="AN25796">
        <v>16512</v>
      </c>
      <c r="AO25796">
        <v>132.59</v>
      </c>
      <c r="AP25796">
        <v>113.35</v>
      </c>
      <c r="AQ25796">
        <v>1</v>
      </c>
      <c r="AR25796">
        <v>8973400</v>
      </c>
    </row>
    <row r="25797" spans="1:44" x14ac:dyDescent="0.25">
      <c r="A25797">
        <v>25795</v>
      </c>
      <c r="B25797">
        <v>1736</v>
      </c>
      <c r="C25797">
        <v>5838</v>
      </c>
      <c r="D25797">
        <v>6460</v>
      </c>
      <c r="H25797" t="s">
        <v>24059</v>
      </c>
      <c r="I25797">
        <v>18</v>
      </c>
      <c r="J25797" t="s">
        <v>31890</v>
      </c>
      <c r="N25797">
        <v>0</v>
      </c>
      <c r="O25797">
        <v>0</v>
      </c>
      <c r="P25797" t="s">
        <v>8431</v>
      </c>
      <c r="Q25797" t="s">
        <v>8431</v>
      </c>
      <c r="R25797" t="s">
        <v>8431</v>
      </c>
      <c r="S25797" t="s">
        <v>8432</v>
      </c>
      <c r="U25797" t="s">
        <v>31898</v>
      </c>
      <c r="V25797" t="s">
        <v>31895</v>
      </c>
      <c r="W25797">
        <v>2</v>
      </c>
      <c r="X25797" t="s">
        <v>3013</v>
      </c>
      <c r="Y25797">
        <v>2</v>
      </c>
      <c r="Z25797">
        <v>851.96538999999996</v>
      </c>
      <c r="AA25797">
        <v>1701.9161999999999</v>
      </c>
      <c r="AB25797">
        <v>47712.87890625</v>
      </c>
      <c r="AC25797">
        <v>-0.48493000000000003</v>
      </c>
      <c r="AD25797">
        <v>-8.5741999999999999E-2</v>
      </c>
      <c r="AE25797">
        <v>-0.57067000000000001</v>
      </c>
      <c r="AF25797">
        <v>117.43</v>
      </c>
      <c r="AG25797">
        <v>0.61726000000000003</v>
      </c>
      <c r="AH25797">
        <v>117.08</v>
      </c>
      <c r="AI25797">
        <v>-0.34277999999999997</v>
      </c>
      <c r="AJ25797">
        <v>-3.8681000000000002E-3</v>
      </c>
      <c r="AK25797" t="s">
        <v>9099</v>
      </c>
      <c r="AL25797">
        <v>1</v>
      </c>
      <c r="AM25797">
        <v>0</v>
      </c>
      <c r="AO25797" t="s">
        <v>9099</v>
      </c>
      <c r="AP25797" t="s">
        <v>9099</v>
      </c>
      <c r="AQ25797">
        <v>0</v>
      </c>
      <c r="AR25797">
        <v>2051300</v>
      </c>
    </row>
    <row r="25798" spans="1:44" x14ac:dyDescent="0.25">
      <c r="A25798">
        <v>25796</v>
      </c>
      <c r="B25798">
        <v>1736</v>
      </c>
      <c r="C25798">
        <v>5838</v>
      </c>
      <c r="D25798">
        <v>6460</v>
      </c>
      <c r="H25798" t="s">
        <v>24059</v>
      </c>
      <c r="I25798">
        <v>18</v>
      </c>
      <c r="J25798" t="s">
        <v>31890</v>
      </c>
      <c r="N25798">
        <v>0</v>
      </c>
      <c r="O25798">
        <v>0</v>
      </c>
      <c r="P25798" t="s">
        <v>8431</v>
      </c>
      <c r="Q25798" t="s">
        <v>8431</v>
      </c>
      <c r="R25798" t="s">
        <v>8431</v>
      </c>
      <c r="S25798" t="s">
        <v>8432</v>
      </c>
      <c r="U25798" t="s">
        <v>31898</v>
      </c>
      <c r="V25798" t="s">
        <v>31901</v>
      </c>
      <c r="W25798">
        <v>4</v>
      </c>
      <c r="X25798" t="s">
        <v>3010</v>
      </c>
      <c r="Y25798">
        <v>2</v>
      </c>
      <c r="Z25798">
        <v>851.96538999999996</v>
      </c>
      <c r="AA25798">
        <v>1701.9161999999999</v>
      </c>
      <c r="AB25798">
        <v>45402.2109375</v>
      </c>
      <c r="AC25798">
        <v>-0.45334999999999998</v>
      </c>
      <c r="AD25798">
        <v>0.19742000000000001</v>
      </c>
      <c r="AE25798">
        <v>-0.25592999999999999</v>
      </c>
      <c r="AF25798">
        <v>117.38</v>
      </c>
      <c r="AG25798">
        <v>0.53832999999999998</v>
      </c>
      <c r="AH25798">
        <v>117.18</v>
      </c>
      <c r="AI25798">
        <v>-0.20022999999999999</v>
      </c>
      <c r="AJ25798">
        <v>2.7916E-2</v>
      </c>
      <c r="AK25798" t="s">
        <v>9099</v>
      </c>
      <c r="AL25798">
        <v>1</v>
      </c>
      <c r="AM25798">
        <v>0</v>
      </c>
      <c r="AO25798" t="s">
        <v>9099</v>
      </c>
      <c r="AP25798" t="s">
        <v>9099</v>
      </c>
      <c r="AQ25798">
        <v>0</v>
      </c>
      <c r="AR25798">
        <v>2217100</v>
      </c>
    </row>
    <row r="25799" spans="1:44" x14ac:dyDescent="0.25">
      <c r="A25799">
        <v>25797</v>
      </c>
      <c r="B25799">
        <v>1736</v>
      </c>
      <c r="C25799">
        <v>5838</v>
      </c>
      <c r="D25799">
        <v>6460</v>
      </c>
      <c r="H25799" t="s">
        <v>24059</v>
      </c>
      <c r="I25799">
        <v>18</v>
      </c>
      <c r="J25799" t="s">
        <v>31890</v>
      </c>
      <c r="N25799">
        <v>0</v>
      </c>
      <c r="O25799">
        <v>0</v>
      </c>
      <c r="P25799" t="s">
        <v>8431</v>
      </c>
      <c r="Q25799" t="s">
        <v>8431</v>
      </c>
      <c r="R25799" t="s">
        <v>8431</v>
      </c>
      <c r="S25799" t="s">
        <v>8432</v>
      </c>
      <c r="U25799" t="s">
        <v>31898</v>
      </c>
      <c r="V25799" t="s">
        <v>31902</v>
      </c>
      <c r="W25799">
        <v>5</v>
      </c>
      <c r="X25799" t="s">
        <v>3011</v>
      </c>
      <c r="Y25799">
        <v>2</v>
      </c>
      <c r="Z25799">
        <v>851.96538999999996</v>
      </c>
      <c r="AA25799">
        <v>1701.9161999999999</v>
      </c>
      <c r="AB25799">
        <v>45995.125</v>
      </c>
      <c r="AC25799">
        <v>-0.25963999999999998</v>
      </c>
      <c r="AD25799">
        <v>-0.10231999999999999</v>
      </c>
      <c r="AE25799">
        <v>-0.36196</v>
      </c>
      <c r="AF25799">
        <v>117.6</v>
      </c>
      <c r="AG25799">
        <v>0.42248999999999998</v>
      </c>
      <c r="AH25799">
        <v>117.15</v>
      </c>
      <c r="AI25799">
        <v>-0.45113999999999999</v>
      </c>
      <c r="AJ25799">
        <v>-3.1890999999999998E-3</v>
      </c>
      <c r="AK25799" t="s">
        <v>9099</v>
      </c>
      <c r="AL25799">
        <v>1</v>
      </c>
      <c r="AM25799">
        <v>0</v>
      </c>
      <c r="AO25799" t="s">
        <v>9099</v>
      </c>
      <c r="AP25799" t="s">
        <v>9099</v>
      </c>
      <c r="AQ25799">
        <v>0</v>
      </c>
      <c r="AR25799">
        <v>736830</v>
      </c>
    </row>
    <row r="25800" spans="1:44" x14ac:dyDescent="0.25">
      <c r="A25800">
        <v>25798</v>
      </c>
      <c r="B25800">
        <v>144</v>
      </c>
      <c r="C25800">
        <v>5839</v>
      </c>
      <c r="D25800">
        <v>6461</v>
      </c>
      <c r="E25800">
        <v>19940</v>
      </c>
      <c r="H25800" t="s">
        <v>24061</v>
      </c>
      <c r="I25800">
        <v>14</v>
      </c>
      <c r="J25800" t="s">
        <v>31890</v>
      </c>
      <c r="K25800" t="s">
        <v>43117</v>
      </c>
      <c r="N25800">
        <v>0</v>
      </c>
      <c r="O25800">
        <v>0</v>
      </c>
      <c r="P25800" t="s">
        <v>3627</v>
      </c>
      <c r="Q25800" t="s">
        <v>3627</v>
      </c>
      <c r="R25800" t="s">
        <v>3627</v>
      </c>
      <c r="S25800" t="s">
        <v>3628</v>
      </c>
      <c r="U25800" t="s">
        <v>31893</v>
      </c>
      <c r="V25800" t="s">
        <v>31894</v>
      </c>
      <c r="W25800">
        <v>1</v>
      </c>
      <c r="X25800" t="s">
        <v>1600</v>
      </c>
      <c r="Y25800">
        <v>2</v>
      </c>
      <c r="Z25800">
        <v>795.39561000000003</v>
      </c>
      <c r="AA25800">
        <v>1588.7766999999999</v>
      </c>
      <c r="AB25800">
        <v>48637.890625</v>
      </c>
      <c r="AC25800">
        <v>-1.8018000000000001</v>
      </c>
      <c r="AD25800">
        <v>-0.32322000000000001</v>
      </c>
      <c r="AE25800">
        <v>-2.125</v>
      </c>
      <c r="AF25800">
        <v>101.54</v>
      </c>
      <c r="AG25800">
        <v>0.89834999999999998</v>
      </c>
      <c r="AH25800">
        <v>101.54</v>
      </c>
      <c r="AI25800">
        <v>0</v>
      </c>
      <c r="AK25800">
        <v>0.97014170885086104</v>
      </c>
      <c r="AL25800" s="21">
        <v>9.0142999999999994E-5</v>
      </c>
      <c r="AM25800">
        <v>1</v>
      </c>
      <c r="AN25800">
        <v>13699</v>
      </c>
      <c r="AO25800">
        <v>119.69</v>
      </c>
      <c r="AP25800">
        <v>119.69</v>
      </c>
      <c r="AQ25800">
        <v>1</v>
      </c>
      <c r="AR25800">
        <v>9191200</v>
      </c>
    </row>
    <row r="25801" spans="1:44" x14ac:dyDescent="0.25">
      <c r="A25801">
        <v>25799</v>
      </c>
      <c r="B25801">
        <v>144</v>
      </c>
      <c r="C25801">
        <v>5839</v>
      </c>
      <c r="D25801">
        <v>6461</v>
      </c>
      <c r="E25801">
        <v>19941</v>
      </c>
      <c r="H25801" t="s">
        <v>24061</v>
      </c>
      <c r="I25801">
        <v>14</v>
      </c>
      <c r="J25801" t="s">
        <v>31890</v>
      </c>
      <c r="K25801" t="s">
        <v>43117</v>
      </c>
      <c r="N25801">
        <v>0</v>
      </c>
      <c r="O25801">
        <v>0</v>
      </c>
      <c r="P25801" t="s">
        <v>3627</v>
      </c>
      <c r="Q25801" t="s">
        <v>3627</v>
      </c>
      <c r="R25801" t="s">
        <v>3627</v>
      </c>
      <c r="S25801" t="s">
        <v>3628</v>
      </c>
      <c r="U25801" t="s">
        <v>31893</v>
      </c>
      <c r="V25801" t="s">
        <v>31901</v>
      </c>
      <c r="W25801">
        <v>4</v>
      </c>
      <c r="X25801" t="s">
        <v>3010</v>
      </c>
      <c r="Y25801">
        <v>2</v>
      </c>
      <c r="Z25801">
        <v>795.39561000000003</v>
      </c>
      <c r="AA25801">
        <v>1588.7766999999999</v>
      </c>
      <c r="AB25801">
        <v>47495.85546875</v>
      </c>
      <c r="AC25801">
        <v>-1.2578000000000001E-2</v>
      </c>
      <c r="AD25801">
        <v>-0.18845000000000001</v>
      </c>
      <c r="AE25801">
        <v>-0.20102999999999999</v>
      </c>
      <c r="AF25801">
        <v>101.49</v>
      </c>
      <c r="AG25801">
        <v>0.61362000000000005</v>
      </c>
      <c r="AH25801">
        <v>101.39</v>
      </c>
      <c r="AI25801">
        <v>-9.9983000000000002E-2</v>
      </c>
      <c r="AK25801">
        <v>0.93161344528198198</v>
      </c>
      <c r="AL25801">
        <v>3.2724000000000003E-2</v>
      </c>
      <c r="AM25801">
        <v>1</v>
      </c>
      <c r="AN25801">
        <v>13613</v>
      </c>
      <c r="AO25801">
        <v>81.494</v>
      </c>
      <c r="AP25801">
        <v>65.948999999999998</v>
      </c>
      <c r="AQ25801">
        <v>1</v>
      </c>
      <c r="AR25801">
        <v>2468000</v>
      </c>
    </row>
    <row r="25802" spans="1:44" x14ac:dyDescent="0.25">
      <c r="A25802">
        <v>25800</v>
      </c>
      <c r="B25802">
        <v>144</v>
      </c>
      <c r="C25802">
        <v>5839</v>
      </c>
      <c r="D25802">
        <v>6461</v>
      </c>
      <c r="H25802" t="s">
        <v>24061</v>
      </c>
      <c r="I25802">
        <v>14</v>
      </c>
      <c r="J25802" t="s">
        <v>31890</v>
      </c>
      <c r="N25802">
        <v>0</v>
      </c>
      <c r="O25802">
        <v>0</v>
      </c>
      <c r="P25802" t="s">
        <v>3627</v>
      </c>
      <c r="Q25802" t="s">
        <v>3627</v>
      </c>
      <c r="R25802" t="s">
        <v>3627</v>
      </c>
      <c r="S25802" t="s">
        <v>3628</v>
      </c>
      <c r="U25802" t="s">
        <v>31898</v>
      </c>
      <c r="V25802" t="s">
        <v>31895</v>
      </c>
      <c r="W25802">
        <v>2</v>
      </c>
      <c r="X25802" t="s">
        <v>3013</v>
      </c>
      <c r="Y25802">
        <v>2</v>
      </c>
      <c r="Z25802">
        <v>795.39561000000003</v>
      </c>
      <c r="AA25802">
        <v>1588.7766999999999</v>
      </c>
      <c r="AB25802">
        <v>47191.125</v>
      </c>
      <c r="AC25802">
        <v>-0.84111000000000002</v>
      </c>
      <c r="AD25802">
        <v>-0.22503999999999999</v>
      </c>
      <c r="AE25802">
        <v>-1.0661</v>
      </c>
      <c r="AF25802">
        <v>101.66</v>
      </c>
      <c r="AG25802">
        <v>0.63721000000000005</v>
      </c>
      <c r="AH25802">
        <v>101.41</v>
      </c>
      <c r="AI25802">
        <v>-0.24260999999999999</v>
      </c>
      <c r="AJ25802">
        <v>-0.12281</v>
      </c>
      <c r="AK25802" t="s">
        <v>9099</v>
      </c>
      <c r="AL25802">
        <v>1</v>
      </c>
      <c r="AM25802">
        <v>0</v>
      </c>
      <c r="AO25802" t="s">
        <v>9099</v>
      </c>
      <c r="AP25802" t="s">
        <v>9099</v>
      </c>
      <c r="AQ25802">
        <v>0</v>
      </c>
      <c r="AR25802">
        <v>1834300</v>
      </c>
    </row>
    <row r="25803" spans="1:44" x14ac:dyDescent="0.25">
      <c r="A25803">
        <v>25801</v>
      </c>
      <c r="B25803">
        <v>1911</v>
      </c>
      <c r="C25803">
        <v>5840</v>
      </c>
      <c r="D25803">
        <v>6462</v>
      </c>
      <c r="E25803">
        <v>19942</v>
      </c>
      <c r="H25803" t="s">
        <v>24063</v>
      </c>
      <c r="I25803">
        <v>32</v>
      </c>
      <c r="J25803" t="s">
        <v>31890</v>
      </c>
      <c r="K25803" t="s">
        <v>43118</v>
      </c>
      <c r="N25803">
        <v>0</v>
      </c>
      <c r="O25803">
        <v>0</v>
      </c>
      <c r="P25803" t="s">
        <v>8969</v>
      </c>
      <c r="Q25803" t="s">
        <v>9169</v>
      </c>
      <c r="R25803" t="s">
        <v>9169</v>
      </c>
      <c r="S25803" t="s">
        <v>8971</v>
      </c>
      <c r="U25803" t="s">
        <v>31893</v>
      </c>
      <c r="V25803" t="s">
        <v>31894</v>
      </c>
      <c r="W25803">
        <v>1</v>
      </c>
      <c r="X25803" t="s">
        <v>1600</v>
      </c>
      <c r="Y25803">
        <v>3</v>
      </c>
      <c r="Z25803">
        <v>1141.2594999999999</v>
      </c>
      <c r="AA25803">
        <v>3420.7565</v>
      </c>
      <c r="AB25803">
        <v>40386.734375</v>
      </c>
      <c r="AC25803">
        <v>-1.2882</v>
      </c>
      <c r="AD25803">
        <v>7.6013999999999998E-2</v>
      </c>
      <c r="AE25803">
        <v>-1.2121999999999999</v>
      </c>
      <c r="AF25803">
        <v>167.33</v>
      </c>
      <c r="AG25803">
        <v>0.46267999999999998</v>
      </c>
      <c r="AH25803">
        <v>167.33</v>
      </c>
      <c r="AI25803">
        <v>0</v>
      </c>
      <c r="AK25803">
        <v>0.97347289323806796</v>
      </c>
      <c r="AL25803" s="21">
        <v>1.7241E-21</v>
      </c>
      <c r="AM25803">
        <v>1</v>
      </c>
      <c r="AN25803">
        <v>22203</v>
      </c>
      <c r="AO25803">
        <v>167.99</v>
      </c>
      <c r="AP25803">
        <v>167.99</v>
      </c>
      <c r="AQ25803">
        <v>1</v>
      </c>
      <c r="AR25803">
        <v>6857800</v>
      </c>
    </row>
    <row r="25804" spans="1:44" x14ac:dyDescent="0.25">
      <c r="A25804">
        <v>25802</v>
      </c>
      <c r="B25804">
        <v>1911</v>
      </c>
      <c r="C25804">
        <v>5840</v>
      </c>
      <c r="D25804">
        <v>6462</v>
      </c>
      <c r="E25804">
        <v>19943</v>
      </c>
      <c r="H25804" t="s">
        <v>24063</v>
      </c>
      <c r="I25804">
        <v>32</v>
      </c>
      <c r="J25804" t="s">
        <v>31890</v>
      </c>
      <c r="K25804" t="s">
        <v>43118</v>
      </c>
      <c r="N25804">
        <v>0</v>
      </c>
      <c r="O25804">
        <v>0</v>
      </c>
      <c r="P25804" t="s">
        <v>8969</v>
      </c>
      <c r="Q25804" t="s">
        <v>9169</v>
      </c>
      <c r="R25804" t="s">
        <v>9169</v>
      </c>
      <c r="S25804" t="s">
        <v>8971</v>
      </c>
      <c r="U25804" t="s">
        <v>31893</v>
      </c>
      <c r="V25804" t="s">
        <v>31895</v>
      </c>
      <c r="W25804">
        <v>2</v>
      </c>
      <c r="X25804" t="s">
        <v>3013</v>
      </c>
      <c r="Y25804">
        <v>3</v>
      </c>
      <c r="Z25804">
        <v>1141.2594999999999</v>
      </c>
      <c r="AA25804">
        <v>3420.7565</v>
      </c>
      <c r="AB25804">
        <v>40906.5546875</v>
      </c>
      <c r="AC25804">
        <v>-0.54532999999999998</v>
      </c>
      <c r="AD25804">
        <v>8.3182000000000006E-2</v>
      </c>
      <c r="AE25804">
        <v>-0.46215000000000001</v>
      </c>
      <c r="AF25804">
        <v>167.31</v>
      </c>
      <c r="AG25804">
        <v>0.25072</v>
      </c>
      <c r="AH25804">
        <v>167.27</v>
      </c>
      <c r="AI25804">
        <v>-4.2266999999999999E-2</v>
      </c>
      <c r="AK25804">
        <v>0.88931518793106101</v>
      </c>
      <c r="AL25804" s="21">
        <v>2.8276000000000003E-7</v>
      </c>
      <c r="AM25804">
        <v>1</v>
      </c>
      <c r="AN25804">
        <v>20563</v>
      </c>
      <c r="AO25804">
        <v>113.65</v>
      </c>
      <c r="AP25804">
        <v>97.597999999999999</v>
      </c>
      <c r="AQ25804">
        <v>1</v>
      </c>
      <c r="AR25804">
        <v>1517400</v>
      </c>
    </row>
    <row r="25805" spans="1:44" x14ac:dyDescent="0.25">
      <c r="A25805">
        <v>25803</v>
      </c>
      <c r="B25805">
        <v>1911</v>
      </c>
      <c r="C25805">
        <v>5840</v>
      </c>
      <c r="D25805">
        <v>6462</v>
      </c>
      <c r="E25805">
        <v>19944</v>
      </c>
      <c r="H25805" t="s">
        <v>24063</v>
      </c>
      <c r="I25805">
        <v>32</v>
      </c>
      <c r="J25805" t="s">
        <v>31890</v>
      </c>
      <c r="K25805" t="s">
        <v>43118</v>
      </c>
      <c r="N25805">
        <v>0</v>
      </c>
      <c r="O25805">
        <v>0</v>
      </c>
      <c r="P25805" t="s">
        <v>8969</v>
      </c>
      <c r="Q25805" t="s">
        <v>9169</v>
      </c>
      <c r="R25805" t="s">
        <v>9169</v>
      </c>
      <c r="S25805" t="s">
        <v>8971</v>
      </c>
      <c r="U25805" t="s">
        <v>31893</v>
      </c>
      <c r="V25805" t="s">
        <v>31897</v>
      </c>
      <c r="W25805">
        <v>6</v>
      </c>
      <c r="X25805" t="s">
        <v>3012</v>
      </c>
      <c r="Y25805">
        <v>3</v>
      </c>
      <c r="Z25805">
        <v>1141.2594999999999</v>
      </c>
      <c r="AA25805">
        <v>3420.7565</v>
      </c>
      <c r="AB25805">
        <v>39855.734375</v>
      </c>
      <c r="AC25805">
        <v>0.54022999999999999</v>
      </c>
      <c r="AD25805">
        <v>0.77588000000000001</v>
      </c>
      <c r="AE25805">
        <v>1.3161</v>
      </c>
      <c r="AF25805">
        <v>167.25</v>
      </c>
      <c r="AG25805">
        <v>0.25702000000000003</v>
      </c>
      <c r="AH25805">
        <v>167.4</v>
      </c>
      <c r="AI25805">
        <v>0.15273</v>
      </c>
      <c r="AK25805">
        <v>0.92003619670867898</v>
      </c>
      <c r="AL25805" s="21">
        <v>2.3829999999999999E-6</v>
      </c>
      <c r="AM25805">
        <v>1</v>
      </c>
      <c r="AN25805">
        <v>23175</v>
      </c>
      <c r="AO25805">
        <v>105.32</v>
      </c>
      <c r="AP25805">
        <v>89.852999999999994</v>
      </c>
      <c r="AQ25805">
        <v>1</v>
      </c>
      <c r="AR25805">
        <v>2763900</v>
      </c>
    </row>
    <row r="25806" spans="1:44" x14ac:dyDescent="0.25">
      <c r="A25806">
        <v>25804</v>
      </c>
      <c r="B25806">
        <v>406</v>
      </c>
      <c r="C25806">
        <v>5841</v>
      </c>
      <c r="D25806">
        <v>6463</v>
      </c>
      <c r="E25806">
        <v>19945</v>
      </c>
      <c r="H25806" t="s">
        <v>24065</v>
      </c>
      <c r="I25806">
        <v>14</v>
      </c>
      <c r="J25806" t="s">
        <v>31890</v>
      </c>
      <c r="K25806" t="s">
        <v>43119</v>
      </c>
      <c r="N25806">
        <v>0</v>
      </c>
      <c r="O25806">
        <v>0</v>
      </c>
      <c r="P25806" t="s">
        <v>4419</v>
      </c>
      <c r="Q25806" t="s">
        <v>4419</v>
      </c>
      <c r="R25806" t="s">
        <v>4419</v>
      </c>
      <c r="S25806" t="s">
        <v>4420</v>
      </c>
      <c r="U25806" t="s">
        <v>31893</v>
      </c>
      <c r="V25806" t="s">
        <v>31894</v>
      </c>
      <c r="W25806">
        <v>1</v>
      </c>
      <c r="X25806" t="s">
        <v>1600</v>
      </c>
      <c r="Y25806">
        <v>2</v>
      </c>
      <c r="Z25806">
        <v>710.36496999999997</v>
      </c>
      <c r="AA25806">
        <v>1418.7154</v>
      </c>
      <c r="AB25806">
        <v>54909.8828125</v>
      </c>
      <c r="AC25806">
        <v>-1.7674000000000001</v>
      </c>
      <c r="AD25806">
        <v>0.33238000000000001</v>
      </c>
      <c r="AE25806">
        <v>-1.4350000000000001</v>
      </c>
      <c r="AF25806">
        <v>68.72</v>
      </c>
      <c r="AG25806">
        <v>0.65744999999999998</v>
      </c>
      <c r="AH25806">
        <v>68.72</v>
      </c>
      <c r="AI25806">
        <v>0</v>
      </c>
      <c r="AK25806">
        <v>0.30486205220222501</v>
      </c>
      <c r="AL25806">
        <v>0.10191</v>
      </c>
      <c r="AM25806">
        <v>1</v>
      </c>
      <c r="AN25806">
        <v>8521</v>
      </c>
      <c r="AO25806">
        <v>67.019000000000005</v>
      </c>
      <c r="AP25806">
        <v>67.019000000000005</v>
      </c>
      <c r="AQ25806">
        <v>1</v>
      </c>
      <c r="AR25806">
        <v>3778000</v>
      </c>
    </row>
    <row r="25807" spans="1:44" x14ac:dyDescent="0.25">
      <c r="A25807">
        <v>25805</v>
      </c>
      <c r="B25807">
        <v>406</v>
      </c>
      <c r="C25807">
        <v>5841</v>
      </c>
      <c r="D25807">
        <v>6463</v>
      </c>
      <c r="H25807" t="s">
        <v>24065</v>
      </c>
      <c r="I25807">
        <v>14</v>
      </c>
      <c r="J25807" t="s">
        <v>31890</v>
      </c>
      <c r="N25807">
        <v>0</v>
      </c>
      <c r="O25807">
        <v>0</v>
      </c>
      <c r="P25807" t="s">
        <v>4419</v>
      </c>
      <c r="Q25807" t="s">
        <v>4419</v>
      </c>
      <c r="R25807" t="s">
        <v>4419</v>
      </c>
      <c r="S25807" t="s">
        <v>4420</v>
      </c>
      <c r="U25807" t="s">
        <v>31898</v>
      </c>
      <c r="V25807" t="s">
        <v>31895</v>
      </c>
      <c r="W25807">
        <v>2</v>
      </c>
      <c r="X25807" t="s">
        <v>3013</v>
      </c>
      <c r="Y25807">
        <v>2</v>
      </c>
      <c r="Z25807">
        <v>710.36496999999997</v>
      </c>
      <c r="AA25807">
        <v>1418.7154</v>
      </c>
      <c r="AB25807">
        <v>55146.96875</v>
      </c>
      <c r="AC25807">
        <v>-0.64537999999999995</v>
      </c>
      <c r="AD25807">
        <v>0.64609000000000005</v>
      </c>
      <c r="AE25807">
        <v>7.1119E-4</v>
      </c>
      <c r="AF25807">
        <v>68.986000000000004</v>
      </c>
      <c r="AG25807">
        <v>0.56586000000000003</v>
      </c>
      <c r="AH25807">
        <v>68.644000000000005</v>
      </c>
      <c r="AI25807">
        <v>-0.34277999999999997</v>
      </c>
      <c r="AJ25807">
        <v>-7.6088000000000003E-2</v>
      </c>
      <c r="AK25807" t="s">
        <v>9099</v>
      </c>
      <c r="AL25807">
        <v>1</v>
      </c>
      <c r="AM25807">
        <v>0</v>
      </c>
      <c r="AO25807" t="s">
        <v>9099</v>
      </c>
      <c r="AP25807" t="s">
        <v>9099</v>
      </c>
      <c r="AQ25807">
        <v>0</v>
      </c>
      <c r="AR25807">
        <v>1562200</v>
      </c>
    </row>
    <row r="25808" spans="1:44" x14ac:dyDescent="0.25">
      <c r="A25808">
        <v>25806</v>
      </c>
      <c r="B25808">
        <v>406</v>
      </c>
      <c r="C25808">
        <v>5841</v>
      </c>
      <c r="D25808">
        <v>6463</v>
      </c>
      <c r="H25808" t="s">
        <v>24065</v>
      </c>
      <c r="I25808">
        <v>14</v>
      </c>
      <c r="J25808" t="s">
        <v>31890</v>
      </c>
      <c r="N25808">
        <v>0</v>
      </c>
      <c r="O25808">
        <v>0</v>
      </c>
      <c r="P25808" t="s">
        <v>4419</v>
      </c>
      <c r="Q25808" t="s">
        <v>4419</v>
      </c>
      <c r="R25808" t="s">
        <v>4419</v>
      </c>
      <c r="S25808" t="s">
        <v>4420</v>
      </c>
      <c r="U25808" t="s">
        <v>31898</v>
      </c>
      <c r="V25808" t="s">
        <v>31896</v>
      </c>
      <c r="W25808">
        <v>3</v>
      </c>
      <c r="X25808" t="s">
        <v>3014</v>
      </c>
      <c r="Y25808">
        <v>2</v>
      </c>
      <c r="Z25808">
        <v>710.36496999999997</v>
      </c>
      <c r="AA25808">
        <v>1418.7154</v>
      </c>
      <c r="AB25808" t="s">
        <v>9099</v>
      </c>
      <c r="AC25808">
        <v>-0.71311999999999998</v>
      </c>
      <c r="AD25808">
        <v>-1.0707</v>
      </c>
      <c r="AE25808">
        <v>-1.7838000000000001</v>
      </c>
      <c r="AF25808">
        <v>68.465000000000003</v>
      </c>
      <c r="AG25808">
        <v>7.7988000000000002E-2</v>
      </c>
      <c r="AH25808">
        <v>68.668000000000006</v>
      </c>
      <c r="AI25808">
        <v>0.20285</v>
      </c>
      <c r="AJ25808">
        <v>-5.2123999999999997E-2</v>
      </c>
      <c r="AK25808" t="s">
        <v>9099</v>
      </c>
      <c r="AL25808">
        <v>1</v>
      </c>
      <c r="AM25808">
        <v>0</v>
      </c>
      <c r="AO25808" t="s">
        <v>9099</v>
      </c>
      <c r="AP25808" t="s">
        <v>9099</v>
      </c>
      <c r="AQ25808">
        <v>0</v>
      </c>
      <c r="AR25808">
        <v>634590</v>
      </c>
    </row>
    <row r="25809" spans="1:44" x14ac:dyDescent="0.25">
      <c r="A25809">
        <v>25807</v>
      </c>
      <c r="B25809">
        <v>406</v>
      </c>
      <c r="C25809">
        <v>5841</v>
      </c>
      <c r="D25809">
        <v>6463</v>
      </c>
      <c r="H25809" t="s">
        <v>24065</v>
      </c>
      <c r="I25809">
        <v>14</v>
      </c>
      <c r="J25809" t="s">
        <v>31890</v>
      </c>
      <c r="N25809">
        <v>0</v>
      </c>
      <c r="O25809">
        <v>0</v>
      </c>
      <c r="P25809" t="s">
        <v>4419</v>
      </c>
      <c r="Q25809" t="s">
        <v>4419</v>
      </c>
      <c r="R25809" t="s">
        <v>4419</v>
      </c>
      <c r="S25809" t="s">
        <v>4420</v>
      </c>
      <c r="U25809" t="s">
        <v>31898</v>
      </c>
      <c r="V25809" t="s">
        <v>31901</v>
      </c>
      <c r="W25809">
        <v>4</v>
      </c>
      <c r="X25809" t="s">
        <v>3010</v>
      </c>
      <c r="Y25809">
        <v>2</v>
      </c>
      <c r="Z25809">
        <v>710.36496999999997</v>
      </c>
      <c r="AA25809">
        <v>1418.7154</v>
      </c>
      <c r="AB25809">
        <v>50413.3203125</v>
      </c>
      <c r="AC25809">
        <v>-0.84714999999999996</v>
      </c>
      <c r="AD25809">
        <v>0.64517000000000002</v>
      </c>
      <c r="AE25809">
        <v>-0.20197000000000001</v>
      </c>
      <c r="AF25809">
        <v>68.742999999999995</v>
      </c>
      <c r="AG25809">
        <v>0.49215999999999999</v>
      </c>
      <c r="AH25809">
        <v>68.744</v>
      </c>
      <c r="AI25809">
        <v>2.5940000000000002E-4</v>
      </c>
      <c r="AJ25809">
        <v>2.4063000000000001E-2</v>
      </c>
      <c r="AK25809" t="s">
        <v>9099</v>
      </c>
      <c r="AL25809">
        <v>1</v>
      </c>
      <c r="AM25809">
        <v>0</v>
      </c>
      <c r="AO25809" t="s">
        <v>9099</v>
      </c>
      <c r="AP25809" t="s">
        <v>9099</v>
      </c>
      <c r="AQ25809">
        <v>0</v>
      </c>
      <c r="AR25809">
        <v>1582600</v>
      </c>
    </row>
    <row r="25810" spans="1:44" x14ac:dyDescent="0.25">
      <c r="A25810">
        <v>25808</v>
      </c>
      <c r="B25810">
        <v>1460</v>
      </c>
      <c r="C25810">
        <v>5842</v>
      </c>
      <c r="D25810">
        <v>6464</v>
      </c>
      <c r="E25810">
        <v>19946</v>
      </c>
      <c r="H25810" t="s">
        <v>24067</v>
      </c>
      <c r="I25810">
        <v>13</v>
      </c>
      <c r="J25810" t="s">
        <v>31890</v>
      </c>
      <c r="K25810" t="s">
        <v>43120</v>
      </c>
      <c r="N25810">
        <v>0</v>
      </c>
      <c r="O25810">
        <v>0</v>
      </c>
      <c r="P25810" t="s">
        <v>7611</v>
      </c>
      <c r="Q25810" t="s">
        <v>7611</v>
      </c>
      <c r="R25810" t="s">
        <v>7611</v>
      </c>
      <c r="S25810" t="s">
        <v>7612</v>
      </c>
      <c r="U25810" t="s">
        <v>31893</v>
      </c>
      <c r="V25810" t="s">
        <v>31894</v>
      </c>
      <c r="W25810">
        <v>1</v>
      </c>
      <c r="X25810" t="s">
        <v>1600</v>
      </c>
      <c r="Y25810">
        <v>2</v>
      </c>
      <c r="Z25810">
        <v>686.85698000000002</v>
      </c>
      <c r="AA25810">
        <v>1371.6994</v>
      </c>
      <c r="AB25810">
        <v>52763.359375</v>
      </c>
      <c r="AC25810">
        <v>-1.6411</v>
      </c>
      <c r="AD25810">
        <v>0.23971999999999999</v>
      </c>
      <c r="AE25810">
        <v>-1.4013</v>
      </c>
      <c r="AF25810">
        <v>72.415000000000006</v>
      </c>
      <c r="AG25810">
        <v>0.84435000000000004</v>
      </c>
      <c r="AH25810">
        <v>72.415000000000006</v>
      </c>
      <c r="AI25810">
        <v>0</v>
      </c>
      <c r="AK25810">
        <v>0.531152844429016</v>
      </c>
      <c r="AL25810">
        <v>0.19303000000000001</v>
      </c>
      <c r="AM25810">
        <v>1</v>
      </c>
      <c r="AN25810">
        <v>9094</v>
      </c>
      <c r="AO25810">
        <v>62.923999999999999</v>
      </c>
      <c r="AP25810">
        <v>40.603000000000002</v>
      </c>
      <c r="AQ25810">
        <v>1</v>
      </c>
      <c r="AR25810">
        <v>3462900</v>
      </c>
    </row>
    <row r="25811" spans="1:44" x14ac:dyDescent="0.25">
      <c r="A25811">
        <v>25809</v>
      </c>
      <c r="B25811">
        <v>1460</v>
      </c>
      <c r="C25811">
        <v>5842</v>
      </c>
      <c r="D25811">
        <v>6464</v>
      </c>
      <c r="H25811" t="s">
        <v>24067</v>
      </c>
      <c r="I25811">
        <v>13</v>
      </c>
      <c r="J25811" t="s">
        <v>31890</v>
      </c>
      <c r="N25811">
        <v>0</v>
      </c>
      <c r="O25811">
        <v>0</v>
      </c>
      <c r="P25811" t="s">
        <v>7611</v>
      </c>
      <c r="Q25811" t="s">
        <v>7611</v>
      </c>
      <c r="R25811" t="s">
        <v>7611</v>
      </c>
      <c r="S25811" t="s">
        <v>7612</v>
      </c>
      <c r="U25811" t="s">
        <v>31898</v>
      </c>
      <c r="V25811" t="s">
        <v>31895</v>
      </c>
      <c r="W25811">
        <v>2</v>
      </c>
      <c r="X25811" t="s">
        <v>3013</v>
      </c>
      <c r="Y25811">
        <v>2</v>
      </c>
      <c r="Z25811">
        <v>686.85698000000002</v>
      </c>
      <c r="AA25811">
        <v>1371.6994</v>
      </c>
      <c r="AB25811">
        <v>50879.96484375</v>
      </c>
      <c r="AC25811">
        <v>-0.90651999999999999</v>
      </c>
      <c r="AD25811">
        <v>-0.17141999999999999</v>
      </c>
      <c r="AE25811">
        <v>-1.0779000000000001</v>
      </c>
      <c r="AF25811">
        <v>72.587999999999994</v>
      </c>
      <c r="AG25811">
        <v>0.67774999999999996</v>
      </c>
      <c r="AH25811">
        <v>72.344999999999999</v>
      </c>
      <c r="AI25811">
        <v>-0.24260999999999999</v>
      </c>
      <c r="AJ25811">
        <v>-6.9434999999999997E-2</v>
      </c>
      <c r="AK25811" t="s">
        <v>9099</v>
      </c>
      <c r="AL25811">
        <v>1</v>
      </c>
      <c r="AM25811">
        <v>0</v>
      </c>
      <c r="AO25811" t="s">
        <v>9099</v>
      </c>
      <c r="AP25811" t="s">
        <v>9099</v>
      </c>
      <c r="AQ25811">
        <v>0</v>
      </c>
      <c r="AR25811">
        <v>1848200</v>
      </c>
    </row>
    <row r="25812" spans="1:44" x14ac:dyDescent="0.25">
      <c r="A25812">
        <v>25810</v>
      </c>
      <c r="B25812">
        <v>1529</v>
      </c>
      <c r="C25812">
        <v>5843</v>
      </c>
      <c r="D25812">
        <v>6465</v>
      </c>
      <c r="E25812">
        <v>19947</v>
      </c>
      <c r="H25812" t="s">
        <v>24071</v>
      </c>
      <c r="I25812">
        <v>11</v>
      </c>
      <c r="J25812" t="s">
        <v>31890</v>
      </c>
      <c r="K25812" t="s">
        <v>43121</v>
      </c>
      <c r="N25812">
        <v>0</v>
      </c>
      <c r="O25812">
        <v>0</v>
      </c>
      <c r="P25812" t="s">
        <v>7817</v>
      </c>
      <c r="Q25812" t="s">
        <v>7817</v>
      </c>
      <c r="R25812" t="s">
        <v>7817</v>
      </c>
      <c r="S25812" t="s">
        <v>7818</v>
      </c>
      <c r="U25812" t="s">
        <v>31893</v>
      </c>
      <c r="V25812" t="s">
        <v>31894</v>
      </c>
      <c r="W25812">
        <v>1</v>
      </c>
      <c r="X25812" t="s">
        <v>1600</v>
      </c>
      <c r="Y25812">
        <v>2</v>
      </c>
      <c r="Z25812">
        <v>647.31250999999997</v>
      </c>
      <c r="AA25812">
        <v>1292.6105</v>
      </c>
      <c r="AB25812">
        <v>53902.22265625</v>
      </c>
      <c r="AC25812">
        <v>-2.3092999999999999</v>
      </c>
      <c r="AD25812">
        <v>0.18951000000000001</v>
      </c>
      <c r="AE25812">
        <v>-2.1198000000000001</v>
      </c>
      <c r="AF25812">
        <v>60.956000000000003</v>
      </c>
      <c r="AG25812">
        <v>0.64583999999999997</v>
      </c>
      <c r="AH25812">
        <v>60.956000000000003</v>
      </c>
      <c r="AI25812">
        <v>0</v>
      </c>
      <c r="AK25812">
        <v>0.79493463039398204</v>
      </c>
      <c r="AL25812">
        <v>0.43583</v>
      </c>
      <c r="AM25812">
        <v>1</v>
      </c>
      <c r="AN25812">
        <v>7257</v>
      </c>
      <c r="AO25812">
        <v>51.436</v>
      </c>
      <c r="AP25812">
        <v>23.521999999999998</v>
      </c>
      <c r="AQ25812">
        <v>1</v>
      </c>
      <c r="AR25812">
        <v>2610800</v>
      </c>
    </row>
    <row r="25813" spans="1:44" x14ac:dyDescent="0.25">
      <c r="A25813">
        <v>25811</v>
      </c>
      <c r="B25813">
        <v>1529</v>
      </c>
      <c r="C25813">
        <v>5843</v>
      </c>
      <c r="D25813">
        <v>6465</v>
      </c>
      <c r="E25813">
        <v>19948</v>
      </c>
      <c r="H25813" t="s">
        <v>24071</v>
      </c>
      <c r="I25813">
        <v>11</v>
      </c>
      <c r="J25813" t="s">
        <v>31890</v>
      </c>
      <c r="K25813" t="s">
        <v>43121</v>
      </c>
      <c r="N25813">
        <v>0</v>
      </c>
      <c r="O25813">
        <v>0</v>
      </c>
      <c r="P25813" t="s">
        <v>7817</v>
      </c>
      <c r="Q25813" t="s">
        <v>7817</v>
      </c>
      <c r="R25813" t="s">
        <v>7817</v>
      </c>
      <c r="S25813" t="s">
        <v>7818</v>
      </c>
      <c r="U25813" t="s">
        <v>31893</v>
      </c>
      <c r="V25813" t="s">
        <v>31895</v>
      </c>
      <c r="W25813">
        <v>2</v>
      </c>
      <c r="X25813" t="s">
        <v>3013</v>
      </c>
      <c r="Y25813">
        <v>2</v>
      </c>
      <c r="Z25813">
        <v>647.31250999999997</v>
      </c>
      <c r="AA25813">
        <v>1292.6105</v>
      </c>
      <c r="AB25813">
        <v>52295.0703125</v>
      </c>
      <c r="AC25813">
        <v>-0.59509999999999996</v>
      </c>
      <c r="AD25813">
        <v>0.31633</v>
      </c>
      <c r="AE25813">
        <v>-0.27877000000000002</v>
      </c>
      <c r="AF25813">
        <v>61.332999999999998</v>
      </c>
      <c r="AG25813">
        <v>0.55974999999999997</v>
      </c>
      <c r="AH25813">
        <v>60.99</v>
      </c>
      <c r="AI25813">
        <v>-0.34277999999999997</v>
      </c>
      <c r="AK25813">
        <v>0.52847331762313798</v>
      </c>
      <c r="AL25813">
        <v>0.70121999999999995</v>
      </c>
      <c r="AM25813">
        <v>1</v>
      </c>
      <c r="AN25813">
        <v>6841</v>
      </c>
      <c r="AO25813">
        <v>39.625</v>
      </c>
      <c r="AP25813">
        <v>14.385999999999999</v>
      </c>
      <c r="AQ25813">
        <v>1</v>
      </c>
      <c r="AR25813">
        <v>1900600</v>
      </c>
    </row>
    <row r="25814" spans="1:44" x14ac:dyDescent="0.25">
      <c r="A25814">
        <v>25812</v>
      </c>
      <c r="B25814">
        <v>1529</v>
      </c>
      <c r="C25814">
        <v>5843</v>
      </c>
      <c r="D25814">
        <v>6465</v>
      </c>
      <c r="E25814">
        <v>19949</v>
      </c>
      <c r="H25814" t="s">
        <v>24071</v>
      </c>
      <c r="I25814">
        <v>11</v>
      </c>
      <c r="J25814" t="s">
        <v>31890</v>
      </c>
      <c r="K25814" t="s">
        <v>43121</v>
      </c>
      <c r="N25814">
        <v>0</v>
      </c>
      <c r="O25814">
        <v>0</v>
      </c>
      <c r="P25814" t="s">
        <v>7817</v>
      </c>
      <c r="Q25814" t="s">
        <v>7817</v>
      </c>
      <c r="R25814" t="s">
        <v>7817</v>
      </c>
      <c r="S25814" t="s">
        <v>7818</v>
      </c>
      <c r="U25814" t="s">
        <v>31893</v>
      </c>
      <c r="V25814" t="s">
        <v>31897</v>
      </c>
      <c r="W25814">
        <v>6</v>
      </c>
      <c r="X25814" t="s">
        <v>3012</v>
      </c>
      <c r="Y25814">
        <v>2</v>
      </c>
      <c r="Z25814">
        <v>647.31250999999997</v>
      </c>
      <c r="AA25814">
        <v>1292.6105</v>
      </c>
      <c r="AB25814">
        <v>53074.0546875</v>
      </c>
      <c r="AC25814">
        <v>-0.94674000000000003</v>
      </c>
      <c r="AD25814">
        <v>-0.35167999999999999</v>
      </c>
      <c r="AE25814">
        <v>-1.2984</v>
      </c>
      <c r="AF25814">
        <v>60.527999999999999</v>
      </c>
      <c r="AG25814">
        <v>0.43661</v>
      </c>
      <c r="AH25814">
        <v>60.881</v>
      </c>
      <c r="AI25814">
        <v>0.35321000000000002</v>
      </c>
      <c r="AK25814">
        <v>0.77118372917175304</v>
      </c>
      <c r="AL25814">
        <v>0.16936999999999999</v>
      </c>
      <c r="AM25814">
        <v>1</v>
      </c>
      <c r="AN25814">
        <v>7484</v>
      </c>
      <c r="AO25814">
        <v>65.718999999999994</v>
      </c>
      <c r="AP25814">
        <v>65.718999999999994</v>
      </c>
      <c r="AQ25814">
        <v>1</v>
      </c>
      <c r="AR25814">
        <v>1180600</v>
      </c>
    </row>
    <row r="25815" spans="1:44" x14ac:dyDescent="0.25">
      <c r="A25815">
        <v>25813</v>
      </c>
      <c r="B25815">
        <v>1529</v>
      </c>
      <c r="C25815">
        <v>5843</v>
      </c>
      <c r="D25815">
        <v>6465</v>
      </c>
      <c r="H25815" t="s">
        <v>24071</v>
      </c>
      <c r="I25815">
        <v>11</v>
      </c>
      <c r="J25815" t="s">
        <v>31890</v>
      </c>
      <c r="N25815">
        <v>0</v>
      </c>
      <c r="O25815">
        <v>0</v>
      </c>
      <c r="P25815" t="s">
        <v>7817</v>
      </c>
      <c r="Q25815" t="s">
        <v>7817</v>
      </c>
      <c r="R25815" t="s">
        <v>7817</v>
      </c>
      <c r="S25815" t="s">
        <v>7818</v>
      </c>
      <c r="U25815" t="s">
        <v>31898</v>
      </c>
      <c r="V25815" t="s">
        <v>31896</v>
      </c>
      <c r="W25815">
        <v>3</v>
      </c>
      <c r="X25815" t="s">
        <v>3014</v>
      </c>
      <c r="Y25815">
        <v>2</v>
      </c>
      <c r="Z25815">
        <v>647.31250999999997</v>
      </c>
      <c r="AA25815">
        <v>1292.6105</v>
      </c>
      <c r="AB25815">
        <v>53478.9921875</v>
      </c>
      <c r="AC25815">
        <v>-1.3087</v>
      </c>
      <c r="AD25815">
        <v>-1.7963</v>
      </c>
      <c r="AE25815">
        <v>-3.1049000000000002</v>
      </c>
      <c r="AF25815">
        <v>60.960999999999999</v>
      </c>
      <c r="AG25815">
        <v>0.38793</v>
      </c>
      <c r="AH25815">
        <v>61.064</v>
      </c>
      <c r="AI25815">
        <v>0.1026</v>
      </c>
      <c r="AJ25815">
        <v>0.10821</v>
      </c>
      <c r="AK25815" t="s">
        <v>9099</v>
      </c>
      <c r="AL25815">
        <v>1</v>
      </c>
      <c r="AM25815">
        <v>0</v>
      </c>
      <c r="AO25815" t="s">
        <v>9099</v>
      </c>
      <c r="AP25815" t="s">
        <v>9099</v>
      </c>
      <c r="AQ25815">
        <v>0</v>
      </c>
      <c r="AR25815">
        <v>916940</v>
      </c>
    </row>
    <row r="25816" spans="1:44" x14ac:dyDescent="0.25">
      <c r="A25816">
        <v>25814</v>
      </c>
      <c r="B25816">
        <v>1529</v>
      </c>
      <c r="C25816">
        <v>5843</v>
      </c>
      <c r="D25816">
        <v>6465</v>
      </c>
      <c r="H25816" t="s">
        <v>24071</v>
      </c>
      <c r="I25816">
        <v>11</v>
      </c>
      <c r="J25816" t="s">
        <v>31890</v>
      </c>
      <c r="N25816">
        <v>0</v>
      </c>
      <c r="O25816">
        <v>0</v>
      </c>
      <c r="P25816" t="s">
        <v>7817</v>
      </c>
      <c r="Q25816" t="s">
        <v>7817</v>
      </c>
      <c r="R25816" t="s">
        <v>7817</v>
      </c>
      <c r="S25816" t="s">
        <v>7818</v>
      </c>
      <c r="U25816" t="s">
        <v>31898</v>
      </c>
      <c r="V25816" t="s">
        <v>31901</v>
      </c>
      <c r="W25816">
        <v>4</v>
      </c>
      <c r="X25816" t="s">
        <v>3010</v>
      </c>
      <c r="Y25816">
        <v>2</v>
      </c>
      <c r="Z25816">
        <v>647.31250999999997</v>
      </c>
      <c r="AA25816">
        <v>1292.6105</v>
      </c>
      <c r="AB25816">
        <v>53220.984375</v>
      </c>
      <c r="AC25816">
        <v>-0.48119000000000001</v>
      </c>
      <c r="AD25816">
        <v>-0.49088999999999999</v>
      </c>
      <c r="AE25816">
        <v>-0.97208000000000006</v>
      </c>
      <c r="AF25816">
        <v>60.896999999999998</v>
      </c>
      <c r="AG25816">
        <v>0.53049000000000002</v>
      </c>
      <c r="AH25816">
        <v>60.896999999999998</v>
      </c>
      <c r="AI25816">
        <v>2.6703000000000002E-4</v>
      </c>
      <c r="AJ25816">
        <v>-5.8730999999999998E-2</v>
      </c>
      <c r="AK25816" t="s">
        <v>9099</v>
      </c>
      <c r="AL25816">
        <v>1</v>
      </c>
      <c r="AM25816">
        <v>0</v>
      </c>
      <c r="AO25816" t="s">
        <v>9099</v>
      </c>
      <c r="AP25816" t="s">
        <v>9099</v>
      </c>
      <c r="AQ25816">
        <v>0</v>
      </c>
      <c r="AR25816">
        <v>1272500</v>
      </c>
    </row>
    <row r="25817" spans="1:44" x14ac:dyDescent="0.25">
      <c r="A25817">
        <v>25815</v>
      </c>
      <c r="B25817">
        <v>1529</v>
      </c>
      <c r="C25817">
        <v>5843</v>
      </c>
      <c r="D25817">
        <v>6466</v>
      </c>
      <c r="E25817">
        <v>19950</v>
      </c>
      <c r="H25817" t="s">
        <v>24071</v>
      </c>
      <c r="I25817">
        <v>11</v>
      </c>
      <c r="J25817" t="s">
        <v>31868</v>
      </c>
      <c r="K25817" t="s">
        <v>43122</v>
      </c>
      <c r="L25817" t="s">
        <v>43123</v>
      </c>
      <c r="M25817" t="s">
        <v>43124</v>
      </c>
      <c r="N25817">
        <v>0</v>
      </c>
      <c r="O25817">
        <v>1</v>
      </c>
      <c r="P25817" t="s">
        <v>7817</v>
      </c>
      <c r="Q25817" t="s">
        <v>7817</v>
      </c>
      <c r="R25817" t="s">
        <v>7817</v>
      </c>
      <c r="S25817" t="s">
        <v>7818</v>
      </c>
      <c r="U25817" t="s">
        <v>31893</v>
      </c>
      <c r="V25817" t="s">
        <v>31901</v>
      </c>
      <c r="W25817">
        <v>4</v>
      </c>
      <c r="X25817" t="s">
        <v>3010</v>
      </c>
      <c r="Y25817">
        <v>2</v>
      </c>
      <c r="Z25817">
        <v>655.30996000000005</v>
      </c>
      <c r="AA25817">
        <v>1308.6053999999999</v>
      </c>
      <c r="AB25817">
        <v>59148.8828125</v>
      </c>
      <c r="AC25817">
        <v>-0.46118999999999999</v>
      </c>
      <c r="AD25817">
        <v>0.13783999999999999</v>
      </c>
      <c r="AE25817">
        <v>-0.32335000000000003</v>
      </c>
      <c r="AF25817">
        <v>48.713000000000001</v>
      </c>
      <c r="AG25817">
        <v>0.17530000000000001</v>
      </c>
      <c r="AH25817">
        <v>48.914000000000001</v>
      </c>
      <c r="AI25817">
        <v>0.20075999999999999</v>
      </c>
      <c r="AK25817">
        <v>0.32326731085777299</v>
      </c>
      <c r="AL25817">
        <v>0.46068999999999999</v>
      </c>
      <c r="AM25817">
        <v>1</v>
      </c>
      <c r="AN25817">
        <v>5380</v>
      </c>
      <c r="AO25817">
        <v>42.21</v>
      </c>
      <c r="AP25817">
        <v>29.713999999999999</v>
      </c>
      <c r="AQ25817">
        <v>2</v>
      </c>
      <c r="AR25817">
        <v>850530</v>
      </c>
    </row>
    <row r="25818" spans="1:44" x14ac:dyDescent="0.25">
      <c r="A25818">
        <v>25816</v>
      </c>
      <c r="B25818">
        <v>830</v>
      </c>
      <c r="C25818">
        <v>5844</v>
      </c>
      <c r="D25818">
        <v>6467</v>
      </c>
      <c r="E25818">
        <v>19951</v>
      </c>
      <c r="H25818" t="s">
        <v>24072</v>
      </c>
      <c r="I25818">
        <v>13</v>
      </c>
      <c r="J25818" t="s">
        <v>31890</v>
      </c>
      <c r="K25818" t="s">
        <v>43125</v>
      </c>
      <c r="N25818">
        <v>0</v>
      </c>
      <c r="O25818">
        <v>0</v>
      </c>
      <c r="P25818" t="s">
        <v>5702</v>
      </c>
      <c r="Q25818" t="s">
        <v>5702</v>
      </c>
      <c r="R25818" t="s">
        <v>5702</v>
      </c>
      <c r="S25818" t="s">
        <v>5703</v>
      </c>
      <c r="U25818" t="s">
        <v>31893</v>
      </c>
      <c r="V25818" t="s">
        <v>31896</v>
      </c>
      <c r="W25818">
        <v>3</v>
      </c>
      <c r="X25818" t="s">
        <v>3014</v>
      </c>
      <c r="Y25818">
        <v>2</v>
      </c>
      <c r="Z25818">
        <v>688.35186999999996</v>
      </c>
      <c r="AA25818">
        <v>1374.6892</v>
      </c>
      <c r="AB25818">
        <v>50530.40625</v>
      </c>
      <c r="AC25818">
        <v>-0.79962999999999995</v>
      </c>
      <c r="AD25818">
        <v>-1.6403999999999998E-2</v>
      </c>
      <c r="AE25818">
        <v>-0.81603999999999999</v>
      </c>
      <c r="AF25818">
        <v>43.801000000000002</v>
      </c>
      <c r="AG25818">
        <v>0.83067999999999997</v>
      </c>
      <c r="AH25818">
        <v>43.802999999999997</v>
      </c>
      <c r="AI25818">
        <v>2.3689000000000002E-3</v>
      </c>
      <c r="AK25818">
        <v>0.84033793210983299</v>
      </c>
      <c r="AL25818">
        <v>1.8228000000000001E-3</v>
      </c>
      <c r="AM25818">
        <v>1</v>
      </c>
      <c r="AN25818">
        <v>4585</v>
      </c>
      <c r="AO25818">
        <v>109.72</v>
      </c>
      <c r="AP25818">
        <v>109.72</v>
      </c>
      <c r="AQ25818">
        <v>1</v>
      </c>
      <c r="AR25818">
        <v>2463900</v>
      </c>
    </row>
    <row r="25819" spans="1:44" x14ac:dyDescent="0.25">
      <c r="A25819">
        <v>25817</v>
      </c>
      <c r="B25819">
        <v>953</v>
      </c>
      <c r="C25819">
        <v>5845</v>
      </c>
      <c r="D25819">
        <v>6468</v>
      </c>
      <c r="E25819">
        <v>19952</v>
      </c>
      <c r="H25819" t="s">
        <v>24076</v>
      </c>
      <c r="I25819">
        <v>12</v>
      </c>
      <c r="J25819" t="s">
        <v>31890</v>
      </c>
      <c r="K25819" t="s">
        <v>43126</v>
      </c>
      <c r="N25819">
        <v>0</v>
      </c>
      <c r="O25819">
        <v>0</v>
      </c>
      <c r="P25819" t="s">
        <v>6064</v>
      </c>
      <c r="Q25819" t="s">
        <v>6064</v>
      </c>
      <c r="R25819" t="s">
        <v>6064</v>
      </c>
      <c r="S25819" t="s">
        <v>6065</v>
      </c>
      <c r="U25819" t="s">
        <v>31893</v>
      </c>
      <c r="V25819" t="s">
        <v>31894</v>
      </c>
      <c r="W25819">
        <v>1</v>
      </c>
      <c r="X25819" t="s">
        <v>1600</v>
      </c>
      <c r="Y25819">
        <v>2</v>
      </c>
      <c r="Z25819">
        <v>659.33262000000002</v>
      </c>
      <c r="AA25819">
        <v>1316.6506999999999</v>
      </c>
      <c r="AB25819">
        <v>55202.9765625</v>
      </c>
      <c r="AC25819">
        <v>-2.2873000000000001</v>
      </c>
      <c r="AD25819">
        <v>-0.67996000000000001</v>
      </c>
      <c r="AE25819">
        <v>-2.9672000000000001</v>
      </c>
      <c r="AF25819">
        <v>52.011000000000003</v>
      </c>
      <c r="AG25819">
        <v>0.54605000000000004</v>
      </c>
      <c r="AH25819">
        <v>52.011000000000003</v>
      </c>
      <c r="AI25819">
        <v>0</v>
      </c>
      <c r="AK25819">
        <v>0.76128709316253695</v>
      </c>
      <c r="AL25819">
        <v>4.7212E-3</v>
      </c>
      <c r="AM25819">
        <v>1</v>
      </c>
      <c r="AN25819">
        <v>5804</v>
      </c>
      <c r="AO25819">
        <v>103.43</v>
      </c>
      <c r="AP25819">
        <v>59.662999999999997</v>
      </c>
      <c r="AQ25819">
        <v>1</v>
      </c>
      <c r="AR25819">
        <v>5843500</v>
      </c>
    </row>
    <row r="25820" spans="1:44" x14ac:dyDescent="0.25">
      <c r="A25820">
        <v>25818</v>
      </c>
      <c r="B25820">
        <v>953</v>
      </c>
      <c r="C25820">
        <v>5845</v>
      </c>
      <c r="D25820">
        <v>6468</v>
      </c>
      <c r="E25820">
        <v>19953</v>
      </c>
      <c r="H25820" t="s">
        <v>24076</v>
      </c>
      <c r="I25820">
        <v>12</v>
      </c>
      <c r="J25820" t="s">
        <v>31890</v>
      </c>
      <c r="K25820" t="s">
        <v>43126</v>
      </c>
      <c r="N25820">
        <v>0</v>
      </c>
      <c r="O25820">
        <v>0</v>
      </c>
      <c r="P25820" t="s">
        <v>6064</v>
      </c>
      <c r="Q25820" t="s">
        <v>6064</v>
      </c>
      <c r="R25820" t="s">
        <v>6064</v>
      </c>
      <c r="S25820" t="s">
        <v>6065</v>
      </c>
      <c r="U25820" t="s">
        <v>31893</v>
      </c>
      <c r="V25820" t="s">
        <v>31895</v>
      </c>
      <c r="W25820">
        <v>2</v>
      </c>
      <c r="X25820" t="s">
        <v>3013</v>
      </c>
      <c r="Y25820">
        <v>2</v>
      </c>
      <c r="Z25820">
        <v>659.33262000000002</v>
      </c>
      <c r="AA25820">
        <v>1316.6506999999999</v>
      </c>
      <c r="AB25820">
        <v>52395.6484375</v>
      </c>
      <c r="AC25820">
        <v>-0.75158999999999998</v>
      </c>
      <c r="AD25820">
        <v>-0.21823000000000001</v>
      </c>
      <c r="AE25820">
        <v>-0.96982000000000002</v>
      </c>
      <c r="AF25820">
        <v>52.295000000000002</v>
      </c>
      <c r="AG25820">
        <v>0.54025999999999996</v>
      </c>
      <c r="AH25820">
        <v>51.951999999999998</v>
      </c>
      <c r="AI25820">
        <v>-0.34277999999999997</v>
      </c>
      <c r="AK25820">
        <v>0.84011691808700595</v>
      </c>
      <c r="AL25820">
        <v>4.5074000000000003E-2</v>
      </c>
      <c r="AM25820">
        <v>1</v>
      </c>
      <c r="AN25820">
        <v>5486</v>
      </c>
      <c r="AO25820">
        <v>81.625</v>
      </c>
      <c r="AP25820">
        <v>80.185000000000002</v>
      </c>
      <c r="AQ25820">
        <v>1</v>
      </c>
      <c r="AR25820">
        <v>3639400</v>
      </c>
    </row>
    <row r="25821" spans="1:44" x14ac:dyDescent="0.25">
      <c r="A25821">
        <v>25819</v>
      </c>
      <c r="B25821">
        <v>953</v>
      </c>
      <c r="C25821">
        <v>5845</v>
      </c>
      <c r="D25821">
        <v>6468</v>
      </c>
      <c r="E25821">
        <v>19954</v>
      </c>
      <c r="H25821" t="s">
        <v>24076</v>
      </c>
      <c r="I25821">
        <v>12</v>
      </c>
      <c r="J25821" t="s">
        <v>31890</v>
      </c>
      <c r="K25821" t="s">
        <v>43126</v>
      </c>
      <c r="N25821">
        <v>0</v>
      </c>
      <c r="O25821">
        <v>0</v>
      </c>
      <c r="P25821" t="s">
        <v>6064</v>
      </c>
      <c r="Q25821" t="s">
        <v>6064</v>
      </c>
      <c r="R25821" t="s">
        <v>6064</v>
      </c>
      <c r="S25821" t="s">
        <v>6065</v>
      </c>
      <c r="U25821" t="s">
        <v>31893</v>
      </c>
      <c r="V25821" t="s">
        <v>31901</v>
      </c>
      <c r="W25821">
        <v>4</v>
      </c>
      <c r="X25821" t="s">
        <v>3010</v>
      </c>
      <c r="Y25821">
        <v>2</v>
      </c>
      <c r="Z25821">
        <v>659.33262000000002</v>
      </c>
      <c r="AA25821">
        <v>1316.6506999999999</v>
      </c>
      <c r="AB25821">
        <v>52113.38671875</v>
      </c>
      <c r="AC25821">
        <v>-0.51722999999999997</v>
      </c>
      <c r="AD25821">
        <v>-7.5317999999999996E-2</v>
      </c>
      <c r="AE25821">
        <v>-0.59255000000000002</v>
      </c>
      <c r="AF25821">
        <v>51.783000000000001</v>
      </c>
      <c r="AG25821">
        <v>0.74770000000000003</v>
      </c>
      <c r="AH25821">
        <v>51.884</v>
      </c>
      <c r="AI25821">
        <v>0.10051</v>
      </c>
      <c r="AK25821">
        <v>0.91987907886505105</v>
      </c>
      <c r="AL25821">
        <v>8.4561E-4</v>
      </c>
      <c r="AM25821">
        <v>1</v>
      </c>
      <c r="AN25821">
        <v>5834</v>
      </c>
      <c r="AO25821">
        <v>121.02</v>
      </c>
      <c r="AP25821">
        <v>93.872</v>
      </c>
      <c r="AQ25821">
        <v>1</v>
      </c>
      <c r="AR25821">
        <v>10585000</v>
      </c>
    </row>
    <row r="25822" spans="1:44" x14ac:dyDescent="0.25">
      <c r="A25822">
        <v>25820</v>
      </c>
      <c r="B25822">
        <v>953</v>
      </c>
      <c r="C25822">
        <v>5845</v>
      </c>
      <c r="D25822">
        <v>6468</v>
      </c>
      <c r="E25822">
        <v>19955</v>
      </c>
      <c r="H25822" t="s">
        <v>24076</v>
      </c>
      <c r="I25822">
        <v>12</v>
      </c>
      <c r="J25822" t="s">
        <v>31890</v>
      </c>
      <c r="K25822" t="s">
        <v>43126</v>
      </c>
      <c r="N25822">
        <v>0</v>
      </c>
      <c r="O25822">
        <v>0</v>
      </c>
      <c r="P25822" t="s">
        <v>6064</v>
      </c>
      <c r="Q25822" t="s">
        <v>6064</v>
      </c>
      <c r="R25822" t="s">
        <v>6064</v>
      </c>
      <c r="S25822" t="s">
        <v>6065</v>
      </c>
      <c r="U25822" t="s">
        <v>31893</v>
      </c>
      <c r="V25822" t="s">
        <v>31902</v>
      </c>
      <c r="W25822">
        <v>5</v>
      </c>
      <c r="X25822" t="s">
        <v>3011</v>
      </c>
      <c r="Y25822">
        <v>2</v>
      </c>
      <c r="Z25822">
        <v>659.33262000000002</v>
      </c>
      <c r="AA25822">
        <v>1316.6506999999999</v>
      </c>
      <c r="AB25822">
        <v>51344.3828125</v>
      </c>
      <c r="AC25822">
        <v>-1.0087999999999999</v>
      </c>
      <c r="AD25822">
        <v>-0.44666</v>
      </c>
      <c r="AE25822">
        <v>-1.4554</v>
      </c>
      <c r="AF25822">
        <v>52.334000000000003</v>
      </c>
      <c r="AG25822">
        <v>0.68635000000000002</v>
      </c>
      <c r="AH25822">
        <v>51.883000000000003</v>
      </c>
      <c r="AI25822">
        <v>-0.45113999999999999</v>
      </c>
      <c r="AK25822">
        <v>0.93286669254303001</v>
      </c>
      <c r="AL25822">
        <v>5.6284000000000004E-3</v>
      </c>
      <c r="AM25822">
        <v>1</v>
      </c>
      <c r="AN25822">
        <v>5334</v>
      </c>
      <c r="AO25822">
        <v>100.55</v>
      </c>
      <c r="AP25822">
        <v>75.212000000000003</v>
      </c>
      <c r="AQ25822">
        <v>1</v>
      </c>
      <c r="AR25822">
        <v>14692000</v>
      </c>
    </row>
    <row r="25823" spans="1:44" x14ac:dyDescent="0.25">
      <c r="A25823">
        <v>25821</v>
      </c>
      <c r="B25823">
        <v>953</v>
      </c>
      <c r="C25823">
        <v>5845</v>
      </c>
      <c r="D25823">
        <v>6468</v>
      </c>
      <c r="E25823">
        <v>19956</v>
      </c>
      <c r="H25823" t="s">
        <v>24076</v>
      </c>
      <c r="I25823">
        <v>12</v>
      </c>
      <c r="J25823" t="s">
        <v>31890</v>
      </c>
      <c r="K25823" t="s">
        <v>43126</v>
      </c>
      <c r="N25823">
        <v>0</v>
      </c>
      <c r="O25823">
        <v>0</v>
      </c>
      <c r="P25823" t="s">
        <v>6064</v>
      </c>
      <c r="Q25823" t="s">
        <v>6064</v>
      </c>
      <c r="R25823" t="s">
        <v>6064</v>
      </c>
      <c r="S25823" t="s">
        <v>6065</v>
      </c>
      <c r="U25823" t="s">
        <v>31893</v>
      </c>
      <c r="V25823" t="s">
        <v>31897</v>
      </c>
      <c r="W25823">
        <v>6</v>
      </c>
      <c r="X25823" t="s">
        <v>3012</v>
      </c>
      <c r="Y25823">
        <v>2</v>
      </c>
      <c r="Z25823">
        <v>659.33262000000002</v>
      </c>
      <c r="AA25823">
        <v>1316.6506999999999</v>
      </c>
      <c r="AB25823">
        <v>52536.48046875</v>
      </c>
      <c r="AC25823">
        <v>-1.2867999999999999</v>
      </c>
      <c r="AD25823">
        <v>-0.24776999999999999</v>
      </c>
      <c r="AE25823">
        <v>-1.5346</v>
      </c>
      <c r="AF25823">
        <v>51.543999999999997</v>
      </c>
      <c r="AG25823">
        <v>0.71148</v>
      </c>
      <c r="AH25823">
        <v>51.898000000000003</v>
      </c>
      <c r="AI25823">
        <v>0.35321999999999998</v>
      </c>
      <c r="AK25823">
        <v>0.77581107616424605</v>
      </c>
      <c r="AL25823" s="21">
        <v>3.4473E-8</v>
      </c>
      <c r="AM25823">
        <v>1</v>
      </c>
      <c r="AN25823">
        <v>5978</v>
      </c>
      <c r="AO25823">
        <v>167.2</v>
      </c>
      <c r="AP25823">
        <v>151.61000000000001</v>
      </c>
      <c r="AQ25823">
        <v>1</v>
      </c>
      <c r="AR25823">
        <v>12549000</v>
      </c>
    </row>
    <row r="25824" spans="1:44" x14ac:dyDescent="0.25">
      <c r="A25824">
        <v>25822</v>
      </c>
      <c r="B25824">
        <v>953</v>
      </c>
      <c r="C25824">
        <v>5845</v>
      </c>
      <c r="D25824">
        <v>6468</v>
      </c>
      <c r="H25824" t="s">
        <v>24076</v>
      </c>
      <c r="I25824">
        <v>12</v>
      </c>
      <c r="J25824" t="s">
        <v>31890</v>
      </c>
      <c r="N25824">
        <v>0</v>
      </c>
      <c r="O25824">
        <v>0</v>
      </c>
      <c r="P25824" t="s">
        <v>6064</v>
      </c>
      <c r="Q25824" t="s">
        <v>6064</v>
      </c>
      <c r="R25824" t="s">
        <v>6064</v>
      </c>
      <c r="S25824" t="s">
        <v>6065</v>
      </c>
      <c r="U25824" t="s">
        <v>31898</v>
      </c>
      <c r="V25824" t="s">
        <v>31896</v>
      </c>
      <c r="W25824">
        <v>3</v>
      </c>
      <c r="X25824" t="s">
        <v>3014</v>
      </c>
      <c r="Y25824">
        <v>2</v>
      </c>
      <c r="Z25824">
        <v>659.33262000000002</v>
      </c>
      <c r="AA25824">
        <v>1316.6506999999999</v>
      </c>
      <c r="AB25824">
        <v>50477.54296875</v>
      </c>
      <c r="AC25824">
        <v>-1.1269</v>
      </c>
      <c r="AD25824">
        <v>-0.25484000000000001</v>
      </c>
      <c r="AE25824">
        <v>-1.3817999999999999</v>
      </c>
      <c r="AF25824">
        <v>51.822000000000003</v>
      </c>
      <c r="AG25824">
        <v>0.54001999999999994</v>
      </c>
      <c r="AH25824">
        <v>51.923999999999999</v>
      </c>
      <c r="AI25824">
        <v>0.1026</v>
      </c>
      <c r="AJ25824">
        <v>2.6844E-2</v>
      </c>
      <c r="AK25824" t="s">
        <v>9099</v>
      </c>
      <c r="AL25824">
        <v>1</v>
      </c>
      <c r="AM25824">
        <v>0</v>
      </c>
      <c r="AO25824" t="s">
        <v>9099</v>
      </c>
      <c r="AP25824" t="s">
        <v>9099</v>
      </c>
      <c r="AQ25824">
        <v>0</v>
      </c>
      <c r="AR25824">
        <v>1724000</v>
      </c>
    </row>
    <row r="25825" spans="1:44" x14ac:dyDescent="0.25">
      <c r="A25825">
        <v>25823</v>
      </c>
      <c r="B25825">
        <v>953</v>
      </c>
      <c r="C25825">
        <v>5845</v>
      </c>
      <c r="D25825">
        <v>6469</v>
      </c>
      <c r="E25825">
        <v>19957</v>
      </c>
      <c r="G25825">
        <v>458</v>
      </c>
      <c r="H25825" t="s">
        <v>24076</v>
      </c>
      <c r="I25825">
        <v>12</v>
      </c>
      <c r="J25825" t="s">
        <v>31868</v>
      </c>
      <c r="K25825" t="s">
        <v>43127</v>
      </c>
      <c r="L25825" t="s">
        <v>43128</v>
      </c>
      <c r="M25825" t="s">
        <v>43129</v>
      </c>
      <c r="N25825">
        <v>0</v>
      </c>
      <c r="O25825">
        <v>1</v>
      </c>
      <c r="P25825" t="s">
        <v>6064</v>
      </c>
      <c r="Q25825" t="s">
        <v>6064</v>
      </c>
      <c r="R25825" t="s">
        <v>6064</v>
      </c>
      <c r="S25825" t="s">
        <v>6065</v>
      </c>
      <c r="U25825" t="s">
        <v>31893</v>
      </c>
      <c r="V25825" t="s">
        <v>31901</v>
      </c>
      <c r="W25825">
        <v>4</v>
      </c>
      <c r="X25825" t="s">
        <v>3010</v>
      </c>
      <c r="Y25825">
        <v>2</v>
      </c>
      <c r="Z25825">
        <v>667.33007999999995</v>
      </c>
      <c r="AA25825">
        <v>1332.6456000000001</v>
      </c>
      <c r="AB25825">
        <v>51770.70703125</v>
      </c>
      <c r="AC25825">
        <v>-1.0955999999999999</v>
      </c>
      <c r="AD25825">
        <v>0.35093000000000002</v>
      </c>
      <c r="AE25825">
        <v>-0.74472000000000005</v>
      </c>
      <c r="AF25825">
        <v>36.249000000000002</v>
      </c>
      <c r="AG25825">
        <v>0.65644000000000002</v>
      </c>
      <c r="AH25825">
        <v>36.549999999999997</v>
      </c>
      <c r="AI25825">
        <v>0.30101</v>
      </c>
      <c r="AK25825">
        <v>0.88060784339904796</v>
      </c>
      <c r="AL25825" s="21">
        <v>3.1464000000000002E-5</v>
      </c>
      <c r="AM25825">
        <v>1</v>
      </c>
      <c r="AN25825">
        <v>3392</v>
      </c>
      <c r="AO25825">
        <v>138.99</v>
      </c>
      <c r="AP25825">
        <v>65.105999999999995</v>
      </c>
      <c r="AQ25825">
        <v>1</v>
      </c>
      <c r="AR25825">
        <v>20549000</v>
      </c>
    </row>
    <row r="25826" spans="1:44" x14ac:dyDescent="0.25">
      <c r="A25826">
        <v>25824</v>
      </c>
      <c r="B25826">
        <v>953</v>
      </c>
      <c r="C25826">
        <v>5845</v>
      </c>
      <c r="D25826">
        <v>6469</v>
      </c>
      <c r="E25826">
        <v>19958</v>
      </c>
      <c r="G25826">
        <v>458</v>
      </c>
      <c r="H25826" t="s">
        <v>24076</v>
      </c>
      <c r="I25826">
        <v>12</v>
      </c>
      <c r="J25826" t="s">
        <v>31868</v>
      </c>
      <c r="K25826" t="s">
        <v>43127</v>
      </c>
      <c r="L25826" t="s">
        <v>43128</v>
      </c>
      <c r="M25826" t="s">
        <v>43130</v>
      </c>
      <c r="N25826">
        <v>0</v>
      </c>
      <c r="O25826">
        <v>1</v>
      </c>
      <c r="P25826" t="s">
        <v>6064</v>
      </c>
      <c r="Q25826" t="s">
        <v>6064</v>
      </c>
      <c r="R25826" t="s">
        <v>6064</v>
      </c>
      <c r="S25826" t="s">
        <v>6065</v>
      </c>
      <c r="U25826" t="s">
        <v>31893</v>
      </c>
      <c r="V25826" t="s">
        <v>31902</v>
      </c>
      <c r="W25826">
        <v>5</v>
      </c>
      <c r="X25826" t="s">
        <v>3011</v>
      </c>
      <c r="Y25826">
        <v>2</v>
      </c>
      <c r="Z25826">
        <v>667.33007999999995</v>
      </c>
      <c r="AA25826">
        <v>1332.6456000000001</v>
      </c>
      <c r="AB25826">
        <v>51293.9921875</v>
      </c>
      <c r="AC25826">
        <v>-1.2405999999999999</v>
      </c>
      <c r="AD25826">
        <v>-0.15104999999999999</v>
      </c>
      <c r="AE25826">
        <v>-1.3915999999999999</v>
      </c>
      <c r="AF25826">
        <v>36.908999999999999</v>
      </c>
      <c r="AG25826">
        <v>2.4321999999999999</v>
      </c>
      <c r="AH25826">
        <v>36.558</v>
      </c>
      <c r="AI25826">
        <v>-0.35089999999999999</v>
      </c>
      <c r="AK25826">
        <v>0.84306639432907104</v>
      </c>
      <c r="AL25826" s="21">
        <v>1.2482E-5</v>
      </c>
      <c r="AM25826">
        <v>1</v>
      </c>
      <c r="AN25826">
        <v>3241</v>
      </c>
      <c r="AO25826">
        <v>151.79</v>
      </c>
      <c r="AP25826">
        <v>92.361999999999995</v>
      </c>
      <c r="AQ25826">
        <v>1</v>
      </c>
      <c r="AR25826">
        <v>56252000</v>
      </c>
    </row>
    <row r="25827" spans="1:44" x14ac:dyDescent="0.25">
      <c r="A25827">
        <v>25825</v>
      </c>
      <c r="B25827">
        <v>953</v>
      </c>
      <c r="C25827">
        <v>5845</v>
      </c>
      <c r="D25827">
        <v>6469</v>
      </c>
      <c r="E25827">
        <v>19959</v>
      </c>
      <c r="G25827">
        <v>458</v>
      </c>
      <c r="H25827" t="s">
        <v>24076</v>
      </c>
      <c r="I25827">
        <v>12</v>
      </c>
      <c r="J25827" t="s">
        <v>31868</v>
      </c>
      <c r="K25827" t="s">
        <v>43127</v>
      </c>
      <c r="L25827" t="s">
        <v>43128</v>
      </c>
      <c r="M25827" t="s">
        <v>43131</v>
      </c>
      <c r="N25827">
        <v>0</v>
      </c>
      <c r="O25827">
        <v>1</v>
      </c>
      <c r="P25827" t="s">
        <v>6064</v>
      </c>
      <c r="Q25827" t="s">
        <v>6064</v>
      </c>
      <c r="R25827" t="s">
        <v>6064</v>
      </c>
      <c r="S25827" t="s">
        <v>6065</v>
      </c>
      <c r="U25827" t="s">
        <v>31893</v>
      </c>
      <c r="V25827" t="s">
        <v>31897</v>
      </c>
      <c r="W25827">
        <v>6</v>
      </c>
      <c r="X25827" t="s">
        <v>3012</v>
      </c>
      <c r="Y25827">
        <v>2</v>
      </c>
      <c r="Z25827">
        <v>667.33007999999995</v>
      </c>
      <c r="AA25827">
        <v>1332.6456000000001</v>
      </c>
      <c r="AB25827">
        <v>51340.86328125</v>
      </c>
      <c r="AC25827">
        <v>-1.3252999999999999</v>
      </c>
      <c r="AD25827">
        <v>0.39283000000000001</v>
      </c>
      <c r="AE25827">
        <v>-0.93250999999999995</v>
      </c>
      <c r="AF25827">
        <v>36.137999999999998</v>
      </c>
      <c r="AG25827">
        <v>0.98009000000000002</v>
      </c>
      <c r="AH25827">
        <v>36.591999999999999</v>
      </c>
      <c r="AI25827">
        <v>0.45347999999999999</v>
      </c>
      <c r="AK25827">
        <v>0.92460125684738204</v>
      </c>
      <c r="AL25827">
        <v>2.2964000000000001E-3</v>
      </c>
      <c r="AM25827">
        <v>1</v>
      </c>
      <c r="AN25827">
        <v>3432</v>
      </c>
      <c r="AO25827">
        <v>108.35</v>
      </c>
      <c r="AP25827">
        <v>58.154000000000003</v>
      </c>
      <c r="AQ25827">
        <v>1</v>
      </c>
      <c r="AR25827">
        <v>20178000</v>
      </c>
    </row>
    <row r="25828" spans="1:44" x14ac:dyDescent="0.25">
      <c r="A25828">
        <v>25826</v>
      </c>
      <c r="B25828">
        <v>1719</v>
      </c>
      <c r="C25828">
        <v>5846</v>
      </c>
      <c r="D25828">
        <v>6470</v>
      </c>
      <c r="E25828">
        <v>19960</v>
      </c>
      <c r="H25828" t="s">
        <v>24077</v>
      </c>
      <c r="I25828">
        <v>19</v>
      </c>
      <c r="J25828" t="s">
        <v>31890</v>
      </c>
      <c r="K25828" t="s">
        <v>43132</v>
      </c>
      <c r="N25828">
        <v>0</v>
      </c>
      <c r="O25828">
        <v>0</v>
      </c>
      <c r="P25828" t="s">
        <v>8380</v>
      </c>
      <c r="Q25828" t="s">
        <v>8380</v>
      </c>
      <c r="R25828" t="s">
        <v>8380</v>
      </c>
      <c r="S25828" t="s">
        <v>8381</v>
      </c>
      <c r="U25828" t="s">
        <v>31893</v>
      </c>
      <c r="V25828" t="s">
        <v>31896</v>
      </c>
      <c r="W25828">
        <v>3</v>
      </c>
      <c r="X25828" t="s">
        <v>3014</v>
      </c>
      <c r="Y25828">
        <v>2</v>
      </c>
      <c r="Z25828">
        <v>1047.5287000000001</v>
      </c>
      <c r="AA25828">
        <v>2093.0428999999999</v>
      </c>
      <c r="AB25828">
        <v>43383.97265625</v>
      </c>
      <c r="AC25828">
        <v>-0.54496999999999995</v>
      </c>
      <c r="AD25828">
        <v>-4.0014000000000001E-2</v>
      </c>
      <c r="AE25828">
        <v>-0.58499000000000001</v>
      </c>
      <c r="AF25828">
        <v>100.97</v>
      </c>
      <c r="AG25828">
        <v>0.66790000000000005</v>
      </c>
      <c r="AH25828">
        <v>100.97</v>
      </c>
      <c r="AI25828">
        <v>2.3651000000000002E-3</v>
      </c>
      <c r="AK25828">
        <v>0.63936561346054099</v>
      </c>
      <c r="AL25828" s="21">
        <v>4.1463999999999998E-18</v>
      </c>
      <c r="AM25828">
        <v>1</v>
      </c>
      <c r="AN25828">
        <v>13338</v>
      </c>
      <c r="AO25828">
        <v>183.31</v>
      </c>
      <c r="AP25828">
        <v>142.62</v>
      </c>
      <c r="AQ25828">
        <v>1</v>
      </c>
      <c r="AR25828">
        <v>3190900</v>
      </c>
    </row>
    <row r="25829" spans="1:44" x14ac:dyDescent="0.25">
      <c r="A25829">
        <v>25827</v>
      </c>
      <c r="B25829">
        <v>436</v>
      </c>
      <c r="C25829">
        <v>5847</v>
      </c>
      <c r="D25829">
        <v>6471</v>
      </c>
      <c r="E25829">
        <v>19961</v>
      </c>
      <c r="H25829" t="s">
        <v>24078</v>
      </c>
      <c r="I25829">
        <v>13</v>
      </c>
      <c r="J25829" t="s">
        <v>31890</v>
      </c>
      <c r="K25829" t="s">
        <v>43133</v>
      </c>
      <c r="N25829">
        <v>0</v>
      </c>
      <c r="O25829">
        <v>0</v>
      </c>
      <c r="P25829" t="s">
        <v>4516</v>
      </c>
      <c r="Q25829" t="s">
        <v>4516</v>
      </c>
      <c r="R25829" t="s">
        <v>4516</v>
      </c>
      <c r="S25829" t="s">
        <v>4517</v>
      </c>
      <c r="U25829" t="s">
        <v>31893</v>
      </c>
      <c r="V25829" t="s">
        <v>31901</v>
      </c>
      <c r="W25829">
        <v>4</v>
      </c>
      <c r="X25829" t="s">
        <v>3010</v>
      </c>
      <c r="Y25829">
        <v>2</v>
      </c>
      <c r="Z25829">
        <v>755.87350000000004</v>
      </c>
      <c r="AA25829">
        <v>1509.7324000000001</v>
      </c>
      <c r="AB25829">
        <v>52185.51171875</v>
      </c>
      <c r="AC25829">
        <v>-0.88717999999999997</v>
      </c>
      <c r="AD25829">
        <v>0.92132999999999998</v>
      </c>
      <c r="AE25829">
        <v>3.4153999999999997E-2</v>
      </c>
      <c r="AF25829">
        <v>34.697000000000003</v>
      </c>
      <c r="AG25829">
        <v>0.37247000000000002</v>
      </c>
      <c r="AH25829">
        <v>34.997999999999998</v>
      </c>
      <c r="AI25829">
        <v>0.30101</v>
      </c>
      <c r="AK25829">
        <v>0.67329525947570801</v>
      </c>
      <c r="AL25829">
        <v>2.2832000000000002E-2</v>
      </c>
      <c r="AM25829">
        <v>1</v>
      </c>
      <c r="AN25829">
        <v>3163</v>
      </c>
      <c r="AO25829">
        <v>86.911000000000001</v>
      </c>
      <c r="AP25829">
        <v>68.078999999999994</v>
      </c>
      <c r="AQ25829">
        <v>1</v>
      </c>
      <c r="AR25829">
        <v>932440</v>
      </c>
    </row>
    <row r="25830" spans="1:44" x14ac:dyDescent="0.25">
      <c r="A25830">
        <v>25828</v>
      </c>
      <c r="B25830">
        <v>1622</v>
      </c>
      <c r="C25830">
        <v>5848</v>
      </c>
      <c r="D25830">
        <v>6472</v>
      </c>
      <c r="E25830">
        <v>19962</v>
      </c>
      <c r="G25830">
        <v>798</v>
      </c>
      <c r="H25830" t="s">
        <v>24081</v>
      </c>
      <c r="I25830">
        <v>11</v>
      </c>
      <c r="J25830" t="s">
        <v>31868</v>
      </c>
      <c r="K25830" t="s">
        <v>43134</v>
      </c>
      <c r="L25830" t="s">
        <v>43135</v>
      </c>
      <c r="M25830" t="s">
        <v>43136</v>
      </c>
      <c r="N25830">
        <v>0</v>
      </c>
      <c r="O25830">
        <v>1</v>
      </c>
      <c r="P25830" t="s">
        <v>8096</v>
      </c>
      <c r="Q25830" t="s">
        <v>8096</v>
      </c>
      <c r="R25830" t="s">
        <v>8096</v>
      </c>
      <c r="S25830" t="s">
        <v>8097</v>
      </c>
      <c r="U25830" t="s">
        <v>31893</v>
      </c>
      <c r="V25830" t="s">
        <v>31894</v>
      </c>
      <c r="W25830">
        <v>1</v>
      </c>
      <c r="X25830" t="s">
        <v>1600</v>
      </c>
      <c r="Y25830">
        <v>2</v>
      </c>
      <c r="Z25830">
        <v>624.31865000000005</v>
      </c>
      <c r="AA25830">
        <v>1246.6226999999999</v>
      </c>
      <c r="AB25830">
        <v>54723.1640625</v>
      </c>
      <c r="AC25830">
        <v>-1.9773000000000001</v>
      </c>
      <c r="AD25830">
        <v>-0.20863000000000001</v>
      </c>
      <c r="AE25830">
        <v>-2.1859000000000002</v>
      </c>
      <c r="AF25830">
        <v>46.037999999999997</v>
      </c>
      <c r="AG25830">
        <v>0.66791999999999996</v>
      </c>
      <c r="AH25830">
        <v>46.037999999999997</v>
      </c>
      <c r="AI25830">
        <v>0</v>
      </c>
      <c r="AK25830">
        <v>0.33981615304946899</v>
      </c>
      <c r="AL25830">
        <v>1.7251E-3</v>
      </c>
      <c r="AM25830">
        <v>1</v>
      </c>
      <c r="AN25830">
        <v>4875</v>
      </c>
      <c r="AO25830">
        <v>115.78</v>
      </c>
      <c r="AP25830">
        <v>86.822999999999993</v>
      </c>
      <c r="AQ25830">
        <v>1</v>
      </c>
      <c r="AR25830">
        <v>1402300</v>
      </c>
    </row>
    <row r="25831" spans="1:44" x14ac:dyDescent="0.25">
      <c r="A25831">
        <v>25829</v>
      </c>
      <c r="B25831">
        <v>1622</v>
      </c>
      <c r="C25831">
        <v>5848</v>
      </c>
      <c r="D25831">
        <v>6472</v>
      </c>
      <c r="E25831">
        <v>19963</v>
      </c>
      <c r="G25831">
        <v>798</v>
      </c>
      <c r="H25831" t="s">
        <v>24081</v>
      </c>
      <c r="I25831">
        <v>11</v>
      </c>
      <c r="J25831" t="s">
        <v>31868</v>
      </c>
      <c r="K25831" t="s">
        <v>43134</v>
      </c>
      <c r="L25831" t="s">
        <v>43135</v>
      </c>
      <c r="M25831" t="s">
        <v>43137</v>
      </c>
      <c r="N25831">
        <v>0</v>
      </c>
      <c r="O25831">
        <v>1</v>
      </c>
      <c r="P25831" t="s">
        <v>8096</v>
      </c>
      <c r="Q25831" t="s">
        <v>8096</v>
      </c>
      <c r="R25831" t="s">
        <v>8096</v>
      </c>
      <c r="S25831" t="s">
        <v>8097</v>
      </c>
      <c r="U25831" t="s">
        <v>31893</v>
      </c>
      <c r="V25831" t="s">
        <v>31895</v>
      </c>
      <c r="W25831">
        <v>2</v>
      </c>
      <c r="X25831" t="s">
        <v>3013</v>
      </c>
      <c r="Y25831">
        <v>2</v>
      </c>
      <c r="Z25831">
        <v>624.31865000000005</v>
      </c>
      <c r="AA25831">
        <v>1246.6226999999999</v>
      </c>
      <c r="AB25831">
        <v>54691.33984375</v>
      </c>
      <c r="AC25831">
        <v>-0.63339000000000001</v>
      </c>
      <c r="AD25831">
        <v>0.25616</v>
      </c>
      <c r="AE25831">
        <v>-0.37723000000000001</v>
      </c>
      <c r="AF25831">
        <v>46.302999999999997</v>
      </c>
      <c r="AG25831">
        <v>0.81337000000000004</v>
      </c>
      <c r="AH25831">
        <v>45.96</v>
      </c>
      <c r="AI25831">
        <v>-0.34277999999999997</v>
      </c>
      <c r="AK25831">
        <v>0.69705575704574596</v>
      </c>
      <c r="AL25831">
        <v>5.0303E-2</v>
      </c>
      <c r="AM25831">
        <v>1</v>
      </c>
      <c r="AN25831">
        <v>4618</v>
      </c>
      <c r="AO25831">
        <v>77.379000000000005</v>
      </c>
      <c r="AP25831">
        <v>46.305</v>
      </c>
      <c r="AQ25831">
        <v>1</v>
      </c>
      <c r="AR25831">
        <v>2256600</v>
      </c>
    </row>
    <row r="25832" spans="1:44" x14ac:dyDescent="0.25">
      <c r="A25832">
        <v>25830</v>
      </c>
      <c r="B25832">
        <v>1622</v>
      </c>
      <c r="C25832">
        <v>5848</v>
      </c>
      <c r="D25832">
        <v>6472</v>
      </c>
      <c r="G25832">
        <v>798</v>
      </c>
      <c r="H25832" t="s">
        <v>24081</v>
      </c>
      <c r="I25832">
        <v>11</v>
      </c>
      <c r="J25832" t="s">
        <v>31868</v>
      </c>
      <c r="N25832">
        <v>0</v>
      </c>
      <c r="O25832">
        <v>1</v>
      </c>
      <c r="P25832" t="s">
        <v>8096</v>
      </c>
      <c r="Q25832" t="s">
        <v>8096</v>
      </c>
      <c r="R25832" t="s">
        <v>8096</v>
      </c>
      <c r="S25832" t="s">
        <v>8097</v>
      </c>
      <c r="U25832" t="s">
        <v>31898</v>
      </c>
      <c r="V25832" t="s">
        <v>31896</v>
      </c>
      <c r="W25832">
        <v>3</v>
      </c>
      <c r="X25832" t="s">
        <v>3014</v>
      </c>
      <c r="Y25832">
        <v>2</v>
      </c>
      <c r="Z25832">
        <v>624.31865000000005</v>
      </c>
      <c r="AA25832">
        <v>1246.6226999999999</v>
      </c>
      <c r="AB25832">
        <v>33694.34375</v>
      </c>
      <c r="AC25832">
        <v>-1.0214000000000001</v>
      </c>
      <c r="AD25832">
        <v>1.0284</v>
      </c>
      <c r="AE25832">
        <v>7.0349000000000002E-3</v>
      </c>
      <c r="AF25832">
        <v>44.154000000000003</v>
      </c>
      <c r="AG25832">
        <v>0.37252000000000002</v>
      </c>
      <c r="AH25832">
        <v>44.156999999999996</v>
      </c>
      <c r="AI25832">
        <v>2.3689000000000002E-3</v>
      </c>
      <c r="AJ25832">
        <v>-1.8816999999999999</v>
      </c>
      <c r="AK25832" t="s">
        <v>9099</v>
      </c>
      <c r="AL25832">
        <v>1</v>
      </c>
      <c r="AM25832">
        <v>0</v>
      </c>
      <c r="AO25832" t="s">
        <v>9099</v>
      </c>
      <c r="AP25832" t="s">
        <v>9099</v>
      </c>
      <c r="AQ25832">
        <v>0</v>
      </c>
      <c r="AR25832">
        <v>1502300</v>
      </c>
    </row>
    <row r="25833" spans="1:44" x14ac:dyDescent="0.25">
      <c r="A25833">
        <v>25831</v>
      </c>
      <c r="B25833">
        <v>770</v>
      </c>
      <c r="C25833">
        <v>5849</v>
      </c>
      <c r="D25833">
        <v>6473</v>
      </c>
      <c r="E25833">
        <v>19964</v>
      </c>
      <c r="H25833" t="s">
        <v>24084</v>
      </c>
      <c r="I25833">
        <v>8</v>
      </c>
      <c r="J25833" t="s">
        <v>31890</v>
      </c>
      <c r="K25833" t="s">
        <v>43138</v>
      </c>
      <c r="N25833">
        <v>0</v>
      </c>
      <c r="O25833">
        <v>0</v>
      </c>
      <c r="P25833" t="s">
        <v>5527</v>
      </c>
      <c r="Q25833" t="s">
        <v>5527</v>
      </c>
      <c r="R25833" t="s">
        <v>5527</v>
      </c>
      <c r="S25833" t="s">
        <v>5528</v>
      </c>
      <c r="U25833" t="s">
        <v>31893</v>
      </c>
      <c r="V25833" t="s">
        <v>31894</v>
      </c>
      <c r="W25833">
        <v>1</v>
      </c>
      <c r="X25833" t="s">
        <v>1600</v>
      </c>
      <c r="Y25833">
        <v>2</v>
      </c>
      <c r="Z25833">
        <v>438.24032999999997</v>
      </c>
      <c r="AA25833">
        <v>874.46609999999998</v>
      </c>
      <c r="AB25833">
        <v>66986.9140625</v>
      </c>
      <c r="AC25833">
        <v>-2.5663</v>
      </c>
      <c r="AD25833">
        <v>0.45544000000000001</v>
      </c>
      <c r="AE25833">
        <v>-2.1107999999999998</v>
      </c>
      <c r="AF25833">
        <v>29.206</v>
      </c>
      <c r="AG25833">
        <v>0.61399999999999999</v>
      </c>
      <c r="AH25833">
        <v>29.206</v>
      </c>
      <c r="AI25833">
        <v>0</v>
      </c>
      <c r="AK25833">
        <v>0.78977078199386597</v>
      </c>
      <c r="AL25833">
        <v>0.27021000000000001</v>
      </c>
      <c r="AM25833">
        <v>1</v>
      </c>
      <c r="AN25833">
        <v>2220</v>
      </c>
      <c r="AO25833">
        <v>75.853999999999999</v>
      </c>
      <c r="AP25833">
        <v>61.646999999999998</v>
      </c>
      <c r="AQ25833">
        <v>1</v>
      </c>
      <c r="AR25833">
        <v>2982100</v>
      </c>
    </row>
    <row r="25834" spans="1:44" x14ac:dyDescent="0.25">
      <c r="A25834">
        <v>25832</v>
      </c>
      <c r="B25834">
        <v>770</v>
      </c>
      <c r="C25834">
        <v>5849</v>
      </c>
      <c r="D25834">
        <v>6473</v>
      </c>
      <c r="E25834">
        <v>19965</v>
      </c>
      <c r="H25834" t="s">
        <v>24084</v>
      </c>
      <c r="I25834">
        <v>8</v>
      </c>
      <c r="J25834" t="s">
        <v>31890</v>
      </c>
      <c r="K25834" t="s">
        <v>43138</v>
      </c>
      <c r="N25834">
        <v>0</v>
      </c>
      <c r="O25834">
        <v>0</v>
      </c>
      <c r="P25834" t="s">
        <v>5527</v>
      </c>
      <c r="Q25834" t="s">
        <v>5527</v>
      </c>
      <c r="R25834" t="s">
        <v>5527</v>
      </c>
      <c r="S25834" t="s">
        <v>5528</v>
      </c>
      <c r="U25834" t="s">
        <v>31893</v>
      </c>
      <c r="V25834" t="s">
        <v>31895</v>
      </c>
      <c r="W25834">
        <v>2</v>
      </c>
      <c r="X25834" t="s">
        <v>3013</v>
      </c>
      <c r="Y25834">
        <v>2</v>
      </c>
      <c r="Z25834">
        <v>438.24032999999997</v>
      </c>
      <c r="AA25834">
        <v>874.46609999999998</v>
      </c>
      <c r="AB25834">
        <v>65246.91015625</v>
      </c>
      <c r="AC25834">
        <v>-0.80767999999999995</v>
      </c>
      <c r="AD25834">
        <v>0.19725999999999999</v>
      </c>
      <c r="AE25834">
        <v>-0.61041999999999996</v>
      </c>
      <c r="AF25834">
        <v>29.423999999999999</v>
      </c>
      <c r="AG25834">
        <v>1.1093</v>
      </c>
      <c r="AH25834">
        <v>29.181999999999999</v>
      </c>
      <c r="AI25834">
        <v>-0.24260999999999999</v>
      </c>
      <c r="AK25834">
        <v>0.74433410167694103</v>
      </c>
      <c r="AL25834">
        <v>0.42670999999999998</v>
      </c>
      <c r="AM25834">
        <v>1</v>
      </c>
      <c r="AN25834">
        <v>2168</v>
      </c>
      <c r="AO25834">
        <v>63.485999999999997</v>
      </c>
      <c r="AP25834">
        <v>38.853999999999999</v>
      </c>
      <c r="AQ25834">
        <v>1</v>
      </c>
      <c r="AR25834">
        <v>9498300</v>
      </c>
    </row>
    <row r="25835" spans="1:44" x14ac:dyDescent="0.25">
      <c r="A25835">
        <v>25833</v>
      </c>
      <c r="B25835">
        <v>770</v>
      </c>
      <c r="C25835">
        <v>5849</v>
      </c>
      <c r="D25835">
        <v>6473</v>
      </c>
      <c r="E25835">
        <v>19966</v>
      </c>
      <c r="H25835" t="s">
        <v>24084</v>
      </c>
      <c r="I25835">
        <v>8</v>
      </c>
      <c r="J25835" t="s">
        <v>31890</v>
      </c>
      <c r="K25835" t="s">
        <v>43138</v>
      </c>
      <c r="N25835">
        <v>0</v>
      </c>
      <c r="O25835">
        <v>0</v>
      </c>
      <c r="P25835" t="s">
        <v>5527</v>
      </c>
      <c r="Q25835" t="s">
        <v>5527</v>
      </c>
      <c r="R25835" t="s">
        <v>5527</v>
      </c>
      <c r="S25835" t="s">
        <v>5528</v>
      </c>
      <c r="U25835" t="s">
        <v>31893</v>
      </c>
      <c r="V25835" t="s">
        <v>31901</v>
      </c>
      <c r="W25835">
        <v>4</v>
      </c>
      <c r="X25835" t="s">
        <v>3010</v>
      </c>
      <c r="Y25835">
        <v>2</v>
      </c>
      <c r="Z25835">
        <v>438.24032999999997</v>
      </c>
      <c r="AA25835">
        <v>874.46609999999998</v>
      </c>
      <c r="AB25835">
        <v>63753.92578125</v>
      </c>
      <c r="AC25835">
        <v>-1.3449</v>
      </c>
      <c r="AD25835">
        <v>-0.15595999999999999</v>
      </c>
      <c r="AE25835">
        <v>-1.5008999999999999</v>
      </c>
      <c r="AF25835">
        <v>28.986000000000001</v>
      </c>
      <c r="AG25835">
        <v>0.43723000000000001</v>
      </c>
      <c r="AH25835">
        <v>29.187000000000001</v>
      </c>
      <c r="AI25835">
        <v>0.20075000000000001</v>
      </c>
      <c r="AK25835">
        <v>0.86131370067596402</v>
      </c>
      <c r="AL25835">
        <v>0.79222000000000004</v>
      </c>
      <c r="AM25835">
        <v>1</v>
      </c>
      <c r="AN25835">
        <v>2251</v>
      </c>
      <c r="AO25835">
        <v>42.109000000000002</v>
      </c>
      <c r="AP25835">
        <v>19.960999999999999</v>
      </c>
      <c r="AQ25835">
        <v>1</v>
      </c>
      <c r="AR25835">
        <v>834080</v>
      </c>
    </row>
    <row r="25836" spans="1:44" x14ac:dyDescent="0.25">
      <c r="A25836">
        <v>25834</v>
      </c>
      <c r="B25836">
        <v>770</v>
      </c>
      <c r="C25836">
        <v>5849</v>
      </c>
      <c r="D25836">
        <v>6473</v>
      </c>
      <c r="E25836">
        <v>19967</v>
      </c>
      <c r="H25836" t="s">
        <v>24084</v>
      </c>
      <c r="I25836">
        <v>8</v>
      </c>
      <c r="J25836" t="s">
        <v>31890</v>
      </c>
      <c r="K25836" t="s">
        <v>43138</v>
      </c>
      <c r="N25836">
        <v>0</v>
      </c>
      <c r="O25836">
        <v>0</v>
      </c>
      <c r="P25836" t="s">
        <v>5527</v>
      </c>
      <c r="Q25836" t="s">
        <v>5527</v>
      </c>
      <c r="R25836" t="s">
        <v>5527</v>
      </c>
      <c r="S25836" t="s">
        <v>5528</v>
      </c>
      <c r="U25836" t="s">
        <v>31893</v>
      </c>
      <c r="V25836" t="s">
        <v>31897</v>
      </c>
      <c r="W25836">
        <v>6</v>
      </c>
      <c r="X25836" t="s">
        <v>3012</v>
      </c>
      <c r="Y25836">
        <v>2</v>
      </c>
      <c r="Z25836">
        <v>438.24032999999997</v>
      </c>
      <c r="AA25836">
        <v>874.46609999999998</v>
      </c>
      <c r="AB25836">
        <v>65374.40625</v>
      </c>
      <c r="AC25836">
        <v>-1.1818</v>
      </c>
      <c r="AD25836">
        <v>-0.14108000000000001</v>
      </c>
      <c r="AE25836">
        <v>-1.3228</v>
      </c>
      <c r="AF25836">
        <v>28.847000000000001</v>
      </c>
      <c r="AG25836">
        <v>0.54083000000000003</v>
      </c>
      <c r="AH25836">
        <v>29.2</v>
      </c>
      <c r="AI25836">
        <v>0.35321999999999998</v>
      </c>
      <c r="AK25836">
        <v>0.96105754375457797</v>
      </c>
      <c r="AL25836">
        <v>0.61073</v>
      </c>
      <c r="AM25836">
        <v>1</v>
      </c>
      <c r="AN25836">
        <v>2251</v>
      </c>
      <c r="AO25836">
        <v>52.716000000000001</v>
      </c>
      <c r="AP25836">
        <v>37.277000000000001</v>
      </c>
      <c r="AQ25836">
        <v>1</v>
      </c>
      <c r="AR25836">
        <v>2803900</v>
      </c>
    </row>
    <row r="25837" spans="1:44" x14ac:dyDescent="0.25">
      <c r="A25837">
        <v>25835</v>
      </c>
      <c r="B25837">
        <v>770</v>
      </c>
      <c r="C25837">
        <v>5849</v>
      </c>
      <c r="D25837">
        <v>6473</v>
      </c>
      <c r="H25837" t="s">
        <v>24084</v>
      </c>
      <c r="I25837">
        <v>8</v>
      </c>
      <c r="J25837" t="s">
        <v>31890</v>
      </c>
      <c r="N25837">
        <v>0</v>
      </c>
      <c r="O25837">
        <v>0</v>
      </c>
      <c r="P25837" t="s">
        <v>5527</v>
      </c>
      <c r="Q25837" t="s">
        <v>5527</v>
      </c>
      <c r="R25837" t="s">
        <v>5527</v>
      </c>
      <c r="S25837" t="s">
        <v>5528</v>
      </c>
      <c r="U25837" t="s">
        <v>31898</v>
      </c>
      <c r="V25837" t="s">
        <v>31902</v>
      </c>
      <c r="W25837">
        <v>5</v>
      </c>
      <c r="X25837" t="s">
        <v>3011</v>
      </c>
      <c r="Y25837">
        <v>2</v>
      </c>
      <c r="Z25837">
        <v>438.24032999999997</v>
      </c>
      <c r="AA25837">
        <v>874.46609999999998</v>
      </c>
      <c r="AB25837">
        <v>65036.328125</v>
      </c>
      <c r="AC25837">
        <v>-1.1362000000000001</v>
      </c>
      <c r="AD25837">
        <v>-2.8969000000000002E-2</v>
      </c>
      <c r="AE25837">
        <v>-1.1651</v>
      </c>
      <c r="AF25837">
        <v>29.373999999999999</v>
      </c>
      <c r="AG25837">
        <v>0.55493999999999999</v>
      </c>
      <c r="AH25837">
        <v>29.123000000000001</v>
      </c>
      <c r="AI25837">
        <v>-0.25064999999999998</v>
      </c>
      <c r="AJ25837">
        <v>-7.6802999999999996E-2</v>
      </c>
      <c r="AK25837" t="s">
        <v>9099</v>
      </c>
      <c r="AL25837">
        <v>1</v>
      </c>
      <c r="AM25837">
        <v>0</v>
      </c>
      <c r="AO25837" t="s">
        <v>9099</v>
      </c>
      <c r="AP25837" t="s">
        <v>9099</v>
      </c>
      <c r="AQ25837">
        <v>0</v>
      </c>
      <c r="AR25837">
        <v>706860</v>
      </c>
    </row>
    <row r="25838" spans="1:44" x14ac:dyDescent="0.25">
      <c r="A25838">
        <v>25836</v>
      </c>
      <c r="B25838">
        <v>229</v>
      </c>
      <c r="C25838">
        <v>5850</v>
      </c>
      <c r="D25838">
        <v>6474</v>
      </c>
      <c r="E25838">
        <v>19968</v>
      </c>
      <c r="H25838" t="s">
        <v>24087</v>
      </c>
      <c r="I25838">
        <v>12</v>
      </c>
      <c r="J25838" t="s">
        <v>31890</v>
      </c>
      <c r="K25838" t="s">
        <v>43139</v>
      </c>
      <c r="N25838">
        <v>0</v>
      </c>
      <c r="O25838">
        <v>0</v>
      </c>
      <c r="P25838" t="s">
        <v>3886</v>
      </c>
      <c r="Q25838" t="s">
        <v>3886</v>
      </c>
      <c r="R25838" t="s">
        <v>3886</v>
      </c>
      <c r="S25838" t="s">
        <v>3887</v>
      </c>
      <c r="U25838" t="s">
        <v>31893</v>
      </c>
      <c r="V25838" t="s">
        <v>31902</v>
      </c>
      <c r="W25838">
        <v>5</v>
      </c>
      <c r="X25838" t="s">
        <v>3011</v>
      </c>
      <c r="Y25838">
        <v>2</v>
      </c>
      <c r="Z25838">
        <v>575.29093999999998</v>
      </c>
      <c r="AA25838">
        <v>1148.5672999999999</v>
      </c>
      <c r="AB25838">
        <v>58102.0234375</v>
      </c>
      <c r="AC25838">
        <v>-1.0354000000000001</v>
      </c>
      <c r="AD25838">
        <v>8.2234000000000002E-2</v>
      </c>
      <c r="AE25838">
        <v>-0.95313999999999999</v>
      </c>
      <c r="AF25838">
        <v>28.547000000000001</v>
      </c>
      <c r="AG25838">
        <v>0.69208999999999998</v>
      </c>
      <c r="AH25838">
        <v>28.295999999999999</v>
      </c>
      <c r="AI25838">
        <v>-0.25064999999999998</v>
      </c>
      <c r="AK25838">
        <v>0.68567115068435702</v>
      </c>
      <c r="AL25838">
        <v>0.78878999999999999</v>
      </c>
      <c r="AM25838">
        <v>1</v>
      </c>
      <c r="AN25838">
        <v>2082</v>
      </c>
      <c r="AO25838">
        <v>36.32</v>
      </c>
      <c r="AP25838">
        <v>4.8265000000000002</v>
      </c>
      <c r="AQ25838">
        <v>1</v>
      </c>
      <c r="AR25838">
        <v>1105200</v>
      </c>
    </row>
    <row r="25839" spans="1:44" x14ac:dyDescent="0.25">
      <c r="A25839">
        <v>25837</v>
      </c>
      <c r="B25839">
        <v>229</v>
      </c>
      <c r="C25839">
        <v>5850</v>
      </c>
      <c r="D25839">
        <v>6474</v>
      </c>
      <c r="E25839">
        <v>19969</v>
      </c>
      <c r="H25839" t="s">
        <v>24087</v>
      </c>
      <c r="I25839">
        <v>12</v>
      </c>
      <c r="J25839" t="s">
        <v>31890</v>
      </c>
      <c r="K25839" t="s">
        <v>43139</v>
      </c>
      <c r="N25839">
        <v>0</v>
      </c>
      <c r="O25839">
        <v>0</v>
      </c>
      <c r="P25839" t="s">
        <v>3886</v>
      </c>
      <c r="Q25839" t="s">
        <v>3886</v>
      </c>
      <c r="R25839" t="s">
        <v>3886</v>
      </c>
      <c r="S25839" t="s">
        <v>3887</v>
      </c>
      <c r="U25839" t="s">
        <v>31893</v>
      </c>
      <c r="V25839" t="s">
        <v>31897</v>
      </c>
      <c r="W25839">
        <v>6</v>
      </c>
      <c r="X25839" t="s">
        <v>3012</v>
      </c>
      <c r="Y25839">
        <v>2</v>
      </c>
      <c r="Z25839">
        <v>575.29093999999998</v>
      </c>
      <c r="AA25839">
        <v>1148.5672999999999</v>
      </c>
      <c r="AB25839">
        <v>58114.3671875</v>
      </c>
      <c r="AC25839">
        <v>-1.4011</v>
      </c>
      <c r="AD25839">
        <v>-0.216</v>
      </c>
      <c r="AE25839">
        <v>-1.6171</v>
      </c>
      <c r="AF25839">
        <v>28.013000000000002</v>
      </c>
      <c r="AG25839">
        <v>0.63229000000000002</v>
      </c>
      <c r="AH25839">
        <v>28.367000000000001</v>
      </c>
      <c r="AI25839">
        <v>0.35321999999999998</v>
      </c>
      <c r="AK25839">
        <v>0.93185931444168102</v>
      </c>
      <c r="AL25839">
        <v>7.3921000000000001E-2</v>
      </c>
      <c r="AM25839">
        <v>1</v>
      </c>
      <c r="AN25839">
        <v>2134</v>
      </c>
      <c r="AO25839">
        <v>73.435000000000002</v>
      </c>
      <c r="AP25839">
        <v>73.435000000000002</v>
      </c>
      <c r="AQ25839">
        <v>1</v>
      </c>
      <c r="AR25839">
        <v>2682900</v>
      </c>
    </row>
    <row r="25840" spans="1:44" x14ac:dyDescent="0.25">
      <c r="A25840">
        <v>25838</v>
      </c>
      <c r="B25840">
        <v>229</v>
      </c>
      <c r="C25840">
        <v>5850</v>
      </c>
      <c r="D25840">
        <v>6474</v>
      </c>
      <c r="H25840" t="s">
        <v>24087</v>
      </c>
      <c r="I25840">
        <v>12</v>
      </c>
      <c r="J25840" t="s">
        <v>31890</v>
      </c>
      <c r="N25840">
        <v>0</v>
      </c>
      <c r="O25840">
        <v>0</v>
      </c>
      <c r="P25840" t="s">
        <v>3886</v>
      </c>
      <c r="Q25840" t="s">
        <v>3886</v>
      </c>
      <c r="R25840" t="s">
        <v>3886</v>
      </c>
      <c r="S25840" t="s">
        <v>3887</v>
      </c>
      <c r="U25840" t="s">
        <v>31898</v>
      </c>
      <c r="V25840" t="s">
        <v>31901</v>
      </c>
      <c r="W25840">
        <v>4</v>
      </c>
      <c r="X25840" t="s">
        <v>3010</v>
      </c>
      <c r="Y25840">
        <v>2</v>
      </c>
      <c r="Z25840">
        <v>575.29093999999998</v>
      </c>
      <c r="AA25840">
        <v>1148.5672999999999</v>
      </c>
      <c r="AB25840">
        <v>55960.16796875</v>
      </c>
      <c r="AC25840">
        <v>-0.91213</v>
      </c>
      <c r="AD25840">
        <v>4.2838000000000001E-2</v>
      </c>
      <c r="AE25840">
        <v>-0.86929000000000001</v>
      </c>
      <c r="AF25840">
        <v>28.155000000000001</v>
      </c>
      <c r="AG25840">
        <v>0.54376000000000002</v>
      </c>
      <c r="AH25840">
        <v>28.356000000000002</v>
      </c>
      <c r="AI25840">
        <v>0.20075000000000001</v>
      </c>
      <c r="AJ25840">
        <v>-1.0572E-2</v>
      </c>
      <c r="AK25840" t="s">
        <v>9099</v>
      </c>
      <c r="AL25840">
        <v>1</v>
      </c>
      <c r="AM25840">
        <v>0</v>
      </c>
      <c r="AO25840" t="s">
        <v>9099</v>
      </c>
      <c r="AP25840" t="s">
        <v>9099</v>
      </c>
      <c r="AQ25840">
        <v>0</v>
      </c>
      <c r="AR25840">
        <v>808320</v>
      </c>
    </row>
    <row r="25841" spans="1:44" x14ac:dyDescent="0.25">
      <c r="A25841">
        <v>25839</v>
      </c>
      <c r="B25841">
        <v>827</v>
      </c>
      <c r="C25841">
        <v>5851</v>
      </c>
      <c r="D25841">
        <v>6475</v>
      </c>
      <c r="E25841">
        <v>19970</v>
      </c>
      <c r="H25841" t="s">
        <v>24090</v>
      </c>
      <c r="I25841">
        <v>9</v>
      </c>
      <c r="J25841" t="s">
        <v>31890</v>
      </c>
      <c r="K25841" t="s">
        <v>43140</v>
      </c>
      <c r="N25841">
        <v>0</v>
      </c>
      <c r="O25841">
        <v>0</v>
      </c>
      <c r="P25841" t="s">
        <v>5693</v>
      </c>
      <c r="Q25841" t="s">
        <v>5693</v>
      </c>
      <c r="R25841" t="s">
        <v>5693</v>
      </c>
      <c r="S25841" t="s">
        <v>5694</v>
      </c>
      <c r="U25841" t="s">
        <v>31893</v>
      </c>
      <c r="V25841" t="s">
        <v>31894</v>
      </c>
      <c r="W25841">
        <v>1</v>
      </c>
      <c r="X25841" t="s">
        <v>1600</v>
      </c>
      <c r="Y25841">
        <v>2</v>
      </c>
      <c r="Z25841">
        <v>573.73853999999994</v>
      </c>
      <c r="AA25841">
        <v>1145.4625000000001</v>
      </c>
      <c r="AB25841">
        <v>55733.9375</v>
      </c>
      <c r="AC25841">
        <v>-2.3262</v>
      </c>
      <c r="AD25841">
        <v>-2.7428999999999999E-2</v>
      </c>
      <c r="AE25841">
        <v>-2.3536000000000001</v>
      </c>
      <c r="AF25841">
        <v>42.781999999999996</v>
      </c>
      <c r="AG25841">
        <v>1.3734</v>
      </c>
      <c r="AH25841">
        <v>42.781999999999996</v>
      </c>
      <c r="AI25841">
        <v>0</v>
      </c>
      <c r="AK25841">
        <v>0.48428043723106401</v>
      </c>
      <c r="AL25841">
        <v>0.68977999999999995</v>
      </c>
      <c r="AM25841">
        <v>1</v>
      </c>
      <c r="AN25841">
        <v>4363</v>
      </c>
      <c r="AO25841">
        <v>43.442</v>
      </c>
      <c r="AP25841">
        <v>43.442</v>
      </c>
      <c r="AQ25841">
        <v>1</v>
      </c>
      <c r="AR25841">
        <v>1106700</v>
      </c>
    </row>
    <row r="25842" spans="1:44" x14ac:dyDescent="0.25">
      <c r="A25842">
        <v>25840</v>
      </c>
      <c r="B25842">
        <v>827</v>
      </c>
      <c r="C25842">
        <v>5851</v>
      </c>
      <c r="D25842">
        <v>6475</v>
      </c>
      <c r="E25842">
        <v>19971</v>
      </c>
      <c r="H25842" t="s">
        <v>24090</v>
      </c>
      <c r="I25842">
        <v>9</v>
      </c>
      <c r="J25842" t="s">
        <v>31890</v>
      </c>
      <c r="K25842" t="s">
        <v>43140</v>
      </c>
      <c r="N25842">
        <v>0</v>
      </c>
      <c r="O25842">
        <v>0</v>
      </c>
      <c r="P25842" t="s">
        <v>5693</v>
      </c>
      <c r="Q25842" t="s">
        <v>5693</v>
      </c>
      <c r="R25842" t="s">
        <v>5693</v>
      </c>
      <c r="S25842" t="s">
        <v>5694</v>
      </c>
      <c r="U25842" t="s">
        <v>31893</v>
      </c>
      <c r="V25842" t="s">
        <v>31895</v>
      </c>
      <c r="W25842">
        <v>2</v>
      </c>
      <c r="X25842" t="s">
        <v>3013</v>
      </c>
      <c r="Y25842">
        <v>2</v>
      </c>
      <c r="Z25842">
        <v>573.73853999999994</v>
      </c>
      <c r="AA25842">
        <v>1145.4625000000001</v>
      </c>
      <c r="AB25842">
        <v>57607.74609375</v>
      </c>
      <c r="AC25842">
        <v>-1.0690999999999999</v>
      </c>
      <c r="AD25842">
        <v>-0.13769000000000001</v>
      </c>
      <c r="AE25842">
        <v>-1.2068000000000001</v>
      </c>
      <c r="AF25842">
        <v>42.771999999999998</v>
      </c>
      <c r="AG25842">
        <v>0.93969000000000003</v>
      </c>
      <c r="AH25842">
        <v>42.429000000000002</v>
      </c>
      <c r="AI25842">
        <v>-0.34277999999999997</v>
      </c>
      <c r="AK25842">
        <v>0.44357815384864802</v>
      </c>
      <c r="AL25842">
        <v>1.0222</v>
      </c>
      <c r="AM25842">
        <v>1</v>
      </c>
      <c r="AN25842">
        <v>4097</v>
      </c>
      <c r="AO25842">
        <v>26.513999999999999</v>
      </c>
      <c r="AP25842">
        <v>6.1848999999999998</v>
      </c>
      <c r="AQ25842">
        <v>1</v>
      </c>
      <c r="AR25842">
        <v>761230</v>
      </c>
    </row>
    <row r="25843" spans="1:44" x14ac:dyDescent="0.25">
      <c r="A25843">
        <v>25841</v>
      </c>
      <c r="B25843">
        <v>827</v>
      </c>
      <c r="C25843">
        <v>5851</v>
      </c>
      <c r="D25843">
        <v>6475</v>
      </c>
      <c r="E25843">
        <v>19972</v>
      </c>
      <c r="H25843" t="s">
        <v>24090</v>
      </c>
      <c r="I25843">
        <v>9</v>
      </c>
      <c r="J25843" t="s">
        <v>31890</v>
      </c>
      <c r="K25843" t="s">
        <v>43140</v>
      </c>
      <c r="N25843">
        <v>0</v>
      </c>
      <c r="O25843">
        <v>0</v>
      </c>
      <c r="P25843" t="s">
        <v>5693</v>
      </c>
      <c r="Q25843" t="s">
        <v>5693</v>
      </c>
      <c r="R25843" t="s">
        <v>5693</v>
      </c>
      <c r="S25843" t="s">
        <v>5694</v>
      </c>
      <c r="U25843" t="s">
        <v>31893</v>
      </c>
      <c r="V25843" t="s">
        <v>31901</v>
      </c>
      <c r="W25843">
        <v>4</v>
      </c>
      <c r="X25843" t="s">
        <v>3010</v>
      </c>
      <c r="Y25843">
        <v>2</v>
      </c>
      <c r="Z25843">
        <v>573.73853999999994</v>
      </c>
      <c r="AA25843">
        <v>1145.4625000000001</v>
      </c>
      <c r="AB25843">
        <v>58264.40625</v>
      </c>
      <c r="AC25843">
        <v>-1.1892</v>
      </c>
      <c r="AD25843">
        <v>0.24725</v>
      </c>
      <c r="AE25843">
        <v>-0.94194999999999995</v>
      </c>
      <c r="AF25843">
        <v>42.42</v>
      </c>
      <c r="AG25843">
        <v>0.83342000000000005</v>
      </c>
      <c r="AH25843">
        <v>42.720999999999997</v>
      </c>
      <c r="AI25843">
        <v>0.30101</v>
      </c>
      <c r="AK25843">
        <v>0.45101448893547103</v>
      </c>
      <c r="AL25843">
        <v>0.2419</v>
      </c>
      <c r="AM25843">
        <v>1</v>
      </c>
      <c r="AN25843">
        <v>4398</v>
      </c>
      <c r="AO25843">
        <v>66.435000000000002</v>
      </c>
      <c r="AP25843">
        <v>66.435000000000002</v>
      </c>
      <c r="AQ25843">
        <v>1</v>
      </c>
      <c r="AR25843">
        <v>1225300</v>
      </c>
    </row>
    <row r="25844" spans="1:44" x14ac:dyDescent="0.25">
      <c r="A25844">
        <v>25842</v>
      </c>
      <c r="B25844">
        <v>1330</v>
      </c>
      <c r="C25844">
        <v>5852</v>
      </c>
      <c r="D25844">
        <v>6476</v>
      </c>
      <c r="E25844">
        <v>19973</v>
      </c>
      <c r="H25844" t="s">
        <v>24093</v>
      </c>
      <c r="I25844">
        <v>13</v>
      </c>
      <c r="J25844" t="s">
        <v>31890</v>
      </c>
      <c r="K25844" t="s">
        <v>43141</v>
      </c>
      <c r="N25844">
        <v>0</v>
      </c>
      <c r="O25844">
        <v>0</v>
      </c>
      <c r="P25844" t="s">
        <v>7208</v>
      </c>
      <c r="Q25844" t="s">
        <v>7208</v>
      </c>
      <c r="R25844" t="s">
        <v>7208</v>
      </c>
      <c r="S25844" t="s">
        <v>7209</v>
      </c>
      <c r="U25844" t="s">
        <v>31893</v>
      </c>
      <c r="V25844" t="s">
        <v>31894</v>
      </c>
      <c r="W25844">
        <v>1</v>
      </c>
      <c r="X25844" t="s">
        <v>1600</v>
      </c>
      <c r="Y25844">
        <v>2</v>
      </c>
      <c r="Z25844">
        <v>722.39373000000001</v>
      </c>
      <c r="AA25844">
        <v>1442.7728999999999</v>
      </c>
      <c r="AB25844">
        <v>51539.6640625</v>
      </c>
      <c r="AC25844">
        <v>-1.4337</v>
      </c>
      <c r="AD25844">
        <v>-0.12288</v>
      </c>
      <c r="AE25844">
        <v>-1.5565</v>
      </c>
      <c r="AF25844">
        <v>110.97</v>
      </c>
      <c r="AG25844">
        <v>0.99082000000000003</v>
      </c>
      <c r="AH25844">
        <v>110.97</v>
      </c>
      <c r="AI25844">
        <v>0</v>
      </c>
      <c r="AK25844">
        <v>0.68336814641952504</v>
      </c>
      <c r="AL25844">
        <v>0.16933999999999999</v>
      </c>
      <c r="AM25844">
        <v>1</v>
      </c>
      <c r="AN25844">
        <v>15098</v>
      </c>
      <c r="AO25844">
        <v>64.224000000000004</v>
      </c>
      <c r="AP25844">
        <v>64.224000000000004</v>
      </c>
      <c r="AQ25844">
        <v>1</v>
      </c>
      <c r="AR25844">
        <v>5420300</v>
      </c>
    </row>
    <row r="25845" spans="1:44" x14ac:dyDescent="0.25">
      <c r="A25845">
        <v>25843</v>
      </c>
      <c r="B25845">
        <v>1330</v>
      </c>
      <c r="C25845">
        <v>5852</v>
      </c>
      <c r="D25845">
        <v>6476</v>
      </c>
      <c r="E25845">
        <v>19974</v>
      </c>
      <c r="H25845" t="s">
        <v>24093</v>
      </c>
      <c r="I25845">
        <v>13</v>
      </c>
      <c r="J25845" t="s">
        <v>31890</v>
      </c>
      <c r="K25845" t="s">
        <v>43141</v>
      </c>
      <c r="N25845">
        <v>0</v>
      </c>
      <c r="O25845">
        <v>0</v>
      </c>
      <c r="P25845" t="s">
        <v>7208</v>
      </c>
      <c r="Q25845" t="s">
        <v>7208</v>
      </c>
      <c r="R25845" t="s">
        <v>7208</v>
      </c>
      <c r="S25845" t="s">
        <v>7209</v>
      </c>
      <c r="U25845" t="s">
        <v>31893</v>
      </c>
      <c r="V25845" t="s">
        <v>31895</v>
      </c>
      <c r="W25845">
        <v>2</v>
      </c>
      <c r="X25845" t="s">
        <v>3013</v>
      </c>
      <c r="Y25845">
        <v>2</v>
      </c>
      <c r="Z25845">
        <v>722.39373000000001</v>
      </c>
      <c r="AA25845">
        <v>1442.7728999999999</v>
      </c>
      <c r="AB25845">
        <v>52511.58203125</v>
      </c>
      <c r="AC25845">
        <v>-0.72743000000000002</v>
      </c>
      <c r="AD25845">
        <v>-5.4066999999999997E-2</v>
      </c>
      <c r="AE25845">
        <v>-0.78149000000000002</v>
      </c>
      <c r="AF25845">
        <v>111.12</v>
      </c>
      <c r="AG25845">
        <v>0.81976000000000004</v>
      </c>
      <c r="AH25845">
        <v>110.88</v>
      </c>
      <c r="AI25845">
        <v>-0.24260999999999999</v>
      </c>
      <c r="AK25845">
        <v>0.54660481214523304</v>
      </c>
      <c r="AL25845">
        <v>5.1358000000000003E-3</v>
      </c>
      <c r="AM25845">
        <v>1</v>
      </c>
      <c r="AN25845">
        <v>14077</v>
      </c>
      <c r="AO25845">
        <v>99.010999999999996</v>
      </c>
      <c r="AP25845">
        <v>65.043000000000006</v>
      </c>
      <c r="AQ25845">
        <v>1</v>
      </c>
      <c r="AR25845">
        <v>1585300</v>
      </c>
    </row>
    <row r="25846" spans="1:44" x14ac:dyDescent="0.25">
      <c r="A25846">
        <v>25844</v>
      </c>
      <c r="B25846">
        <v>1330</v>
      </c>
      <c r="C25846">
        <v>5852</v>
      </c>
      <c r="D25846">
        <v>6476</v>
      </c>
      <c r="E25846">
        <v>19975</v>
      </c>
      <c r="H25846" t="s">
        <v>24093</v>
      </c>
      <c r="I25846">
        <v>13</v>
      </c>
      <c r="J25846" t="s">
        <v>31890</v>
      </c>
      <c r="K25846" t="s">
        <v>43141</v>
      </c>
      <c r="N25846">
        <v>0</v>
      </c>
      <c r="O25846">
        <v>0</v>
      </c>
      <c r="P25846" t="s">
        <v>7208</v>
      </c>
      <c r="Q25846" t="s">
        <v>7208</v>
      </c>
      <c r="R25846" t="s">
        <v>7208</v>
      </c>
      <c r="S25846" t="s">
        <v>7209</v>
      </c>
      <c r="U25846" t="s">
        <v>31893</v>
      </c>
      <c r="V25846" t="s">
        <v>31901</v>
      </c>
      <c r="W25846">
        <v>4</v>
      </c>
      <c r="X25846" t="s">
        <v>3010</v>
      </c>
      <c r="Y25846">
        <v>2</v>
      </c>
      <c r="Z25846">
        <v>722.39373000000001</v>
      </c>
      <c r="AA25846">
        <v>1442.7728999999999</v>
      </c>
      <c r="AB25846">
        <v>52039.44140625</v>
      </c>
      <c r="AC25846">
        <v>-0.34482000000000002</v>
      </c>
      <c r="AD25846">
        <v>9.3267000000000003E-2</v>
      </c>
      <c r="AE25846">
        <v>-0.25155</v>
      </c>
      <c r="AF25846">
        <v>110.98</v>
      </c>
      <c r="AG25846">
        <v>0.60224</v>
      </c>
      <c r="AH25846">
        <v>110.78</v>
      </c>
      <c r="AI25846">
        <v>-0.20022999999999999</v>
      </c>
      <c r="AK25846">
        <v>0.636946260929108</v>
      </c>
      <c r="AL25846">
        <v>1.1306999999999999E-2</v>
      </c>
      <c r="AM25846">
        <v>1</v>
      </c>
      <c r="AN25846">
        <v>14943</v>
      </c>
      <c r="AO25846">
        <v>90.730999999999995</v>
      </c>
      <c r="AP25846">
        <v>66.171999999999997</v>
      </c>
      <c r="AQ25846">
        <v>1</v>
      </c>
      <c r="AR25846">
        <v>2334300</v>
      </c>
    </row>
    <row r="25847" spans="1:44" x14ac:dyDescent="0.25">
      <c r="A25847">
        <v>25845</v>
      </c>
      <c r="B25847">
        <v>1330</v>
      </c>
      <c r="C25847">
        <v>5852</v>
      </c>
      <c r="D25847">
        <v>6476</v>
      </c>
      <c r="H25847" t="s">
        <v>24093</v>
      </c>
      <c r="I25847">
        <v>13</v>
      </c>
      <c r="J25847" t="s">
        <v>31890</v>
      </c>
      <c r="N25847">
        <v>0</v>
      </c>
      <c r="O25847">
        <v>0</v>
      </c>
      <c r="P25847" t="s">
        <v>7208</v>
      </c>
      <c r="Q25847" t="s">
        <v>7208</v>
      </c>
      <c r="R25847" t="s">
        <v>7208</v>
      </c>
      <c r="S25847" t="s">
        <v>7209</v>
      </c>
      <c r="U25847" t="s">
        <v>31898</v>
      </c>
      <c r="V25847" t="s">
        <v>31902</v>
      </c>
      <c r="W25847">
        <v>5</v>
      </c>
      <c r="X25847" t="s">
        <v>3011</v>
      </c>
      <c r="Y25847">
        <v>2</v>
      </c>
      <c r="Z25847">
        <v>722.39373000000001</v>
      </c>
      <c r="AA25847">
        <v>1442.7728999999999</v>
      </c>
      <c r="AB25847">
        <v>57814.97265625</v>
      </c>
      <c r="AC25847">
        <v>-0.7117</v>
      </c>
      <c r="AD25847">
        <v>-5.0222000000000003E-2</v>
      </c>
      <c r="AE25847">
        <v>-0.76192000000000004</v>
      </c>
      <c r="AF25847">
        <v>111.14</v>
      </c>
      <c r="AG25847">
        <v>0.22561999999999999</v>
      </c>
      <c r="AH25847">
        <v>110.69</v>
      </c>
      <c r="AI25847">
        <v>-0.45113999999999999</v>
      </c>
      <c r="AJ25847">
        <v>-9.4627000000000003E-2</v>
      </c>
      <c r="AK25847" t="s">
        <v>9099</v>
      </c>
      <c r="AL25847">
        <v>1</v>
      </c>
      <c r="AM25847">
        <v>0</v>
      </c>
      <c r="AO25847" t="s">
        <v>9099</v>
      </c>
      <c r="AP25847" t="s">
        <v>9099</v>
      </c>
      <c r="AQ25847">
        <v>0</v>
      </c>
      <c r="AR25847">
        <v>501710</v>
      </c>
    </row>
    <row r="25848" spans="1:44" x14ac:dyDescent="0.25">
      <c r="A25848">
        <v>25846</v>
      </c>
      <c r="B25848">
        <v>1330</v>
      </c>
      <c r="C25848">
        <v>5852</v>
      </c>
      <c r="D25848">
        <v>6476</v>
      </c>
      <c r="H25848" t="s">
        <v>24093</v>
      </c>
      <c r="I25848">
        <v>13</v>
      </c>
      <c r="J25848" t="s">
        <v>31890</v>
      </c>
      <c r="N25848">
        <v>0</v>
      </c>
      <c r="O25848">
        <v>0</v>
      </c>
      <c r="P25848" t="s">
        <v>7208</v>
      </c>
      <c r="Q25848" t="s">
        <v>7208</v>
      </c>
      <c r="R25848" t="s">
        <v>7208</v>
      </c>
      <c r="S25848" t="s">
        <v>7209</v>
      </c>
      <c r="U25848" t="s">
        <v>31898</v>
      </c>
      <c r="V25848" t="s">
        <v>31897</v>
      </c>
      <c r="W25848">
        <v>6</v>
      </c>
      <c r="X25848" t="s">
        <v>3012</v>
      </c>
      <c r="Y25848">
        <v>2</v>
      </c>
      <c r="Z25848">
        <v>722.39373000000001</v>
      </c>
      <c r="AA25848">
        <v>1442.7728999999999</v>
      </c>
      <c r="AB25848">
        <v>52720.95703125</v>
      </c>
      <c r="AC25848">
        <v>-0.51693</v>
      </c>
      <c r="AD25848">
        <v>1.6847000000000001E-2</v>
      </c>
      <c r="AE25848">
        <v>-0.50007999999999997</v>
      </c>
      <c r="AF25848">
        <v>110.7</v>
      </c>
      <c r="AG25848">
        <v>0.58645999999999998</v>
      </c>
      <c r="AH25848">
        <v>110.95</v>
      </c>
      <c r="AI25848">
        <v>0.25294</v>
      </c>
      <c r="AJ25848">
        <v>0.16583000000000001</v>
      </c>
      <c r="AK25848" t="s">
        <v>9099</v>
      </c>
      <c r="AL25848">
        <v>1</v>
      </c>
      <c r="AM25848">
        <v>0</v>
      </c>
      <c r="AO25848" t="s">
        <v>9099</v>
      </c>
      <c r="AP25848" t="s">
        <v>9099</v>
      </c>
      <c r="AQ25848">
        <v>0</v>
      </c>
      <c r="AR25848">
        <v>2583600</v>
      </c>
    </row>
    <row r="25849" spans="1:44" x14ac:dyDescent="0.25">
      <c r="A25849">
        <v>25847</v>
      </c>
      <c r="B25849">
        <v>823</v>
      </c>
      <c r="C25849">
        <v>5853</v>
      </c>
      <c r="D25849">
        <v>6477</v>
      </c>
      <c r="E25849">
        <v>19976</v>
      </c>
      <c r="H25849" t="s">
        <v>24094</v>
      </c>
      <c r="I25849">
        <v>13</v>
      </c>
      <c r="J25849" t="s">
        <v>31890</v>
      </c>
      <c r="K25849" t="s">
        <v>43142</v>
      </c>
      <c r="N25849">
        <v>0</v>
      </c>
      <c r="O25849">
        <v>0</v>
      </c>
      <c r="P25849" t="s">
        <v>5678</v>
      </c>
      <c r="Q25849" t="s">
        <v>5678</v>
      </c>
      <c r="R25849" t="s">
        <v>5678</v>
      </c>
      <c r="S25849" t="s">
        <v>5679</v>
      </c>
      <c r="U25849" t="s">
        <v>31893</v>
      </c>
      <c r="V25849" t="s">
        <v>31896</v>
      </c>
      <c r="W25849">
        <v>3</v>
      </c>
      <c r="X25849" t="s">
        <v>3014</v>
      </c>
      <c r="Y25849">
        <v>2</v>
      </c>
      <c r="Z25849">
        <v>780.91209000000003</v>
      </c>
      <c r="AA25849">
        <v>1559.8096</v>
      </c>
      <c r="AB25849">
        <v>48371.8046875</v>
      </c>
      <c r="AC25849">
        <v>-0.68078000000000005</v>
      </c>
      <c r="AD25849">
        <v>0.20254</v>
      </c>
      <c r="AE25849">
        <v>-0.47824</v>
      </c>
      <c r="AF25849">
        <v>121.04</v>
      </c>
      <c r="AG25849">
        <v>0.97428999999999999</v>
      </c>
      <c r="AH25849">
        <v>120.84</v>
      </c>
      <c r="AI25849">
        <v>-0.1981</v>
      </c>
      <c r="AK25849">
        <v>0.97014057636260997</v>
      </c>
      <c r="AL25849" s="21">
        <v>5.8847000000000002E-13</v>
      </c>
      <c r="AM25849">
        <v>1</v>
      </c>
      <c r="AN25849">
        <v>16036</v>
      </c>
      <c r="AO25849">
        <v>188.29</v>
      </c>
      <c r="AP25849">
        <v>142.13</v>
      </c>
      <c r="AQ25849">
        <v>1</v>
      </c>
      <c r="AR25849">
        <v>5304600</v>
      </c>
    </row>
    <row r="25850" spans="1:44" x14ac:dyDescent="0.25">
      <c r="A25850">
        <v>25848</v>
      </c>
      <c r="B25850">
        <v>1763</v>
      </c>
      <c r="C25850">
        <v>5854</v>
      </c>
      <c r="D25850">
        <v>6478</v>
      </c>
      <c r="E25850">
        <v>19977</v>
      </c>
      <c r="H25850" t="s">
        <v>24096</v>
      </c>
      <c r="I25850">
        <v>17</v>
      </c>
      <c r="J25850" t="s">
        <v>31890</v>
      </c>
      <c r="K25850" t="s">
        <v>43143</v>
      </c>
      <c r="N25850">
        <v>0</v>
      </c>
      <c r="O25850">
        <v>0</v>
      </c>
      <c r="P25850" t="s">
        <v>8514</v>
      </c>
      <c r="Q25850" t="s">
        <v>8514</v>
      </c>
      <c r="R25850" t="s">
        <v>8514</v>
      </c>
      <c r="S25850" t="s">
        <v>8515</v>
      </c>
      <c r="U25850" t="s">
        <v>31893</v>
      </c>
      <c r="V25850" t="s">
        <v>31896</v>
      </c>
      <c r="W25850">
        <v>3</v>
      </c>
      <c r="X25850" t="s">
        <v>3014</v>
      </c>
      <c r="Y25850">
        <v>2</v>
      </c>
      <c r="Z25850">
        <v>960.48145999999997</v>
      </c>
      <c r="AA25850">
        <v>1918.9484</v>
      </c>
      <c r="AB25850">
        <v>42513.015625</v>
      </c>
      <c r="AC25850">
        <v>-0.59745000000000004</v>
      </c>
      <c r="AD25850">
        <v>-1.2449E-2</v>
      </c>
      <c r="AE25850">
        <v>-0.60989000000000004</v>
      </c>
      <c r="AF25850">
        <v>138.74</v>
      </c>
      <c r="AG25850">
        <v>0.70511000000000001</v>
      </c>
      <c r="AH25850">
        <v>138.34</v>
      </c>
      <c r="AI25850">
        <v>-0.39859</v>
      </c>
      <c r="AK25850">
        <v>0.70343941450118996</v>
      </c>
      <c r="AL25850" s="21">
        <v>8.9523000000000003E-5</v>
      </c>
      <c r="AM25850">
        <v>1</v>
      </c>
      <c r="AN25850">
        <v>18178</v>
      </c>
      <c r="AO25850">
        <v>130.06</v>
      </c>
      <c r="AP25850">
        <v>95.186000000000007</v>
      </c>
      <c r="AQ25850">
        <v>1</v>
      </c>
      <c r="AR25850">
        <v>3721700</v>
      </c>
    </row>
    <row r="25851" spans="1:44" x14ac:dyDescent="0.25">
      <c r="A25851">
        <v>25849</v>
      </c>
      <c r="B25851">
        <v>1763</v>
      </c>
      <c r="C25851">
        <v>5854</v>
      </c>
      <c r="D25851">
        <v>6478</v>
      </c>
      <c r="H25851" t="s">
        <v>24096</v>
      </c>
      <c r="I25851">
        <v>17</v>
      </c>
      <c r="J25851" t="s">
        <v>31890</v>
      </c>
      <c r="N25851">
        <v>0</v>
      </c>
      <c r="O25851">
        <v>0</v>
      </c>
      <c r="P25851" t="s">
        <v>8514</v>
      </c>
      <c r="Q25851" t="s">
        <v>8514</v>
      </c>
      <c r="R25851" t="s">
        <v>8514</v>
      </c>
      <c r="S25851" t="s">
        <v>8515</v>
      </c>
      <c r="U25851" t="s">
        <v>31898</v>
      </c>
      <c r="V25851" t="s">
        <v>31901</v>
      </c>
      <c r="W25851">
        <v>4</v>
      </c>
      <c r="X25851" t="s">
        <v>3010</v>
      </c>
      <c r="Y25851">
        <v>2</v>
      </c>
      <c r="Z25851">
        <v>960.48145999999997</v>
      </c>
      <c r="AA25851">
        <v>1918.9484</v>
      </c>
      <c r="AB25851">
        <v>42889.078125</v>
      </c>
      <c r="AC25851">
        <v>0.49741999999999997</v>
      </c>
      <c r="AD25851">
        <v>-3.3054E-2</v>
      </c>
      <c r="AE25851">
        <v>0.46437</v>
      </c>
      <c r="AF25851">
        <v>138.66999999999999</v>
      </c>
      <c r="AG25851">
        <v>0.56200000000000006</v>
      </c>
      <c r="AH25851">
        <v>138.37</v>
      </c>
      <c r="AI25851">
        <v>-0.30048000000000002</v>
      </c>
      <c r="AJ25851">
        <v>3.4698E-2</v>
      </c>
      <c r="AK25851" t="s">
        <v>9099</v>
      </c>
      <c r="AL25851">
        <v>1</v>
      </c>
      <c r="AM25851">
        <v>0</v>
      </c>
      <c r="AO25851" t="s">
        <v>9099</v>
      </c>
      <c r="AP25851" t="s">
        <v>9099</v>
      </c>
      <c r="AQ25851">
        <v>0</v>
      </c>
      <c r="AR25851">
        <v>2223100</v>
      </c>
    </row>
    <row r="25852" spans="1:44" x14ac:dyDescent="0.25">
      <c r="A25852">
        <v>25850</v>
      </c>
      <c r="B25852">
        <v>1763</v>
      </c>
      <c r="C25852">
        <v>5854</v>
      </c>
      <c r="D25852">
        <v>6478</v>
      </c>
      <c r="H25852" t="s">
        <v>24096</v>
      </c>
      <c r="I25852">
        <v>17</v>
      </c>
      <c r="J25852" t="s">
        <v>31890</v>
      </c>
      <c r="N25852">
        <v>0</v>
      </c>
      <c r="O25852">
        <v>0</v>
      </c>
      <c r="P25852" t="s">
        <v>8514</v>
      </c>
      <c r="Q25852" t="s">
        <v>8514</v>
      </c>
      <c r="R25852" t="s">
        <v>8514</v>
      </c>
      <c r="S25852" t="s">
        <v>8515</v>
      </c>
      <c r="U25852" t="s">
        <v>31898</v>
      </c>
      <c r="V25852" t="s">
        <v>31902</v>
      </c>
      <c r="W25852">
        <v>5</v>
      </c>
      <c r="X25852" t="s">
        <v>3011</v>
      </c>
      <c r="Y25852">
        <v>2</v>
      </c>
      <c r="Z25852">
        <v>960.48145999999997</v>
      </c>
      <c r="AA25852">
        <v>1918.9484</v>
      </c>
      <c r="AB25852">
        <v>43628.66796875</v>
      </c>
      <c r="AC25852">
        <v>-0.23449999999999999</v>
      </c>
      <c r="AD25852">
        <v>0.50541999999999998</v>
      </c>
      <c r="AE25852">
        <v>0.27091999999999999</v>
      </c>
      <c r="AF25852">
        <v>138.86000000000001</v>
      </c>
      <c r="AG25852">
        <v>0.75578000000000001</v>
      </c>
      <c r="AH25852">
        <v>138.31</v>
      </c>
      <c r="AI25852">
        <v>-0.55139000000000005</v>
      </c>
      <c r="AJ25852">
        <v>-2.9128999999999999E-2</v>
      </c>
      <c r="AK25852" t="s">
        <v>9099</v>
      </c>
      <c r="AL25852">
        <v>1</v>
      </c>
      <c r="AM25852">
        <v>0</v>
      </c>
      <c r="AO25852" t="s">
        <v>9099</v>
      </c>
      <c r="AP25852" t="s">
        <v>9099</v>
      </c>
      <c r="AQ25852">
        <v>0</v>
      </c>
      <c r="AR25852">
        <v>1736400</v>
      </c>
    </row>
    <row r="25853" spans="1:44" x14ac:dyDescent="0.25">
      <c r="A25853">
        <v>25851</v>
      </c>
      <c r="B25853">
        <v>1763</v>
      </c>
      <c r="C25853">
        <v>5854</v>
      </c>
      <c r="D25853">
        <v>6478</v>
      </c>
      <c r="H25853" t="s">
        <v>24096</v>
      </c>
      <c r="I25853">
        <v>17</v>
      </c>
      <c r="J25853" t="s">
        <v>31890</v>
      </c>
      <c r="N25853">
        <v>0</v>
      </c>
      <c r="O25853">
        <v>0</v>
      </c>
      <c r="P25853" t="s">
        <v>8514</v>
      </c>
      <c r="Q25853" t="s">
        <v>8514</v>
      </c>
      <c r="R25853" t="s">
        <v>8514</v>
      </c>
      <c r="S25853" t="s">
        <v>8515</v>
      </c>
      <c r="U25853" t="s">
        <v>31898</v>
      </c>
      <c r="V25853" t="s">
        <v>31897</v>
      </c>
      <c r="W25853">
        <v>6</v>
      </c>
      <c r="X25853" t="s">
        <v>3012</v>
      </c>
      <c r="Y25853">
        <v>2</v>
      </c>
      <c r="Z25853">
        <v>960.48145999999997</v>
      </c>
      <c r="AA25853">
        <v>1918.9484</v>
      </c>
      <c r="AB25853">
        <v>42708.234375</v>
      </c>
      <c r="AC25853">
        <v>-0.20476</v>
      </c>
      <c r="AD25853">
        <v>0.30757000000000001</v>
      </c>
      <c r="AE25853">
        <v>0.10281999999999999</v>
      </c>
      <c r="AF25853">
        <v>138.38999999999999</v>
      </c>
      <c r="AG25853">
        <v>0.73018000000000005</v>
      </c>
      <c r="AH25853">
        <v>138.44</v>
      </c>
      <c r="AI25853">
        <v>5.2475000000000001E-2</v>
      </c>
      <c r="AJ25853">
        <v>0.10421999999999999</v>
      </c>
      <c r="AK25853" t="s">
        <v>9099</v>
      </c>
      <c r="AL25853">
        <v>1</v>
      </c>
      <c r="AM25853">
        <v>0</v>
      </c>
      <c r="AO25853" t="s">
        <v>9099</v>
      </c>
      <c r="AP25853" t="s">
        <v>9099</v>
      </c>
      <c r="AQ25853">
        <v>0</v>
      </c>
      <c r="AR25853">
        <v>6111600</v>
      </c>
    </row>
    <row r="25854" spans="1:44" x14ac:dyDescent="0.25">
      <c r="A25854">
        <v>25852</v>
      </c>
      <c r="B25854">
        <v>198</v>
      </c>
      <c r="C25854">
        <v>5855</v>
      </c>
      <c r="D25854">
        <v>6479</v>
      </c>
      <c r="E25854">
        <v>19978</v>
      </c>
      <c r="H25854" t="s">
        <v>24099</v>
      </c>
      <c r="I25854">
        <v>15</v>
      </c>
      <c r="J25854" t="s">
        <v>31890</v>
      </c>
      <c r="K25854" t="s">
        <v>43144</v>
      </c>
      <c r="N25854">
        <v>0</v>
      </c>
      <c r="O25854">
        <v>0</v>
      </c>
      <c r="P25854" t="s">
        <v>3783</v>
      </c>
      <c r="Q25854" t="s">
        <v>18002</v>
      </c>
      <c r="R25854" t="s">
        <v>18002</v>
      </c>
      <c r="S25854" t="s">
        <v>3785</v>
      </c>
      <c r="U25854" t="s">
        <v>31893</v>
      </c>
      <c r="V25854" t="s">
        <v>31894</v>
      </c>
      <c r="W25854">
        <v>1</v>
      </c>
      <c r="X25854" t="s">
        <v>1600</v>
      </c>
      <c r="Y25854">
        <v>2</v>
      </c>
      <c r="Z25854">
        <v>832.39580999999998</v>
      </c>
      <c r="AA25854">
        <v>1662.7771</v>
      </c>
      <c r="AB25854">
        <v>46712.62109375</v>
      </c>
      <c r="AC25854">
        <v>-1.4535</v>
      </c>
      <c r="AD25854">
        <v>0.43275000000000002</v>
      </c>
      <c r="AE25854">
        <v>-1.0206999999999999</v>
      </c>
      <c r="AF25854">
        <v>66.638000000000005</v>
      </c>
      <c r="AG25854">
        <v>0.86887999999999999</v>
      </c>
      <c r="AH25854">
        <v>66.638000000000005</v>
      </c>
      <c r="AI25854">
        <v>0</v>
      </c>
      <c r="AK25854">
        <v>0.98602879047393799</v>
      </c>
      <c r="AL25854">
        <v>0.33587</v>
      </c>
      <c r="AM25854">
        <v>1</v>
      </c>
      <c r="AN25854">
        <v>8164</v>
      </c>
      <c r="AO25854">
        <v>52.265000000000001</v>
      </c>
      <c r="AP25854">
        <v>39.387999999999998</v>
      </c>
      <c r="AQ25854">
        <v>1</v>
      </c>
      <c r="AR25854">
        <v>8586500</v>
      </c>
    </row>
    <row r="25855" spans="1:44" x14ac:dyDescent="0.25">
      <c r="A25855">
        <v>25853</v>
      </c>
      <c r="B25855">
        <v>198</v>
      </c>
      <c r="C25855">
        <v>5855</v>
      </c>
      <c r="D25855">
        <v>6479</v>
      </c>
      <c r="E25855">
        <v>19979</v>
      </c>
      <c r="H25855" t="s">
        <v>24099</v>
      </c>
      <c r="I25855">
        <v>15</v>
      </c>
      <c r="J25855" t="s">
        <v>31890</v>
      </c>
      <c r="K25855" t="s">
        <v>43144</v>
      </c>
      <c r="N25855">
        <v>0</v>
      </c>
      <c r="O25855">
        <v>0</v>
      </c>
      <c r="P25855" t="s">
        <v>3783</v>
      </c>
      <c r="Q25855" t="s">
        <v>18002</v>
      </c>
      <c r="R25855" t="s">
        <v>18002</v>
      </c>
      <c r="S25855" t="s">
        <v>3785</v>
      </c>
      <c r="U25855" t="s">
        <v>31893</v>
      </c>
      <c r="V25855" t="s">
        <v>31895</v>
      </c>
      <c r="W25855">
        <v>2</v>
      </c>
      <c r="X25855" t="s">
        <v>3013</v>
      </c>
      <c r="Y25855">
        <v>2</v>
      </c>
      <c r="Z25855">
        <v>832.39580999999998</v>
      </c>
      <c r="AA25855">
        <v>1662.7771</v>
      </c>
      <c r="AB25855">
        <v>46356.76171875</v>
      </c>
      <c r="AC25855">
        <v>-0.27213999999999999</v>
      </c>
      <c r="AD25855">
        <v>0.21476999999999999</v>
      </c>
      <c r="AE25855">
        <v>-5.7376000000000003E-2</v>
      </c>
      <c r="AF25855">
        <v>66.820999999999998</v>
      </c>
      <c r="AG25855">
        <v>0.80791999999999997</v>
      </c>
      <c r="AH25855">
        <v>66.478999999999999</v>
      </c>
      <c r="AI25855">
        <v>-0.34277999999999997</v>
      </c>
      <c r="AK25855">
        <v>0.93450349569320701</v>
      </c>
      <c r="AL25855">
        <v>5.8481999999999996E-3</v>
      </c>
      <c r="AM25855">
        <v>1</v>
      </c>
      <c r="AN25855">
        <v>7651</v>
      </c>
      <c r="AO25855">
        <v>100.11</v>
      </c>
      <c r="AP25855">
        <v>93.072999999999993</v>
      </c>
      <c r="AQ25855">
        <v>1</v>
      </c>
      <c r="AR25855">
        <v>4700900</v>
      </c>
    </row>
    <row r="25856" spans="1:44" x14ac:dyDescent="0.25">
      <c r="A25856">
        <v>25854</v>
      </c>
      <c r="B25856">
        <v>198</v>
      </c>
      <c r="C25856">
        <v>5855</v>
      </c>
      <c r="D25856">
        <v>6479</v>
      </c>
      <c r="E25856">
        <v>19980</v>
      </c>
      <c r="H25856" t="s">
        <v>24099</v>
      </c>
      <c r="I25856">
        <v>15</v>
      </c>
      <c r="J25856" t="s">
        <v>31890</v>
      </c>
      <c r="K25856" t="s">
        <v>43144</v>
      </c>
      <c r="N25856">
        <v>0</v>
      </c>
      <c r="O25856">
        <v>0</v>
      </c>
      <c r="P25856" t="s">
        <v>3783</v>
      </c>
      <c r="Q25856" t="s">
        <v>18002</v>
      </c>
      <c r="R25856" t="s">
        <v>18002</v>
      </c>
      <c r="S25856" t="s">
        <v>3785</v>
      </c>
      <c r="U25856" t="s">
        <v>31893</v>
      </c>
      <c r="V25856" t="s">
        <v>31896</v>
      </c>
      <c r="W25856">
        <v>3</v>
      </c>
      <c r="X25856" t="s">
        <v>3014</v>
      </c>
      <c r="Y25856">
        <v>2</v>
      </c>
      <c r="Z25856">
        <v>832.39580999999998</v>
      </c>
      <c r="AA25856">
        <v>1662.7771</v>
      </c>
      <c r="AB25856">
        <v>46141.796875</v>
      </c>
      <c r="AC25856">
        <v>-0.77305999999999997</v>
      </c>
      <c r="AD25856">
        <v>-0.40950999999999999</v>
      </c>
      <c r="AE25856">
        <v>-1.1826000000000001</v>
      </c>
      <c r="AF25856">
        <v>66.471000000000004</v>
      </c>
      <c r="AG25856">
        <v>1.7316</v>
      </c>
      <c r="AH25856">
        <v>66.674000000000007</v>
      </c>
      <c r="AI25856">
        <v>0.20285</v>
      </c>
      <c r="AK25856">
        <v>0.972154140472412</v>
      </c>
      <c r="AL25856" s="21">
        <v>6.7209999999999997E-6</v>
      </c>
      <c r="AM25856">
        <v>1</v>
      </c>
      <c r="AN25856">
        <v>8156</v>
      </c>
      <c r="AO25856">
        <v>136.83000000000001</v>
      </c>
      <c r="AP25856">
        <v>136.83000000000001</v>
      </c>
      <c r="AQ25856">
        <v>1</v>
      </c>
      <c r="AR25856">
        <v>32275000</v>
      </c>
    </row>
    <row r="25857" spans="1:45" x14ac:dyDescent="0.25">
      <c r="A25857">
        <v>25855</v>
      </c>
      <c r="B25857">
        <v>198</v>
      </c>
      <c r="C25857">
        <v>5855</v>
      </c>
      <c r="D25857">
        <v>6479</v>
      </c>
      <c r="E25857">
        <v>19981</v>
      </c>
      <c r="H25857" t="s">
        <v>24099</v>
      </c>
      <c r="I25857">
        <v>15</v>
      </c>
      <c r="J25857" t="s">
        <v>31890</v>
      </c>
      <c r="K25857" t="s">
        <v>43144</v>
      </c>
      <c r="N25857">
        <v>0</v>
      </c>
      <c r="O25857">
        <v>0</v>
      </c>
      <c r="P25857" t="s">
        <v>3783</v>
      </c>
      <c r="Q25857" t="s">
        <v>18002</v>
      </c>
      <c r="R25857" t="s">
        <v>18002</v>
      </c>
      <c r="S25857" t="s">
        <v>3785</v>
      </c>
      <c r="U25857" t="s">
        <v>31893</v>
      </c>
      <c r="V25857" t="s">
        <v>31901</v>
      </c>
      <c r="W25857">
        <v>4</v>
      </c>
      <c r="X25857" t="s">
        <v>3010</v>
      </c>
      <c r="Y25857">
        <v>2</v>
      </c>
      <c r="Z25857">
        <v>832.39580999999998</v>
      </c>
      <c r="AA25857">
        <v>1662.7771</v>
      </c>
      <c r="AB25857">
        <v>45752.6640625</v>
      </c>
      <c r="AC25857">
        <v>-0.59282000000000001</v>
      </c>
      <c r="AD25857">
        <v>4.4676E-2</v>
      </c>
      <c r="AE25857">
        <v>-0.54815000000000003</v>
      </c>
      <c r="AF25857">
        <v>66.599999999999994</v>
      </c>
      <c r="AG25857">
        <v>0.65291999999999994</v>
      </c>
      <c r="AH25857">
        <v>66.599999999999994</v>
      </c>
      <c r="AI25857">
        <v>2.5940000000000002E-4</v>
      </c>
      <c r="AK25857">
        <v>0.80796355009079002</v>
      </c>
      <c r="AL25857">
        <v>0.99802000000000002</v>
      </c>
      <c r="AM25857">
        <v>1</v>
      </c>
      <c r="AN25857">
        <v>8220</v>
      </c>
      <c r="AO25857">
        <v>26.547999999999998</v>
      </c>
      <c r="AP25857">
        <v>26.547999999999998</v>
      </c>
      <c r="AQ25857">
        <v>1</v>
      </c>
      <c r="AR25857">
        <v>3463000</v>
      </c>
    </row>
    <row r="25858" spans="1:45" x14ac:dyDescent="0.25">
      <c r="A25858">
        <v>25856</v>
      </c>
      <c r="B25858">
        <v>198</v>
      </c>
      <c r="C25858">
        <v>5855</v>
      </c>
      <c r="D25858">
        <v>6479</v>
      </c>
      <c r="E25858">
        <v>19982</v>
      </c>
      <c r="H25858" t="s">
        <v>24099</v>
      </c>
      <c r="I25858">
        <v>15</v>
      </c>
      <c r="J25858" t="s">
        <v>31890</v>
      </c>
      <c r="K25858" t="s">
        <v>43144</v>
      </c>
      <c r="N25858">
        <v>0</v>
      </c>
      <c r="O25858">
        <v>0</v>
      </c>
      <c r="P25858" t="s">
        <v>3783</v>
      </c>
      <c r="Q25858" t="s">
        <v>18002</v>
      </c>
      <c r="R25858" t="s">
        <v>18002</v>
      </c>
      <c r="S25858" t="s">
        <v>3785</v>
      </c>
      <c r="U25858" t="s">
        <v>31893</v>
      </c>
      <c r="V25858" t="s">
        <v>31897</v>
      </c>
      <c r="W25858">
        <v>6</v>
      </c>
      <c r="X25858" t="s">
        <v>3012</v>
      </c>
      <c r="Y25858">
        <v>2</v>
      </c>
      <c r="Z25858">
        <v>832.39580999999998</v>
      </c>
      <c r="AA25858">
        <v>1662.7771</v>
      </c>
      <c r="AB25858">
        <v>46972.140625</v>
      </c>
      <c r="AC25858">
        <v>-0.80674999999999997</v>
      </c>
      <c r="AD25858">
        <v>0.30501</v>
      </c>
      <c r="AE25858">
        <v>-0.50173999999999996</v>
      </c>
      <c r="AF25858">
        <v>66.334000000000003</v>
      </c>
      <c r="AG25858">
        <v>0.73653000000000002</v>
      </c>
      <c r="AH25858">
        <v>66.686999999999998</v>
      </c>
      <c r="AI25858">
        <v>0.35320000000000001</v>
      </c>
      <c r="AK25858">
        <v>0.83984959125518799</v>
      </c>
      <c r="AL25858">
        <v>1.3545E-3</v>
      </c>
      <c r="AM25858">
        <v>1</v>
      </c>
      <c r="AN25858">
        <v>8432</v>
      </c>
      <c r="AO25858">
        <v>111.83</v>
      </c>
      <c r="AP25858">
        <v>105.41</v>
      </c>
      <c r="AQ25858">
        <v>1</v>
      </c>
      <c r="AR25858">
        <v>7182200</v>
      </c>
    </row>
    <row r="25859" spans="1:45" x14ac:dyDescent="0.25">
      <c r="A25859">
        <v>25857</v>
      </c>
      <c r="B25859">
        <v>198</v>
      </c>
      <c r="C25859">
        <v>5855</v>
      </c>
      <c r="D25859">
        <v>6479</v>
      </c>
      <c r="H25859" t="s">
        <v>24099</v>
      </c>
      <c r="I25859">
        <v>15</v>
      </c>
      <c r="J25859" t="s">
        <v>31890</v>
      </c>
      <c r="N25859">
        <v>0</v>
      </c>
      <c r="O25859">
        <v>0</v>
      </c>
      <c r="P25859" t="s">
        <v>3783</v>
      </c>
      <c r="Q25859" t="s">
        <v>18002</v>
      </c>
      <c r="R25859" t="s">
        <v>18002</v>
      </c>
      <c r="S25859" t="s">
        <v>3785</v>
      </c>
      <c r="U25859" t="s">
        <v>31898</v>
      </c>
      <c r="V25859" t="s">
        <v>31902</v>
      </c>
      <c r="W25859">
        <v>5</v>
      </c>
      <c r="X25859" t="s">
        <v>3011</v>
      </c>
      <c r="Y25859">
        <v>2</v>
      </c>
      <c r="Z25859">
        <v>832.39580999999998</v>
      </c>
      <c r="AA25859">
        <v>1662.7771</v>
      </c>
      <c r="AB25859">
        <v>46315.23828125</v>
      </c>
      <c r="AC25859">
        <v>-0.70992999999999995</v>
      </c>
      <c r="AD25859">
        <v>-0.27506999999999998</v>
      </c>
      <c r="AE25859">
        <v>-0.98501000000000005</v>
      </c>
      <c r="AF25859">
        <v>66.86</v>
      </c>
      <c r="AG25859">
        <v>0.49897999999999998</v>
      </c>
      <c r="AH25859">
        <v>66.509</v>
      </c>
      <c r="AI25859">
        <v>-0.35089999999999999</v>
      </c>
      <c r="AJ25859">
        <v>-0.16464000000000001</v>
      </c>
      <c r="AK25859" t="s">
        <v>9099</v>
      </c>
      <c r="AL25859">
        <v>1</v>
      </c>
      <c r="AM25859">
        <v>0</v>
      </c>
      <c r="AO25859" t="s">
        <v>9099</v>
      </c>
      <c r="AP25859" t="s">
        <v>9099</v>
      </c>
      <c r="AQ25859">
        <v>0</v>
      </c>
      <c r="AR25859">
        <v>1373400</v>
      </c>
    </row>
    <row r="25860" spans="1:45" x14ac:dyDescent="0.25">
      <c r="A25860">
        <v>25858</v>
      </c>
      <c r="B25860">
        <v>198</v>
      </c>
      <c r="C25860">
        <v>5855</v>
      </c>
      <c r="D25860">
        <v>6480</v>
      </c>
      <c r="E25860">
        <v>19983</v>
      </c>
      <c r="G25860">
        <v>117</v>
      </c>
      <c r="H25860" t="s">
        <v>24099</v>
      </c>
      <c r="I25860">
        <v>15</v>
      </c>
      <c r="J25860" t="s">
        <v>31868</v>
      </c>
      <c r="K25860" t="s">
        <v>43145</v>
      </c>
      <c r="L25860" t="s">
        <v>43146</v>
      </c>
      <c r="M25860" t="s">
        <v>43147</v>
      </c>
      <c r="N25860">
        <v>0</v>
      </c>
      <c r="O25860">
        <v>1</v>
      </c>
      <c r="P25860" t="s">
        <v>3783</v>
      </c>
      <c r="Q25860" t="s">
        <v>18002</v>
      </c>
      <c r="R25860" t="s">
        <v>18002</v>
      </c>
      <c r="S25860" t="s">
        <v>3785</v>
      </c>
      <c r="U25860" t="s">
        <v>31893</v>
      </c>
      <c r="V25860" t="s">
        <v>31901</v>
      </c>
      <c r="W25860">
        <v>4</v>
      </c>
      <c r="X25860" t="s">
        <v>3010</v>
      </c>
      <c r="Y25860">
        <v>2</v>
      </c>
      <c r="Z25860">
        <v>840.39327000000003</v>
      </c>
      <c r="AA25860">
        <v>1678.7719999999999</v>
      </c>
      <c r="AB25860">
        <v>47098.94140625</v>
      </c>
      <c r="AC25860">
        <v>0.23480999999999999</v>
      </c>
      <c r="AD25860">
        <v>-7.8172000000000005E-2</v>
      </c>
      <c r="AE25860">
        <v>0.15664</v>
      </c>
      <c r="AF25860">
        <v>50.070999999999998</v>
      </c>
      <c r="AG25860">
        <v>0.88517999999999997</v>
      </c>
      <c r="AH25860">
        <v>50.271000000000001</v>
      </c>
      <c r="AI25860">
        <v>0.20075999999999999</v>
      </c>
      <c r="AK25860">
        <v>0.91247600317001298</v>
      </c>
      <c r="AL25860" s="21">
        <v>4.9072999999999999E-8</v>
      </c>
      <c r="AM25860">
        <v>1</v>
      </c>
      <c r="AN25860">
        <v>5571</v>
      </c>
      <c r="AO25860">
        <v>153.38999999999999</v>
      </c>
      <c r="AP25860">
        <v>121.32</v>
      </c>
      <c r="AQ25860">
        <v>1</v>
      </c>
      <c r="AR25860">
        <v>3040100</v>
      </c>
    </row>
    <row r="25861" spans="1:45" x14ac:dyDescent="0.25">
      <c r="A25861">
        <v>25859</v>
      </c>
      <c r="B25861">
        <v>198</v>
      </c>
      <c r="C25861">
        <v>5855</v>
      </c>
      <c r="D25861">
        <v>6480</v>
      </c>
      <c r="E25861">
        <v>19984</v>
      </c>
      <c r="G25861">
        <v>117</v>
      </c>
      <c r="H25861" t="s">
        <v>24099</v>
      </c>
      <c r="I25861">
        <v>15</v>
      </c>
      <c r="J25861" t="s">
        <v>31868</v>
      </c>
      <c r="K25861" t="s">
        <v>43145</v>
      </c>
      <c r="L25861" t="s">
        <v>43146</v>
      </c>
      <c r="M25861" t="s">
        <v>43148</v>
      </c>
      <c r="N25861">
        <v>0</v>
      </c>
      <c r="O25861">
        <v>1</v>
      </c>
      <c r="P25861" t="s">
        <v>3783</v>
      </c>
      <c r="Q25861" t="s">
        <v>18002</v>
      </c>
      <c r="R25861" t="s">
        <v>18002</v>
      </c>
      <c r="S25861" t="s">
        <v>3785</v>
      </c>
      <c r="U25861" t="s">
        <v>31893</v>
      </c>
      <c r="V25861" t="s">
        <v>31902</v>
      </c>
      <c r="W25861">
        <v>5</v>
      </c>
      <c r="X25861" t="s">
        <v>3011</v>
      </c>
      <c r="Y25861">
        <v>2</v>
      </c>
      <c r="Z25861">
        <v>840.39327000000003</v>
      </c>
      <c r="AA25861">
        <v>1678.7719999999999</v>
      </c>
      <c r="AB25861">
        <v>45806.59375</v>
      </c>
      <c r="AC25861">
        <v>-0.62526999999999999</v>
      </c>
      <c r="AD25861">
        <v>0.48221000000000003</v>
      </c>
      <c r="AE25861">
        <v>-0.14305999999999999</v>
      </c>
      <c r="AF25861">
        <v>50.566000000000003</v>
      </c>
      <c r="AG25861">
        <v>1.0618000000000001</v>
      </c>
      <c r="AH25861">
        <v>50.115000000000002</v>
      </c>
      <c r="AI25861">
        <v>-0.45113999999999999</v>
      </c>
      <c r="AK25861">
        <v>0.96949166059493996</v>
      </c>
      <c r="AL25861" s="21">
        <v>4.8771999999999997E-9</v>
      </c>
      <c r="AM25861">
        <v>1</v>
      </c>
      <c r="AN25861">
        <v>5078</v>
      </c>
      <c r="AO25861">
        <v>159.52000000000001</v>
      </c>
      <c r="AP25861">
        <v>117.31</v>
      </c>
      <c r="AQ25861">
        <v>1</v>
      </c>
      <c r="AR25861">
        <v>3413500</v>
      </c>
    </row>
    <row r="25862" spans="1:45" x14ac:dyDescent="0.25">
      <c r="A25862">
        <v>25860</v>
      </c>
      <c r="B25862">
        <v>198</v>
      </c>
      <c r="C25862">
        <v>5855</v>
      </c>
      <c r="D25862">
        <v>6480</v>
      </c>
      <c r="E25862">
        <v>19985</v>
      </c>
      <c r="G25862">
        <v>117</v>
      </c>
      <c r="H25862" t="s">
        <v>24099</v>
      </c>
      <c r="I25862">
        <v>15</v>
      </c>
      <c r="J25862" t="s">
        <v>31868</v>
      </c>
      <c r="K25862" t="s">
        <v>43145</v>
      </c>
      <c r="L25862" t="s">
        <v>43146</v>
      </c>
      <c r="M25862" t="s">
        <v>43149</v>
      </c>
      <c r="N25862">
        <v>0</v>
      </c>
      <c r="O25862">
        <v>1</v>
      </c>
      <c r="P25862" t="s">
        <v>3783</v>
      </c>
      <c r="Q25862" t="s">
        <v>18002</v>
      </c>
      <c r="R25862" t="s">
        <v>18002</v>
      </c>
      <c r="S25862" t="s">
        <v>3785</v>
      </c>
      <c r="U25862" t="s">
        <v>31893</v>
      </c>
      <c r="V25862" t="s">
        <v>31897</v>
      </c>
      <c r="W25862">
        <v>6</v>
      </c>
      <c r="X25862" t="s">
        <v>3012</v>
      </c>
      <c r="Y25862">
        <v>2</v>
      </c>
      <c r="Z25862">
        <v>840.39327000000003</v>
      </c>
      <c r="AA25862">
        <v>1678.7719999999999</v>
      </c>
      <c r="AB25862">
        <v>46785.47265625</v>
      </c>
      <c r="AC25862">
        <v>-0.66171000000000002</v>
      </c>
      <c r="AD25862">
        <v>0.18945999999999999</v>
      </c>
      <c r="AE25862">
        <v>-0.47226000000000001</v>
      </c>
      <c r="AF25862">
        <v>49.875999999999998</v>
      </c>
      <c r="AG25862">
        <v>0.84818000000000005</v>
      </c>
      <c r="AH25862">
        <v>50.329000000000001</v>
      </c>
      <c r="AI25862">
        <v>0.45346999999999998</v>
      </c>
      <c r="AK25862">
        <v>0.90553325414657604</v>
      </c>
      <c r="AL25862">
        <v>5.2106000000000001E-3</v>
      </c>
      <c r="AM25862">
        <v>1</v>
      </c>
      <c r="AN25862">
        <v>5710</v>
      </c>
      <c r="AO25862">
        <v>96.590999999999994</v>
      </c>
      <c r="AP25862">
        <v>54.948</v>
      </c>
      <c r="AQ25862">
        <v>1</v>
      </c>
      <c r="AR25862">
        <v>3386500</v>
      </c>
    </row>
    <row r="25863" spans="1:45" x14ac:dyDescent="0.25">
      <c r="A25863">
        <v>25861</v>
      </c>
      <c r="B25863">
        <v>198</v>
      </c>
      <c r="C25863">
        <v>5855</v>
      </c>
      <c r="D25863">
        <v>6480</v>
      </c>
      <c r="G25863">
        <v>117</v>
      </c>
      <c r="H25863" t="s">
        <v>24099</v>
      </c>
      <c r="I25863">
        <v>15</v>
      </c>
      <c r="J25863" t="s">
        <v>31868</v>
      </c>
      <c r="N25863">
        <v>0</v>
      </c>
      <c r="O25863">
        <v>1</v>
      </c>
      <c r="P25863" t="s">
        <v>3783</v>
      </c>
      <c r="Q25863" t="s">
        <v>18002</v>
      </c>
      <c r="R25863" t="s">
        <v>18002</v>
      </c>
      <c r="S25863" t="s">
        <v>3785</v>
      </c>
      <c r="U25863" t="s">
        <v>31898</v>
      </c>
      <c r="V25863" t="s">
        <v>31896</v>
      </c>
      <c r="W25863">
        <v>3</v>
      </c>
      <c r="X25863" t="s">
        <v>3014</v>
      </c>
      <c r="Y25863">
        <v>2</v>
      </c>
      <c r="Z25863">
        <v>840.39327000000003</v>
      </c>
      <c r="AA25863">
        <v>1678.7719999999999</v>
      </c>
      <c r="AB25863">
        <v>50589.97265625</v>
      </c>
      <c r="AC25863">
        <v>-0.51607000000000003</v>
      </c>
      <c r="AD25863">
        <v>0.27524999999999999</v>
      </c>
      <c r="AE25863">
        <v>-0.24082000000000001</v>
      </c>
      <c r="AF25863">
        <v>50.198</v>
      </c>
      <c r="AG25863">
        <v>0.65308999999999995</v>
      </c>
      <c r="AH25863">
        <v>50.3</v>
      </c>
      <c r="AI25863">
        <v>0.1026</v>
      </c>
      <c r="AJ25863">
        <v>0.18490999999999999</v>
      </c>
      <c r="AK25863" t="s">
        <v>9099</v>
      </c>
      <c r="AL25863">
        <v>1</v>
      </c>
      <c r="AM25863">
        <v>0</v>
      </c>
      <c r="AO25863" t="s">
        <v>9099</v>
      </c>
      <c r="AP25863" t="s">
        <v>9099</v>
      </c>
      <c r="AQ25863">
        <v>0</v>
      </c>
      <c r="AR25863">
        <v>852180</v>
      </c>
    </row>
    <row r="25864" spans="1:45" x14ac:dyDescent="0.25">
      <c r="A25864">
        <v>25862</v>
      </c>
      <c r="B25864">
        <v>943</v>
      </c>
      <c r="C25864">
        <v>5856</v>
      </c>
      <c r="D25864">
        <v>6481</v>
      </c>
      <c r="E25864">
        <v>19986</v>
      </c>
      <c r="H25864" t="s">
        <v>24100</v>
      </c>
      <c r="I25864">
        <v>11</v>
      </c>
      <c r="J25864" t="s">
        <v>31890</v>
      </c>
      <c r="K25864" t="s">
        <v>43150</v>
      </c>
      <c r="N25864">
        <v>0</v>
      </c>
      <c r="O25864">
        <v>0</v>
      </c>
      <c r="P25864" t="s">
        <v>6029</v>
      </c>
      <c r="Q25864" t="s">
        <v>9551</v>
      </c>
      <c r="R25864" t="s">
        <v>9551</v>
      </c>
      <c r="S25864" t="s">
        <v>6031</v>
      </c>
      <c r="U25864" t="s">
        <v>31893</v>
      </c>
      <c r="V25864" t="s">
        <v>31896</v>
      </c>
      <c r="W25864">
        <v>3</v>
      </c>
      <c r="X25864" t="s">
        <v>3014</v>
      </c>
      <c r="Y25864">
        <v>2</v>
      </c>
      <c r="Z25864">
        <v>695.85170000000005</v>
      </c>
      <c r="AA25864">
        <v>1389.6887999999999</v>
      </c>
      <c r="AB25864">
        <v>52737.91796875</v>
      </c>
      <c r="AC25864">
        <v>-0.69196000000000002</v>
      </c>
      <c r="AD25864">
        <v>0.84967999999999999</v>
      </c>
      <c r="AE25864">
        <v>0.15773000000000001</v>
      </c>
      <c r="AF25864">
        <v>27.36</v>
      </c>
      <c r="AG25864">
        <v>0.6482</v>
      </c>
      <c r="AH25864">
        <v>27.361999999999998</v>
      </c>
      <c r="AI25864">
        <v>2.3823E-3</v>
      </c>
      <c r="AK25864">
        <v>0.70517563819885298</v>
      </c>
      <c r="AL25864">
        <v>0.31579000000000002</v>
      </c>
      <c r="AM25864">
        <v>1</v>
      </c>
      <c r="AN25864">
        <v>2056</v>
      </c>
      <c r="AO25864">
        <v>66.594999999999999</v>
      </c>
      <c r="AP25864">
        <v>30.149000000000001</v>
      </c>
      <c r="AQ25864">
        <v>1</v>
      </c>
      <c r="AR25864">
        <v>1627200</v>
      </c>
    </row>
    <row r="25865" spans="1:45" x14ac:dyDescent="0.25">
      <c r="A25865">
        <v>25863</v>
      </c>
      <c r="B25865">
        <v>1795</v>
      </c>
      <c r="C25865">
        <v>5857</v>
      </c>
      <c r="D25865">
        <v>6482</v>
      </c>
      <c r="E25865">
        <v>19987</v>
      </c>
      <c r="H25865" t="s">
        <v>24103</v>
      </c>
      <c r="I25865">
        <v>14</v>
      </c>
      <c r="J25865" t="s">
        <v>31890</v>
      </c>
      <c r="K25865" t="s">
        <v>43151</v>
      </c>
      <c r="N25865">
        <v>0</v>
      </c>
      <c r="O25865">
        <v>0</v>
      </c>
      <c r="P25865" t="s">
        <v>8613</v>
      </c>
      <c r="Q25865" t="s">
        <v>8613</v>
      </c>
      <c r="R25865" t="s">
        <v>8613</v>
      </c>
      <c r="S25865" t="s">
        <v>8614</v>
      </c>
      <c r="U25865" t="s">
        <v>31893</v>
      </c>
      <c r="V25865" t="s">
        <v>31894</v>
      </c>
      <c r="W25865">
        <v>1</v>
      </c>
      <c r="X25865" t="s">
        <v>1600</v>
      </c>
      <c r="Y25865">
        <v>2</v>
      </c>
      <c r="Z25865">
        <v>762.37246000000005</v>
      </c>
      <c r="AA25865">
        <v>1522.7303999999999</v>
      </c>
      <c r="AB25865">
        <v>48169.98828125</v>
      </c>
      <c r="AC25865">
        <v>-1.823</v>
      </c>
      <c r="AD25865">
        <v>-0.51068999999999998</v>
      </c>
      <c r="AE25865">
        <v>-2.3336999999999999</v>
      </c>
      <c r="AF25865">
        <v>81.349000000000004</v>
      </c>
      <c r="AG25865">
        <v>0.97136999999999996</v>
      </c>
      <c r="AH25865">
        <v>81.349000000000004</v>
      </c>
      <c r="AI25865">
        <v>0</v>
      </c>
      <c r="AK25865">
        <v>0.74876350164413497</v>
      </c>
      <c r="AL25865" s="21">
        <v>1.0248999999999999E-6</v>
      </c>
      <c r="AM25865">
        <v>1</v>
      </c>
      <c r="AN25865">
        <v>10531</v>
      </c>
      <c r="AO25865">
        <v>145</v>
      </c>
      <c r="AP25865">
        <v>121.17</v>
      </c>
      <c r="AQ25865">
        <v>1</v>
      </c>
      <c r="AR25865">
        <v>6462400</v>
      </c>
    </row>
    <row r="25866" spans="1:45" x14ac:dyDescent="0.25">
      <c r="A25866">
        <v>25864</v>
      </c>
      <c r="B25866">
        <v>1795</v>
      </c>
      <c r="C25866">
        <v>5857</v>
      </c>
      <c r="D25866">
        <v>6482</v>
      </c>
      <c r="E25866">
        <v>19988</v>
      </c>
      <c r="H25866" t="s">
        <v>24103</v>
      </c>
      <c r="I25866">
        <v>14</v>
      </c>
      <c r="J25866" t="s">
        <v>31890</v>
      </c>
      <c r="K25866" t="s">
        <v>43151</v>
      </c>
      <c r="N25866">
        <v>0</v>
      </c>
      <c r="O25866">
        <v>0</v>
      </c>
      <c r="P25866" t="s">
        <v>8613</v>
      </c>
      <c r="Q25866" t="s">
        <v>8613</v>
      </c>
      <c r="R25866" t="s">
        <v>8613</v>
      </c>
      <c r="S25866" t="s">
        <v>8614</v>
      </c>
      <c r="U25866" t="s">
        <v>31893</v>
      </c>
      <c r="V25866" t="s">
        <v>31895</v>
      </c>
      <c r="W25866">
        <v>2</v>
      </c>
      <c r="X25866" t="s">
        <v>3013</v>
      </c>
      <c r="Y25866">
        <v>2</v>
      </c>
      <c r="Z25866">
        <v>762.37246000000005</v>
      </c>
      <c r="AA25866">
        <v>1522.7303999999999</v>
      </c>
      <c r="AB25866">
        <v>48157.5</v>
      </c>
      <c r="AC25866">
        <v>-3.1294000000000002E-2</v>
      </c>
      <c r="AD25866">
        <v>-0.47626000000000002</v>
      </c>
      <c r="AE25866">
        <v>-0.50754999999999995</v>
      </c>
      <c r="AF25866">
        <v>81.647000000000006</v>
      </c>
      <c r="AG25866">
        <v>1.4435</v>
      </c>
      <c r="AH25866">
        <v>81.304000000000002</v>
      </c>
      <c r="AI25866">
        <v>-0.34277999999999997</v>
      </c>
      <c r="AK25866">
        <v>0.91213029623031605</v>
      </c>
      <c r="AL25866">
        <v>4.9362000000000003E-2</v>
      </c>
      <c r="AM25866">
        <v>1</v>
      </c>
      <c r="AN25866">
        <v>9835</v>
      </c>
      <c r="AO25866">
        <v>74.459999999999994</v>
      </c>
      <c r="AP25866">
        <v>56.445</v>
      </c>
      <c r="AQ25866">
        <v>1</v>
      </c>
      <c r="AR25866">
        <v>5068200</v>
      </c>
    </row>
    <row r="25867" spans="1:45" x14ac:dyDescent="0.25">
      <c r="A25867">
        <v>25865</v>
      </c>
      <c r="B25867">
        <v>1795</v>
      </c>
      <c r="C25867">
        <v>5857</v>
      </c>
      <c r="D25867">
        <v>6482</v>
      </c>
      <c r="E25867">
        <v>19989</v>
      </c>
      <c r="H25867" t="s">
        <v>24103</v>
      </c>
      <c r="I25867">
        <v>14</v>
      </c>
      <c r="J25867" t="s">
        <v>31890</v>
      </c>
      <c r="K25867" t="s">
        <v>43151</v>
      </c>
      <c r="N25867">
        <v>0</v>
      </c>
      <c r="O25867">
        <v>0</v>
      </c>
      <c r="P25867" t="s">
        <v>8613</v>
      </c>
      <c r="Q25867" t="s">
        <v>8613</v>
      </c>
      <c r="R25867" t="s">
        <v>8613</v>
      </c>
      <c r="S25867" t="s">
        <v>8614</v>
      </c>
      <c r="U25867" t="s">
        <v>31893</v>
      </c>
      <c r="V25867" t="s">
        <v>31901</v>
      </c>
      <c r="W25867">
        <v>4</v>
      </c>
      <c r="X25867" t="s">
        <v>3010</v>
      </c>
      <c r="Y25867">
        <v>2</v>
      </c>
      <c r="Z25867">
        <v>762.37246000000005</v>
      </c>
      <c r="AA25867">
        <v>1522.7303999999999</v>
      </c>
      <c r="AB25867">
        <v>48084.87109375</v>
      </c>
      <c r="AC25867">
        <v>-0.76717999999999997</v>
      </c>
      <c r="AD25867">
        <v>5.2090999999999998E-2</v>
      </c>
      <c r="AE25867">
        <v>-0.71509</v>
      </c>
      <c r="AF25867">
        <v>81.361999999999995</v>
      </c>
      <c r="AG25867">
        <v>0.71304000000000001</v>
      </c>
      <c r="AH25867">
        <v>81.361999999999995</v>
      </c>
      <c r="AI25867">
        <v>2.5940000000000002E-4</v>
      </c>
      <c r="AK25867">
        <v>0.68162298202514604</v>
      </c>
      <c r="AL25867" s="21">
        <v>7.2274000000000006E-5</v>
      </c>
      <c r="AM25867">
        <v>1</v>
      </c>
      <c r="AN25867">
        <v>10565</v>
      </c>
      <c r="AO25867">
        <v>123.28</v>
      </c>
      <c r="AP25867">
        <v>99.878</v>
      </c>
      <c r="AQ25867">
        <v>1</v>
      </c>
      <c r="AR25867">
        <v>2667400</v>
      </c>
    </row>
    <row r="25868" spans="1:45" x14ac:dyDescent="0.25">
      <c r="A25868">
        <v>25866</v>
      </c>
      <c r="B25868">
        <v>1795</v>
      </c>
      <c r="C25868">
        <v>5857</v>
      </c>
      <c r="D25868">
        <v>6482</v>
      </c>
      <c r="E25868">
        <v>19990</v>
      </c>
      <c r="H25868" t="s">
        <v>24103</v>
      </c>
      <c r="I25868">
        <v>14</v>
      </c>
      <c r="J25868" t="s">
        <v>31890</v>
      </c>
      <c r="K25868" t="s">
        <v>43151</v>
      </c>
      <c r="N25868">
        <v>0</v>
      </c>
      <c r="O25868">
        <v>0</v>
      </c>
      <c r="P25868" t="s">
        <v>8613</v>
      </c>
      <c r="Q25868" t="s">
        <v>8613</v>
      </c>
      <c r="R25868" t="s">
        <v>8613</v>
      </c>
      <c r="S25868" t="s">
        <v>8614</v>
      </c>
      <c r="U25868" t="s">
        <v>31893</v>
      </c>
      <c r="V25868" t="s">
        <v>31897</v>
      </c>
      <c r="W25868">
        <v>6</v>
      </c>
      <c r="X25868" t="s">
        <v>3012</v>
      </c>
      <c r="Y25868">
        <v>2</v>
      </c>
      <c r="Z25868">
        <v>762.37246000000005</v>
      </c>
      <c r="AA25868">
        <v>1522.7303999999999</v>
      </c>
      <c r="AB25868">
        <v>49033.875</v>
      </c>
      <c r="AC25868">
        <v>-0.92262</v>
      </c>
      <c r="AD25868">
        <v>-0.29598999999999998</v>
      </c>
      <c r="AE25868">
        <v>-1.2185999999999999</v>
      </c>
      <c r="AF25868">
        <v>81.144999999999996</v>
      </c>
      <c r="AG25868">
        <v>0.76134000000000002</v>
      </c>
      <c r="AH25868">
        <v>81.397999999999996</v>
      </c>
      <c r="AI25868">
        <v>0.25296999999999997</v>
      </c>
      <c r="AK25868">
        <v>0.41753074526786799</v>
      </c>
      <c r="AL25868">
        <v>5.0730999999999998E-2</v>
      </c>
      <c r="AM25868">
        <v>1</v>
      </c>
      <c r="AN25868">
        <v>10888</v>
      </c>
      <c r="AO25868">
        <v>73.881</v>
      </c>
      <c r="AP25868">
        <v>50</v>
      </c>
      <c r="AQ25868">
        <v>1</v>
      </c>
      <c r="AR25868">
        <v>4136700</v>
      </c>
    </row>
    <row r="25869" spans="1:45" x14ac:dyDescent="0.25">
      <c r="A25869">
        <v>25867</v>
      </c>
      <c r="B25869">
        <v>1795</v>
      </c>
      <c r="C25869">
        <v>5857</v>
      </c>
      <c r="D25869">
        <v>6482</v>
      </c>
      <c r="H25869" t="s">
        <v>24103</v>
      </c>
      <c r="I25869">
        <v>14</v>
      </c>
      <c r="J25869" t="s">
        <v>31890</v>
      </c>
      <c r="N25869">
        <v>0</v>
      </c>
      <c r="O25869">
        <v>0</v>
      </c>
      <c r="P25869" t="s">
        <v>8613</v>
      </c>
      <c r="Q25869" t="s">
        <v>8613</v>
      </c>
      <c r="R25869" t="s">
        <v>8613</v>
      </c>
      <c r="S25869" t="s">
        <v>8614</v>
      </c>
      <c r="U25869" t="s">
        <v>31898</v>
      </c>
      <c r="V25869" t="s">
        <v>31896</v>
      </c>
      <c r="W25869">
        <v>3</v>
      </c>
      <c r="X25869" t="s">
        <v>3014</v>
      </c>
      <c r="Y25869">
        <v>2</v>
      </c>
      <c r="Z25869">
        <v>762.37246000000005</v>
      </c>
      <c r="AA25869">
        <v>1522.7303999999999</v>
      </c>
      <c r="AB25869" t="s">
        <v>9099</v>
      </c>
      <c r="AC25869">
        <v>-0.95474999999999999</v>
      </c>
      <c r="AD25869">
        <v>1.3366</v>
      </c>
      <c r="AE25869">
        <v>0.38188</v>
      </c>
      <c r="AF25869">
        <v>81.813999999999993</v>
      </c>
      <c r="AG25869">
        <v>0.12297</v>
      </c>
      <c r="AH25869">
        <v>82.016999999999996</v>
      </c>
      <c r="AI25869">
        <v>0.20285</v>
      </c>
      <c r="AJ25869">
        <v>0.66788000000000003</v>
      </c>
      <c r="AK25869" t="s">
        <v>9099</v>
      </c>
      <c r="AL25869">
        <v>1</v>
      </c>
      <c r="AM25869">
        <v>0</v>
      </c>
      <c r="AO25869" t="s">
        <v>9099</v>
      </c>
      <c r="AP25869" t="s">
        <v>9099</v>
      </c>
      <c r="AQ25869">
        <v>0</v>
      </c>
      <c r="AR25869">
        <v>571580</v>
      </c>
    </row>
    <row r="25870" spans="1:45" x14ac:dyDescent="0.25">
      <c r="A25870">
        <v>25868</v>
      </c>
      <c r="B25870">
        <v>1795</v>
      </c>
      <c r="C25870">
        <v>5857</v>
      </c>
      <c r="D25870">
        <v>6482</v>
      </c>
      <c r="H25870" t="s">
        <v>24103</v>
      </c>
      <c r="I25870">
        <v>14</v>
      </c>
      <c r="J25870" t="s">
        <v>31890</v>
      </c>
      <c r="N25870">
        <v>0</v>
      </c>
      <c r="O25870">
        <v>0</v>
      </c>
      <c r="P25870" t="s">
        <v>8613</v>
      </c>
      <c r="Q25870" t="s">
        <v>8613</v>
      </c>
      <c r="R25870" t="s">
        <v>8613</v>
      </c>
      <c r="S25870" t="s">
        <v>8614</v>
      </c>
      <c r="U25870" t="s">
        <v>31898</v>
      </c>
      <c r="V25870" t="s">
        <v>31902</v>
      </c>
      <c r="W25870">
        <v>5</v>
      </c>
      <c r="X25870" t="s">
        <v>3011</v>
      </c>
      <c r="Y25870">
        <v>2</v>
      </c>
      <c r="Z25870">
        <v>762.37246000000005</v>
      </c>
      <c r="AA25870">
        <v>1522.7303999999999</v>
      </c>
      <c r="AB25870">
        <v>48146.48046875</v>
      </c>
      <c r="AC25870">
        <v>-0.38267000000000001</v>
      </c>
      <c r="AD25870">
        <v>-0.25675999999999999</v>
      </c>
      <c r="AE25870">
        <v>-0.63943000000000005</v>
      </c>
      <c r="AF25870">
        <v>81.650999999999996</v>
      </c>
      <c r="AG25870">
        <v>0.85972000000000004</v>
      </c>
      <c r="AH25870">
        <v>81.3</v>
      </c>
      <c r="AI25870">
        <v>-0.35089999999999999</v>
      </c>
      <c r="AJ25870">
        <v>-4.8828000000000003E-2</v>
      </c>
      <c r="AK25870" t="s">
        <v>9099</v>
      </c>
      <c r="AL25870">
        <v>1</v>
      </c>
      <c r="AM25870">
        <v>0</v>
      </c>
      <c r="AO25870" t="s">
        <v>9099</v>
      </c>
      <c r="AP25870" t="s">
        <v>9099</v>
      </c>
      <c r="AQ25870">
        <v>0</v>
      </c>
      <c r="AR25870">
        <v>1105900</v>
      </c>
    </row>
    <row r="25871" spans="1:45" x14ac:dyDescent="0.25">
      <c r="A25871">
        <v>25869</v>
      </c>
      <c r="B25871">
        <v>1942</v>
      </c>
      <c r="C25871">
        <v>5858</v>
      </c>
      <c r="D25871">
        <v>6483</v>
      </c>
      <c r="E25871">
        <v>19991</v>
      </c>
      <c r="G25871">
        <v>962</v>
      </c>
      <c r="H25871" t="s">
        <v>24104</v>
      </c>
      <c r="I25871">
        <v>16</v>
      </c>
      <c r="J25871" t="s">
        <v>31868</v>
      </c>
      <c r="K25871" t="s">
        <v>43152</v>
      </c>
      <c r="L25871" t="s">
        <v>43153</v>
      </c>
      <c r="M25871" t="s">
        <v>43154</v>
      </c>
      <c r="N25871">
        <v>0</v>
      </c>
      <c r="O25871">
        <v>1</v>
      </c>
      <c r="P25871" t="s">
        <v>9035</v>
      </c>
      <c r="Q25871" t="s">
        <v>9035</v>
      </c>
      <c r="R25871" t="s">
        <v>9035</v>
      </c>
      <c r="S25871" t="s">
        <v>9036</v>
      </c>
      <c r="U25871" t="s">
        <v>31893</v>
      </c>
      <c r="V25871" t="s">
        <v>31897</v>
      </c>
      <c r="W25871">
        <v>6</v>
      </c>
      <c r="X25871" t="s">
        <v>3012</v>
      </c>
      <c r="Y25871">
        <v>2</v>
      </c>
      <c r="Z25871">
        <v>939.45471999999995</v>
      </c>
      <c r="AA25871">
        <v>1876.8949</v>
      </c>
      <c r="AB25871">
        <v>42813.7890625</v>
      </c>
      <c r="AC25871">
        <v>-0.33668999999999999</v>
      </c>
      <c r="AD25871">
        <v>0.23752000000000001</v>
      </c>
      <c r="AE25871">
        <v>-9.9168999999999993E-2</v>
      </c>
      <c r="AF25871">
        <v>73.117000000000004</v>
      </c>
      <c r="AG25871">
        <v>0.59977000000000003</v>
      </c>
      <c r="AH25871">
        <v>73.37</v>
      </c>
      <c r="AI25871">
        <v>0.25295000000000001</v>
      </c>
      <c r="AK25871">
        <v>0.77093994617462203</v>
      </c>
      <c r="AL25871">
        <v>0.11020000000000001</v>
      </c>
      <c r="AM25871">
        <v>1</v>
      </c>
      <c r="AN25871">
        <v>9562</v>
      </c>
      <c r="AO25871">
        <v>63.185000000000002</v>
      </c>
      <c r="AP25871">
        <v>41.134</v>
      </c>
      <c r="AQ25871">
        <v>1</v>
      </c>
      <c r="AR25871">
        <v>2535500</v>
      </c>
      <c r="AS25871" t="s">
        <v>3099</v>
      </c>
    </row>
    <row r="25872" spans="1:45" x14ac:dyDescent="0.25">
      <c r="A25872">
        <v>25870</v>
      </c>
      <c r="B25872">
        <v>1046</v>
      </c>
      <c r="C25872">
        <v>5859</v>
      </c>
      <c r="D25872">
        <v>6484</v>
      </c>
      <c r="E25872">
        <v>19992</v>
      </c>
      <c r="H25872" t="s">
        <v>24106</v>
      </c>
      <c r="I25872">
        <v>9</v>
      </c>
      <c r="J25872" t="s">
        <v>31890</v>
      </c>
      <c r="K25872" t="s">
        <v>43155</v>
      </c>
      <c r="N25872">
        <v>0</v>
      </c>
      <c r="O25872">
        <v>0</v>
      </c>
      <c r="P25872" t="s">
        <v>6348</v>
      </c>
      <c r="Q25872" t="s">
        <v>6348</v>
      </c>
      <c r="R25872" t="s">
        <v>6348</v>
      </c>
      <c r="S25872" t="s">
        <v>6349</v>
      </c>
      <c r="U25872" t="s">
        <v>31893</v>
      </c>
      <c r="V25872" t="s">
        <v>31895</v>
      </c>
      <c r="W25872">
        <v>2</v>
      </c>
      <c r="X25872" t="s">
        <v>3013</v>
      </c>
      <c r="Y25872">
        <v>2</v>
      </c>
      <c r="Z25872">
        <v>562.77219000000002</v>
      </c>
      <c r="AA25872">
        <v>1123.5298</v>
      </c>
      <c r="AB25872">
        <v>56194.78125</v>
      </c>
      <c r="AC25872">
        <v>-0.68886000000000003</v>
      </c>
      <c r="AD25872">
        <v>0.40555999999999998</v>
      </c>
      <c r="AE25872">
        <v>-0.2833</v>
      </c>
      <c r="AF25872">
        <v>77.510000000000005</v>
      </c>
      <c r="AG25872">
        <v>1.1812</v>
      </c>
      <c r="AH25872">
        <v>77.167000000000002</v>
      </c>
      <c r="AI25872">
        <v>-0.34277999999999997</v>
      </c>
      <c r="AK25872">
        <v>0.88287109136581399</v>
      </c>
      <c r="AL25872">
        <v>2.2161E-2</v>
      </c>
      <c r="AM25872">
        <v>1</v>
      </c>
      <c r="AN25872">
        <v>9220</v>
      </c>
      <c r="AO25872">
        <v>105.52</v>
      </c>
      <c r="AP25872">
        <v>45.084000000000003</v>
      </c>
      <c r="AQ25872">
        <v>1</v>
      </c>
      <c r="AR25872">
        <v>6679000</v>
      </c>
    </row>
    <row r="25873" spans="1:44" x14ac:dyDescent="0.25">
      <c r="A25873">
        <v>25871</v>
      </c>
      <c r="B25873">
        <v>1046</v>
      </c>
      <c r="C25873">
        <v>5859</v>
      </c>
      <c r="D25873">
        <v>6484</v>
      </c>
      <c r="H25873" t="s">
        <v>24106</v>
      </c>
      <c r="I25873">
        <v>9</v>
      </c>
      <c r="J25873" t="s">
        <v>31890</v>
      </c>
      <c r="N25873">
        <v>0</v>
      </c>
      <c r="O25873">
        <v>0</v>
      </c>
      <c r="P25873" t="s">
        <v>6348</v>
      </c>
      <c r="Q25873" t="s">
        <v>6348</v>
      </c>
      <c r="R25873" t="s">
        <v>6348</v>
      </c>
      <c r="S25873" t="s">
        <v>6349</v>
      </c>
      <c r="U25873" t="s">
        <v>31898</v>
      </c>
      <c r="V25873" t="s">
        <v>31894</v>
      </c>
      <c r="W25873">
        <v>1</v>
      </c>
      <c r="X25873" t="s">
        <v>1600</v>
      </c>
      <c r="Y25873">
        <v>2</v>
      </c>
      <c r="Z25873">
        <v>562.77219000000002</v>
      </c>
      <c r="AA25873">
        <v>1123.5298</v>
      </c>
      <c r="AB25873">
        <v>55997.5390625</v>
      </c>
      <c r="AC25873">
        <v>-1.8387</v>
      </c>
      <c r="AD25873">
        <v>1.2703</v>
      </c>
      <c r="AE25873">
        <v>-0.56835000000000002</v>
      </c>
      <c r="AF25873">
        <v>77.275000000000006</v>
      </c>
      <c r="AG25873">
        <v>1.0108999999999999</v>
      </c>
      <c r="AH25873">
        <v>77.275000000000006</v>
      </c>
      <c r="AI25873">
        <v>0</v>
      </c>
      <c r="AJ25873">
        <v>0.10807</v>
      </c>
      <c r="AK25873" t="s">
        <v>9099</v>
      </c>
      <c r="AL25873">
        <v>1</v>
      </c>
      <c r="AM25873">
        <v>0</v>
      </c>
      <c r="AO25873" t="s">
        <v>9099</v>
      </c>
      <c r="AP25873" t="s">
        <v>9099</v>
      </c>
      <c r="AQ25873">
        <v>0</v>
      </c>
      <c r="AR25873">
        <v>7543400</v>
      </c>
    </row>
    <row r="25874" spans="1:44" x14ac:dyDescent="0.25">
      <c r="A25874">
        <v>25872</v>
      </c>
      <c r="B25874">
        <v>23</v>
      </c>
      <c r="C25874">
        <v>5860</v>
      </c>
      <c r="D25874">
        <v>6485</v>
      </c>
      <c r="E25874">
        <v>19993</v>
      </c>
      <c r="H25874" t="s">
        <v>24107</v>
      </c>
      <c r="I25874">
        <v>18</v>
      </c>
      <c r="J25874" t="s">
        <v>31890</v>
      </c>
      <c r="K25874" t="s">
        <v>43156</v>
      </c>
      <c r="N25874">
        <v>0</v>
      </c>
      <c r="O25874">
        <v>0</v>
      </c>
      <c r="P25874" t="s">
        <v>3229</v>
      </c>
      <c r="Q25874" t="s">
        <v>3229</v>
      </c>
      <c r="R25874" t="s">
        <v>3229</v>
      </c>
      <c r="S25874" t="s">
        <v>3230</v>
      </c>
      <c r="U25874" t="s">
        <v>31893</v>
      </c>
      <c r="V25874" t="s">
        <v>31896</v>
      </c>
      <c r="W25874">
        <v>3</v>
      </c>
      <c r="X25874" t="s">
        <v>3014</v>
      </c>
      <c r="Y25874">
        <v>2</v>
      </c>
      <c r="Z25874">
        <v>1001.0273</v>
      </c>
      <c r="AA25874">
        <v>2000.0400999999999</v>
      </c>
      <c r="AB25874">
        <v>42536.84375</v>
      </c>
      <c r="AC25874">
        <v>-0.64814000000000005</v>
      </c>
      <c r="AD25874">
        <v>4.6452E-2</v>
      </c>
      <c r="AE25874">
        <v>-0.60168999999999995</v>
      </c>
      <c r="AF25874">
        <v>138.77000000000001</v>
      </c>
      <c r="AG25874">
        <v>0.64436000000000004</v>
      </c>
      <c r="AH25874">
        <v>138.38</v>
      </c>
      <c r="AI25874">
        <v>-0.39859</v>
      </c>
      <c r="AK25874">
        <v>0.764476358890533</v>
      </c>
      <c r="AL25874" s="21">
        <v>2.4458999999999998E-18</v>
      </c>
      <c r="AM25874">
        <v>1</v>
      </c>
      <c r="AN25874">
        <v>18173</v>
      </c>
      <c r="AO25874">
        <v>197.75</v>
      </c>
      <c r="AP25874">
        <v>169.17</v>
      </c>
      <c r="AQ25874">
        <v>1</v>
      </c>
      <c r="AR25874">
        <v>3063700</v>
      </c>
    </row>
    <row r="25875" spans="1:44" x14ac:dyDescent="0.25">
      <c r="A25875">
        <v>25873</v>
      </c>
      <c r="B25875">
        <v>564</v>
      </c>
      <c r="C25875">
        <v>5861</v>
      </c>
      <c r="D25875">
        <v>6486</v>
      </c>
      <c r="E25875">
        <v>19994</v>
      </c>
      <c r="H25875" t="s">
        <v>24110</v>
      </c>
      <c r="I25875">
        <v>13</v>
      </c>
      <c r="J25875" t="s">
        <v>31890</v>
      </c>
      <c r="K25875" t="s">
        <v>43157</v>
      </c>
      <c r="N25875">
        <v>0</v>
      </c>
      <c r="O25875">
        <v>0</v>
      </c>
      <c r="P25875" t="s">
        <v>4894</v>
      </c>
      <c r="Q25875" t="s">
        <v>4894</v>
      </c>
      <c r="R25875" t="s">
        <v>4894</v>
      </c>
      <c r="S25875" t="s">
        <v>4895</v>
      </c>
      <c r="U25875" t="s">
        <v>31893</v>
      </c>
      <c r="V25875" t="s">
        <v>31897</v>
      </c>
      <c r="W25875">
        <v>6</v>
      </c>
      <c r="X25875" t="s">
        <v>3012</v>
      </c>
      <c r="Y25875">
        <v>2</v>
      </c>
      <c r="Z25875">
        <v>770.89337</v>
      </c>
      <c r="AA25875">
        <v>1539.7722000000001</v>
      </c>
      <c r="AB25875">
        <v>48457.6796875</v>
      </c>
      <c r="AC25875">
        <v>-0.90122999999999998</v>
      </c>
      <c r="AD25875">
        <v>-0.41137000000000001</v>
      </c>
      <c r="AE25875">
        <v>-1.3126</v>
      </c>
      <c r="AF25875">
        <v>81.209999999999994</v>
      </c>
      <c r="AG25875">
        <v>0.89246000000000003</v>
      </c>
      <c r="AH25875">
        <v>81.462999999999994</v>
      </c>
      <c r="AI25875">
        <v>0.25296999999999997</v>
      </c>
      <c r="AK25875">
        <v>0.49697703123092701</v>
      </c>
      <c r="AL25875">
        <v>1.1409000000000001E-2</v>
      </c>
      <c r="AM25875">
        <v>1</v>
      </c>
      <c r="AN25875">
        <v>10889</v>
      </c>
      <c r="AO25875">
        <v>90.697000000000003</v>
      </c>
      <c r="AP25875">
        <v>66.344999999999999</v>
      </c>
      <c r="AQ25875">
        <v>1</v>
      </c>
      <c r="AR25875">
        <v>6553300</v>
      </c>
    </row>
    <row r="25876" spans="1:44" x14ac:dyDescent="0.25">
      <c r="A25876">
        <v>25874</v>
      </c>
      <c r="B25876">
        <v>564</v>
      </c>
      <c r="C25876">
        <v>5861</v>
      </c>
      <c r="D25876">
        <v>6486</v>
      </c>
      <c r="E25876">
        <v>19995</v>
      </c>
      <c r="H25876" t="s">
        <v>24110</v>
      </c>
      <c r="I25876">
        <v>13</v>
      </c>
      <c r="J25876" t="s">
        <v>31890</v>
      </c>
      <c r="K25876" t="s">
        <v>43157</v>
      </c>
      <c r="N25876">
        <v>0</v>
      </c>
      <c r="O25876">
        <v>0</v>
      </c>
      <c r="P25876" t="s">
        <v>4894</v>
      </c>
      <c r="Q25876" t="s">
        <v>4894</v>
      </c>
      <c r="R25876" t="s">
        <v>4894</v>
      </c>
      <c r="S25876" t="s">
        <v>4895</v>
      </c>
      <c r="U25876" t="s">
        <v>31893</v>
      </c>
      <c r="V25876" t="s">
        <v>31897</v>
      </c>
      <c r="W25876">
        <v>6</v>
      </c>
      <c r="X25876" t="s">
        <v>3012</v>
      </c>
      <c r="Y25876">
        <v>3</v>
      </c>
      <c r="Z25876">
        <v>514.26467000000002</v>
      </c>
      <c r="AA25876">
        <v>1539.7722000000001</v>
      </c>
      <c r="AB25876">
        <v>59608.9921875</v>
      </c>
      <c r="AC25876">
        <v>-1.6495</v>
      </c>
      <c r="AD25876">
        <v>7.7073000000000003E-2</v>
      </c>
      <c r="AE25876">
        <v>-1.5724</v>
      </c>
      <c r="AF25876">
        <v>81.231999999999999</v>
      </c>
      <c r="AG25876">
        <v>0.51005</v>
      </c>
      <c r="AH25876">
        <v>81.484999999999999</v>
      </c>
      <c r="AI25876">
        <v>0.25296999999999997</v>
      </c>
      <c r="AK25876">
        <v>0.97603434324264504</v>
      </c>
      <c r="AL25876">
        <v>1.1291</v>
      </c>
      <c r="AM25876">
        <v>1</v>
      </c>
      <c r="AN25876">
        <v>10917</v>
      </c>
      <c r="AO25876">
        <v>23.710999999999999</v>
      </c>
      <c r="AP25876">
        <v>3.8685</v>
      </c>
      <c r="AQ25876">
        <v>1</v>
      </c>
      <c r="AR25876">
        <v>2822100</v>
      </c>
    </row>
    <row r="25877" spans="1:44" x14ac:dyDescent="0.25">
      <c r="A25877">
        <v>25875</v>
      </c>
      <c r="B25877">
        <v>564</v>
      </c>
      <c r="C25877">
        <v>5861</v>
      </c>
      <c r="D25877">
        <v>6486</v>
      </c>
      <c r="H25877" t="s">
        <v>24110</v>
      </c>
      <c r="I25877">
        <v>13</v>
      </c>
      <c r="J25877" t="s">
        <v>31890</v>
      </c>
      <c r="N25877">
        <v>0</v>
      </c>
      <c r="O25877">
        <v>0</v>
      </c>
      <c r="P25877" t="s">
        <v>4894</v>
      </c>
      <c r="Q25877" t="s">
        <v>4894</v>
      </c>
      <c r="R25877" t="s">
        <v>4894</v>
      </c>
      <c r="S25877" t="s">
        <v>4895</v>
      </c>
      <c r="U25877" t="s">
        <v>31898</v>
      </c>
      <c r="V25877" t="s">
        <v>31902</v>
      </c>
      <c r="W25877">
        <v>5</v>
      </c>
      <c r="X25877" t="s">
        <v>3011</v>
      </c>
      <c r="Y25877">
        <v>2</v>
      </c>
      <c r="Z25877">
        <v>770.89337</v>
      </c>
      <c r="AA25877">
        <v>1539.7722000000001</v>
      </c>
      <c r="AB25877">
        <v>48323.6875</v>
      </c>
      <c r="AC25877">
        <v>-0.42115000000000002</v>
      </c>
      <c r="AD25877">
        <v>0.77207000000000003</v>
      </c>
      <c r="AE25877">
        <v>0.35093000000000002</v>
      </c>
      <c r="AF25877">
        <v>81.914000000000001</v>
      </c>
      <c r="AG25877">
        <v>0.37196000000000001</v>
      </c>
      <c r="AH25877">
        <v>81.563000000000002</v>
      </c>
      <c r="AI25877">
        <v>-0.35089999999999999</v>
      </c>
      <c r="AJ25877">
        <v>0.10075000000000001</v>
      </c>
      <c r="AK25877" t="s">
        <v>9099</v>
      </c>
      <c r="AL25877">
        <v>1</v>
      </c>
      <c r="AM25877">
        <v>0</v>
      </c>
      <c r="AO25877" t="s">
        <v>9099</v>
      </c>
      <c r="AP25877" t="s">
        <v>9099</v>
      </c>
      <c r="AQ25877">
        <v>0</v>
      </c>
      <c r="AR25877">
        <v>556530</v>
      </c>
    </row>
    <row r="25878" spans="1:44" x14ac:dyDescent="0.25">
      <c r="A25878">
        <v>25876</v>
      </c>
      <c r="B25878">
        <v>564</v>
      </c>
      <c r="C25878">
        <v>5861</v>
      </c>
      <c r="D25878">
        <v>6486</v>
      </c>
      <c r="H25878" t="s">
        <v>24110</v>
      </c>
      <c r="I25878">
        <v>13</v>
      </c>
      <c r="J25878" t="s">
        <v>31890</v>
      </c>
      <c r="N25878">
        <v>0</v>
      </c>
      <c r="O25878">
        <v>0</v>
      </c>
      <c r="P25878" t="s">
        <v>4894</v>
      </c>
      <c r="Q25878" t="s">
        <v>4894</v>
      </c>
      <c r="R25878" t="s">
        <v>4894</v>
      </c>
      <c r="S25878" t="s">
        <v>4895</v>
      </c>
      <c r="U25878" t="s">
        <v>31898</v>
      </c>
      <c r="V25878" t="s">
        <v>31902</v>
      </c>
      <c r="W25878">
        <v>5</v>
      </c>
      <c r="X25878" t="s">
        <v>3011</v>
      </c>
      <c r="Y25878">
        <v>3</v>
      </c>
      <c r="Z25878">
        <v>514.26467000000002</v>
      </c>
      <c r="AA25878">
        <v>1539.7722000000001</v>
      </c>
      <c r="AB25878">
        <v>51563.68359375</v>
      </c>
      <c r="AC25878">
        <v>-1.2642</v>
      </c>
      <c r="AD25878">
        <v>0.11422</v>
      </c>
      <c r="AE25878">
        <v>-1.1499999999999999</v>
      </c>
      <c r="AF25878">
        <v>81.992000000000004</v>
      </c>
      <c r="AG25878">
        <v>0.27037</v>
      </c>
      <c r="AH25878">
        <v>81.641000000000005</v>
      </c>
      <c r="AI25878">
        <v>-0.35089999999999999</v>
      </c>
      <c r="AJ25878">
        <v>0.15598000000000001</v>
      </c>
      <c r="AK25878" t="s">
        <v>9099</v>
      </c>
      <c r="AL25878">
        <v>1</v>
      </c>
      <c r="AM25878">
        <v>0</v>
      </c>
      <c r="AO25878" t="s">
        <v>9099</v>
      </c>
      <c r="AP25878" t="s">
        <v>9099</v>
      </c>
      <c r="AQ25878">
        <v>0</v>
      </c>
      <c r="AR25878">
        <v>372610</v>
      </c>
    </row>
    <row r="25879" spans="1:44" x14ac:dyDescent="0.25">
      <c r="A25879">
        <v>25877</v>
      </c>
      <c r="B25879">
        <v>371</v>
      </c>
      <c r="C25879">
        <v>5862</v>
      </c>
      <c r="D25879">
        <v>6487</v>
      </c>
      <c r="E25879">
        <v>19996</v>
      </c>
      <c r="H25879" t="s">
        <v>24113</v>
      </c>
      <c r="I25879">
        <v>9</v>
      </c>
      <c r="J25879" t="s">
        <v>31890</v>
      </c>
      <c r="K25879" t="s">
        <v>43158</v>
      </c>
      <c r="N25879">
        <v>0</v>
      </c>
      <c r="O25879">
        <v>0</v>
      </c>
      <c r="P25879" t="s">
        <v>4319</v>
      </c>
      <c r="Q25879" t="s">
        <v>4319</v>
      </c>
      <c r="R25879" t="s">
        <v>4319</v>
      </c>
      <c r="S25879" t="s">
        <v>4320</v>
      </c>
      <c r="U25879" t="s">
        <v>31893</v>
      </c>
      <c r="V25879" t="s">
        <v>31896</v>
      </c>
      <c r="W25879">
        <v>3</v>
      </c>
      <c r="X25879" t="s">
        <v>3014</v>
      </c>
      <c r="Y25879">
        <v>2</v>
      </c>
      <c r="Z25879">
        <v>616.76625000000001</v>
      </c>
      <c r="AA25879">
        <v>1231.5179000000001</v>
      </c>
      <c r="AB25879">
        <v>53648.3984375</v>
      </c>
      <c r="AC25879">
        <v>-0.9788</v>
      </c>
      <c r="AD25879">
        <v>6.4685999999999994E-2</v>
      </c>
      <c r="AE25879">
        <v>-0.91412000000000004</v>
      </c>
      <c r="AF25879">
        <v>69.686999999999998</v>
      </c>
      <c r="AG25879">
        <v>0.89390999999999998</v>
      </c>
      <c r="AH25879">
        <v>69.89</v>
      </c>
      <c r="AI25879">
        <v>0.20285</v>
      </c>
      <c r="AK25879">
        <v>0.59172809123992898</v>
      </c>
      <c r="AL25879">
        <v>7.2045E-3</v>
      </c>
      <c r="AM25879">
        <v>1</v>
      </c>
      <c r="AN25879">
        <v>8596</v>
      </c>
      <c r="AO25879">
        <v>125.82</v>
      </c>
      <c r="AP25879">
        <v>93.658000000000001</v>
      </c>
      <c r="AQ25879">
        <v>1</v>
      </c>
      <c r="AR25879">
        <v>3034800</v>
      </c>
    </row>
    <row r="25880" spans="1:44" x14ac:dyDescent="0.25">
      <c r="A25880">
        <v>25878</v>
      </c>
      <c r="B25880">
        <v>371</v>
      </c>
      <c r="C25880">
        <v>5862</v>
      </c>
      <c r="D25880">
        <v>6487</v>
      </c>
      <c r="E25880">
        <v>19997</v>
      </c>
      <c r="H25880" t="s">
        <v>24113</v>
      </c>
      <c r="I25880">
        <v>9</v>
      </c>
      <c r="J25880" t="s">
        <v>31890</v>
      </c>
      <c r="K25880" t="s">
        <v>43158</v>
      </c>
      <c r="N25880">
        <v>0</v>
      </c>
      <c r="O25880">
        <v>0</v>
      </c>
      <c r="P25880" t="s">
        <v>4319</v>
      </c>
      <c r="Q25880" t="s">
        <v>4319</v>
      </c>
      <c r="R25880" t="s">
        <v>4319</v>
      </c>
      <c r="S25880" t="s">
        <v>4320</v>
      </c>
      <c r="U25880" t="s">
        <v>31893</v>
      </c>
      <c r="V25880" t="s">
        <v>31901</v>
      </c>
      <c r="W25880">
        <v>4</v>
      </c>
      <c r="X25880" t="s">
        <v>3010</v>
      </c>
      <c r="Y25880">
        <v>2</v>
      </c>
      <c r="Z25880">
        <v>616.76625000000001</v>
      </c>
      <c r="AA25880">
        <v>1231.5179000000001</v>
      </c>
      <c r="AB25880">
        <v>56716.2421875</v>
      </c>
      <c r="AC25880">
        <v>-0.90617999999999999</v>
      </c>
      <c r="AD25880">
        <v>-5.8293999999999999E-2</v>
      </c>
      <c r="AE25880">
        <v>-0.96447000000000005</v>
      </c>
      <c r="AF25880">
        <v>69.884</v>
      </c>
      <c r="AG25880">
        <v>0.62346999999999997</v>
      </c>
      <c r="AH25880">
        <v>69.884</v>
      </c>
      <c r="AI25880">
        <v>2.5940000000000002E-4</v>
      </c>
      <c r="AK25880">
        <v>0.55185055732727095</v>
      </c>
      <c r="AL25880">
        <v>0.82232000000000005</v>
      </c>
      <c r="AM25880">
        <v>1</v>
      </c>
      <c r="AN25880">
        <v>8739</v>
      </c>
      <c r="AO25880">
        <v>36.692999999999998</v>
      </c>
      <c r="AP25880">
        <v>36.692999999999998</v>
      </c>
      <c r="AQ25880">
        <v>1</v>
      </c>
      <c r="AR25880">
        <v>1008800</v>
      </c>
    </row>
    <row r="25881" spans="1:44" x14ac:dyDescent="0.25">
      <c r="A25881">
        <v>25879</v>
      </c>
      <c r="B25881">
        <v>371</v>
      </c>
      <c r="C25881">
        <v>5862</v>
      </c>
      <c r="D25881">
        <v>6487</v>
      </c>
      <c r="E25881">
        <v>19998</v>
      </c>
      <c r="H25881" t="s">
        <v>24113</v>
      </c>
      <c r="I25881">
        <v>9</v>
      </c>
      <c r="J25881" t="s">
        <v>31890</v>
      </c>
      <c r="K25881" t="s">
        <v>43158</v>
      </c>
      <c r="N25881">
        <v>0</v>
      </c>
      <c r="O25881">
        <v>0</v>
      </c>
      <c r="P25881" t="s">
        <v>4319</v>
      </c>
      <c r="Q25881" t="s">
        <v>4319</v>
      </c>
      <c r="R25881" t="s">
        <v>4319</v>
      </c>
      <c r="S25881" t="s">
        <v>4320</v>
      </c>
      <c r="U25881" t="s">
        <v>31893</v>
      </c>
      <c r="V25881" t="s">
        <v>31897</v>
      </c>
      <c r="W25881">
        <v>6</v>
      </c>
      <c r="X25881" t="s">
        <v>3012</v>
      </c>
      <c r="Y25881">
        <v>2</v>
      </c>
      <c r="Z25881">
        <v>616.76625000000001</v>
      </c>
      <c r="AA25881">
        <v>1231.5179000000001</v>
      </c>
      <c r="AB25881">
        <v>54342.3515625</v>
      </c>
      <c r="AC25881">
        <v>-1.2082999999999999</v>
      </c>
      <c r="AD25881">
        <v>0.27743000000000001</v>
      </c>
      <c r="AE25881">
        <v>-0.93089</v>
      </c>
      <c r="AF25881">
        <v>69.641000000000005</v>
      </c>
      <c r="AG25881">
        <v>0.76249999999999996</v>
      </c>
      <c r="AH25881">
        <v>69.995000000000005</v>
      </c>
      <c r="AI25881">
        <v>0.35320000000000001</v>
      </c>
      <c r="AK25881">
        <v>0.75749683380126998</v>
      </c>
      <c r="AL25881">
        <v>8.8909000000000002E-3</v>
      </c>
      <c r="AM25881">
        <v>1</v>
      </c>
      <c r="AN25881">
        <v>8963</v>
      </c>
      <c r="AO25881">
        <v>119.75</v>
      </c>
      <c r="AP25881">
        <v>119.75</v>
      </c>
      <c r="AQ25881">
        <v>1</v>
      </c>
      <c r="AR25881">
        <v>4178600</v>
      </c>
    </row>
    <row r="25882" spans="1:44" x14ac:dyDescent="0.25">
      <c r="A25882">
        <v>25880</v>
      </c>
      <c r="B25882">
        <v>371</v>
      </c>
      <c r="C25882">
        <v>5862</v>
      </c>
      <c r="D25882">
        <v>6487</v>
      </c>
      <c r="H25882" t="s">
        <v>24113</v>
      </c>
      <c r="I25882">
        <v>9</v>
      </c>
      <c r="J25882" t="s">
        <v>31890</v>
      </c>
      <c r="N25882">
        <v>0</v>
      </c>
      <c r="O25882">
        <v>0</v>
      </c>
      <c r="P25882" t="s">
        <v>4319</v>
      </c>
      <c r="Q25882" t="s">
        <v>4319</v>
      </c>
      <c r="R25882" t="s">
        <v>4319</v>
      </c>
      <c r="S25882" t="s">
        <v>4320</v>
      </c>
      <c r="U25882" t="s">
        <v>31898</v>
      </c>
      <c r="V25882" t="s">
        <v>31902</v>
      </c>
      <c r="W25882">
        <v>5</v>
      </c>
      <c r="X25882" t="s">
        <v>3011</v>
      </c>
      <c r="Y25882">
        <v>2</v>
      </c>
      <c r="Z25882">
        <v>616.76625000000001</v>
      </c>
      <c r="AA25882">
        <v>1231.5179000000001</v>
      </c>
      <c r="AB25882">
        <v>53190.53515625</v>
      </c>
      <c r="AC25882">
        <v>-0.73429999999999995</v>
      </c>
      <c r="AD25882">
        <v>0.32300000000000001</v>
      </c>
      <c r="AE25882">
        <v>-0.4113</v>
      </c>
      <c r="AF25882">
        <v>70.129000000000005</v>
      </c>
      <c r="AG25882">
        <v>0.41686000000000001</v>
      </c>
      <c r="AH25882">
        <v>69.778000000000006</v>
      </c>
      <c r="AI25882">
        <v>-0.35089999999999999</v>
      </c>
      <c r="AJ25882">
        <v>-0.11198</v>
      </c>
      <c r="AK25882" t="s">
        <v>9099</v>
      </c>
      <c r="AL25882">
        <v>1</v>
      </c>
      <c r="AM25882">
        <v>0</v>
      </c>
      <c r="AO25882" t="s">
        <v>9099</v>
      </c>
      <c r="AP25882" t="s">
        <v>9099</v>
      </c>
      <c r="AQ25882">
        <v>0</v>
      </c>
      <c r="AR25882">
        <v>494750</v>
      </c>
    </row>
    <row r="25883" spans="1:44" x14ac:dyDescent="0.25">
      <c r="A25883">
        <v>25881</v>
      </c>
      <c r="B25883">
        <v>42</v>
      </c>
      <c r="C25883">
        <v>5863</v>
      </c>
      <c r="D25883">
        <v>6488</v>
      </c>
      <c r="E25883">
        <v>19999</v>
      </c>
      <c r="H25883" t="s">
        <v>24116</v>
      </c>
      <c r="I25883">
        <v>16</v>
      </c>
      <c r="J25883" t="s">
        <v>31890</v>
      </c>
      <c r="K25883" t="s">
        <v>43159</v>
      </c>
      <c r="N25883">
        <v>0</v>
      </c>
      <c r="O25883">
        <v>0</v>
      </c>
      <c r="P25883" t="s">
        <v>3290</v>
      </c>
      <c r="Q25883" t="s">
        <v>3290</v>
      </c>
      <c r="R25883" t="s">
        <v>3290</v>
      </c>
      <c r="S25883" t="s">
        <v>3291</v>
      </c>
      <c r="U25883" t="s">
        <v>31893</v>
      </c>
      <c r="V25883" t="s">
        <v>31901</v>
      </c>
      <c r="W25883">
        <v>4</v>
      </c>
      <c r="X25883" t="s">
        <v>3010</v>
      </c>
      <c r="Y25883">
        <v>3</v>
      </c>
      <c r="Z25883">
        <v>575.26757999999995</v>
      </c>
      <c r="AA25883">
        <v>1722.7809</v>
      </c>
      <c r="AB25883">
        <v>57646.08203125</v>
      </c>
      <c r="AC25883">
        <v>-1.2633000000000001</v>
      </c>
      <c r="AD25883">
        <v>-0.28172000000000003</v>
      </c>
      <c r="AE25883">
        <v>-1.5449999999999999</v>
      </c>
      <c r="AF25883">
        <v>31.989000000000001</v>
      </c>
      <c r="AG25883">
        <v>0.34650999999999998</v>
      </c>
      <c r="AH25883">
        <v>32.189</v>
      </c>
      <c r="AI25883">
        <v>0.20075999999999999</v>
      </c>
      <c r="AK25883">
        <v>0.79377985000610396</v>
      </c>
      <c r="AL25883">
        <v>1.0647</v>
      </c>
      <c r="AM25883">
        <v>1</v>
      </c>
      <c r="AN25883">
        <v>2717</v>
      </c>
      <c r="AO25883">
        <v>22.213999999999999</v>
      </c>
      <c r="AP25883">
        <v>13.393000000000001</v>
      </c>
      <c r="AQ25883">
        <v>1</v>
      </c>
      <c r="AR25883">
        <v>2493700</v>
      </c>
    </row>
    <row r="25884" spans="1:44" x14ac:dyDescent="0.25">
      <c r="A25884">
        <v>25882</v>
      </c>
      <c r="B25884">
        <v>42</v>
      </c>
      <c r="C25884">
        <v>5863</v>
      </c>
      <c r="D25884">
        <v>6488</v>
      </c>
      <c r="E25884">
        <v>20000</v>
      </c>
      <c r="H25884" t="s">
        <v>24116</v>
      </c>
      <c r="I25884">
        <v>16</v>
      </c>
      <c r="J25884" t="s">
        <v>31890</v>
      </c>
      <c r="K25884" t="s">
        <v>43159</v>
      </c>
      <c r="N25884">
        <v>0</v>
      </c>
      <c r="O25884">
        <v>0</v>
      </c>
      <c r="P25884" t="s">
        <v>3290</v>
      </c>
      <c r="Q25884" t="s">
        <v>3290</v>
      </c>
      <c r="R25884" t="s">
        <v>3290</v>
      </c>
      <c r="S25884" t="s">
        <v>3291</v>
      </c>
      <c r="U25884" t="s">
        <v>31893</v>
      </c>
      <c r="V25884" t="s">
        <v>31902</v>
      </c>
      <c r="W25884">
        <v>5</v>
      </c>
      <c r="X25884" t="s">
        <v>3011</v>
      </c>
      <c r="Y25884">
        <v>2</v>
      </c>
      <c r="Z25884">
        <v>862.39773000000002</v>
      </c>
      <c r="AA25884">
        <v>1722.7809</v>
      </c>
      <c r="AB25884">
        <v>46251.74609375</v>
      </c>
      <c r="AC25884">
        <v>-0.93413000000000002</v>
      </c>
      <c r="AD25884">
        <v>0.54898000000000002</v>
      </c>
      <c r="AE25884">
        <v>-0.38514999999999999</v>
      </c>
      <c r="AF25884">
        <v>32.627000000000002</v>
      </c>
      <c r="AG25884">
        <v>0.42196</v>
      </c>
      <c r="AH25884">
        <v>32.276000000000003</v>
      </c>
      <c r="AI25884">
        <v>-0.35089999999999999</v>
      </c>
      <c r="AK25884">
        <v>0.82651245594024703</v>
      </c>
      <c r="AL25884" s="21">
        <v>9.3646000000000004E-8</v>
      </c>
      <c r="AM25884">
        <v>1</v>
      </c>
      <c r="AN25884">
        <v>2671</v>
      </c>
      <c r="AO25884">
        <v>153.38999999999999</v>
      </c>
      <c r="AP25884">
        <v>132.93</v>
      </c>
      <c r="AQ25884">
        <v>1</v>
      </c>
      <c r="AR25884">
        <v>1716400</v>
      </c>
    </row>
    <row r="25885" spans="1:44" x14ac:dyDescent="0.25">
      <c r="A25885">
        <v>25883</v>
      </c>
      <c r="B25885">
        <v>42</v>
      </c>
      <c r="C25885">
        <v>5863</v>
      </c>
      <c r="D25885">
        <v>6488</v>
      </c>
      <c r="H25885" t="s">
        <v>24116</v>
      </c>
      <c r="I25885">
        <v>16</v>
      </c>
      <c r="J25885" t="s">
        <v>31890</v>
      </c>
      <c r="N25885">
        <v>0</v>
      </c>
      <c r="O25885">
        <v>0</v>
      </c>
      <c r="P25885" t="s">
        <v>3290</v>
      </c>
      <c r="Q25885" t="s">
        <v>3290</v>
      </c>
      <c r="R25885" t="s">
        <v>3290</v>
      </c>
      <c r="S25885" t="s">
        <v>3291</v>
      </c>
      <c r="U25885" t="s">
        <v>31898</v>
      </c>
      <c r="V25885" t="s">
        <v>31901</v>
      </c>
      <c r="W25885">
        <v>4</v>
      </c>
      <c r="X25885" t="s">
        <v>3010</v>
      </c>
      <c r="Y25885">
        <v>2</v>
      </c>
      <c r="Z25885">
        <v>862.39773000000002</v>
      </c>
      <c r="AA25885">
        <v>1722.7809</v>
      </c>
      <c r="AB25885">
        <v>45770.5</v>
      </c>
      <c r="AC25885">
        <v>-0.66127000000000002</v>
      </c>
      <c r="AD25885">
        <v>0.36375000000000002</v>
      </c>
      <c r="AE25885">
        <v>-0.29752000000000001</v>
      </c>
      <c r="AF25885">
        <v>31.997</v>
      </c>
      <c r="AG25885">
        <v>0.38532</v>
      </c>
      <c r="AH25885">
        <v>32.198</v>
      </c>
      <c r="AI25885">
        <v>0.20075999999999999</v>
      </c>
      <c r="AJ25885">
        <v>-7.8724000000000002E-2</v>
      </c>
      <c r="AK25885" t="s">
        <v>9099</v>
      </c>
      <c r="AL25885">
        <v>1</v>
      </c>
      <c r="AM25885">
        <v>0</v>
      </c>
      <c r="AO25885" t="s">
        <v>9099</v>
      </c>
      <c r="AP25885" t="s">
        <v>9099</v>
      </c>
      <c r="AQ25885">
        <v>0</v>
      </c>
      <c r="AR25885">
        <v>1805800</v>
      </c>
    </row>
    <row r="25886" spans="1:44" x14ac:dyDescent="0.25">
      <c r="A25886">
        <v>25884</v>
      </c>
      <c r="B25886">
        <v>42</v>
      </c>
      <c r="C25886">
        <v>5863</v>
      </c>
      <c r="D25886">
        <v>6488</v>
      </c>
      <c r="H25886" t="s">
        <v>24116</v>
      </c>
      <c r="I25886">
        <v>16</v>
      </c>
      <c r="J25886" t="s">
        <v>31890</v>
      </c>
      <c r="N25886">
        <v>0</v>
      </c>
      <c r="O25886">
        <v>0</v>
      </c>
      <c r="P25886" t="s">
        <v>3290</v>
      </c>
      <c r="Q25886" t="s">
        <v>3290</v>
      </c>
      <c r="R25886" t="s">
        <v>3290</v>
      </c>
      <c r="S25886" t="s">
        <v>3291</v>
      </c>
      <c r="U25886" t="s">
        <v>31898</v>
      </c>
      <c r="V25886" t="s">
        <v>31902</v>
      </c>
      <c r="W25886">
        <v>5</v>
      </c>
      <c r="X25886" t="s">
        <v>3011</v>
      </c>
      <c r="Y25886">
        <v>3</v>
      </c>
      <c r="Z25886">
        <v>575.26757999999995</v>
      </c>
      <c r="AA25886">
        <v>1722.7809</v>
      </c>
      <c r="AB25886">
        <v>57656.03125</v>
      </c>
      <c r="AC25886">
        <v>-1.4560999999999999</v>
      </c>
      <c r="AD25886">
        <v>0.17041000000000001</v>
      </c>
      <c r="AE25886">
        <v>-1.2857000000000001</v>
      </c>
      <c r="AF25886">
        <v>32.627000000000002</v>
      </c>
      <c r="AG25886">
        <v>0.59164000000000005</v>
      </c>
      <c r="AH25886">
        <v>32.277000000000001</v>
      </c>
      <c r="AI25886">
        <v>-0.35089999999999999</v>
      </c>
      <c r="AJ25886">
        <v>8.7231000000000003E-2</v>
      </c>
      <c r="AK25886" t="s">
        <v>9099</v>
      </c>
      <c r="AL25886">
        <v>1</v>
      </c>
      <c r="AM25886">
        <v>0</v>
      </c>
      <c r="AO25886" t="s">
        <v>9099</v>
      </c>
      <c r="AP25886" t="s">
        <v>9099</v>
      </c>
      <c r="AQ25886">
        <v>0</v>
      </c>
      <c r="AR25886">
        <v>1608300</v>
      </c>
    </row>
    <row r="25887" spans="1:44" x14ac:dyDescent="0.25">
      <c r="A25887">
        <v>25885</v>
      </c>
      <c r="B25887">
        <v>42</v>
      </c>
      <c r="C25887">
        <v>5863</v>
      </c>
      <c r="D25887">
        <v>6488</v>
      </c>
      <c r="H25887" t="s">
        <v>24116</v>
      </c>
      <c r="I25887">
        <v>16</v>
      </c>
      <c r="J25887" t="s">
        <v>31890</v>
      </c>
      <c r="N25887">
        <v>0</v>
      </c>
      <c r="O25887">
        <v>0</v>
      </c>
      <c r="P25887" t="s">
        <v>3290</v>
      </c>
      <c r="Q25887" t="s">
        <v>3290</v>
      </c>
      <c r="R25887" t="s">
        <v>3290</v>
      </c>
      <c r="S25887" t="s">
        <v>3291</v>
      </c>
      <c r="U25887" t="s">
        <v>31898</v>
      </c>
      <c r="V25887" t="s">
        <v>31897</v>
      </c>
      <c r="W25887">
        <v>6</v>
      </c>
      <c r="X25887" t="s">
        <v>3012</v>
      </c>
      <c r="Y25887">
        <v>2</v>
      </c>
      <c r="Z25887">
        <v>862.39773000000002</v>
      </c>
      <c r="AA25887">
        <v>1722.7809</v>
      </c>
      <c r="AB25887">
        <v>40350.73828125</v>
      </c>
      <c r="AC25887">
        <v>-0.90293000000000001</v>
      </c>
      <c r="AD25887">
        <v>0.45301000000000002</v>
      </c>
      <c r="AE25887">
        <v>-0.44991999999999999</v>
      </c>
      <c r="AF25887">
        <v>31.923999999999999</v>
      </c>
      <c r="AG25887">
        <v>0.33139999999999997</v>
      </c>
      <c r="AH25887">
        <v>32.277000000000001</v>
      </c>
      <c r="AI25887">
        <v>0.35322999999999999</v>
      </c>
      <c r="AJ25887">
        <v>3.6240000000000003E-4</v>
      </c>
      <c r="AK25887" t="s">
        <v>9099</v>
      </c>
      <c r="AL25887">
        <v>1</v>
      </c>
      <c r="AM25887">
        <v>0</v>
      </c>
      <c r="AO25887" t="s">
        <v>9099</v>
      </c>
      <c r="AP25887" t="s">
        <v>9099</v>
      </c>
      <c r="AQ25887">
        <v>0</v>
      </c>
      <c r="AR25887">
        <v>680080</v>
      </c>
    </row>
    <row r="25888" spans="1:44" x14ac:dyDescent="0.25">
      <c r="A25888">
        <v>25886</v>
      </c>
      <c r="B25888">
        <v>42</v>
      </c>
      <c r="C25888">
        <v>5863</v>
      </c>
      <c r="D25888">
        <v>6488</v>
      </c>
      <c r="H25888" t="s">
        <v>24116</v>
      </c>
      <c r="I25888">
        <v>16</v>
      </c>
      <c r="J25888" t="s">
        <v>31890</v>
      </c>
      <c r="N25888">
        <v>0</v>
      </c>
      <c r="O25888">
        <v>0</v>
      </c>
      <c r="P25888" t="s">
        <v>3290</v>
      </c>
      <c r="Q25888" t="s">
        <v>3290</v>
      </c>
      <c r="R25888" t="s">
        <v>3290</v>
      </c>
      <c r="S25888" t="s">
        <v>3291</v>
      </c>
      <c r="U25888" t="s">
        <v>31898</v>
      </c>
      <c r="V25888" t="s">
        <v>31897</v>
      </c>
      <c r="W25888">
        <v>6</v>
      </c>
      <c r="X25888" t="s">
        <v>3012</v>
      </c>
      <c r="Y25888">
        <v>3</v>
      </c>
      <c r="Z25888">
        <v>575.26757999999995</v>
      </c>
      <c r="AA25888">
        <v>1722.7809</v>
      </c>
      <c r="AB25888">
        <v>57996.5</v>
      </c>
      <c r="AC25888">
        <v>-1.6017999999999999</v>
      </c>
      <c r="AD25888">
        <v>-3.0952E-2</v>
      </c>
      <c r="AE25888">
        <v>-1.6327</v>
      </c>
      <c r="AF25888">
        <v>31.917000000000002</v>
      </c>
      <c r="AG25888">
        <v>0.35687999999999998</v>
      </c>
      <c r="AH25888">
        <v>32.271000000000001</v>
      </c>
      <c r="AI25888">
        <v>0.35322999999999999</v>
      </c>
      <c r="AJ25888">
        <v>8.1214999999999996E-2</v>
      </c>
      <c r="AK25888" t="s">
        <v>9099</v>
      </c>
      <c r="AL25888">
        <v>1</v>
      </c>
      <c r="AM25888">
        <v>0</v>
      </c>
      <c r="AO25888" t="s">
        <v>9099</v>
      </c>
      <c r="AP25888" t="s">
        <v>9099</v>
      </c>
      <c r="AQ25888">
        <v>0</v>
      </c>
      <c r="AR25888">
        <v>758910</v>
      </c>
    </row>
    <row r="25889" spans="1:44" x14ac:dyDescent="0.25">
      <c r="A25889">
        <v>25887</v>
      </c>
      <c r="B25889">
        <v>346</v>
      </c>
      <c r="C25889">
        <v>5864</v>
      </c>
      <c r="D25889">
        <v>6489</v>
      </c>
      <c r="E25889">
        <v>20001</v>
      </c>
      <c r="H25889" t="s">
        <v>24119</v>
      </c>
      <c r="I25889">
        <v>13</v>
      </c>
      <c r="J25889" t="s">
        <v>31890</v>
      </c>
      <c r="K25889" t="s">
        <v>43160</v>
      </c>
      <c r="N25889">
        <v>0</v>
      </c>
      <c r="O25889">
        <v>0</v>
      </c>
      <c r="P25889" t="s">
        <v>4242</v>
      </c>
      <c r="Q25889" t="s">
        <v>4242</v>
      </c>
      <c r="R25889" t="s">
        <v>4242</v>
      </c>
      <c r="S25889" t="s">
        <v>4243</v>
      </c>
      <c r="U25889" t="s">
        <v>31893</v>
      </c>
      <c r="V25889" t="s">
        <v>31901</v>
      </c>
      <c r="W25889">
        <v>4</v>
      </c>
      <c r="X25889" t="s">
        <v>3010</v>
      </c>
      <c r="Y25889">
        <v>2</v>
      </c>
      <c r="Z25889">
        <v>722.36296000000004</v>
      </c>
      <c r="AA25889">
        <v>1442.7113999999999</v>
      </c>
      <c r="AB25889">
        <v>49053.296875</v>
      </c>
      <c r="AC25889">
        <v>-0.74187000000000003</v>
      </c>
      <c r="AD25889">
        <v>0.21758</v>
      </c>
      <c r="AE25889">
        <v>-0.52429000000000003</v>
      </c>
      <c r="AF25889">
        <v>38.536000000000001</v>
      </c>
      <c r="AG25889">
        <v>0.80925000000000002</v>
      </c>
      <c r="AH25889">
        <v>38.837000000000003</v>
      </c>
      <c r="AI25889">
        <v>0.30101</v>
      </c>
      <c r="AK25889">
        <v>0.724148809909821</v>
      </c>
      <c r="AL25889">
        <v>1.1414000000000001E-2</v>
      </c>
      <c r="AM25889">
        <v>1</v>
      </c>
      <c r="AN25889">
        <v>3790</v>
      </c>
      <c r="AO25889">
        <v>97.733999999999995</v>
      </c>
      <c r="AP25889">
        <v>97.733999999999995</v>
      </c>
      <c r="AQ25889">
        <v>1</v>
      </c>
      <c r="AR25889">
        <v>6913200</v>
      </c>
    </row>
    <row r="25890" spans="1:44" x14ac:dyDescent="0.25">
      <c r="A25890">
        <v>25888</v>
      </c>
      <c r="B25890">
        <v>346</v>
      </c>
      <c r="C25890">
        <v>5864</v>
      </c>
      <c r="D25890">
        <v>6489</v>
      </c>
      <c r="E25890">
        <v>20002</v>
      </c>
      <c r="H25890" t="s">
        <v>24119</v>
      </c>
      <c r="I25890">
        <v>13</v>
      </c>
      <c r="J25890" t="s">
        <v>31890</v>
      </c>
      <c r="K25890" t="s">
        <v>43160</v>
      </c>
      <c r="N25890">
        <v>0</v>
      </c>
      <c r="O25890">
        <v>0</v>
      </c>
      <c r="P25890" t="s">
        <v>4242</v>
      </c>
      <c r="Q25890" t="s">
        <v>4242</v>
      </c>
      <c r="R25890" t="s">
        <v>4242</v>
      </c>
      <c r="S25890" t="s">
        <v>4243</v>
      </c>
      <c r="U25890" t="s">
        <v>31893</v>
      </c>
      <c r="V25890" t="s">
        <v>31902</v>
      </c>
      <c r="W25890">
        <v>5</v>
      </c>
      <c r="X25890" t="s">
        <v>3011</v>
      </c>
      <c r="Y25890">
        <v>2</v>
      </c>
      <c r="Z25890">
        <v>722.36296000000004</v>
      </c>
      <c r="AA25890">
        <v>1442.7113999999999</v>
      </c>
      <c r="AB25890">
        <v>50686.45703125</v>
      </c>
      <c r="AC25890">
        <v>-0.92427000000000004</v>
      </c>
      <c r="AD25890">
        <v>-0.12157</v>
      </c>
      <c r="AE25890">
        <v>-1.0458000000000001</v>
      </c>
      <c r="AF25890">
        <v>34.078000000000003</v>
      </c>
      <c r="AG25890">
        <v>0.55315999999999999</v>
      </c>
      <c r="AH25890">
        <v>33.726999999999997</v>
      </c>
      <c r="AI25890">
        <v>-0.35089999999999999</v>
      </c>
      <c r="AK25890">
        <v>0.926951944828033</v>
      </c>
      <c r="AL25890">
        <v>1.0317E-4</v>
      </c>
      <c r="AM25890">
        <v>1</v>
      </c>
      <c r="AN25890">
        <v>2874</v>
      </c>
      <c r="AO25890">
        <v>134.13</v>
      </c>
      <c r="AP25890">
        <v>115.51</v>
      </c>
      <c r="AQ25890">
        <v>1</v>
      </c>
      <c r="AR25890">
        <v>1314500</v>
      </c>
    </row>
    <row r="25891" spans="1:44" x14ac:dyDescent="0.25">
      <c r="A25891">
        <v>25889</v>
      </c>
      <c r="B25891">
        <v>346</v>
      </c>
      <c r="C25891">
        <v>5864</v>
      </c>
      <c r="D25891">
        <v>6489</v>
      </c>
      <c r="E25891">
        <v>20003</v>
      </c>
      <c r="H25891" t="s">
        <v>24119</v>
      </c>
      <c r="I25891">
        <v>13</v>
      </c>
      <c r="J25891" t="s">
        <v>31890</v>
      </c>
      <c r="K25891" t="s">
        <v>43160</v>
      </c>
      <c r="N25891">
        <v>0</v>
      </c>
      <c r="O25891">
        <v>0</v>
      </c>
      <c r="P25891" t="s">
        <v>4242</v>
      </c>
      <c r="Q25891" t="s">
        <v>4242</v>
      </c>
      <c r="R25891" t="s">
        <v>4242</v>
      </c>
      <c r="S25891" t="s">
        <v>4243</v>
      </c>
      <c r="U25891" t="s">
        <v>31893</v>
      </c>
      <c r="V25891" t="s">
        <v>31902</v>
      </c>
      <c r="W25891">
        <v>5</v>
      </c>
      <c r="X25891" t="s">
        <v>3011</v>
      </c>
      <c r="Y25891">
        <v>2</v>
      </c>
      <c r="Z25891">
        <v>722.36296000000004</v>
      </c>
      <c r="AA25891">
        <v>1442.7113999999999</v>
      </c>
      <c r="AB25891">
        <v>50436.83203125</v>
      </c>
      <c r="AC25891">
        <v>-0.69693000000000005</v>
      </c>
      <c r="AD25891">
        <v>0.11995</v>
      </c>
      <c r="AE25891">
        <v>-0.57696999999999998</v>
      </c>
      <c r="AF25891">
        <v>39.332999999999998</v>
      </c>
      <c r="AG25891">
        <v>0.81805000000000005</v>
      </c>
      <c r="AH25891">
        <v>38.881999999999998</v>
      </c>
      <c r="AI25891">
        <v>-0.45113999999999999</v>
      </c>
      <c r="AK25891">
        <v>0.75613856315612804</v>
      </c>
      <c r="AL25891" s="21">
        <v>1.4588E-5</v>
      </c>
      <c r="AM25891">
        <v>1</v>
      </c>
      <c r="AN25891">
        <v>3597</v>
      </c>
      <c r="AO25891">
        <v>148.28</v>
      </c>
      <c r="AP25891">
        <v>148.28</v>
      </c>
      <c r="AQ25891">
        <v>1</v>
      </c>
      <c r="AR25891">
        <v>7682800</v>
      </c>
    </row>
    <row r="25892" spans="1:44" x14ac:dyDescent="0.25">
      <c r="A25892">
        <v>25890</v>
      </c>
      <c r="B25892">
        <v>346</v>
      </c>
      <c r="C25892">
        <v>5864</v>
      </c>
      <c r="D25892">
        <v>6489</v>
      </c>
      <c r="E25892">
        <v>20004</v>
      </c>
      <c r="H25892" t="s">
        <v>24119</v>
      </c>
      <c r="I25892">
        <v>13</v>
      </c>
      <c r="J25892" t="s">
        <v>31890</v>
      </c>
      <c r="K25892" t="s">
        <v>43160</v>
      </c>
      <c r="N25892">
        <v>0</v>
      </c>
      <c r="O25892">
        <v>0</v>
      </c>
      <c r="P25892" t="s">
        <v>4242</v>
      </c>
      <c r="Q25892" t="s">
        <v>4242</v>
      </c>
      <c r="R25892" t="s">
        <v>4242</v>
      </c>
      <c r="S25892" t="s">
        <v>4243</v>
      </c>
      <c r="U25892" t="s">
        <v>31893</v>
      </c>
      <c r="V25892" t="s">
        <v>31897</v>
      </c>
      <c r="W25892">
        <v>6</v>
      </c>
      <c r="X25892" t="s">
        <v>3012</v>
      </c>
      <c r="Y25892">
        <v>2</v>
      </c>
      <c r="Z25892">
        <v>722.36296000000004</v>
      </c>
      <c r="AA25892">
        <v>1442.7113999999999</v>
      </c>
      <c r="AB25892">
        <v>49672.9765625</v>
      </c>
      <c r="AC25892">
        <v>-1.0199</v>
      </c>
      <c r="AD25892">
        <v>1.5339E-2</v>
      </c>
      <c r="AE25892">
        <v>-1.0044999999999999</v>
      </c>
      <c r="AF25892">
        <v>38.444000000000003</v>
      </c>
      <c r="AG25892">
        <v>0.79412000000000005</v>
      </c>
      <c r="AH25892">
        <v>38.896999999999998</v>
      </c>
      <c r="AI25892">
        <v>0.45347999999999999</v>
      </c>
      <c r="AK25892">
        <v>0.77105480432510398</v>
      </c>
      <c r="AL25892">
        <v>3.3899000000000001E-4</v>
      </c>
      <c r="AM25892">
        <v>1</v>
      </c>
      <c r="AN25892">
        <v>3843</v>
      </c>
      <c r="AO25892">
        <v>123.67</v>
      </c>
      <c r="AP25892">
        <v>103.9</v>
      </c>
      <c r="AQ25892">
        <v>1</v>
      </c>
      <c r="AR25892">
        <v>10605000</v>
      </c>
    </row>
    <row r="25893" spans="1:44" x14ac:dyDescent="0.25">
      <c r="A25893">
        <v>25891</v>
      </c>
      <c r="B25893">
        <v>346</v>
      </c>
      <c r="C25893">
        <v>5864</v>
      </c>
      <c r="D25893">
        <v>6489</v>
      </c>
      <c r="H25893" t="s">
        <v>24119</v>
      </c>
      <c r="I25893">
        <v>13</v>
      </c>
      <c r="J25893" t="s">
        <v>31890</v>
      </c>
      <c r="N25893">
        <v>0</v>
      </c>
      <c r="O25893">
        <v>0</v>
      </c>
      <c r="P25893" t="s">
        <v>4242</v>
      </c>
      <c r="Q25893" t="s">
        <v>4242</v>
      </c>
      <c r="R25893" t="s">
        <v>4242</v>
      </c>
      <c r="S25893" t="s">
        <v>4243</v>
      </c>
      <c r="U25893" t="s">
        <v>31898</v>
      </c>
      <c r="V25893" t="s">
        <v>31902</v>
      </c>
      <c r="W25893">
        <v>5</v>
      </c>
      <c r="X25893" t="s">
        <v>3011</v>
      </c>
      <c r="Y25893">
        <v>2</v>
      </c>
      <c r="Z25893">
        <v>722.36296000000004</v>
      </c>
      <c r="AA25893">
        <v>1442.7113999999999</v>
      </c>
      <c r="AB25893">
        <v>44971.7734375</v>
      </c>
      <c r="AC25893">
        <v>-0.82257999999999998</v>
      </c>
      <c r="AD25893">
        <v>-0.70748999999999995</v>
      </c>
      <c r="AE25893">
        <v>-1.5301</v>
      </c>
      <c r="AF25893">
        <v>38.424999999999997</v>
      </c>
      <c r="AG25893">
        <v>0.39323000000000002</v>
      </c>
      <c r="AH25893">
        <v>38.073999999999998</v>
      </c>
      <c r="AI25893">
        <v>-0.35089999999999999</v>
      </c>
      <c r="AJ25893">
        <v>-0.82335000000000003</v>
      </c>
      <c r="AK25893" t="s">
        <v>9099</v>
      </c>
      <c r="AL25893">
        <v>1</v>
      </c>
      <c r="AM25893">
        <v>0</v>
      </c>
      <c r="AO25893" t="s">
        <v>9099</v>
      </c>
      <c r="AP25893" t="s">
        <v>9099</v>
      </c>
      <c r="AQ25893">
        <v>0</v>
      </c>
      <c r="AR25893">
        <v>370470</v>
      </c>
    </row>
    <row r="25894" spans="1:44" x14ac:dyDescent="0.25">
      <c r="A25894">
        <v>25892</v>
      </c>
      <c r="B25894">
        <v>346</v>
      </c>
      <c r="C25894">
        <v>5864</v>
      </c>
      <c r="D25894">
        <v>6489</v>
      </c>
      <c r="H25894" t="s">
        <v>24119</v>
      </c>
      <c r="I25894">
        <v>13</v>
      </c>
      <c r="J25894" t="s">
        <v>31890</v>
      </c>
      <c r="N25894">
        <v>0</v>
      </c>
      <c r="O25894">
        <v>0</v>
      </c>
      <c r="P25894" t="s">
        <v>4242</v>
      </c>
      <c r="Q25894" t="s">
        <v>4242</v>
      </c>
      <c r="R25894" t="s">
        <v>4242</v>
      </c>
      <c r="S25894" t="s">
        <v>4243</v>
      </c>
      <c r="U25894" t="s">
        <v>31898</v>
      </c>
      <c r="V25894" t="s">
        <v>31897</v>
      </c>
      <c r="W25894">
        <v>6</v>
      </c>
      <c r="X25894" t="s">
        <v>3012</v>
      </c>
      <c r="Y25894">
        <v>2</v>
      </c>
      <c r="Z25894">
        <v>722.36296000000004</v>
      </c>
      <c r="AA25894">
        <v>1442.7113999999999</v>
      </c>
      <c r="AB25894">
        <v>50232.1640625</v>
      </c>
      <c r="AC25894">
        <v>-0.88541999999999998</v>
      </c>
      <c r="AD25894">
        <v>-0.36587999999999998</v>
      </c>
      <c r="AE25894">
        <v>-1.2513000000000001</v>
      </c>
      <c r="AF25894">
        <v>33.076000000000001</v>
      </c>
      <c r="AG25894">
        <v>0.33234000000000002</v>
      </c>
      <c r="AH25894">
        <v>33.429000000000002</v>
      </c>
      <c r="AI25894">
        <v>0.35322999999999999</v>
      </c>
      <c r="AJ25894">
        <v>-0.29748999999999998</v>
      </c>
      <c r="AK25894" t="s">
        <v>9099</v>
      </c>
      <c r="AL25894">
        <v>1</v>
      </c>
      <c r="AM25894">
        <v>0</v>
      </c>
      <c r="AO25894" t="s">
        <v>9099</v>
      </c>
      <c r="AP25894" t="s">
        <v>9099</v>
      </c>
      <c r="AQ25894">
        <v>0</v>
      </c>
      <c r="AR25894">
        <v>1151400</v>
      </c>
    </row>
    <row r="25895" spans="1:44" x14ac:dyDescent="0.25">
      <c r="A25895">
        <v>25893</v>
      </c>
      <c r="B25895">
        <v>1895</v>
      </c>
      <c r="C25895">
        <v>5865</v>
      </c>
      <c r="D25895">
        <v>6490</v>
      </c>
      <c r="E25895">
        <v>20005</v>
      </c>
      <c r="H25895" t="s">
        <v>24123</v>
      </c>
      <c r="I25895">
        <v>14</v>
      </c>
      <c r="J25895" t="s">
        <v>31890</v>
      </c>
      <c r="K25895" t="s">
        <v>43161</v>
      </c>
      <c r="N25895">
        <v>0</v>
      </c>
      <c r="O25895">
        <v>0</v>
      </c>
      <c r="P25895" t="s">
        <v>8918</v>
      </c>
      <c r="Q25895" t="s">
        <v>12481</v>
      </c>
      <c r="R25895" t="s">
        <v>12481</v>
      </c>
      <c r="S25895" t="s">
        <v>8920</v>
      </c>
      <c r="U25895" t="s">
        <v>31893</v>
      </c>
      <c r="V25895" t="s">
        <v>31894</v>
      </c>
      <c r="W25895">
        <v>1</v>
      </c>
      <c r="X25895" t="s">
        <v>1600</v>
      </c>
      <c r="Y25895">
        <v>2</v>
      </c>
      <c r="Z25895">
        <v>740.34083999999996</v>
      </c>
      <c r="AA25895">
        <v>1478.6670999999999</v>
      </c>
      <c r="AB25895">
        <v>49653.12109375</v>
      </c>
      <c r="AC25895">
        <v>-1.8148</v>
      </c>
      <c r="AD25895">
        <v>0.18187</v>
      </c>
      <c r="AE25895">
        <v>-1.6329</v>
      </c>
      <c r="AF25895">
        <v>55.682000000000002</v>
      </c>
      <c r="AG25895">
        <v>0.68030999999999997</v>
      </c>
      <c r="AH25895">
        <v>55.682000000000002</v>
      </c>
      <c r="AI25895">
        <v>0</v>
      </c>
      <c r="AK25895">
        <v>0.93677067756652799</v>
      </c>
      <c r="AL25895">
        <v>1.0759E-4</v>
      </c>
      <c r="AM25895">
        <v>1</v>
      </c>
      <c r="AN25895">
        <v>6407</v>
      </c>
      <c r="AO25895">
        <v>116.19</v>
      </c>
      <c r="AP25895">
        <v>95.4</v>
      </c>
      <c r="AQ25895">
        <v>1</v>
      </c>
      <c r="AR25895">
        <v>5964000</v>
      </c>
    </row>
    <row r="25896" spans="1:44" x14ac:dyDescent="0.25">
      <c r="A25896">
        <v>25894</v>
      </c>
      <c r="B25896">
        <v>1895</v>
      </c>
      <c r="C25896">
        <v>5865</v>
      </c>
      <c r="D25896">
        <v>6490</v>
      </c>
      <c r="E25896">
        <v>20006</v>
      </c>
      <c r="H25896" t="s">
        <v>24123</v>
      </c>
      <c r="I25896">
        <v>14</v>
      </c>
      <c r="J25896" t="s">
        <v>31890</v>
      </c>
      <c r="K25896" t="s">
        <v>43161</v>
      </c>
      <c r="N25896">
        <v>0</v>
      </c>
      <c r="O25896">
        <v>0</v>
      </c>
      <c r="P25896" t="s">
        <v>8918</v>
      </c>
      <c r="Q25896" t="s">
        <v>12481</v>
      </c>
      <c r="R25896" t="s">
        <v>12481</v>
      </c>
      <c r="S25896" t="s">
        <v>8920</v>
      </c>
      <c r="U25896" t="s">
        <v>31893</v>
      </c>
      <c r="V25896" t="s">
        <v>31895</v>
      </c>
      <c r="W25896">
        <v>2</v>
      </c>
      <c r="X25896" t="s">
        <v>3013</v>
      </c>
      <c r="Y25896">
        <v>2</v>
      </c>
      <c r="Z25896">
        <v>740.34083999999996</v>
      </c>
      <c r="AA25896">
        <v>1478.6670999999999</v>
      </c>
      <c r="AB25896">
        <v>49715.22265625</v>
      </c>
      <c r="AC25896">
        <v>-0.10566</v>
      </c>
      <c r="AD25896">
        <v>-0.20609</v>
      </c>
      <c r="AE25896">
        <v>-0.31175000000000003</v>
      </c>
      <c r="AF25896">
        <v>55.936999999999998</v>
      </c>
      <c r="AG25896">
        <v>0.64805999999999997</v>
      </c>
      <c r="AH25896">
        <v>55.594000000000001</v>
      </c>
      <c r="AI25896">
        <v>-0.34277999999999997</v>
      </c>
      <c r="AK25896">
        <v>0.834120392799377</v>
      </c>
      <c r="AL25896" s="21">
        <v>6.3536999999999994E-20</v>
      </c>
      <c r="AM25896">
        <v>1</v>
      </c>
      <c r="AN25896">
        <v>6032</v>
      </c>
      <c r="AO25896">
        <v>208.27</v>
      </c>
      <c r="AP25896">
        <v>161.79</v>
      </c>
      <c r="AQ25896">
        <v>1</v>
      </c>
      <c r="AR25896">
        <v>2065600</v>
      </c>
    </row>
    <row r="25897" spans="1:44" x14ac:dyDescent="0.25">
      <c r="A25897">
        <v>25895</v>
      </c>
      <c r="B25897">
        <v>1895</v>
      </c>
      <c r="C25897">
        <v>5865</v>
      </c>
      <c r="D25897">
        <v>6490</v>
      </c>
      <c r="E25897">
        <v>20007</v>
      </c>
      <c r="H25897" t="s">
        <v>24123</v>
      </c>
      <c r="I25897">
        <v>14</v>
      </c>
      <c r="J25897" t="s">
        <v>31890</v>
      </c>
      <c r="K25897" t="s">
        <v>43161</v>
      </c>
      <c r="N25897">
        <v>0</v>
      </c>
      <c r="O25897">
        <v>0</v>
      </c>
      <c r="P25897" t="s">
        <v>8918</v>
      </c>
      <c r="Q25897" t="s">
        <v>12481</v>
      </c>
      <c r="R25897" t="s">
        <v>12481</v>
      </c>
      <c r="S25897" t="s">
        <v>8920</v>
      </c>
      <c r="U25897" t="s">
        <v>31893</v>
      </c>
      <c r="V25897" t="s">
        <v>31901</v>
      </c>
      <c r="W25897">
        <v>4</v>
      </c>
      <c r="X25897" t="s">
        <v>3010</v>
      </c>
      <c r="Y25897">
        <v>2</v>
      </c>
      <c r="Z25897">
        <v>740.34083999999996</v>
      </c>
      <c r="AA25897">
        <v>1478.6670999999999</v>
      </c>
      <c r="AB25897">
        <v>48848.87890625</v>
      </c>
      <c r="AC25897">
        <v>4.5420000000000002E-2</v>
      </c>
      <c r="AD25897">
        <v>-0.23219999999999999</v>
      </c>
      <c r="AE25897">
        <v>-0.18678</v>
      </c>
      <c r="AF25897">
        <v>55.536999999999999</v>
      </c>
      <c r="AG25897">
        <v>0.72738999999999998</v>
      </c>
      <c r="AH25897">
        <v>55.637</v>
      </c>
      <c r="AI25897">
        <v>0.10051</v>
      </c>
      <c r="AK25897">
        <v>0.88383227586746205</v>
      </c>
      <c r="AL25897" s="21">
        <v>2.4074999999999998E-9</v>
      </c>
      <c r="AM25897">
        <v>1</v>
      </c>
      <c r="AN25897">
        <v>6436</v>
      </c>
      <c r="AO25897">
        <v>162.93</v>
      </c>
      <c r="AP25897">
        <v>137.80000000000001</v>
      </c>
      <c r="AQ25897">
        <v>1</v>
      </c>
      <c r="AR25897">
        <v>6370900</v>
      </c>
    </row>
    <row r="25898" spans="1:44" x14ac:dyDescent="0.25">
      <c r="A25898">
        <v>25896</v>
      </c>
      <c r="B25898">
        <v>1895</v>
      </c>
      <c r="C25898">
        <v>5865</v>
      </c>
      <c r="D25898">
        <v>6490</v>
      </c>
      <c r="E25898">
        <v>20008</v>
      </c>
      <c r="H25898" t="s">
        <v>24123</v>
      </c>
      <c r="I25898">
        <v>14</v>
      </c>
      <c r="J25898" t="s">
        <v>31890</v>
      </c>
      <c r="K25898" t="s">
        <v>43161</v>
      </c>
      <c r="N25898">
        <v>0</v>
      </c>
      <c r="O25898">
        <v>0</v>
      </c>
      <c r="P25898" t="s">
        <v>8918</v>
      </c>
      <c r="Q25898" t="s">
        <v>12481</v>
      </c>
      <c r="R25898" t="s">
        <v>12481</v>
      </c>
      <c r="S25898" t="s">
        <v>8920</v>
      </c>
      <c r="U25898" t="s">
        <v>31893</v>
      </c>
      <c r="V25898" t="s">
        <v>31897</v>
      </c>
      <c r="W25898">
        <v>6</v>
      </c>
      <c r="X25898" t="s">
        <v>3012</v>
      </c>
      <c r="Y25898">
        <v>2</v>
      </c>
      <c r="Z25898">
        <v>740.34083999999996</v>
      </c>
      <c r="AA25898">
        <v>1478.6670999999999</v>
      </c>
      <c r="AB25898">
        <v>49357.25390625</v>
      </c>
      <c r="AC25898">
        <v>-0.93610000000000004</v>
      </c>
      <c r="AD25898">
        <v>0.11703</v>
      </c>
      <c r="AE25898">
        <v>-0.81906999999999996</v>
      </c>
      <c r="AF25898">
        <v>55.332000000000001</v>
      </c>
      <c r="AG25898">
        <v>0.75392999999999999</v>
      </c>
      <c r="AH25898">
        <v>55.685000000000002</v>
      </c>
      <c r="AI25898">
        <v>0.35321999999999998</v>
      </c>
      <c r="AK25898">
        <v>0.93193775415420499</v>
      </c>
      <c r="AL25898" s="21">
        <v>1.0042000000000001E-20</v>
      </c>
      <c r="AM25898">
        <v>1</v>
      </c>
      <c r="AN25898">
        <v>6612</v>
      </c>
      <c r="AO25898">
        <v>225.13</v>
      </c>
      <c r="AP25898">
        <v>181.83</v>
      </c>
      <c r="AQ25898">
        <v>1</v>
      </c>
      <c r="AR25898">
        <v>5615200</v>
      </c>
    </row>
    <row r="25899" spans="1:44" x14ac:dyDescent="0.25">
      <c r="A25899">
        <v>25897</v>
      </c>
      <c r="B25899">
        <v>1895</v>
      </c>
      <c r="C25899">
        <v>5865</v>
      </c>
      <c r="D25899">
        <v>6491</v>
      </c>
      <c r="E25899">
        <v>20009</v>
      </c>
      <c r="G25899">
        <v>942</v>
      </c>
      <c r="H25899" t="s">
        <v>24123</v>
      </c>
      <c r="I25899">
        <v>14</v>
      </c>
      <c r="J25899" t="s">
        <v>31868</v>
      </c>
      <c r="K25899" t="s">
        <v>43162</v>
      </c>
      <c r="L25899" t="s">
        <v>43163</v>
      </c>
      <c r="M25899" t="s">
        <v>43164</v>
      </c>
      <c r="N25899">
        <v>0</v>
      </c>
      <c r="O25899">
        <v>1</v>
      </c>
      <c r="P25899" t="s">
        <v>8918</v>
      </c>
      <c r="Q25899" t="s">
        <v>12481</v>
      </c>
      <c r="R25899" t="s">
        <v>12481</v>
      </c>
      <c r="S25899" t="s">
        <v>8920</v>
      </c>
      <c r="U25899" t="s">
        <v>31893</v>
      </c>
      <c r="V25899" t="s">
        <v>31901</v>
      </c>
      <c r="W25899">
        <v>4</v>
      </c>
      <c r="X25899" t="s">
        <v>3010</v>
      </c>
      <c r="Y25899">
        <v>2</v>
      </c>
      <c r="Z25899">
        <v>748.33829000000003</v>
      </c>
      <c r="AA25899">
        <v>1494.662</v>
      </c>
      <c r="AB25899">
        <v>50061.05078125</v>
      </c>
      <c r="AC25899">
        <v>-0.78795000000000004</v>
      </c>
      <c r="AD25899">
        <v>4.0920999999999999E-2</v>
      </c>
      <c r="AE25899">
        <v>-0.74702999999999997</v>
      </c>
      <c r="AF25899">
        <v>38.19</v>
      </c>
      <c r="AG25899">
        <v>0.44901000000000002</v>
      </c>
      <c r="AH25899">
        <v>38.39</v>
      </c>
      <c r="AI25899">
        <v>0.20075999999999999</v>
      </c>
      <c r="AK25899">
        <v>0.71273308992385898</v>
      </c>
      <c r="AL25899" s="21">
        <v>1.6084000000000001E-5</v>
      </c>
      <c r="AM25899">
        <v>1</v>
      </c>
      <c r="AN25899">
        <v>3727</v>
      </c>
      <c r="AO25899">
        <v>133.32</v>
      </c>
      <c r="AP25899">
        <v>102.75</v>
      </c>
      <c r="AQ25899">
        <v>1</v>
      </c>
      <c r="AR25899">
        <v>2404000</v>
      </c>
    </row>
    <row r="25900" spans="1:44" x14ac:dyDescent="0.25">
      <c r="A25900">
        <v>25898</v>
      </c>
      <c r="B25900">
        <v>1895</v>
      </c>
      <c r="C25900">
        <v>5865</v>
      </c>
      <c r="D25900">
        <v>6491</v>
      </c>
      <c r="G25900">
        <v>942</v>
      </c>
      <c r="H25900" t="s">
        <v>24123</v>
      </c>
      <c r="I25900">
        <v>14</v>
      </c>
      <c r="J25900" t="s">
        <v>31868</v>
      </c>
      <c r="N25900">
        <v>0</v>
      </c>
      <c r="O25900">
        <v>1</v>
      </c>
      <c r="P25900" t="s">
        <v>8918</v>
      </c>
      <c r="Q25900" t="s">
        <v>12481</v>
      </c>
      <c r="R25900" t="s">
        <v>12481</v>
      </c>
      <c r="S25900" t="s">
        <v>8920</v>
      </c>
      <c r="U25900" t="s">
        <v>31898</v>
      </c>
      <c r="V25900" t="s">
        <v>31902</v>
      </c>
      <c r="W25900">
        <v>5</v>
      </c>
      <c r="X25900" t="s">
        <v>3011</v>
      </c>
      <c r="Y25900">
        <v>2</v>
      </c>
      <c r="Z25900">
        <v>748.33829000000003</v>
      </c>
      <c r="AA25900">
        <v>1494.662</v>
      </c>
      <c r="AB25900">
        <v>47981.48046875</v>
      </c>
      <c r="AC25900">
        <v>-0.88843000000000005</v>
      </c>
      <c r="AD25900">
        <v>-0.37340000000000001</v>
      </c>
      <c r="AE25900">
        <v>-1.2618</v>
      </c>
      <c r="AF25900">
        <v>38.781999999999996</v>
      </c>
      <c r="AG25900">
        <v>0.41615999999999997</v>
      </c>
      <c r="AH25900">
        <v>38.331000000000003</v>
      </c>
      <c r="AI25900">
        <v>-0.45113999999999999</v>
      </c>
      <c r="AJ25900">
        <v>-5.9490000000000001E-2</v>
      </c>
      <c r="AK25900" t="s">
        <v>9099</v>
      </c>
      <c r="AL25900">
        <v>1</v>
      </c>
      <c r="AM25900">
        <v>0</v>
      </c>
      <c r="AO25900" t="s">
        <v>9099</v>
      </c>
      <c r="AP25900" t="s">
        <v>9099</v>
      </c>
      <c r="AQ25900">
        <v>0</v>
      </c>
      <c r="AR25900">
        <v>462050</v>
      </c>
    </row>
    <row r="25901" spans="1:44" x14ac:dyDescent="0.25">
      <c r="A25901">
        <v>25899</v>
      </c>
      <c r="B25901">
        <v>1895</v>
      </c>
      <c r="C25901">
        <v>5865</v>
      </c>
      <c r="D25901">
        <v>6491</v>
      </c>
      <c r="G25901">
        <v>942</v>
      </c>
      <c r="H25901" t="s">
        <v>24123</v>
      </c>
      <c r="I25901">
        <v>14</v>
      </c>
      <c r="J25901" t="s">
        <v>31868</v>
      </c>
      <c r="N25901">
        <v>0</v>
      </c>
      <c r="O25901">
        <v>1</v>
      </c>
      <c r="P25901" t="s">
        <v>8918</v>
      </c>
      <c r="Q25901" t="s">
        <v>12481</v>
      </c>
      <c r="R25901" t="s">
        <v>12481</v>
      </c>
      <c r="S25901" t="s">
        <v>8920</v>
      </c>
      <c r="U25901" t="s">
        <v>31898</v>
      </c>
      <c r="V25901" t="s">
        <v>31897</v>
      </c>
      <c r="W25901">
        <v>6</v>
      </c>
      <c r="X25901" t="s">
        <v>3012</v>
      </c>
      <c r="Y25901">
        <v>2</v>
      </c>
      <c r="Z25901">
        <v>748.33829000000003</v>
      </c>
      <c r="AA25901">
        <v>1494.662</v>
      </c>
      <c r="AB25901">
        <v>54051.95703125</v>
      </c>
      <c r="AC25901">
        <v>-0.86368999999999996</v>
      </c>
      <c r="AD25901">
        <v>-0.42862</v>
      </c>
      <c r="AE25901">
        <v>-1.2923</v>
      </c>
      <c r="AF25901">
        <v>38.110999999999997</v>
      </c>
      <c r="AG25901">
        <v>0.29965999999999998</v>
      </c>
      <c r="AH25901">
        <v>38.463999999999999</v>
      </c>
      <c r="AI25901">
        <v>0.35322999999999999</v>
      </c>
      <c r="AJ25901">
        <v>7.4089000000000002E-2</v>
      </c>
      <c r="AK25901" t="s">
        <v>9099</v>
      </c>
      <c r="AL25901">
        <v>1</v>
      </c>
      <c r="AM25901">
        <v>0</v>
      </c>
      <c r="AO25901" t="s">
        <v>9099</v>
      </c>
      <c r="AP25901" t="s">
        <v>9099</v>
      </c>
      <c r="AQ25901">
        <v>0</v>
      </c>
      <c r="AR25901">
        <v>471350</v>
      </c>
    </row>
    <row r="25902" spans="1:44" x14ac:dyDescent="0.25">
      <c r="A25902">
        <v>25900</v>
      </c>
      <c r="B25902">
        <v>564</v>
      </c>
      <c r="C25902">
        <v>5866</v>
      </c>
      <c r="D25902">
        <v>6492</v>
      </c>
      <c r="E25902">
        <v>20010</v>
      </c>
      <c r="H25902" t="s">
        <v>24126</v>
      </c>
      <c r="I25902">
        <v>13</v>
      </c>
      <c r="J25902" t="s">
        <v>31890</v>
      </c>
      <c r="K25902" t="s">
        <v>43165</v>
      </c>
      <c r="N25902">
        <v>0</v>
      </c>
      <c r="O25902">
        <v>0</v>
      </c>
      <c r="P25902" t="s">
        <v>4894</v>
      </c>
      <c r="Q25902" t="s">
        <v>4894</v>
      </c>
      <c r="R25902" t="s">
        <v>4894</v>
      </c>
      <c r="S25902" t="s">
        <v>4895</v>
      </c>
      <c r="U25902" t="s">
        <v>31893</v>
      </c>
      <c r="V25902" t="s">
        <v>31896</v>
      </c>
      <c r="W25902">
        <v>3</v>
      </c>
      <c r="X25902" t="s">
        <v>3014</v>
      </c>
      <c r="Y25902">
        <v>2</v>
      </c>
      <c r="Z25902">
        <v>744.82606999999996</v>
      </c>
      <c r="AA25902">
        <v>1487.6376</v>
      </c>
      <c r="AB25902">
        <v>49872.3125</v>
      </c>
      <c r="AC25902">
        <v>-0.40711999999999998</v>
      </c>
      <c r="AD25902">
        <v>0.12114</v>
      </c>
      <c r="AE25902">
        <v>-0.28599000000000002</v>
      </c>
      <c r="AF25902">
        <v>25.085000000000001</v>
      </c>
      <c r="AG25902">
        <v>0.39352999999999999</v>
      </c>
      <c r="AH25902">
        <v>25.087</v>
      </c>
      <c r="AI25902">
        <v>2.3917999999999999E-3</v>
      </c>
      <c r="AK25902">
        <v>0.95741617679595903</v>
      </c>
      <c r="AL25902" s="21">
        <v>5.1344000000000003E-6</v>
      </c>
      <c r="AM25902">
        <v>1</v>
      </c>
      <c r="AN25902">
        <v>1717</v>
      </c>
      <c r="AO25902">
        <v>151.55000000000001</v>
      </c>
      <c r="AP25902">
        <v>151.55000000000001</v>
      </c>
      <c r="AQ25902">
        <v>1</v>
      </c>
      <c r="AR25902">
        <v>1229100</v>
      </c>
    </row>
    <row r="25903" spans="1:44" x14ac:dyDescent="0.25">
      <c r="A25903">
        <v>25901</v>
      </c>
      <c r="B25903">
        <v>564</v>
      </c>
      <c r="C25903">
        <v>5866</v>
      </c>
      <c r="D25903">
        <v>6492</v>
      </c>
      <c r="E25903">
        <v>20011</v>
      </c>
      <c r="H25903" t="s">
        <v>24126</v>
      </c>
      <c r="I25903">
        <v>13</v>
      </c>
      <c r="J25903" t="s">
        <v>31890</v>
      </c>
      <c r="K25903" t="s">
        <v>43165</v>
      </c>
      <c r="N25903">
        <v>0</v>
      </c>
      <c r="O25903">
        <v>0</v>
      </c>
      <c r="P25903" t="s">
        <v>4894</v>
      </c>
      <c r="Q25903" t="s">
        <v>4894</v>
      </c>
      <c r="R25903" t="s">
        <v>4894</v>
      </c>
      <c r="S25903" t="s">
        <v>4895</v>
      </c>
      <c r="U25903" t="s">
        <v>31893</v>
      </c>
      <c r="V25903" t="s">
        <v>31897</v>
      </c>
      <c r="W25903">
        <v>6</v>
      </c>
      <c r="X25903" t="s">
        <v>3012</v>
      </c>
      <c r="Y25903">
        <v>2</v>
      </c>
      <c r="Z25903">
        <v>744.82606999999996</v>
      </c>
      <c r="AA25903">
        <v>1487.6376</v>
      </c>
      <c r="AB25903">
        <v>49865.93359375</v>
      </c>
      <c r="AC25903">
        <v>-1.4118999999999999</v>
      </c>
      <c r="AD25903">
        <v>0.39602999999999999</v>
      </c>
      <c r="AE25903">
        <v>-1.0159</v>
      </c>
      <c r="AF25903">
        <v>24.745000000000001</v>
      </c>
      <c r="AG25903">
        <v>0.44283</v>
      </c>
      <c r="AH25903">
        <v>25.097999999999999</v>
      </c>
      <c r="AI25903">
        <v>0.35322999999999999</v>
      </c>
      <c r="AK25903">
        <v>0.96350729465484597</v>
      </c>
      <c r="AL25903" s="21">
        <v>6.1798999999999996E-5</v>
      </c>
      <c r="AM25903">
        <v>1</v>
      </c>
      <c r="AN25903">
        <v>1651</v>
      </c>
      <c r="AO25903">
        <v>133.05000000000001</v>
      </c>
      <c r="AP25903">
        <v>126.17</v>
      </c>
      <c r="AQ25903">
        <v>1</v>
      </c>
      <c r="AR25903">
        <v>3405700</v>
      </c>
    </row>
    <row r="25904" spans="1:44" x14ac:dyDescent="0.25">
      <c r="A25904">
        <v>25902</v>
      </c>
      <c r="B25904">
        <v>564</v>
      </c>
      <c r="C25904">
        <v>5866</v>
      </c>
      <c r="D25904">
        <v>6492</v>
      </c>
      <c r="H25904" t="s">
        <v>24126</v>
      </c>
      <c r="I25904">
        <v>13</v>
      </c>
      <c r="J25904" t="s">
        <v>31890</v>
      </c>
      <c r="N25904">
        <v>0</v>
      </c>
      <c r="O25904">
        <v>0</v>
      </c>
      <c r="P25904" t="s">
        <v>4894</v>
      </c>
      <c r="Q25904" t="s">
        <v>4894</v>
      </c>
      <c r="R25904" t="s">
        <v>4894</v>
      </c>
      <c r="S25904" t="s">
        <v>4895</v>
      </c>
      <c r="U25904" t="s">
        <v>31898</v>
      </c>
      <c r="V25904" t="s">
        <v>31901</v>
      </c>
      <c r="W25904">
        <v>4</v>
      </c>
      <c r="X25904" t="s">
        <v>3010</v>
      </c>
      <c r="Y25904">
        <v>2</v>
      </c>
      <c r="Z25904">
        <v>744.82606999999996</v>
      </c>
      <c r="AA25904">
        <v>1487.6376</v>
      </c>
      <c r="AB25904">
        <v>51594.76171875</v>
      </c>
      <c r="AC25904">
        <v>-0.89261000000000001</v>
      </c>
      <c r="AD25904">
        <v>-3.8115999999999997E-2</v>
      </c>
      <c r="AE25904">
        <v>-0.93071999999999999</v>
      </c>
      <c r="AF25904">
        <v>24.831</v>
      </c>
      <c r="AG25904">
        <v>0.29032000000000002</v>
      </c>
      <c r="AH25904">
        <v>25.132000000000001</v>
      </c>
      <c r="AI25904">
        <v>0.30099999999999999</v>
      </c>
      <c r="AJ25904">
        <v>4.5110999999999998E-2</v>
      </c>
      <c r="AK25904" t="s">
        <v>9099</v>
      </c>
      <c r="AL25904">
        <v>1</v>
      </c>
      <c r="AM25904">
        <v>0</v>
      </c>
      <c r="AO25904" t="s">
        <v>9099</v>
      </c>
      <c r="AP25904" t="s">
        <v>9099</v>
      </c>
      <c r="AQ25904">
        <v>0</v>
      </c>
      <c r="AR25904">
        <v>579570</v>
      </c>
    </row>
    <row r="25905" spans="1:44" x14ac:dyDescent="0.25">
      <c r="A25905">
        <v>25903</v>
      </c>
      <c r="B25905">
        <v>564</v>
      </c>
      <c r="C25905">
        <v>5866</v>
      </c>
      <c r="D25905">
        <v>6492</v>
      </c>
      <c r="H25905" t="s">
        <v>24126</v>
      </c>
      <c r="I25905">
        <v>13</v>
      </c>
      <c r="J25905" t="s">
        <v>31890</v>
      </c>
      <c r="N25905">
        <v>0</v>
      </c>
      <c r="O25905">
        <v>0</v>
      </c>
      <c r="P25905" t="s">
        <v>4894</v>
      </c>
      <c r="Q25905" t="s">
        <v>4894</v>
      </c>
      <c r="R25905" t="s">
        <v>4894</v>
      </c>
      <c r="S25905" t="s">
        <v>4895</v>
      </c>
      <c r="U25905" t="s">
        <v>31898</v>
      </c>
      <c r="V25905" t="s">
        <v>31902</v>
      </c>
      <c r="W25905">
        <v>5</v>
      </c>
      <c r="X25905" t="s">
        <v>3011</v>
      </c>
      <c r="Y25905">
        <v>2</v>
      </c>
      <c r="Z25905">
        <v>744.82606999999996</v>
      </c>
      <c r="AA25905">
        <v>1487.6376</v>
      </c>
      <c r="AB25905">
        <v>49561.88671875</v>
      </c>
      <c r="AC25905">
        <v>-0.72167999999999999</v>
      </c>
      <c r="AD25905">
        <v>0.6633</v>
      </c>
      <c r="AE25905">
        <v>-5.8375999999999997E-2</v>
      </c>
      <c r="AF25905">
        <v>25.204999999999998</v>
      </c>
      <c r="AG25905">
        <v>0.32049</v>
      </c>
      <c r="AH25905">
        <v>25.053999999999998</v>
      </c>
      <c r="AI25905">
        <v>-0.15040999999999999</v>
      </c>
      <c r="AJ25905">
        <v>-3.2772000000000003E-2</v>
      </c>
      <c r="AK25905" t="s">
        <v>9099</v>
      </c>
      <c r="AL25905">
        <v>1</v>
      </c>
      <c r="AM25905">
        <v>0</v>
      </c>
      <c r="AO25905" t="s">
        <v>9099</v>
      </c>
      <c r="AP25905" t="s">
        <v>9099</v>
      </c>
      <c r="AQ25905">
        <v>0</v>
      </c>
      <c r="AR25905">
        <v>469000</v>
      </c>
    </row>
    <row r="25906" spans="1:44" x14ac:dyDescent="0.25">
      <c r="A25906">
        <v>25904</v>
      </c>
      <c r="B25906">
        <v>303</v>
      </c>
      <c r="C25906">
        <v>5867</v>
      </c>
      <c r="D25906">
        <v>6493</v>
      </c>
      <c r="E25906">
        <v>20012</v>
      </c>
      <c r="H25906" t="s">
        <v>24127</v>
      </c>
      <c r="I25906">
        <v>23</v>
      </c>
      <c r="J25906" t="s">
        <v>31890</v>
      </c>
      <c r="K25906" t="s">
        <v>43166</v>
      </c>
      <c r="N25906">
        <v>0</v>
      </c>
      <c r="O25906">
        <v>0</v>
      </c>
      <c r="P25906" t="s">
        <v>4106</v>
      </c>
      <c r="Q25906" t="s">
        <v>11909</v>
      </c>
      <c r="R25906" t="s">
        <v>11909</v>
      </c>
      <c r="S25906" t="s">
        <v>4107</v>
      </c>
      <c r="U25906" t="s">
        <v>31893</v>
      </c>
      <c r="V25906" t="s">
        <v>31896</v>
      </c>
      <c r="W25906">
        <v>3</v>
      </c>
      <c r="X25906" t="s">
        <v>3014</v>
      </c>
      <c r="Y25906">
        <v>3</v>
      </c>
      <c r="Z25906">
        <v>859.37724000000003</v>
      </c>
      <c r="AA25906">
        <v>2575.1098999999999</v>
      </c>
      <c r="AB25906">
        <v>46291.2890625</v>
      </c>
      <c r="AC25906">
        <v>-0.73812</v>
      </c>
      <c r="AD25906">
        <v>0.27766999999999997</v>
      </c>
      <c r="AE25906">
        <v>-0.46044000000000002</v>
      </c>
      <c r="AF25906">
        <v>89.63</v>
      </c>
      <c r="AG25906">
        <v>1.1347</v>
      </c>
      <c r="AH25906">
        <v>89.733000000000004</v>
      </c>
      <c r="AI25906">
        <v>0.10261000000000001</v>
      </c>
      <c r="AK25906">
        <v>0.98592382669448897</v>
      </c>
      <c r="AL25906" s="21">
        <v>5.0543E-5</v>
      </c>
      <c r="AM25906">
        <v>1</v>
      </c>
      <c r="AN25906">
        <v>11650</v>
      </c>
      <c r="AO25906">
        <v>107.57</v>
      </c>
      <c r="AP25906">
        <v>103.02</v>
      </c>
      <c r="AQ25906">
        <v>1</v>
      </c>
      <c r="AR25906">
        <v>9645400</v>
      </c>
    </row>
    <row r="25907" spans="1:44" x14ac:dyDescent="0.25">
      <c r="A25907">
        <v>25905</v>
      </c>
      <c r="B25907">
        <v>1416</v>
      </c>
      <c r="C25907">
        <v>5868</v>
      </c>
      <c r="D25907">
        <v>6494</v>
      </c>
      <c r="E25907">
        <v>20013</v>
      </c>
      <c r="H25907" t="s">
        <v>24130</v>
      </c>
      <c r="I25907">
        <v>10</v>
      </c>
      <c r="J25907" t="s">
        <v>31890</v>
      </c>
      <c r="K25907" t="s">
        <v>43167</v>
      </c>
      <c r="N25907">
        <v>0</v>
      </c>
      <c r="O25907">
        <v>0</v>
      </c>
      <c r="P25907" t="s">
        <v>7468</v>
      </c>
      <c r="Q25907" t="s">
        <v>7468</v>
      </c>
      <c r="R25907" t="s">
        <v>7468</v>
      </c>
      <c r="S25907" t="s">
        <v>7469</v>
      </c>
      <c r="U25907" t="s">
        <v>31893</v>
      </c>
      <c r="V25907" t="s">
        <v>31894</v>
      </c>
      <c r="W25907">
        <v>1</v>
      </c>
      <c r="X25907" t="s">
        <v>1600</v>
      </c>
      <c r="Y25907">
        <v>3</v>
      </c>
      <c r="Z25907">
        <v>417.19468999999998</v>
      </c>
      <c r="AA25907">
        <v>1248.5622000000001</v>
      </c>
      <c r="AB25907">
        <v>66702.0546875</v>
      </c>
      <c r="AC25907">
        <v>-1.8962000000000001</v>
      </c>
      <c r="AD25907">
        <v>0.29707</v>
      </c>
      <c r="AE25907">
        <v>-1.5992</v>
      </c>
      <c r="AF25907">
        <v>30.158999999999999</v>
      </c>
      <c r="AG25907">
        <v>0.63227</v>
      </c>
      <c r="AH25907">
        <v>30.158999999999999</v>
      </c>
      <c r="AI25907">
        <v>0</v>
      </c>
      <c r="AK25907">
        <v>0.49602335691451999</v>
      </c>
      <c r="AL25907">
        <v>1.8125</v>
      </c>
      <c r="AM25907">
        <v>1</v>
      </c>
      <c r="AN25907">
        <v>2372</v>
      </c>
      <c r="AO25907">
        <v>34.206000000000003</v>
      </c>
      <c r="AP25907">
        <v>10.98</v>
      </c>
      <c r="AQ25907">
        <v>1</v>
      </c>
      <c r="AR25907">
        <v>1757200</v>
      </c>
    </row>
    <row r="25908" spans="1:44" x14ac:dyDescent="0.25">
      <c r="A25908">
        <v>25906</v>
      </c>
      <c r="B25908">
        <v>1416</v>
      </c>
      <c r="C25908">
        <v>5868</v>
      </c>
      <c r="D25908">
        <v>6494</v>
      </c>
      <c r="E25908">
        <v>20014</v>
      </c>
      <c r="H25908" t="s">
        <v>24130</v>
      </c>
      <c r="I25908">
        <v>10</v>
      </c>
      <c r="J25908" t="s">
        <v>31890</v>
      </c>
      <c r="K25908" t="s">
        <v>43167</v>
      </c>
      <c r="N25908">
        <v>0</v>
      </c>
      <c r="O25908">
        <v>0</v>
      </c>
      <c r="P25908" t="s">
        <v>7468</v>
      </c>
      <c r="Q25908" t="s">
        <v>7468</v>
      </c>
      <c r="R25908" t="s">
        <v>7468</v>
      </c>
      <c r="S25908" t="s">
        <v>7469</v>
      </c>
      <c r="U25908" t="s">
        <v>31893</v>
      </c>
      <c r="V25908" t="s">
        <v>31894</v>
      </c>
      <c r="W25908">
        <v>1</v>
      </c>
      <c r="X25908" t="s">
        <v>1600</v>
      </c>
      <c r="Y25908">
        <v>2</v>
      </c>
      <c r="Z25908">
        <v>625.28840000000002</v>
      </c>
      <c r="AA25908">
        <v>1248.5622000000001</v>
      </c>
      <c r="AB25908">
        <v>53702.63671875</v>
      </c>
      <c r="AC25908">
        <v>-1.9867999999999999</v>
      </c>
      <c r="AD25908">
        <v>1.4695</v>
      </c>
      <c r="AE25908">
        <v>-0.51722999999999997</v>
      </c>
      <c r="AF25908">
        <v>30.189</v>
      </c>
      <c r="AG25908">
        <v>1.0115000000000001</v>
      </c>
      <c r="AH25908">
        <v>30.189</v>
      </c>
      <c r="AI25908">
        <v>0</v>
      </c>
      <c r="AK25908">
        <v>0.82400190830230702</v>
      </c>
      <c r="AL25908" s="21">
        <v>3.5219000000000003E-5</v>
      </c>
      <c r="AM25908">
        <v>1</v>
      </c>
      <c r="AN25908">
        <v>2389</v>
      </c>
      <c r="AO25908">
        <v>153.24</v>
      </c>
      <c r="AP25908">
        <v>153.24</v>
      </c>
      <c r="AQ25908">
        <v>1</v>
      </c>
      <c r="AR25908">
        <v>2953900</v>
      </c>
    </row>
    <row r="25909" spans="1:44" x14ac:dyDescent="0.25">
      <c r="A25909">
        <v>25907</v>
      </c>
      <c r="B25909">
        <v>1416</v>
      </c>
      <c r="C25909">
        <v>5868</v>
      </c>
      <c r="D25909">
        <v>6494</v>
      </c>
      <c r="E25909">
        <v>20015</v>
      </c>
      <c r="H25909" t="s">
        <v>24130</v>
      </c>
      <c r="I25909">
        <v>10</v>
      </c>
      <c r="J25909" t="s">
        <v>31890</v>
      </c>
      <c r="K25909" t="s">
        <v>43167</v>
      </c>
      <c r="N25909">
        <v>0</v>
      </c>
      <c r="O25909">
        <v>0</v>
      </c>
      <c r="P25909" t="s">
        <v>7468</v>
      </c>
      <c r="Q25909" t="s">
        <v>7468</v>
      </c>
      <c r="R25909" t="s">
        <v>7468</v>
      </c>
      <c r="S25909" t="s">
        <v>7469</v>
      </c>
      <c r="U25909" t="s">
        <v>31893</v>
      </c>
      <c r="V25909" t="s">
        <v>31895</v>
      </c>
      <c r="W25909">
        <v>2</v>
      </c>
      <c r="X25909" t="s">
        <v>3013</v>
      </c>
      <c r="Y25909">
        <v>2</v>
      </c>
      <c r="Z25909">
        <v>625.28840000000002</v>
      </c>
      <c r="AA25909">
        <v>1248.5622000000001</v>
      </c>
      <c r="AB25909">
        <v>53530.34375</v>
      </c>
      <c r="AC25909">
        <v>-1.0787</v>
      </c>
      <c r="AD25909">
        <v>0.18959000000000001</v>
      </c>
      <c r="AE25909">
        <v>-0.88905999999999996</v>
      </c>
      <c r="AF25909">
        <v>30.361999999999998</v>
      </c>
      <c r="AG25909">
        <v>0.66213999999999995</v>
      </c>
      <c r="AH25909">
        <v>30.119</v>
      </c>
      <c r="AI25909">
        <v>-0.24260999999999999</v>
      </c>
      <c r="AK25909">
        <v>0.82003617286682096</v>
      </c>
      <c r="AL25909" s="21">
        <v>9.2726999999999995E-5</v>
      </c>
      <c r="AM25909">
        <v>1</v>
      </c>
      <c r="AN25909">
        <v>2328</v>
      </c>
      <c r="AO25909">
        <v>140.83000000000001</v>
      </c>
      <c r="AP25909">
        <v>140.84</v>
      </c>
      <c r="AQ25909">
        <v>1</v>
      </c>
      <c r="AR25909">
        <v>2904000</v>
      </c>
    </row>
    <row r="25910" spans="1:44" x14ac:dyDescent="0.25">
      <c r="A25910">
        <v>25908</v>
      </c>
      <c r="B25910">
        <v>1416</v>
      </c>
      <c r="C25910">
        <v>5868</v>
      </c>
      <c r="D25910">
        <v>6494</v>
      </c>
      <c r="E25910">
        <v>20016</v>
      </c>
      <c r="H25910" t="s">
        <v>24130</v>
      </c>
      <c r="I25910">
        <v>10</v>
      </c>
      <c r="J25910" t="s">
        <v>31890</v>
      </c>
      <c r="K25910" t="s">
        <v>43167</v>
      </c>
      <c r="N25910">
        <v>0</v>
      </c>
      <c r="O25910">
        <v>0</v>
      </c>
      <c r="P25910" t="s">
        <v>7468</v>
      </c>
      <c r="Q25910" t="s">
        <v>7468</v>
      </c>
      <c r="R25910" t="s">
        <v>7468</v>
      </c>
      <c r="S25910" t="s">
        <v>7469</v>
      </c>
      <c r="U25910" t="s">
        <v>31893</v>
      </c>
      <c r="V25910" t="s">
        <v>31895</v>
      </c>
      <c r="W25910">
        <v>2</v>
      </c>
      <c r="X25910" t="s">
        <v>3013</v>
      </c>
      <c r="Y25910">
        <v>3</v>
      </c>
      <c r="Z25910">
        <v>417.19468999999998</v>
      </c>
      <c r="AA25910">
        <v>1248.5622000000001</v>
      </c>
      <c r="AB25910">
        <v>68129.6328125</v>
      </c>
      <c r="AC25910">
        <v>-0.95352999999999999</v>
      </c>
      <c r="AD25910">
        <v>-9.0796000000000002E-2</v>
      </c>
      <c r="AE25910">
        <v>-1.0443</v>
      </c>
      <c r="AF25910">
        <v>30.350999999999999</v>
      </c>
      <c r="AG25910">
        <v>0.59738999999999998</v>
      </c>
      <c r="AH25910">
        <v>30.108000000000001</v>
      </c>
      <c r="AI25910">
        <v>-0.24260999999999999</v>
      </c>
      <c r="AK25910">
        <v>0.69277787208557096</v>
      </c>
      <c r="AL25910">
        <v>1.1848000000000001</v>
      </c>
      <c r="AM25910">
        <v>1</v>
      </c>
      <c r="AN25910">
        <v>2330</v>
      </c>
      <c r="AO25910">
        <v>48.091000000000001</v>
      </c>
      <c r="AP25910">
        <v>25.405000000000001</v>
      </c>
      <c r="AQ25910">
        <v>1</v>
      </c>
      <c r="AR25910">
        <v>2392500</v>
      </c>
    </row>
    <row r="25911" spans="1:44" x14ac:dyDescent="0.25">
      <c r="A25911">
        <v>25909</v>
      </c>
      <c r="B25911">
        <v>1557</v>
      </c>
      <c r="C25911">
        <v>5869</v>
      </c>
      <c r="D25911">
        <v>6495</v>
      </c>
      <c r="E25911">
        <v>20017</v>
      </c>
      <c r="H25911" t="s">
        <v>24132</v>
      </c>
      <c r="I25911">
        <v>9</v>
      </c>
      <c r="J25911" t="s">
        <v>31890</v>
      </c>
      <c r="K25911" t="s">
        <v>43168</v>
      </c>
      <c r="N25911">
        <v>0</v>
      </c>
      <c r="O25911">
        <v>0</v>
      </c>
      <c r="P25911" t="s">
        <v>7906</v>
      </c>
      <c r="Q25911" t="s">
        <v>7906</v>
      </c>
      <c r="R25911" t="s">
        <v>7906</v>
      </c>
      <c r="S25911" t="s">
        <v>7907</v>
      </c>
      <c r="U25911" t="s">
        <v>31893</v>
      </c>
      <c r="V25911" t="s">
        <v>31896</v>
      </c>
      <c r="W25911">
        <v>3</v>
      </c>
      <c r="X25911" t="s">
        <v>3014</v>
      </c>
      <c r="Y25911">
        <v>2</v>
      </c>
      <c r="Z25911">
        <v>572.78327999999999</v>
      </c>
      <c r="AA25911">
        <v>1143.5519999999999</v>
      </c>
      <c r="AB25911">
        <v>57044.1015625</v>
      </c>
      <c r="AC25911">
        <v>-1.1249</v>
      </c>
      <c r="AD25911">
        <v>-5.8076000000000003E-2</v>
      </c>
      <c r="AE25911">
        <v>-1.1829000000000001</v>
      </c>
      <c r="AF25911">
        <v>40.878999999999998</v>
      </c>
      <c r="AG25911">
        <v>0.93554999999999999</v>
      </c>
      <c r="AH25911">
        <v>40.881999999999998</v>
      </c>
      <c r="AI25911">
        <v>2.3689000000000002E-3</v>
      </c>
      <c r="AK25911">
        <v>0.556118965148926</v>
      </c>
      <c r="AL25911">
        <v>0.36670000000000003</v>
      </c>
      <c r="AM25911">
        <v>1</v>
      </c>
      <c r="AN25911">
        <v>4113</v>
      </c>
      <c r="AO25911">
        <v>60.018999999999998</v>
      </c>
      <c r="AP25911">
        <v>35.180999999999997</v>
      </c>
      <c r="AQ25911">
        <v>1</v>
      </c>
      <c r="AR25911">
        <v>1324100</v>
      </c>
    </row>
    <row r="25912" spans="1:44" x14ac:dyDescent="0.25">
      <c r="A25912">
        <v>25910</v>
      </c>
      <c r="B25912">
        <v>1557</v>
      </c>
      <c r="C25912">
        <v>5869</v>
      </c>
      <c r="D25912">
        <v>6495</v>
      </c>
      <c r="H25912" t="s">
        <v>24132</v>
      </c>
      <c r="I25912">
        <v>9</v>
      </c>
      <c r="J25912" t="s">
        <v>31890</v>
      </c>
      <c r="N25912">
        <v>0</v>
      </c>
      <c r="O25912">
        <v>0</v>
      </c>
      <c r="P25912" t="s">
        <v>7906</v>
      </c>
      <c r="Q25912" t="s">
        <v>7906</v>
      </c>
      <c r="R25912" t="s">
        <v>7906</v>
      </c>
      <c r="S25912" t="s">
        <v>7907</v>
      </c>
      <c r="U25912" t="s">
        <v>31898</v>
      </c>
      <c r="V25912" t="s">
        <v>31894</v>
      </c>
      <c r="W25912">
        <v>1</v>
      </c>
      <c r="X25912" t="s">
        <v>1600</v>
      </c>
      <c r="Y25912">
        <v>2</v>
      </c>
      <c r="Z25912">
        <v>572.78327999999999</v>
      </c>
      <c r="AA25912">
        <v>1143.5519999999999</v>
      </c>
      <c r="AB25912">
        <v>53973.3984375</v>
      </c>
      <c r="AC25912">
        <v>-2.4405000000000001</v>
      </c>
      <c r="AD25912">
        <v>0.31830000000000003</v>
      </c>
      <c r="AE25912">
        <v>-2.1221999999999999</v>
      </c>
      <c r="AF25912">
        <v>40.798000000000002</v>
      </c>
      <c r="AG25912">
        <v>0.68859999999999999</v>
      </c>
      <c r="AH25912">
        <v>40.798000000000002</v>
      </c>
      <c r="AI25912">
        <v>0</v>
      </c>
      <c r="AJ25912">
        <v>-8.3885000000000001E-2</v>
      </c>
      <c r="AK25912" t="s">
        <v>9099</v>
      </c>
      <c r="AL25912">
        <v>1</v>
      </c>
      <c r="AM25912">
        <v>0</v>
      </c>
      <c r="AO25912" t="s">
        <v>9099</v>
      </c>
      <c r="AP25912" t="s">
        <v>9099</v>
      </c>
      <c r="AQ25912">
        <v>0</v>
      </c>
      <c r="AR25912">
        <v>902890</v>
      </c>
    </row>
    <row r="25913" spans="1:44" x14ac:dyDescent="0.25">
      <c r="A25913">
        <v>25911</v>
      </c>
      <c r="B25913">
        <v>1557</v>
      </c>
      <c r="C25913">
        <v>5869</v>
      </c>
      <c r="D25913">
        <v>6495</v>
      </c>
      <c r="H25913" t="s">
        <v>24132</v>
      </c>
      <c r="I25913">
        <v>9</v>
      </c>
      <c r="J25913" t="s">
        <v>31890</v>
      </c>
      <c r="N25913">
        <v>0</v>
      </c>
      <c r="O25913">
        <v>0</v>
      </c>
      <c r="P25913" t="s">
        <v>7906</v>
      </c>
      <c r="Q25913" t="s">
        <v>7906</v>
      </c>
      <c r="R25913" t="s">
        <v>7906</v>
      </c>
      <c r="S25913" t="s">
        <v>7907</v>
      </c>
      <c r="U25913" t="s">
        <v>31898</v>
      </c>
      <c r="V25913" t="s">
        <v>31895</v>
      </c>
      <c r="W25913">
        <v>2</v>
      </c>
      <c r="X25913" t="s">
        <v>3013</v>
      </c>
      <c r="Y25913">
        <v>2</v>
      </c>
      <c r="Z25913">
        <v>572.78327999999999</v>
      </c>
      <c r="AA25913">
        <v>1143.5519999999999</v>
      </c>
      <c r="AB25913">
        <v>57005.21875</v>
      </c>
      <c r="AC25913">
        <v>-1.2592000000000001</v>
      </c>
      <c r="AD25913">
        <v>0.32192999999999999</v>
      </c>
      <c r="AE25913">
        <v>-0.93723000000000001</v>
      </c>
      <c r="AF25913">
        <v>40.944000000000003</v>
      </c>
      <c r="AG25913">
        <v>0.61680999999999997</v>
      </c>
      <c r="AH25913">
        <v>40.600999999999999</v>
      </c>
      <c r="AI25913">
        <v>-0.34277999999999997</v>
      </c>
      <c r="AJ25913">
        <v>-0.28044000000000002</v>
      </c>
      <c r="AK25913" t="s">
        <v>9099</v>
      </c>
      <c r="AL25913">
        <v>1</v>
      </c>
      <c r="AM25913">
        <v>0</v>
      </c>
      <c r="AO25913" t="s">
        <v>9099</v>
      </c>
      <c r="AP25913" t="s">
        <v>9099</v>
      </c>
      <c r="AQ25913">
        <v>0</v>
      </c>
      <c r="AR25913">
        <v>811370</v>
      </c>
    </row>
    <row r="25914" spans="1:44" x14ac:dyDescent="0.25">
      <c r="A25914">
        <v>25912</v>
      </c>
      <c r="B25914">
        <v>1557</v>
      </c>
      <c r="C25914">
        <v>5869</v>
      </c>
      <c r="D25914">
        <v>6495</v>
      </c>
      <c r="H25914" t="s">
        <v>24132</v>
      </c>
      <c r="I25914">
        <v>9</v>
      </c>
      <c r="J25914" t="s">
        <v>31890</v>
      </c>
      <c r="N25914">
        <v>0</v>
      </c>
      <c r="O25914">
        <v>0</v>
      </c>
      <c r="P25914" t="s">
        <v>7906</v>
      </c>
      <c r="Q25914" t="s">
        <v>7906</v>
      </c>
      <c r="R25914" t="s">
        <v>7906</v>
      </c>
      <c r="S25914" t="s">
        <v>7907</v>
      </c>
      <c r="U25914" t="s">
        <v>31898</v>
      </c>
      <c r="V25914" t="s">
        <v>31901</v>
      </c>
      <c r="W25914">
        <v>4</v>
      </c>
      <c r="X25914" t="s">
        <v>3010</v>
      </c>
      <c r="Y25914">
        <v>2</v>
      </c>
      <c r="Z25914">
        <v>572.78327999999999</v>
      </c>
      <c r="AA25914">
        <v>1143.5519999999999</v>
      </c>
      <c r="AB25914">
        <v>56604.3984375</v>
      </c>
      <c r="AC25914">
        <v>-0.53420999999999996</v>
      </c>
      <c r="AD25914">
        <v>-0.12565000000000001</v>
      </c>
      <c r="AE25914">
        <v>-0.65986</v>
      </c>
      <c r="AF25914">
        <v>40.444000000000003</v>
      </c>
      <c r="AG25914">
        <v>0.48714000000000002</v>
      </c>
      <c r="AH25914">
        <v>40.744999999999997</v>
      </c>
      <c r="AI25914">
        <v>0.30101</v>
      </c>
      <c r="AJ25914">
        <v>-0.13657</v>
      </c>
      <c r="AK25914" t="s">
        <v>9099</v>
      </c>
      <c r="AL25914">
        <v>1</v>
      </c>
      <c r="AM25914">
        <v>0</v>
      </c>
      <c r="AO25914" t="s">
        <v>9099</v>
      </c>
      <c r="AP25914" t="s">
        <v>9099</v>
      </c>
      <c r="AQ25914">
        <v>0</v>
      </c>
      <c r="AR25914">
        <v>740170</v>
      </c>
    </row>
    <row r="25915" spans="1:44" x14ac:dyDescent="0.25">
      <c r="A25915">
        <v>25913</v>
      </c>
      <c r="B25915">
        <v>826</v>
      </c>
      <c r="C25915">
        <v>5870</v>
      </c>
      <c r="D25915">
        <v>6496</v>
      </c>
      <c r="E25915">
        <v>20018</v>
      </c>
      <c r="H25915" t="s">
        <v>24135</v>
      </c>
      <c r="I25915">
        <v>9</v>
      </c>
      <c r="J25915" t="s">
        <v>31890</v>
      </c>
      <c r="K25915" t="s">
        <v>43169</v>
      </c>
      <c r="N25915">
        <v>0</v>
      </c>
      <c r="O25915">
        <v>0</v>
      </c>
      <c r="P25915" t="s">
        <v>5689</v>
      </c>
      <c r="Q25915" t="s">
        <v>15125</v>
      </c>
      <c r="R25915" t="s">
        <v>15125</v>
      </c>
      <c r="S25915" t="s">
        <v>5691</v>
      </c>
      <c r="U25915" t="s">
        <v>31893</v>
      </c>
      <c r="V25915" t="s">
        <v>31894</v>
      </c>
      <c r="W25915">
        <v>1</v>
      </c>
      <c r="X25915" t="s">
        <v>1600</v>
      </c>
      <c r="Y25915">
        <v>2</v>
      </c>
      <c r="Z25915">
        <v>481.73982999999998</v>
      </c>
      <c r="AA25915">
        <v>961.46510999999998</v>
      </c>
      <c r="AB25915">
        <v>65151.42578125</v>
      </c>
      <c r="AC25915">
        <v>-2.4918</v>
      </c>
      <c r="AD25915">
        <v>-0.12008000000000001</v>
      </c>
      <c r="AE25915">
        <v>-2.6118999999999999</v>
      </c>
      <c r="AF25915">
        <v>36.674999999999997</v>
      </c>
      <c r="AG25915">
        <v>2.0394000000000001</v>
      </c>
      <c r="AH25915">
        <v>36.674999999999997</v>
      </c>
      <c r="AI25915">
        <v>0</v>
      </c>
      <c r="AK25915">
        <v>0.87998116016387895</v>
      </c>
      <c r="AL25915">
        <v>9.1484999999999997E-2</v>
      </c>
      <c r="AM25915">
        <v>1</v>
      </c>
      <c r="AN25915">
        <v>3390</v>
      </c>
      <c r="AO25915">
        <v>83.947999999999993</v>
      </c>
      <c r="AP25915">
        <v>50.151000000000003</v>
      </c>
      <c r="AQ25915">
        <v>1</v>
      </c>
      <c r="AR25915">
        <v>59006000</v>
      </c>
    </row>
    <row r="25916" spans="1:44" x14ac:dyDescent="0.25">
      <c r="A25916">
        <v>25914</v>
      </c>
      <c r="B25916">
        <v>826</v>
      </c>
      <c r="C25916">
        <v>5870</v>
      </c>
      <c r="D25916">
        <v>6496</v>
      </c>
      <c r="E25916">
        <v>20019</v>
      </c>
      <c r="H25916" t="s">
        <v>24135</v>
      </c>
      <c r="I25916">
        <v>9</v>
      </c>
      <c r="J25916" t="s">
        <v>31890</v>
      </c>
      <c r="K25916" t="s">
        <v>43169</v>
      </c>
      <c r="N25916">
        <v>0</v>
      </c>
      <c r="O25916">
        <v>0</v>
      </c>
      <c r="P25916" t="s">
        <v>5689</v>
      </c>
      <c r="Q25916" t="s">
        <v>15125</v>
      </c>
      <c r="R25916" t="s">
        <v>15125</v>
      </c>
      <c r="S25916" t="s">
        <v>5691</v>
      </c>
      <c r="U25916" t="s">
        <v>31893</v>
      </c>
      <c r="V25916" t="s">
        <v>31895</v>
      </c>
      <c r="W25916">
        <v>2</v>
      </c>
      <c r="X25916" t="s">
        <v>3013</v>
      </c>
      <c r="Y25916">
        <v>2</v>
      </c>
      <c r="Z25916">
        <v>481.73982999999998</v>
      </c>
      <c r="AA25916">
        <v>961.46510999999998</v>
      </c>
      <c r="AB25916">
        <v>64652.9609375</v>
      </c>
      <c r="AC25916">
        <v>-1.4917</v>
      </c>
      <c r="AD25916">
        <v>-0.10306999999999999</v>
      </c>
      <c r="AE25916">
        <v>-1.5948</v>
      </c>
      <c r="AF25916">
        <v>36.890999999999998</v>
      </c>
      <c r="AG25916">
        <v>2.5853999999999999</v>
      </c>
      <c r="AH25916">
        <v>36.649000000000001</v>
      </c>
      <c r="AI25916">
        <v>-0.24260999999999999</v>
      </c>
      <c r="AK25916">
        <v>0.78874850273132302</v>
      </c>
      <c r="AL25916">
        <v>0.43648999999999999</v>
      </c>
      <c r="AM25916">
        <v>1</v>
      </c>
      <c r="AN25916">
        <v>3231</v>
      </c>
      <c r="AO25916">
        <v>56.432000000000002</v>
      </c>
      <c r="AP25916">
        <v>37.701000000000001</v>
      </c>
      <c r="AQ25916">
        <v>1</v>
      </c>
      <c r="AR25916">
        <v>68428000</v>
      </c>
    </row>
    <row r="25917" spans="1:44" x14ac:dyDescent="0.25">
      <c r="A25917">
        <v>25915</v>
      </c>
      <c r="B25917">
        <v>826</v>
      </c>
      <c r="C25917">
        <v>5870</v>
      </c>
      <c r="D25917">
        <v>6496</v>
      </c>
      <c r="H25917" t="s">
        <v>24135</v>
      </c>
      <c r="I25917">
        <v>9</v>
      </c>
      <c r="J25917" t="s">
        <v>31890</v>
      </c>
      <c r="N25917">
        <v>0</v>
      </c>
      <c r="O25917">
        <v>0</v>
      </c>
      <c r="P25917" t="s">
        <v>5689</v>
      </c>
      <c r="Q25917" t="s">
        <v>15125</v>
      </c>
      <c r="R25917" t="s">
        <v>15125</v>
      </c>
      <c r="S25917" t="s">
        <v>5691</v>
      </c>
      <c r="U25917" t="s">
        <v>31898</v>
      </c>
      <c r="V25917" t="s">
        <v>31896</v>
      </c>
      <c r="W25917">
        <v>3</v>
      </c>
      <c r="X25917" t="s">
        <v>3014</v>
      </c>
      <c r="Y25917">
        <v>2</v>
      </c>
      <c r="Z25917">
        <v>481.73982999999998</v>
      </c>
      <c r="AA25917">
        <v>961.46510999999998</v>
      </c>
      <c r="AB25917">
        <v>61656.26953125</v>
      </c>
      <c r="AC25917">
        <v>-1.1752</v>
      </c>
      <c r="AD25917">
        <v>4.7080999999999998E-2</v>
      </c>
      <c r="AE25917">
        <v>-1.1282000000000001</v>
      </c>
      <c r="AF25917">
        <v>36.777999999999999</v>
      </c>
      <c r="AG25917">
        <v>1.0829</v>
      </c>
      <c r="AH25917">
        <v>36.780999999999999</v>
      </c>
      <c r="AI25917">
        <v>2.3727000000000002E-3</v>
      </c>
      <c r="AJ25917">
        <v>0.10598</v>
      </c>
      <c r="AK25917" t="s">
        <v>9099</v>
      </c>
      <c r="AL25917">
        <v>1</v>
      </c>
      <c r="AM25917">
        <v>0</v>
      </c>
      <c r="AO25917" t="s">
        <v>9099</v>
      </c>
      <c r="AP25917" t="s">
        <v>9099</v>
      </c>
      <c r="AQ25917">
        <v>0</v>
      </c>
      <c r="AR25917">
        <v>2972900</v>
      </c>
    </row>
    <row r="25918" spans="1:44" x14ac:dyDescent="0.25">
      <c r="A25918">
        <v>25916</v>
      </c>
      <c r="B25918">
        <v>826</v>
      </c>
      <c r="C25918">
        <v>5870</v>
      </c>
      <c r="D25918">
        <v>6496</v>
      </c>
      <c r="H25918" t="s">
        <v>24135</v>
      </c>
      <c r="I25918">
        <v>9</v>
      </c>
      <c r="J25918" t="s">
        <v>31890</v>
      </c>
      <c r="N25918">
        <v>0</v>
      </c>
      <c r="O25918">
        <v>0</v>
      </c>
      <c r="P25918" t="s">
        <v>5689</v>
      </c>
      <c r="Q25918" t="s">
        <v>15125</v>
      </c>
      <c r="R25918" t="s">
        <v>15125</v>
      </c>
      <c r="S25918" t="s">
        <v>5691</v>
      </c>
      <c r="U25918" t="s">
        <v>31898</v>
      </c>
      <c r="V25918" t="s">
        <v>31901</v>
      </c>
      <c r="W25918">
        <v>4</v>
      </c>
      <c r="X25918" t="s">
        <v>3010</v>
      </c>
      <c r="Y25918">
        <v>2</v>
      </c>
      <c r="Z25918">
        <v>481.73982999999998</v>
      </c>
      <c r="AA25918">
        <v>961.46510999999998</v>
      </c>
      <c r="AB25918">
        <v>62282.42578125</v>
      </c>
      <c r="AC25918">
        <v>-1.5925</v>
      </c>
      <c r="AD25918">
        <v>-0.47539999999999999</v>
      </c>
      <c r="AE25918">
        <v>-2.0680000000000001</v>
      </c>
      <c r="AF25918">
        <v>36.298999999999999</v>
      </c>
      <c r="AG25918">
        <v>0.48512</v>
      </c>
      <c r="AH25918">
        <v>36.6</v>
      </c>
      <c r="AI25918">
        <v>0.30101</v>
      </c>
      <c r="AJ25918">
        <v>-7.4257000000000004E-2</v>
      </c>
      <c r="AK25918" t="s">
        <v>9099</v>
      </c>
      <c r="AL25918">
        <v>1</v>
      </c>
      <c r="AM25918">
        <v>0</v>
      </c>
      <c r="AO25918" t="s">
        <v>9099</v>
      </c>
      <c r="AP25918" t="s">
        <v>9099</v>
      </c>
      <c r="AQ25918">
        <v>0</v>
      </c>
      <c r="AR25918">
        <v>1033200</v>
      </c>
    </row>
    <row r="25919" spans="1:44" x14ac:dyDescent="0.25">
      <c r="A25919">
        <v>25917</v>
      </c>
      <c r="B25919">
        <v>699</v>
      </c>
      <c r="C25919">
        <v>5871</v>
      </c>
      <c r="D25919">
        <v>6497</v>
      </c>
      <c r="E25919">
        <v>20020</v>
      </c>
      <c r="H25919" t="s">
        <v>24138</v>
      </c>
      <c r="I25919">
        <v>18</v>
      </c>
      <c r="J25919" t="s">
        <v>31890</v>
      </c>
      <c r="K25919" t="s">
        <v>43170</v>
      </c>
      <c r="N25919">
        <v>0</v>
      </c>
      <c r="O25919">
        <v>0</v>
      </c>
      <c r="P25919" t="s">
        <v>5319</v>
      </c>
      <c r="Q25919" t="s">
        <v>5319</v>
      </c>
      <c r="R25919" t="s">
        <v>5319</v>
      </c>
      <c r="S25919" t="s">
        <v>5320</v>
      </c>
      <c r="U25919" t="s">
        <v>31893</v>
      </c>
      <c r="V25919" t="s">
        <v>31894</v>
      </c>
      <c r="W25919">
        <v>1</v>
      </c>
      <c r="X25919" t="s">
        <v>1600</v>
      </c>
      <c r="Y25919">
        <v>3</v>
      </c>
      <c r="Z25919">
        <v>695.65925000000004</v>
      </c>
      <c r="AA25919">
        <v>2083.9558999999999</v>
      </c>
      <c r="AB25919">
        <v>51041.21484375</v>
      </c>
      <c r="AC25919">
        <v>-1.8676999999999999</v>
      </c>
      <c r="AD25919">
        <v>5.1862999999999999E-2</v>
      </c>
      <c r="AE25919">
        <v>-1.8158000000000001</v>
      </c>
      <c r="AF25919">
        <v>68.456000000000003</v>
      </c>
      <c r="AG25919">
        <v>0.83875999999999995</v>
      </c>
      <c r="AH25919">
        <v>68.456000000000003</v>
      </c>
      <c r="AI25919">
        <v>0</v>
      </c>
      <c r="AK25919">
        <v>0.66604536771774303</v>
      </c>
      <c r="AL25919">
        <v>1.1020000000000001</v>
      </c>
      <c r="AM25919">
        <v>1</v>
      </c>
      <c r="AN25919">
        <v>8456</v>
      </c>
      <c r="AO25919">
        <v>14.574</v>
      </c>
      <c r="AP25919">
        <v>14.574</v>
      </c>
      <c r="AQ25919">
        <v>1</v>
      </c>
      <c r="AR25919">
        <v>10324000</v>
      </c>
    </row>
    <row r="25920" spans="1:44" x14ac:dyDescent="0.25">
      <c r="A25920">
        <v>25918</v>
      </c>
      <c r="B25920">
        <v>699</v>
      </c>
      <c r="C25920">
        <v>5871</v>
      </c>
      <c r="D25920">
        <v>6497</v>
      </c>
      <c r="E25920">
        <v>20021</v>
      </c>
      <c r="H25920" t="s">
        <v>24138</v>
      </c>
      <c r="I25920">
        <v>18</v>
      </c>
      <c r="J25920" t="s">
        <v>31890</v>
      </c>
      <c r="K25920" t="s">
        <v>43170</v>
      </c>
      <c r="N25920">
        <v>0</v>
      </c>
      <c r="O25920">
        <v>0</v>
      </c>
      <c r="P25920" t="s">
        <v>5319</v>
      </c>
      <c r="Q25920" t="s">
        <v>5319</v>
      </c>
      <c r="R25920" t="s">
        <v>5319</v>
      </c>
      <c r="S25920" t="s">
        <v>5320</v>
      </c>
      <c r="U25920" t="s">
        <v>31893</v>
      </c>
      <c r="V25920" t="s">
        <v>31895</v>
      </c>
      <c r="W25920">
        <v>2</v>
      </c>
      <c r="X25920" t="s">
        <v>3013</v>
      </c>
      <c r="Y25920">
        <v>3</v>
      </c>
      <c r="Z25920">
        <v>695.65925000000004</v>
      </c>
      <c r="AA25920">
        <v>2083.9558999999999</v>
      </c>
      <c r="AB25920">
        <v>50822.11328125</v>
      </c>
      <c r="AC25920">
        <v>-0.67681999999999998</v>
      </c>
      <c r="AD25920">
        <v>7.3700999999999997E-4</v>
      </c>
      <c r="AE25920">
        <v>-0.67608999999999997</v>
      </c>
      <c r="AF25920">
        <v>68.72</v>
      </c>
      <c r="AG25920">
        <v>0.89163999999999999</v>
      </c>
      <c r="AH25920">
        <v>68.376999999999995</v>
      </c>
      <c r="AI25920">
        <v>-0.34277999999999997</v>
      </c>
      <c r="AK25920">
        <v>0.83337301015853904</v>
      </c>
      <c r="AL25920">
        <v>8.0609E-2</v>
      </c>
      <c r="AM25920">
        <v>1</v>
      </c>
      <c r="AN25920">
        <v>7949</v>
      </c>
      <c r="AO25920">
        <v>66.245999999999995</v>
      </c>
      <c r="AP25920">
        <v>56.831000000000003</v>
      </c>
      <c r="AQ25920">
        <v>1</v>
      </c>
      <c r="AR25920">
        <v>5112600</v>
      </c>
    </row>
    <row r="25921" spans="1:46" x14ac:dyDescent="0.25">
      <c r="A25921">
        <v>25919</v>
      </c>
      <c r="B25921">
        <v>699</v>
      </c>
      <c r="C25921">
        <v>5871</v>
      </c>
      <c r="D25921">
        <v>6497</v>
      </c>
      <c r="E25921">
        <v>20022</v>
      </c>
      <c r="H25921" t="s">
        <v>24138</v>
      </c>
      <c r="I25921">
        <v>18</v>
      </c>
      <c r="J25921" t="s">
        <v>31890</v>
      </c>
      <c r="K25921" t="s">
        <v>43170</v>
      </c>
      <c r="N25921">
        <v>0</v>
      </c>
      <c r="O25921">
        <v>0</v>
      </c>
      <c r="P25921" t="s">
        <v>5319</v>
      </c>
      <c r="Q25921" t="s">
        <v>5319</v>
      </c>
      <c r="R25921" t="s">
        <v>5319</v>
      </c>
      <c r="S25921" t="s">
        <v>5320</v>
      </c>
      <c r="U25921" t="s">
        <v>31893</v>
      </c>
      <c r="V25921" t="s">
        <v>31901</v>
      </c>
      <c r="W25921">
        <v>4</v>
      </c>
      <c r="X25921" t="s">
        <v>3010</v>
      </c>
      <c r="Y25921">
        <v>3</v>
      </c>
      <c r="Z25921">
        <v>695.65925000000004</v>
      </c>
      <c r="AA25921">
        <v>2083.9558999999999</v>
      </c>
      <c r="AB25921">
        <v>50513.91796875</v>
      </c>
      <c r="AC25921">
        <v>-0.92083000000000004</v>
      </c>
      <c r="AD25921">
        <v>-6.8437999999999999E-2</v>
      </c>
      <c r="AE25921">
        <v>-0.98926999999999998</v>
      </c>
      <c r="AF25921">
        <v>68.515000000000001</v>
      </c>
      <c r="AG25921">
        <v>0.99041999999999997</v>
      </c>
      <c r="AH25921">
        <v>68.515000000000001</v>
      </c>
      <c r="AI25921">
        <v>2.5940000000000002E-4</v>
      </c>
      <c r="AK25921">
        <v>0.82931339740753196</v>
      </c>
      <c r="AL25921">
        <v>8.3305000000000004E-2</v>
      </c>
      <c r="AM25921">
        <v>1</v>
      </c>
      <c r="AN25921">
        <v>8534</v>
      </c>
      <c r="AO25921">
        <v>66.058999999999997</v>
      </c>
      <c r="AP25921">
        <v>59.284999999999997</v>
      </c>
      <c r="AQ25921">
        <v>1</v>
      </c>
      <c r="AR25921">
        <v>7976400</v>
      </c>
    </row>
    <row r="25922" spans="1:46" x14ac:dyDescent="0.25">
      <c r="A25922">
        <v>25920</v>
      </c>
      <c r="B25922">
        <v>699</v>
      </c>
      <c r="C25922">
        <v>5871</v>
      </c>
      <c r="D25922">
        <v>6497</v>
      </c>
      <c r="E25922">
        <v>20023</v>
      </c>
      <c r="H25922" t="s">
        <v>24138</v>
      </c>
      <c r="I25922">
        <v>18</v>
      </c>
      <c r="J25922" t="s">
        <v>31890</v>
      </c>
      <c r="K25922" t="s">
        <v>43170</v>
      </c>
      <c r="N25922">
        <v>0</v>
      </c>
      <c r="O25922">
        <v>0</v>
      </c>
      <c r="P25922" t="s">
        <v>5319</v>
      </c>
      <c r="Q25922" t="s">
        <v>5319</v>
      </c>
      <c r="R25922" t="s">
        <v>5319</v>
      </c>
      <c r="S25922" t="s">
        <v>5320</v>
      </c>
      <c r="U25922" t="s">
        <v>31893</v>
      </c>
      <c r="V25922" t="s">
        <v>31897</v>
      </c>
      <c r="W25922">
        <v>6</v>
      </c>
      <c r="X25922" t="s">
        <v>3012</v>
      </c>
      <c r="Y25922">
        <v>3</v>
      </c>
      <c r="Z25922">
        <v>695.65925000000004</v>
      </c>
      <c r="AA25922">
        <v>2083.9558999999999</v>
      </c>
      <c r="AB25922">
        <v>50725.0859375</v>
      </c>
      <c r="AC25922">
        <v>-0.55315999999999999</v>
      </c>
      <c r="AD25922">
        <v>0.26989999999999997</v>
      </c>
      <c r="AE25922">
        <v>-0.28326000000000001</v>
      </c>
      <c r="AF25922">
        <v>68.203000000000003</v>
      </c>
      <c r="AG25922">
        <v>0.80449999999999999</v>
      </c>
      <c r="AH25922">
        <v>68.555999999999997</v>
      </c>
      <c r="AI25922">
        <v>0.35320000000000001</v>
      </c>
      <c r="AK25922">
        <v>0.79583370685577404</v>
      </c>
      <c r="AL25922">
        <v>0.64027999999999996</v>
      </c>
      <c r="AM25922">
        <v>1</v>
      </c>
      <c r="AN25922">
        <v>8755</v>
      </c>
      <c r="AO25922">
        <v>37.177</v>
      </c>
      <c r="AP25922">
        <v>27.597000000000001</v>
      </c>
      <c r="AQ25922">
        <v>1</v>
      </c>
      <c r="AR25922">
        <v>5668300</v>
      </c>
    </row>
    <row r="25923" spans="1:46" x14ac:dyDescent="0.25">
      <c r="A25923">
        <v>25921</v>
      </c>
      <c r="B25923">
        <v>699</v>
      </c>
      <c r="C25923">
        <v>5871</v>
      </c>
      <c r="D25923">
        <v>6497</v>
      </c>
      <c r="H25923" t="s">
        <v>24138</v>
      </c>
      <c r="I25923">
        <v>18</v>
      </c>
      <c r="J25923" t="s">
        <v>31890</v>
      </c>
      <c r="N25923">
        <v>0</v>
      </c>
      <c r="O25923">
        <v>0</v>
      </c>
      <c r="P25923" t="s">
        <v>5319</v>
      </c>
      <c r="Q25923" t="s">
        <v>5319</v>
      </c>
      <c r="R25923" t="s">
        <v>5319</v>
      </c>
      <c r="S25923" t="s">
        <v>5320</v>
      </c>
      <c r="U25923" t="s">
        <v>31898</v>
      </c>
      <c r="V25923" t="s">
        <v>31896</v>
      </c>
      <c r="W25923">
        <v>3</v>
      </c>
      <c r="X25923" t="s">
        <v>3014</v>
      </c>
      <c r="Y25923">
        <v>3</v>
      </c>
      <c r="Z25923">
        <v>695.65925000000004</v>
      </c>
      <c r="AA25923">
        <v>2083.9558999999999</v>
      </c>
      <c r="AB25923" t="s">
        <v>9099</v>
      </c>
      <c r="AC25923">
        <v>-0.83301999999999998</v>
      </c>
      <c r="AD25923">
        <v>-0.20799999999999999</v>
      </c>
      <c r="AE25923">
        <v>-1.0409999999999999</v>
      </c>
      <c r="AF25923">
        <v>69.852000000000004</v>
      </c>
      <c r="AG25923">
        <v>9.3597E-2</v>
      </c>
      <c r="AH25923">
        <v>70.055000000000007</v>
      </c>
      <c r="AI25923">
        <v>0.20285</v>
      </c>
      <c r="AJ25923">
        <v>1.6778</v>
      </c>
      <c r="AK25923" t="s">
        <v>9099</v>
      </c>
      <c r="AL25923">
        <v>1</v>
      </c>
      <c r="AM25923">
        <v>0</v>
      </c>
      <c r="AO25923" t="s">
        <v>9099</v>
      </c>
      <c r="AP25923" t="s">
        <v>9099</v>
      </c>
      <c r="AQ25923">
        <v>0</v>
      </c>
      <c r="AR25923">
        <v>300050</v>
      </c>
    </row>
    <row r="25924" spans="1:46" x14ac:dyDescent="0.25">
      <c r="A25924">
        <v>25922</v>
      </c>
      <c r="B25924">
        <v>14</v>
      </c>
      <c r="C25924">
        <v>5872</v>
      </c>
      <c r="D25924">
        <v>6498</v>
      </c>
      <c r="E25924">
        <v>20024</v>
      </c>
      <c r="H25924" t="s">
        <v>24140</v>
      </c>
      <c r="I25924">
        <v>17</v>
      </c>
      <c r="J25924" t="s">
        <v>31890</v>
      </c>
      <c r="K25924" t="s">
        <v>43171</v>
      </c>
      <c r="N25924">
        <v>0</v>
      </c>
      <c r="O25924">
        <v>0</v>
      </c>
      <c r="P25924" t="s">
        <v>3182</v>
      </c>
      <c r="Q25924" t="s">
        <v>3182</v>
      </c>
      <c r="R25924" t="s">
        <v>3182</v>
      </c>
      <c r="S25924" t="s">
        <v>3183</v>
      </c>
      <c r="T25924" t="s">
        <v>3184</v>
      </c>
      <c r="U25924" t="s">
        <v>31893</v>
      </c>
      <c r="V25924" t="s">
        <v>31897</v>
      </c>
      <c r="W25924">
        <v>6</v>
      </c>
      <c r="X25924" t="s">
        <v>3012</v>
      </c>
      <c r="Y25924">
        <v>2</v>
      </c>
      <c r="Z25924">
        <v>1019.5117</v>
      </c>
      <c r="AA25924">
        <v>2037.0089</v>
      </c>
      <c r="AB25924">
        <v>42209.4609375</v>
      </c>
      <c r="AC25924">
        <v>-5.2021999999999999E-2</v>
      </c>
      <c r="AD25924">
        <v>0.48670999999999998</v>
      </c>
      <c r="AE25924">
        <v>0.43468000000000001</v>
      </c>
      <c r="AF25924">
        <v>143.11000000000001</v>
      </c>
      <c r="AG25924">
        <v>0.51163000000000003</v>
      </c>
      <c r="AH25924">
        <v>143.26</v>
      </c>
      <c r="AI25924">
        <v>0.15273</v>
      </c>
      <c r="AK25924">
        <v>0.64130997657775901</v>
      </c>
      <c r="AL25924">
        <v>4.3902999999999998E-2</v>
      </c>
      <c r="AM25924">
        <v>1</v>
      </c>
      <c r="AN25924">
        <v>20130</v>
      </c>
      <c r="AO25924">
        <v>71.08</v>
      </c>
      <c r="AP25924">
        <v>49.720999999999997</v>
      </c>
      <c r="AQ25924">
        <v>1</v>
      </c>
      <c r="AR25924">
        <v>1885100</v>
      </c>
      <c r="AT25924" t="s">
        <v>3099</v>
      </c>
    </row>
    <row r="25925" spans="1:46" x14ac:dyDescent="0.25">
      <c r="A25925">
        <v>25923</v>
      </c>
      <c r="B25925">
        <v>14</v>
      </c>
      <c r="C25925">
        <v>5872</v>
      </c>
      <c r="D25925">
        <v>6498</v>
      </c>
      <c r="H25925" t="s">
        <v>24140</v>
      </c>
      <c r="I25925">
        <v>17</v>
      </c>
      <c r="J25925" t="s">
        <v>31890</v>
      </c>
      <c r="N25925">
        <v>0</v>
      </c>
      <c r="O25925">
        <v>0</v>
      </c>
      <c r="P25925" t="s">
        <v>3182</v>
      </c>
      <c r="Q25925" t="s">
        <v>3182</v>
      </c>
      <c r="R25925" t="s">
        <v>3182</v>
      </c>
      <c r="S25925" t="s">
        <v>3183</v>
      </c>
      <c r="T25925" t="s">
        <v>3184</v>
      </c>
      <c r="U25925" t="s">
        <v>31898</v>
      </c>
      <c r="V25925" t="s">
        <v>31902</v>
      </c>
      <c r="W25925">
        <v>5</v>
      </c>
      <c r="X25925" t="s">
        <v>3011</v>
      </c>
      <c r="Y25925">
        <v>2</v>
      </c>
      <c r="Z25925">
        <v>1019.5117</v>
      </c>
      <c r="AA25925">
        <v>2037.0089</v>
      </c>
      <c r="AB25925">
        <v>42527.375</v>
      </c>
      <c r="AC25925">
        <v>-6.2988000000000002E-2</v>
      </c>
      <c r="AD25925">
        <v>-0.23452000000000001</v>
      </c>
      <c r="AE25925">
        <v>-0.29751</v>
      </c>
      <c r="AF25925">
        <v>143.47999999999999</v>
      </c>
      <c r="AG25925">
        <v>0.62285000000000001</v>
      </c>
      <c r="AH25925">
        <v>143.03</v>
      </c>
      <c r="AI25925">
        <v>-0.45113999999999999</v>
      </c>
      <c r="AJ25925">
        <v>-0.23005999999999999</v>
      </c>
      <c r="AK25925" t="s">
        <v>9099</v>
      </c>
      <c r="AL25925">
        <v>1</v>
      </c>
      <c r="AM25925">
        <v>0</v>
      </c>
      <c r="AO25925" t="s">
        <v>9099</v>
      </c>
      <c r="AP25925" t="s">
        <v>9099</v>
      </c>
      <c r="AQ25925">
        <v>0</v>
      </c>
      <c r="AR25925">
        <v>1067300</v>
      </c>
      <c r="AT25925" t="s">
        <v>3099</v>
      </c>
    </row>
    <row r="25926" spans="1:46" x14ac:dyDescent="0.25">
      <c r="A25926">
        <v>25924</v>
      </c>
      <c r="B25926">
        <v>337</v>
      </c>
      <c r="C25926">
        <v>5873</v>
      </c>
      <c r="D25926">
        <v>6499</v>
      </c>
      <c r="E25926">
        <v>20025</v>
      </c>
      <c r="H25926" t="s">
        <v>24143</v>
      </c>
      <c r="I25926">
        <v>10</v>
      </c>
      <c r="J25926" t="s">
        <v>31890</v>
      </c>
      <c r="K25926" t="s">
        <v>43172</v>
      </c>
      <c r="N25926">
        <v>0</v>
      </c>
      <c r="O25926">
        <v>0</v>
      </c>
      <c r="P25926" t="s">
        <v>4217</v>
      </c>
      <c r="Q25926" t="s">
        <v>4217</v>
      </c>
      <c r="R25926" t="s">
        <v>4217</v>
      </c>
      <c r="S25926" t="s">
        <v>4218</v>
      </c>
      <c r="U25926" t="s">
        <v>31893</v>
      </c>
      <c r="V25926" t="s">
        <v>31894</v>
      </c>
      <c r="W25926">
        <v>1</v>
      </c>
      <c r="X25926" t="s">
        <v>1600</v>
      </c>
      <c r="Y25926">
        <v>2</v>
      </c>
      <c r="Z25926">
        <v>607.83498999999995</v>
      </c>
      <c r="AA25926">
        <v>1213.6554000000001</v>
      </c>
      <c r="AB25926">
        <v>55987.91796875</v>
      </c>
      <c r="AC25926">
        <v>-2.3767999999999998</v>
      </c>
      <c r="AD25926">
        <v>-0.55840999999999996</v>
      </c>
      <c r="AE25926">
        <v>-2.9352</v>
      </c>
      <c r="AF25926">
        <v>104.83</v>
      </c>
      <c r="AG25926">
        <v>0.43633</v>
      </c>
      <c r="AH25926">
        <v>104.83</v>
      </c>
      <c r="AI25926">
        <v>0</v>
      </c>
      <c r="AK25926">
        <v>0.82630085945129395</v>
      </c>
      <c r="AL25926">
        <v>0.64354</v>
      </c>
      <c r="AM25926">
        <v>1</v>
      </c>
      <c r="AN25926">
        <v>14225</v>
      </c>
      <c r="AO25926">
        <v>44.863</v>
      </c>
      <c r="AP25926">
        <v>7.7195</v>
      </c>
      <c r="AQ25926">
        <v>1</v>
      </c>
      <c r="AR25926">
        <v>1599200</v>
      </c>
    </row>
    <row r="25927" spans="1:46" x14ac:dyDescent="0.25">
      <c r="A25927">
        <v>25925</v>
      </c>
      <c r="B25927">
        <v>337</v>
      </c>
      <c r="C25927">
        <v>5873</v>
      </c>
      <c r="D25927">
        <v>6499</v>
      </c>
      <c r="E25927">
        <v>20026</v>
      </c>
      <c r="H25927" t="s">
        <v>24143</v>
      </c>
      <c r="I25927">
        <v>10</v>
      </c>
      <c r="J25927" t="s">
        <v>31890</v>
      </c>
      <c r="K25927" t="s">
        <v>43172</v>
      </c>
      <c r="N25927">
        <v>0</v>
      </c>
      <c r="O25927">
        <v>0</v>
      </c>
      <c r="P25927" t="s">
        <v>4217</v>
      </c>
      <c r="Q25927" t="s">
        <v>4217</v>
      </c>
      <c r="R25927" t="s">
        <v>4217</v>
      </c>
      <c r="S25927" t="s">
        <v>4218</v>
      </c>
      <c r="U25927" t="s">
        <v>31893</v>
      </c>
      <c r="V25927" t="s">
        <v>31895</v>
      </c>
      <c r="W25927">
        <v>2</v>
      </c>
      <c r="X25927" t="s">
        <v>3013</v>
      </c>
      <c r="Y25927">
        <v>2</v>
      </c>
      <c r="Z25927">
        <v>607.83498999999995</v>
      </c>
      <c r="AA25927">
        <v>1213.6554000000001</v>
      </c>
      <c r="AB25927">
        <v>55238.765625</v>
      </c>
      <c r="AC25927">
        <v>-1.4715</v>
      </c>
      <c r="AD25927">
        <v>-0.54654000000000003</v>
      </c>
      <c r="AE25927">
        <v>-2.0179999999999998</v>
      </c>
      <c r="AF25927">
        <v>104.99</v>
      </c>
      <c r="AG25927">
        <v>0.46195999999999998</v>
      </c>
      <c r="AH25927">
        <v>104.75</v>
      </c>
      <c r="AI25927">
        <v>-0.24260999999999999</v>
      </c>
      <c r="AK25927">
        <v>0.90813279151916504</v>
      </c>
      <c r="AL25927">
        <v>8.1999000000000002E-2</v>
      </c>
      <c r="AM25927">
        <v>1</v>
      </c>
      <c r="AN25927">
        <v>13279</v>
      </c>
      <c r="AO25927">
        <v>78.938999999999993</v>
      </c>
      <c r="AP25927">
        <v>78.938999999999993</v>
      </c>
      <c r="AQ25927">
        <v>1</v>
      </c>
      <c r="AR25927">
        <v>965950</v>
      </c>
    </row>
    <row r="25928" spans="1:46" x14ac:dyDescent="0.25">
      <c r="A25928">
        <v>25926</v>
      </c>
      <c r="B25928">
        <v>337</v>
      </c>
      <c r="C25928">
        <v>5873</v>
      </c>
      <c r="D25928">
        <v>6499</v>
      </c>
      <c r="E25928" t="s">
        <v>43173</v>
      </c>
      <c r="H25928" t="s">
        <v>24143</v>
      </c>
      <c r="I25928">
        <v>10</v>
      </c>
      <c r="J25928" t="s">
        <v>31890</v>
      </c>
      <c r="K25928" t="s">
        <v>43172</v>
      </c>
      <c r="N25928">
        <v>0</v>
      </c>
      <c r="O25928">
        <v>0</v>
      </c>
      <c r="P25928" t="s">
        <v>4217</v>
      </c>
      <c r="Q25928" t="s">
        <v>4217</v>
      </c>
      <c r="R25928" t="s">
        <v>4217</v>
      </c>
      <c r="S25928" t="s">
        <v>4218</v>
      </c>
      <c r="U25928" t="s">
        <v>31893</v>
      </c>
      <c r="V25928" t="s">
        <v>31902</v>
      </c>
      <c r="W25928">
        <v>5</v>
      </c>
      <c r="X25928" t="s">
        <v>3011</v>
      </c>
      <c r="Y25928">
        <v>2</v>
      </c>
      <c r="Z25928">
        <v>607.83498999999995</v>
      </c>
      <c r="AA25928">
        <v>1213.6554000000001</v>
      </c>
      <c r="AB25928">
        <v>55362.34765625</v>
      </c>
      <c r="AC25928">
        <v>-0.89329999999999998</v>
      </c>
      <c r="AD25928">
        <v>-0.46973999999999999</v>
      </c>
      <c r="AE25928">
        <v>-1.363</v>
      </c>
      <c r="AF25928">
        <v>105.27</v>
      </c>
      <c r="AG25928">
        <v>1.6185</v>
      </c>
      <c r="AH25928">
        <v>104.82</v>
      </c>
      <c r="AI25928">
        <v>-0.45113999999999999</v>
      </c>
      <c r="AK25928">
        <v>0.96385961771011397</v>
      </c>
      <c r="AL25928">
        <v>0.25879000000000002</v>
      </c>
      <c r="AM25928">
        <v>2</v>
      </c>
      <c r="AN25928">
        <v>12752</v>
      </c>
      <c r="AO25928">
        <v>63.216000000000001</v>
      </c>
      <c r="AP25928">
        <v>63.216000000000001</v>
      </c>
      <c r="AQ25928">
        <v>1</v>
      </c>
      <c r="AR25928">
        <v>11999000</v>
      </c>
    </row>
    <row r="25929" spans="1:46" x14ac:dyDescent="0.25">
      <c r="A25929">
        <v>25927</v>
      </c>
      <c r="B25929">
        <v>337</v>
      </c>
      <c r="C25929">
        <v>5873</v>
      </c>
      <c r="D25929">
        <v>6499</v>
      </c>
      <c r="H25929" t="s">
        <v>24143</v>
      </c>
      <c r="I25929">
        <v>10</v>
      </c>
      <c r="J25929" t="s">
        <v>31890</v>
      </c>
      <c r="N25929">
        <v>0</v>
      </c>
      <c r="O25929">
        <v>0</v>
      </c>
      <c r="P25929" t="s">
        <v>4217</v>
      </c>
      <c r="Q25929" t="s">
        <v>4217</v>
      </c>
      <c r="R25929" t="s">
        <v>4217</v>
      </c>
      <c r="S25929" t="s">
        <v>4218</v>
      </c>
      <c r="U25929" t="s">
        <v>31898</v>
      </c>
      <c r="V25929" t="s">
        <v>31901</v>
      </c>
      <c r="W25929">
        <v>4</v>
      </c>
      <c r="X25929" t="s">
        <v>3010</v>
      </c>
      <c r="Y25929">
        <v>2</v>
      </c>
      <c r="Z25929">
        <v>607.83498999999995</v>
      </c>
      <c r="AA25929">
        <v>1213.6554000000001</v>
      </c>
      <c r="AB25929">
        <v>55926.8125</v>
      </c>
      <c r="AC25929">
        <v>-1.0305</v>
      </c>
      <c r="AD25929">
        <v>-0.44642999999999999</v>
      </c>
      <c r="AE25929">
        <v>-1.4769000000000001</v>
      </c>
      <c r="AF25929">
        <v>104.89</v>
      </c>
      <c r="AG25929">
        <v>0.68474999999999997</v>
      </c>
      <c r="AH25929">
        <v>104.79</v>
      </c>
      <c r="AI25929">
        <v>-9.9983000000000002E-2</v>
      </c>
      <c r="AJ25929">
        <v>-3.5964999999999997E-2</v>
      </c>
      <c r="AK25929" t="s">
        <v>9099</v>
      </c>
      <c r="AL25929">
        <v>1</v>
      </c>
      <c r="AM25929">
        <v>0</v>
      </c>
      <c r="AO25929" t="s">
        <v>9099</v>
      </c>
      <c r="AP25929" t="s">
        <v>9099</v>
      </c>
      <c r="AQ25929">
        <v>0</v>
      </c>
      <c r="AR25929">
        <v>6979400</v>
      </c>
    </row>
    <row r="25930" spans="1:46" x14ac:dyDescent="0.25">
      <c r="A25930">
        <v>25928</v>
      </c>
      <c r="B25930">
        <v>337</v>
      </c>
      <c r="C25930">
        <v>5873</v>
      </c>
      <c r="D25930">
        <v>6499</v>
      </c>
      <c r="H25930" t="s">
        <v>24143</v>
      </c>
      <c r="I25930">
        <v>10</v>
      </c>
      <c r="J25930" t="s">
        <v>31890</v>
      </c>
      <c r="N25930">
        <v>0</v>
      </c>
      <c r="O25930">
        <v>0</v>
      </c>
      <c r="P25930" t="s">
        <v>4217</v>
      </c>
      <c r="Q25930" t="s">
        <v>4217</v>
      </c>
      <c r="R25930" t="s">
        <v>4217</v>
      </c>
      <c r="S25930" t="s">
        <v>4218</v>
      </c>
      <c r="U25930" t="s">
        <v>31898</v>
      </c>
      <c r="V25930" t="s">
        <v>31897</v>
      </c>
      <c r="W25930">
        <v>6</v>
      </c>
      <c r="X25930" t="s">
        <v>3012</v>
      </c>
      <c r="Y25930">
        <v>2</v>
      </c>
      <c r="Z25930">
        <v>607.83498999999995</v>
      </c>
      <c r="AA25930">
        <v>1213.6554000000001</v>
      </c>
      <c r="AB25930">
        <v>54960.93359375</v>
      </c>
      <c r="AC25930">
        <v>-0.84308000000000005</v>
      </c>
      <c r="AD25930">
        <v>-0.53219000000000005</v>
      </c>
      <c r="AE25930">
        <v>-1.3753</v>
      </c>
      <c r="AF25930">
        <v>104.57</v>
      </c>
      <c r="AG25930">
        <v>0.67928999999999995</v>
      </c>
      <c r="AH25930">
        <v>104.82</v>
      </c>
      <c r="AI25930">
        <v>0.25296000000000002</v>
      </c>
      <c r="AJ25930">
        <v>-3.5858000000000001E-3</v>
      </c>
      <c r="AK25930" t="s">
        <v>9099</v>
      </c>
      <c r="AL25930">
        <v>1</v>
      </c>
      <c r="AM25930">
        <v>0</v>
      </c>
      <c r="AO25930" t="s">
        <v>9099</v>
      </c>
      <c r="AP25930" t="s">
        <v>9099</v>
      </c>
      <c r="AQ25930">
        <v>0</v>
      </c>
      <c r="AR25930">
        <v>6016000</v>
      </c>
    </row>
    <row r="25931" spans="1:46" x14ac:dyDescent="0.25">
      <c r="A25931">
        <v>25929</v>
      </c>
      <c r="B25931">
        <v>1201</v>
      </c>
      <c r="C25931">
        <v>5874</v>
      </c>
      <c r="D25931">
        <v>6500</v>
      </c>
      <c r="E25931">
        <v>20029</v>
      </c>
      <c r="H25931" t="s">
        <v>24146</v>
      </c>
      <c r="I25931">
        <v>16</v>
      </c>
      <c r="J25931" t="s">
        <v>31890</v>
      </c>
      <c r="K25931" t="s">
        <v>43174</v>
      </c>
      <c r="N25931">
        <v>0</v>
      </c>
      <c r="O25931">
        <v>0</v>
      </c>
      <c r="P25931" t="s">
        <v>6826</v>
      </c>
      <c r="Q25931" t="s">
        <v>6826</v>
      </c>
      <c r="R25931" t="s">
        <v>6826</v>
      </c>
      <c r="S25931" t="s">
        <v>6827</v>
      </c>
      <c r="U25931" t="s">
        <v>31893</v>
      </c>
      <c r="V25931" t="s">
        <v>31894</v>
      </c>
      <c r="W25931">
        <v>1</v>
      </c>
      <c r="X25931" t="s">
        <v>1600</v>
      </c>
      <c r="Y25931">
        <v>2</v>
      </c>
      <c r="Z25931">
        <v>795.90211999999997</v>
      </c>
      <c r="AA25931">
        <v>1589.7897</v>
      </c>
      <c r="AB25931">
        <v>47141.7109375</v>
      </c>
      <c r="AC25931">
        <v>-1.5394000000000001</v>
      </c>
      <c r="AD25931">
        <v>0.35807</v>
      </c>
      <c r="AE25931">
        <v>-1.1813</v>
      </c>
      <c r="AF25931">
        <v>72.206000000000003</v>
      </c>
      <c r="AG25931">
        <v>0.65288999999999997</v>
      </c>
      <c r="AH25931">
        <v>72.206000000000003</v>
      </c>
      <c r="AI25931">
        <v>0</v>
      </c>
      <c r="AK25931">
        <v>0.85024708509445202</v>
      </c>
      <c r="AL25931">
        <v>5.1194999999999997E-2</v>
      </c>
      <c r="AM25931">
        <v>1</v>
      </c>
      <c r="AN25931">
        <v>9057</v>
      </c>
      <c r="AO25931">
        <v>73.022000000000006</v>
      </c>
      <c r="AP25931">
        <v>60.396000000000001</v>
      </c>
      <c r="AQ25931">
        <v>1</v>
      </c>
      <c r="AR25931">
        <v>4295600</v>
      </c>
    </row>
    <row r="25932" spans="1:46" x14ac:dyDescent="0.25">
      <c r="A25932">
        <v>25930</v>
      </c>
      <c r="B25932">
        <v>1201</v>
      </c>
      <c r="C25932">
        <v>5874</v>
      </c>
      <c r="D25932">
        <v>6500</v>
      </c>
      <c r="E25932">
        <v>20030</v>
      </c>
      <c r="H25932" t="s">
        <v>24146</v>
      </c>
      <c r="I25932">
        <v>16</v>
      </c>
      <c r="J25932" t="s">
        <v>31890</v>
      </c>
      <c r="K25932" t="s">
        <v>43174</v>
      </c>
      <c r="N25932">
        <v>0</v>
      </c>
      <c r="O25932">
        <v>0</v>
      </c>
      <c r="P25932" t="s">
        <v>6826</v>
      </c>
      <c r="Q25932" t="s">
        <v>6826</v>
      </c>
      <c r="R25932" t="s">
        <v>6826</v>
      </c>
      <c r="S25932" t="s">
        <v>6827</v>
      </c>
      <c r="U25932" t="s">
        <v>31893</v>
      </c>
      <c r="V25932" t="s">
        <v>31896</v>
      </c>
      <c r="W25932">
        <v>3</v>
      </c>
      <c r="X25932" t="s">
        <v>3014</v>
      </c>
      <c r="Y25932">
        <v>2</v>
      </c>
      <c r="Z25932">
        <v>795.90211999999997</v>
      </c>
      <c r="AA25932">
        <v>1589.7897</v>
      </c>
      <c r="AB25932">
        <v>46900.66015625</v>
      </c>
      <c r="AC25932">
        <v>-0.79039999999999999</v>
      </c>
      <c r="AD25932">
        <v>-3.4449E-2</v>
      </c>
      <c r="AE25932">
        <v>-0.82484999999999997</v>
      </c>
      <c r="AF25932">
        <v>72.027000000000001</v>
      </c>
      <c r="AG25932">
        <v>1.2815000000000001</v>
      </c>
      <c r="AH25932">
        <v>72.23</v>
      </c>
      <c r="AI25932">
        <v>0.20285</v>
      </c>
      <c r="AK25932">
        <v>0.93223208189010598</v>
      </c>
      <c r="AL25932">
        <v>6.4885999999999997E-3</v>
      </c>
      <c r="AM25932">
        <v>1</v>
      </c>
      <c r="AN25932">
        <v>8927</v>
      </c>
      <c r="AO25932">
        <v>99.927000000000007</v>
      </c>
      <c r="AP25932">
        <v>99.927000000000007</v>
      </c>
      <c r="AQ25932">
        <v>1</v>
      </c>
      <c r="AR25932">
        <v>20384000</v>
      </c>
    </row>
    <row r="25933" spans="1:46" x14ac:dyDescent="0.25">
      <c r="A25933">
        <v>25931</v>
      </c>
      <c r="B25933">
        <v>1201</v>
      </c>
      <c r="C25933">
        <v>5874</v>
      </c>
      <c r="D25933">
        <v>6500</v>
      </c>
      <c r="E25933">
        <v>20031</v>
      </c>
      <c r="H25933" t="s">
        <v>24146</v>
      </c>
      <c r="I25933">
        <v>16</v>
      </c>
      <c r="J25933" t="s">
        <v>31890</v>
      </c>
      <c r="K25933" t="s">
        <v>43174</v>
      </c>
      <c r="N25933">
        <v>0</v>
      </c>
      <c r="O25933">
        <v>0</v>
      </c>
      <c r="P25933" t="s">
        <v>6826</v>
      </c>
      <c r="Q25933" t="s">
        <v>6826</v>
      </c>
      <c r="R25933" t="s">
        <v>6826</v>
      </c>
      <c r="S25933" t="s">
        <v>6827</v>
      </c>
      <c r="U25933" t="s">
        <v>31893</v>
      </c>
      <c r="V25933" t="s">
        <v>31901</v>
      </c>
      <c r="W25933">
        <v>4</v>
      </c>
      <c r="X25933" t="s">
        <v>3010</v>
      </c>
      <c r="Y25933">
        <v>2</v>
      </c>
      <c r="Z25933">
        <v>795.90211999999997</v>
      </c>
      <c r="AA25933">
        <v>1589.7897</v>
      </c>
      <c r="AB25933">
        <v>47064.94921875</v>
      </c>
      <c r="AC25933">
        <v>-0.51651000000000002</v>
      </c>
      <c r="AD25933">
        <v>0.10938000000000001</v>
      </c>
      <c r="AE25933">
        <v>-0.40712999999999999</v>
      </c>
      <c r="AF25933">
        <v>72.284999999999997</v>
      </c>
      <c r="AG25933">
        <v>1.0367999999999999</v>
      </c>
      <c r="AH25933">
        <v>72.185000000000002</v>
      </c>
      <c r="AI25933">
        <v>-9.9990999999999997E-2</v>
      </c>
      <c r="AK25933">
        <v>0.92958045005798295</v>
      </c>
      <c r="AL25933">
        <v>5.4216999999999998E-3</v>
      </c>
      <c r="AM25933">
        <v>1</v>
      </c>
      <c r="AN25933">
        <v>9088</v>
      </c>
      <c r="AO25933">
        <v>102.5</v>
      </c>
      <c r="AP25933">
        <v>102.5</v>
      </c>
      <c r="AQ25933">
        <v>1</v>
      </c>
      <c r="AR25933">
        <v>16179000</v>
      </c>
    </row>
    <row r="25934" spans="1:46" x14ac:dyDescent="0.25">
      <c r="A25934">
        <v>25932</v>
      </c>
      <c r="B25934">
        <v>1201</v>
      </c>
      <c r="C25934">
        <v>5874</v>
      </c>
      <c r="D25934">
        <v>6500</v>
      </c>
      <c r="E25934">
        <v>20032</v>
      </c>
      <c r="H25934" t="s">
        <v>24146</v>
      </c>
      <c r="I25934">
        <v>16</v>
      </c>
      <c r="J25934" t="s">
        <v>31890</v>
      </c>
      <c r="K25934" t="s">
        <v>43174</v>
      </c>
      <c r="N25934">
        <v>0</v>
      </c>
      <c r="O25934">
        <v>0</v>
      </c>
      <c r="P25934" t="s">
        <v>6826</v>
      </c>
      <c r="Q25934" t="s">
        <v>6826</v>
      </c>
      <c r="R25934" t="s">
        <v>6826</v>
      </c>
      <c r="S25934" t="s">
        <v>6827</v>
      </c>
      <c r="U25934" t="s">
        <v>31893</v>
      </c>
      <c r="V25934" t="s">
        <v>31897</v>
      </c>
      <c r="W25934">
        <v>6</v>
      </c>
      <c r="X25934" t="s">
        <v>3012</v>
      </c>
      <c r="Y25934">
        <v>2</v>
      </c>
      <c r="Z25934">
        <v>795.90211999999997</v>
      </c>
      <c r="AA25934">
        <v>1589.7897</v>
      </c>
      <c r="AB25934">
        <v>47277</v>
      </c>
      <c r="AC25934">
        <v>-0.60057000000000005</v>
      </c>
      <c r="AD25934">
        <v>-5.4836999999999997E-2</v>
      </c>
      <c r="AE25934">
        <v>-0.65541000000000005</v>
      </c>
      <c r="AF25934">
        <v>71.989999999999995</v>
      </c>
      <c r="AG25934">
        <v>2.0575999999999999</v>
      </c>
      <c r="AH25934">
        <v>72.242999999999995</v>
      </c>
      <c r="AI25934">
        <v>0.25295000000000001</v>
      </c>
      <c r="AK25934">
        <v>0.81646490097045898</v>
      </c>
      <c r="AL25934" s="21">
        <v>3.7747000000000001E-12</v>
      </c>
      <c r="AM25934">
        <v>1</v>
      </c>
      <c r="AN25934">
        <v>9338</v>
      </c>
      <c r="AO25934">
        <v>167.37</v>
      </c>
      <c r="AP25934">
        <v>167.37</v>
      </c>
      <c r="AQ25934">
        <v>1</v>
      </c>
      <c r="AR25934">
        <v>55099000</v>
      </c>
    </row>
    <row r="25935" spans="1:46" x14ac:dyDescent="0.25">
      <c r="A25935">
        <v>25933</v>
      </c>
      <c r="B25935">
        <v>1201</v>
      </c>
      <c r="C25935">
        <v>5874</v>
      </c>
      <c r="D25935">
        <v>6500</v>
      </c>
      <c r="H25935" t="s">
        <v>24146</v>
      </c>
      <c r="I25935">
        <v>16</v>
      </c>
      <c r="J25935" t="s">
        <v>31890</v>
      </c>
      <c r="N25935">
        <v>0</v>
      </c>
      <c r="O25935">
        <v>0</v>
      </c>
      <c r="P25935" t="s">
        <v>6826</v>
      </c>
      <c r="Q25935" t="s">
        <v>6826</v>
      </c>
      <c r="R25935" t="s">
        <v>6826</v>
      </c>
      <c r="S25935" t="s">
        <v>6827</v>
      </c>
      <c r="U25935" t="s">
        <v>31898</v>
      </c>
      <c r="V25935" t="s">
        <v>31895</v>
      </c>
      <c r="W25935">
        <v>2</v>
      </c>
      <c r="X25935" t="s">
        <v>3013</v>
      </c>
      <c r="Y25935">
        <v>2</v>
      </c>
      <c r="Z25935">
        <v>795.90211999999997</v>
      </c>
      <c r="AA25935">
        <v>1589.7897</v>
      </c>
      <c r="AB25935">
        <v>47178.27734375</v>
      </c>
      <c r="AC25935">
        <v>-0.80972999999999995</v>
      </c>
      <c r="AD25935">
        <v>0.20311999999999999</v>
      </c>
      <c r="AE25935">
        <v>-0.60660999999999998</v>
      </c>
      <c r="AF25935">
        <v>72.367999999999995</v>
      </c>
      <c r="AG25935">
        <v>0.87272000000000005</v>
      </c>
      <c r="AH25935">
        <v>72.125</v>
      </c>
      <c r="AI25935">
        <v>-0.24260999999999999</v>
      </c>
      <c r="AJ25935">
        <v>-6.0035999999999999E-2</v>
      </c>
      <c r="AK25935" t="s">
        <v>9099</v>
      </c>
      <c r="AL25935">
        <v>1</v>
      </c>
      <c r="AM25935">
        <v>0</v>
      </c>
      <c r="AO25935" t="s">
        <v>9099</v>
      </c>
      <c r="AP25935" t="s">
        <v>9099</v>
      </c>
      <c r="AQ25935">
        <v>0</v>
      </c>
      <c r="AR25935">
        <v>1718100</v>
      </c>
    </row>
    <row r="25936" spans="1:46" x14ac:dyDescent="0.25">
      <c r="A25936">
        <v>25934</v>
      </c>
      <c r="B25936">
        <v>1201</v>
      </c>
      <c r="C25936">
        <v>5874</v>
      </c>
      <c r="D25936">
        <v>6500</v>
      </c>
      <c r="H25936" t="s">
        <v>24146</v>
      </c>
      <c r="I25936">
        <v>16</v>
      </c>
      <c r="J25936" t="s">
        <v>31890</v>
      </c>
      <c r="N25936">
        <v>0</v>
      </c>
      <c r="O25936">
        <v>0</v>
      </c>
      <c r="P25936" t="s">
        <v>6826</v>
      </c>
      <c r="Q25936" t="s">
        <v>6826</v>
      </c>
      <c r="R25936" t="s">
        <v>6826</v>
      </c>
      <c r="S25936" t="s">
        <v>6827</v>
      </c>
      <c r="U25936" t="s">
        <v>31898</v>
      </c>
      <c r="V25936" t="s">
        <v>31902</v>
      </c>
      <c r="W25936">
        <v>5</v>
      </c>
      <c r="X25936" t="s">
        <v>3011</v>
      </c>
      <c r="Y25936">
        <v>2</v>
      </c>
      <c r="Z25936">
        <v>795.90211999999997</v>
      </c>
      <c r="AA25936">
        <v>1589.7897</v>
      </c>
      <c r="AB25936">
        <v>47139.30078125</v>
      </c>
      <c r="AC25936">
        <v>-0.30597000000000002</v>
      </c>
      <c r="AD25936">
        <v>-0.32081999999999999</v>
      </c>
      <c r="AE25936">
        <v>-0.62678999999999996</v>
      </c>
      <c r="AF25936">
        <v>72.539000000000001</v>
      </c>
      <c r="AG25936">
        <v>1.6677999999999999</v>
      </c>
      <c r="AH25936">
        <v>72.188000000000002</v>
      </c>
      <c r="AI25936">
        <v>-0.35089999999999999</v>
      </c>
      <c r="AJ25936">
        <v>-5.5587999999999999E-2</v>
      </c>
      <c r="AK25936" t="s">
        <v>9099</v>
      </c>
      <c r="AL25936">
        <v>1</v>
      </c>
      <c r="AM25936">
        <v>0</v>
      </c>
      <c r="AO25936" t="s">
        <v>9099</v>
      </c>
      <c r="AP25936" t="s">
        <v>9099</v>
      </c>
      <c r="AQ25936">
        <v>0</v>
      </c>
      <c r="AR25936">
        <v>13404000</v>
      </c>
    </row>
    <row r="25937" spans="1:46" x14ac:dyDescent="0.25">
      <c r="A25937">
        <v>25935</v>
      </c>
      <c r="B25937">
        <v>1201</v>
      </c>
      <c r="C25937">
        <v>5875</v>
      </c>
      <c r="D25937">
        <v>6501</v>
      </c>
      <c r="E25937">
        <v>20033</v>
      </c>
      <c r="H25937" t="s">
        <v>24149</v>
      </c>
      <c r="I25937">
        <v>17</v>
      </c>
      <c r="J25937" t="s">
        <v>31890</v>
      </c>
      <c r="K25937" t="s">
        <v>43175</v>
      </c>
      <c r="N25937">
        <v>0</v>
      </c>
      <c r="O25937">
        <v>0</v>
      </c>
      <c r="P25937" t="s">
        <v>6826</v>
      </c>
      <c r="Q25937" t="s">
        <v>6826</v>
      </c>
      <c r="R25937" t="s">
        <v>6826</v>
      </c>
      <c r="S25937" t="s">
        <v>6827</v>
      </c>
      <c r="U25937" t="s">
        <v>31893</v>
      </c>
      <c r="V25937" t="s">
        <v>31902</v>
      </c>
      <c r="W25937">
        <v>5</v>
      </c>
      <c r="X25937" t="s">
        <v>3011</v>
      </c>
      <c r="Y25937">
        <v>3</v>
      </c>
      <c r="Z25937">
        <v>582.97086999999999</v>
      </c>
      <c r="AA25937">
        <v>1745.8907999999999</v>
      </c>
      <c r="AB25937">
        <v>56584.875</v>
      </c>
      <c r="AC25937">
        <v>-1.0039</v>
      </c>
      <c r="AD25937">
        <v>-0.15748000000000001</v>
      </c>
      <c r="AE25937">
        <v>-1.1614</v>
      </c>
      <c r="AF25937">
        <v>59.494</v>
      </c>
      <c r="AG25937">
        <v>0.77514000000000005</v>
      </c>
      <c r="AH25937">
        <v>59.042999999999999</v>
      </c>
      <c r="AI25937">
        <v>-0.45113999999999999</v>
      </c>
      <c r="AK25937">
        <v>0.58988928794860795</v>
      </c>
      <c r="AL25937">
        <v>2.0591000000000002E-2</v>
      </c>
      <c r="AM25937">
        <v>1</v>
      </c>
      <c r="AN25937">
        <v>6380</v>
      </c>
      <c r="AO25937">
        <v>91.811999999999998</v>
      </c>
      <c r="AP25937">
        <v>69.233999999999995</v>
      </c>
      <c r="AQ25937">
        <v>1</v>
      </c>
      <c r="AR25937">
        <v>4268800</v>
      </c>
    </row>
    <row r="25938" spans="1:46" x14ac:dyDescent="0.25">
      <c r="A25938">
        <v>25936</v>
      </c>
      <c r="B25938">
        <v>1201</v>
      </c>
      <c r="C25938">
        <v>5875</v>
      </c>
      <c r="D25938">
        <v>6501</v>
      </c>
      <c r="E25938">
        <v>20034</v>
      </c>
      <c r="H25938" t="s">
        <v>24149</v>
      </c>
      <c r="I25938">
        <v>17</v>
      </c>
      <c r="J25938" t="s">
        <v>31890</v>
      </c>
      <c r="K25938" t="s">
        <v>43175</v>
      </c>
      <c r="N25938">
        <v>0</v>
      </c>
      <c r="O25938">
        <v>0</v>
      </c>
      <c r="P25938" t="s">
        <v>6826</v>
      </c>
      <c r="Q25938" t="s">
        <v>6826</v>
      </c>
      <c r="R25938" t="s">
        <v>6826</v>
      </c>
      <c r="S25938" t="s">
        <v>6827</v>
      </c>
      <c r="U25938" t="s">
        <v>31893</v>
      </c>
      <c r="V25938" t="s">
        <v>31897</v>
      </c>
      <c r="W25938">
        <v>6</v>
      </c>
      <c r="X25938" t="s">
        <v>3012</v>
      </c>
      <c r="Y25938">
        <v>2</v>
      </c>
      <c r="Z25938">
        <v>873.95267000000001</v>
      </c>
      <c r="AA25938">
        <v>1745.8907999999999</v>
      </c>
      <c r="AB25938">
        <v>45986.0859375</v>
      </c>
      <c r="AC25938">
        <v>-0.64058000000000004</v>
      </c>
      <c r="AD25938">
        <v>0.20336000000000001</v>
      </c>
      <c r="AE25938">
        <v>-0.43722</v>
      </c>
      <c r="AF25938">
        <v>58.594999999999999</v>
      </c>
      <c r="AG25938">
        <v>0.49667</v>
      </c>
      <c r="AH25938">
        <v>58.948</v>
      </c>
      <c r="AI25938">
        <v>0.35321000000000002</v>
      </c>
      <c r="AK25938">
        <v>0.71939241886138905</v>
      </c>
      <c r="AL25938">
        <v>4.0864999999999999E-4</v>
      </c>
      <c r="AM25938">
        <v>1</v>
      </c>
      <c r="AN25938">
        <v>7191</v>
      </c>
      <c r="AO25938">
        <v>125.73</v>
      </c>
      <c r="AP25938">
        <v>91.885000000000005</v>
      </c>
      <c r="AQ25938">
        <v>1</v>
      </c>
      <c r="AR25938">
        <v>6466900</v>
      </c>
    </row>
    <row r="25939" spans="1:46" x14ac:dyDescent="0.25">
      <c r="A25939">
        <v>25937</v>
      </c>
      <c r="B25939">
        <v>1201</v>
      </c>
      <c r="C25939">
        <v>5875</v>
      </c>
      <c r="D25939">
        <v>6501</v>
      </c>
      <c r="H25939" t="s">
        <v>24149</v>
      </c>
      <c r="I25939">
        <v>17</v>
      </c>
      <c r="J25939" t="s">
        <v>31890</v>
      </c>
      <c r="N25939">
        <v>0</v>
      </c>
      <c r="O25939">
        <v>0</v>
      </c>
      <c r="P25939" t="s">
        <v>6826</v>
      </c>
      <c r="Q25939" t="s">
        <v>6826</v>
      </c>
      <c r="R25939" t="s">
        <v>6826</v>
      </c>
      <c r="S25939" t="s">
        <v>6827</v>
      </c>
      <c r="U25939" t="s">
        <v>31898</v>
      </c>
      <c r="V25939" t="s">
        <v>31896</v>
      </c>
      <c r="W25939">
        <v>3</v>
      </c>
      <c r="X25939" t="s">
        <v>3014</v>
      </c>
      <c r="Y25939">
        <v>3</v>
      </c>
      <c r="Z25939">
        <v>582.97086999999999</v>
      </c>
      <c r="AA25939">
        <v>1745.8907999999999</v>
      </c>
      <c r="AB25939">
        <v>58821.6796875</v>
      </c>
      <c r="AC25939">
        <v>-0.82798000000000005</v>
      </c>
      <c r="AD25939">
        <v>-0.22012000000000001</v>
      </c>
      <c r="AE25939">
        <v>-1.0481</v>
      </c>
      <c r="AF25939">
        <v>58.88</v>
      </c>
      <c r="AG25939">
        <v>0.34414</v>
      </c>
      <c r="AH25939">
        <v>58.981999999999999</v>
      </c>
      <c r="AI25939">
        <v>0.1026</v>
      </c>
      <c r="AJ25939">
        <v>-6.0847999999999999E-2</v>
      </c>
      <c r="AK25939" t="s">
        <v>9099</v>
      </c>
      <c r="AL25939">
        <v>1</v>
      </c>
      <c r="AM25939">
        <v>0</v>
      </c>
      <c r="AO25939" t="s">
        <v>9099</v>
      </c>
      <c r="AP25939" t="s">
        <v>9099</v>
      </c>
      <c r="AQ25939">
        <v>0</v>
      </c>
      <c r="AR25939">
        <v>1326700</v>
      </c>
    </row>
    <row r="25940" spans="1:46" x14ac:dyDescent="0.25">
      <c r="A25940">
        <v>25938</v>
      </c>
      <c r="B25940">
        <v>1201</v>
      </c>
      <c r="C25940">
        <v>5875</v>
      </c>
      <c r="D25940">
        <v>6501</v>
      </c>
      <c r="H25940" t="s">
        <v>24149</v>
      </c>
      <c r="I25940">
        <v>17</v>
      </c>
      <c r="J25940" t="s">
        <v>31890</v>
      </c>
      <c r="N25940">
        <v>0</v>
      </c>
      <c r="O25940">
        <v>0</v>
      </c>
      <c r="P25940" t="s">
        <v>6826</v>
      </c>
      <c r="Q25940" t="s">
        <v>6826</v>
      </c>
      <c r="R25940" t="s">
        <v>6826</v>
      </c>
      <c r="S25940" t="s">
        <v>6827</v>
      </c>
      <c r="U25940" t="s">
        <v>31898</v>
      </c>
      <c r="V25940" t="s">
        <v>31901</v>
      </c>
      <c r="W25940">
        <v>4</v>
      </c>
      <c r="X25940" t="s">
        <v>3010</v>
      </c>
      <c r="Y25940">
        <v>3</v>
      </c>
      <c r="Z25940">
        <v>582.97086999999999</v>
      </c>
      <c r="AA25940">
        <v>1745.8907999999999</v>
      </c>
      <c r="AB25940">
        <v>60857.44140625</v>
      </c>
      <c r="AC25940">
        <v>-0.97758999999999996</v>
      </c>
      <c r="AD25940">
        <v>2.4902000000000001E-2</v>
      </c>
      <c r="AE25940">
        <v>-0.95269000000000004</v>
      </c>
      <c r="AF25940">
        <v>58.965000000000003</v>
      </c>
      <c r="AG25940">
        <v>0.25967000000000001</v>
      </c>
      <c r="AH25940">
        <v>58.965000000000003</v>
      </c>
      <c r="AI25940">
        <v>2.6703000000000002E-4</v>
      </c>
      <c r="AJ25940">
        <v>-7.8109999999999999E-2</v>
      </c>
      <c r="AK25940" t="s">
        <v>9099</v>
      </c>
      <c r="AL25940">
        <v>1</v>
      </c>
      <c r="AM25940">
        <v>0</v>
      </c>
      <c r="AO25940" t="s">
        <v>9099</v>
      </c>
      <c r="AP25940" t="s">
        <v>9099</v>
      </c>
      <c r="AQ25940">
        <v>0</v>
      </c>
      <c r="AR25940">
        <v>1000100</v>
      </c>
    </row>
    <row r="25941" spans="1:46" x14ac:dyDescent="0.25">
      <c r="A25941">
        <v>25939</v>
      </c>
      <c r="B25941">
        <v>1201</v>
      </c>
      <c r="C25941">
        <v>5875</v>
      </c>
      <c r="D25941">
        <v>6501</v>
      </c>
      <c r="H25941" t="s">
        <v>24149</v>
      </c>
      <c r="I25941">
        <v>17</v>
      </c>
      <c r="J25941" t="s">
        <v>31890</v>
      </c>
      <c r="N25941">
        <v>0</v>
      </c>
      <c r="O25941">
        <v>0</v>
      </c>
      <c r="P25941" t="s">
        <v>6826</v>
      </c>
      <c r="Q25941" t="s">
        <v>6826</v>
      </c>
      <c r="R25941" t="s">
        <v>6826</v>
      </c>
      <c r="S25941" t="s">
        <v>6827</v>
      </c>
      <c r="U25941" t="s">
        <v>31898</v>
      </c>
      <c r="V25941" t="s">
        <v>31897</v>
      </c>
      <c r="W25941">
        <v>6</v>
      </c>
      <c r="X25941" t="s">
        <v>3012</v>
      </c>
      <c r="Y25941">
        <v>3</v>
      </c>
      <c r="Z25941">
        <v>582.97086999999999</v>
      </c>
      <c r="AA25941">
        <v>1745.8907999999999</v>
      </c>
      <c r="AB25941">
        <v>55675.7265625</v>
      </c>
      <c r="AC25941">
        <v>-1.3358000000000001</v>
      </c>
      <c r="AD25941">
        <v>-6.3391000000000003E-2</v>
      </c>
      <c r="AE25941">
        <v>-1.3992</v>
      </c>
      <c r="AF25941">
        <v>58.593000000000004</v>
      </c>
      <c r="AG25941">
        <v>0.63934000000000002</v>
      </c>
      <c r="AH25941">
        <v>58.947000000000003</v>
      </c>
      <c r="AI25941">
        <v>0.35321000000000002</v>
      </c>
      <c r="AJ25941">
        <v>-9.6450999999999995E-2</v>
      </c>
      <c r="AK25941" t="s">
        <v>9099</v>
      </c>
      <c r="AL25941">
        <v>1</v>
      </c>
      <c r="AM25941">
        <v>0</v>
      </c>
      <c r="AO25941" t="s">
        <v>9099</v>
      </c>
      <c r="AP25941" t="s">
        <v>9099</v>
      </c>
      <c r="AQ25941">
        <v>0</v>
      </c>
      <c r="AR25941">
        <v>8987600</v>
      </c>
    </row>
    <row r="25942" spans="1:46" x14ac:dyDescent="0.25">
      <c r="A25942">
        <v>25940</v>
      </c>
      <c r="B25942">
        <v>881</v>
      </c>
      <c r="C25942">
        <v>5876</v>
      </c>
      <c r="D25942">
        <v>6502</v>
      </c>
      <c r="E25942">
        <v>20035</v>
      </c>
      <c r="H25942" t="s">
        <v>24151</v>
      </c>
      <c r="I25942">
        <v>14</v>
      </c>
      <c r="J25942" t="s">
        <v>31890</v>
      </c>
      <c r="K25942" t="s">
        <v>43176</v>
      </c>
      <c r="N25942">
        <v>0</v>
      </c>
      <c r="O25942">
        <v>0</v>
      </c>
      <c r="P25942" t="s">
        <v>5843</v>
      </c>
      <c r="Q25942" t="s">
        <v>5843</v>
      </c>
      <c r="R25942" t="s">
        <v>5843</v>
      </c>
      <c r="S25942" t="s">
        <v>5844</v>
      </c>
      <c r="U25942" t="s">
        <v>31893</v>
      </c>
      <c r="V25942" t="s">
        <v>31896</v>
      </c>
      <c r="W25942">
        <v>3</v>
      </c>
      <c r="X25942" t="s">
        <v>3014</v>
      </c>
      <c r="Y25942">
        <v>2</v>
      </c>
      <c r="Z25942">
        <v>816.3972</v>
      </c>
      <c r="AA25942">
        <v>1630.7798</v>
      </c>
      <c r="AB25942">
        <v>45940.77734375</v>
      </c>
      <c r="AC25942">
        <v>-0.65132999999999996</v>
      </c>
      <c r="AD25942">
        <v>1.5573999999999999E-2</v>
      </c>
      <c r="AE25942">
        <v>-0.63575000000000004</v>
      </c>
      <c r="AF25942">
        <v>71.671999999999997</v>
      </c>
      <c r="AG25942">
        <v>0.84841999999999995</v>
      </c>
      <c r="AH25942">
        <v>71.875</v>
      </c>
      <c r="AI25942">
        <v>0.20285</v>
      </c>
      <c r="AK25942">
        <v>0.841697037220001</v>
      </c>
      <c r="AL25942">
        <v>0.23743</v>
      </c>
      <c r="AM25942">
        <v>1</v>
      </c>
      <c r="AN25942">
        <v>8888</v>
      </c>
      <c r="AO25942">
        <v>59.185000000000002</v>
      </c>
      <c r="AP25942">
        <v>59.185000000000002</v>
      </c>
      <c r="AQ25942">
        <v>1</v>
      </c>
      <c r="AR25942">
        <v>5870100</v>
      </c>
    </row>
    <row r="25943" spans="1:46" x14ac:dyDescent="0.25">
      <c r="A25943">
        <v>25941</v>
      </c>
      <c r="B25943">
        <v>881</v>
      </c>
      <c r="C25943">
        <v>5876</v>
      </c>
      <c r="D25943">
        <v>6502</v>
      </c>
      <c r="H25943" t="s">
        <v>24151</v>
      </c>
      <c r="I25943">
        <v>14</v>
      </c>
      <c r="J25943" t="s">
        <v>31890</v>
      </c>
      <c r="N25943">
        <v>0</v>
      </c>
      <c r="O25943">
        <v>0</v>
      </c>
      <c r="P25943" t="s">
        <v>5843</v>
      </c>
      <c r="Q25943" t="s">
        <v>5843</v>
      </c>
      <c r="R25943" t="s">
        <v>5843</v>
      </c>
      <c r="S25943" t="s">
        <v>5844</v>
      </c>
      <c r="U25943" t="s">
        <v>31898</v>
      </c>
      <c r="V25943" t="s">
        <v>31901</v>
      </c>
      <c r="W25943">
        <v>4</v>
      </c>
      <c r="X25943" t="s">
        <v>3010</v>
      </c>
      <c r="Y25943">
        <v>2</v>
      </c>
      <c r="Z25943">
        <v>816.3972</v>
      </c>
      <c r="AA25943">
        <v>1630.7798</v>
      </c>
      <c r="AB25943">
        <v>47447.421875</v>
      </c>
      <c r="AC25943">
        <v>-0.68567</v>
      </c>
      <c r="AD25943">
        <v>0.34527999999999998</v>
      </c>
      <c r="AE25943">
        <v>-0.34039000000000003</v>
      </c>
      <c r="AF25943">
        <v>71.908000000000001</v>
      </c>
      <c r="AG25943">
        <v>0.49814999999999998</v>
      </c>
      <c r="AH25943">
        <v>71.808000000000007</v>
      </c>
      <c r="AI25943">
        <v>-9.9990999999999997E-2</v>
      </c>
      <c r="AJ25943">
        <v>-6.6719000000000001E-2</v>
      </c>
      <c r="AK25943" t="s">
        <v>9099</v>
      </c>
      <c r="AL25943">
        <v>1</v>
      </c>
      <c r="AM25943">
        <v>0</v>
      </c>
      <c r="AO25943" t="s">
        <v>9099</v>
      </c>
      <c r="AP25943" t="s">
        <v>9099</v>
      </c>
      <c r="AQ25943">
        <v>0</v>
      </c>
      <c r="AR25943">
        <v>1445500</v>
      </c>
    </row>
    <row r="25944" spans="1:46" x14ac:dyDescent="0.25">
      <c r="A25944">
        <v>25942</v>
      </c>
      <c r="B25944">
        <v>849</v>
      </c>
      <c r="C25944">
        <v>5877</v>
      </c>
      <c r="D25944">
        <v>6503</v>
      </c>
      <c r="E25944">
        <v>20036</v>
      </c>
      <c r="H25944" t="s">
        <v>24152</v>
      </c>
      <c r="I25944">
        <v>14</v>
      </c>
      <c r="J25944" t="s">
        <v>31890</v>
      </c>
      <c r="K25944" t="s">
        <v>43177</v>
      </c>
      <c r="N25944">
        <v>0</v>
      </c>
      <c r="O25944">
        <v>0</v>
      </c>
      <c r="P25944" t="s">
        <v>5752</v>
      </c>
      <c r="Q25944" t="s">
        <v>5752</v>
      </c>
      <c r="R25944" t="s">
        <v>5752</v>
      </c>
      <c r="S25944" t="s">
        <v>5753</v>
      </c>
      <c r="U25944" t="s">
        <v>31893</v>
      </c>
      <c r="V25944" t="s">
        <v>31896</v>
      </c>
      <c r="W25944">
        <v>3</v>
      </c>
      <c r="X25944" t="s">
        <v>3014</v>
      </c>
      <c r="Y25944">
        <v>2</v>
      </c>
      <c r="Z25944">
        <v>749.35374999999999</v>
      </c>
      <c r="AA25944">
        <v>1496.6929</v>
      </c>
      <c r="AB25944">
        <v>48783.984375</v>
      </c>
      <c r="AC25944">
        <v>-1.1005</v>
      </c>
      <c r="AD25944">
        <v>0.19455</v>
      </c>
      <c r="AE25944">
        <v>-0.90591999999999995</v>
      </c>
      <c r="AF25944">
        <v>82.381</v>
      </c>
      <c r="AG25944">
        <v>0.89109000000000005</v>
      </c>
      <c r="AH25944">
        <v>82.582999999999998</v>
      </c>
      <c r="AI25944">
        <v>0.20285</v>
      </c>
      <c r="AK25944">
        <v>0.95980757474899303</v>
      </c>
      <c r="AL25944">
        <v>2.8681000000000002E-2</v>
      </c>
      <c r="AM25944">
        <v>1</v>
      </c>
      <c r="AN25944">
        <v>10588</v>
      </c>
      <c r="AO25944">
        <v>83.203999999999994</v>
      </c>
      <c r="AP25944">
        <v>74.459000000000003</v>
      </c>
      <c r="AQ25944">
        <v>1</v>
      </c>
      <c r="AR25944">
        <v>6578100</v>
      </c>
    </row>
    <row r="25945" spans="1:46" x14ac:dyDescent="0.25">
      <c r="A25945">
        <v>25943</v>
      </c>
      <c r="B25945">
        <v>1619</v>
      </c>
      <c r="C25945">
        <v>5878</v>
      </c>
      <c r="D25945">
        <v>6504</v>
      </c>
      <c r="E25945">
        <v>20037</v>
      </c>
      <c r="H25945" t="s">
        <v>24153</v>
      </c>
      <c r="I25945">
        <v>13</v>
      </c>
      <c r="J25945" t="s">
        <v>31890</v>
      </c>
      <c r="K25945" t="s">
        <v>43178</v>
      </c>
      <c r="N25945">
        <v>0</v>
      </c>
      <c r="O25945">
        <v>0</v>
      </c>
      <c r="P25945" t="s">
        <v>8088</v>
      </c>
      <c r="Q25945" t="s">
        <v>8088</v>
      </c>
      <c r="R25945" t="s">
        <v>8088</v>
      </c>
      <c r="S25945" t="s">
        <v>8089</v>
      </c>
      <c r="U25945" t="s">
        <v>31893</v>
      </c>
      <c r="V25945" t="s">
        <v>31901</v>
      </c>
      <c r="W25945">
        <v>4</v>
      </c>
      <c r="X25945" t="s">
        <v>3010</v>
      </c>
      <c r="Y25945">
        <v>2</v>
      </c>
      <c r="Z25945">
        <v>694.36243000000002</v>
      </c>
      <c r="AA25945">
        <v>1386.7103</v>
      </c>
      <c r="AB25945">
        <v>52908.859375</v>
      </c>
      <c r="AC25945">
        <v>-0.58072000000000001</v>
      </c>
      <c r="AD25945">
        <v>0.48182000000000003</v>
      </c>
      <c r="AE25945">
        <v>-9.8905000000000007E-2</v>
      </c>
      <c r="AF25945">
        <v>85.843000000000004</v>
      </c>
      <c r="AG25945">
        <v>0.42553999999999997</v>
      </c>
      <c r="AH25945">
        <v>85.843000000000004</v>
      </c>
      <c r="AI25945">
        <v>2.5940000000000002E-4</v>
      </c>
      <c r="AK25945">
        <v>0.74463075399398804</v>
      </c>
      <c r="AL25945">
        <v>1.8696000000000001E-2</v>
      </c>
      <c r="AM25945">
        <v>1</v>
      </c>
      <c r="AN25945">
        <v>11256</v>
      </c>
      <c r="AO25945">
        <v>88.281999999999996</v>
      </c>
      <c r="AP25945">
        <v>56.006999999999998</v>
      </c>
      <c r="AQ25945">
        <v>1</v>
      </c>
      <c r="AR25945">
        <v>2312400</v>
      </c>
    </row>
    <row r="25946" spans="1:46" x14ac:dyDescent="0.25">
      <c r="A25946">
        <v>25944</v>
      </c>
      <c r="B25946">
        <v>494</v>
      </c>
      <c r="C25946">
        <v>5879</v>
      </c>
      <c r="D25946">
        <v>6505</v>
      </c>
      <c r="E25946">
        <v>20038</v>
      </c>
      <c r="H25946" t="s">
        <v>24155</v>
      </c>
      <c r="I25946">
        <v>12</v>
      </c>
      <c r="J25946" t="s">
        <v>31890</v>
      </c>
      <c r="K25946" t="s">
        <v>43179</v>
      </c>
      <c r="N25946">
        <v>0</v>
      </c>
      <c r="O25946">
        <v>0</v>
      </c>
      <c r="P25946" t="s">
        <v>4689</v>
      </c>
      <c r="Q25946" t="s">
        <v>4689</v>
      </c>
      <c r="R25946" t="s">
        <v>4689</v>
      </c>
      <c r="S25946" t="s">
        <v>4690</v>
      </c>
      <c r="U25946" t="s">
        <v>31893</v>
      </c>
      <c r="V25946" t="s">
        <v>31901</v>
      </c>
      <c r="W25946">
        <v>4</v>
      </c>
      <c r="X25946" t="s">
        <v>3010</v>
      </c>
      <c r="Y25946">
        <v>2</v>
      </c>
      <c r="Z25946">
        <v>657.85424</v>
      </c>
      <c r="AA25946">
        <v>1313.6939</v>
      </c>
      <c r="AB25946">
        <v>51095.2578125</v>
      </c>
      <c r="AC25946">
        <v>-0.58360000000000001</v>
      </c>
      <c r="AD25946">
        <v>0.10492</v>
      </c>
      <c r="AE25946">
        <v>-0.47867999999999999</v>
      </c>
      <c r="AF25946">
        <v>41.436</v>
      </c>
      <c r="AG25946">
        <v>0.59943000000000002</v>
      </c>
      <c r="AH25946">
        <v>41.737000000000002</v>
      </c>
      <c r="AI25946">
        <v>0.30101</v>
      </c>
      <c r="AK25946">
        <v>0.72439157962799094</v>
      </c>
      <c r="AL25946">
        <v>3.0322999999999999E-2</v>
      </c>
      <c r="AM25946">
        <v>1</v>
      </c>
      <c r="AN25946">
        <v>4275</v>
      </c>
      <c r="AO25946">
        <v>85.813000000000002</v>
      </c>
      <c r="AP25946">
        <v>85.813000000000002</v>
      </c>
      <c r="AQ25946">
        <v>1</v>
      </c>
      <c r="AR25946">
        <v>3714300</v>
      </c>
    </row>
    <row r="25947" spans="1:46" x14ac:dyDescent="0.25">
      <c r="A25947">
        <v>25945</v>
      </c>
      <c r="B25947">
        <v>494</v>
      </c>
      <c r="C25947">
        <v>5879</v>
      </c>
      <c r="D25947">
        <v>6505</v>
      </c>
      <c r="H25947" t="s">
        <v>24155</v>
      </c>
      <c r="I25947">
        <v>12</v>
      </c>
      <c r="J25947" t="s">
        <v>31890</v>
      </c>
      <c r="N25947">
        <v>0</v>
      </c>
      <c r="O25947">
        <v>0</v>
      </c>
      <c r="P25947" t="s">
        <v>4689</v>
      </c>
      <c r="Q25947" t="s">
        <v>4689</v>
      </c>
      <c r="R25947" t="s">
        <v>4689</v>
      </c>
      <c r="S25947" t="s">
        <v>4690</v>
      </c>
      <c r="U25947" t="s">
        <v>31898</v>
      </c>
      <c r="V25947" t="s">
        <v>31896</v>
      </c>
      <c r="W25947">
        <v>3</v>
      </c>
      <c r="X25947" t="s">
        <v>3014</v>
      </c>
      <c r="Y25947">
        <v>2</v>
      </c>
      <c r="Z25947">
        <v>657.85424</v>
      </c>
      <c r="AA25947">
        <v>1313.6939</v>
      </c>
      <c r="AB25947">
        <v>52274.87109375</v>
      </c>
      <c r="AC25947">
        <v>-0.80691999999999997</v>
      </c>
      <c r="AD25947">
        <v>6.1745000000000001E-2</v>
      </c>
      <c r="AE25947">
        <v>-0.74517999999999995</v>
      </c>
      <c r="AF25947">
        <v>40.19</v>
      </c>
      <c r="AG25947">
        <v>0.43908999999999998</v>
      </c>
      <c r="AH25947">
        <v>40.192999999999998</v>
      </c>
      <c r="AI25947">
        <v>2.3689000000000002E-3</v>
      </c>
      <c r="AJ25947">
        <v>-1.5445</v>
      </c>
      <c r="AK25947" t="s">
        <v>9099</v>
      </c>
      <c r="AL25947">
        <v>1</v>
      </c>
      <c r="AM25947">
        <v>0</v>
      </c>
      <c r="AO25947" t="s">
        <v>9099</v>
      </c>
      <c r="AP25947" t="s">
        <v>9099</v>
      </c>
      <c r="AQ25947">
        <v>0</v>
      </c>
      <c r="AR25947">
        <v>1918200</v>
      </c>
    </row>
    <row r="25948" spans="1:46" x14ac:dyDescent="0.25">
      <c r="A25948">
        <v>25946</v>
      </c>
      <c r="B25948">
        <v>1321</v>
      </c>
      <c r="C25948">
        <v>5880</v>
      </c>
      <c r="D25948">
        <v>6506</v>
      </c>
      <c r="E25948">
        <v>20039</v>
      </c>
      <c r="H25948" t="s">
        <v>24158</v>
      </c>
      <c r="I25948">
        <v>21</v>
      </c>
      <c r="J25948" t="s">
        <v>31890</v>
      </c>
      <c r="K25948" t="s">
        <v>43180</v>
      </c>
      <c r="N25948">
        <v>0</v>
      </c>
      <c r="O25948">
        <v>0</v>
      </c>
      <c r="P25948" t="s">
        <v>7181</v>
      </c>
      <c r="Q25948" t="s">
        <v>7181</v>
      </c>
      <c r="R25948" t="s">
        <v>7181</v>
      </c>
      <c r="S25948" t="s">
        <v>7182</v>
      </c>
      <c r="U25948" t="s">
        <v>31893</v>
      </c>
      <c r="V25948" t="s">
        <v>31894</v>
      </c>
      <c r="W25948">
        <v>1</v>
      </c>
      <c r="X25948" t="s">
        <v>1600</v>
      </c>
      <c r="Y25948">
        <v>4</v>
      </c>
      <c r="Z25948">
        <v>613.58207000000004</v>
      </c>
      <c r="AA25948">
        <v>2450.2991999999999</v>
      </c>
      <c r="AB25948">
        <v>55184.69921875</v>
      </c>
      <c r="AC25948">
        <v>-2.1046</v>
      </c>
      <c r="AD25948">
        <v>1.5448E-3</v>
      </c>
      <c r="AE25948">
        <v>-2.1031</v>
      </c>
      <c r="AF25948">
        <v>127.96</v>
      </c>
      <c r="AG25948">
        <v>0.67108000000000001</v>
      </c>
      <c r="AH25948">
        <v>127.96</v>
      </c>
      <c r="AI25948">
        <v>0</v>
      </c>
      <c r="AK25948">
        <v>0.97655951976776101</v>
      </c>
      <c r="AL25948">
        <v>0.32230999999999999</v>
      </c>
      <c r="AM25948">
        <v>1</v>
      </c>
      <c r="AN25948">
        <v>17417</v>
      </c>
      <c r="AO25948">
        <v>58.98</v>
      </c>
      <c r="AP25948">
        <v>46.677</v>
      </c>
      <c r="AQ25948">
        <v>1</v>
      </c>
      <c r="AR25948">
        <v>6799900</v>
      </c>
    </row>
    <row r="25949" spans="1:46" x14ac:dyDescent="0.25">
      <c r="A25949">
        <v>25947</v>
      </c>
      <c r="B25949">
        <v>1321</v>
      </c>
      <c r="C25949">
        <v>5880</v>
      </c>
      <c r="D25949">
        <v>6506</v>
      </c>
      <c r="E25949">
        <v>20040</v>
      </c>
      <c r="H25949" t="s">
        <v>24158</v>
      </c>
      <c r="I25949">
        <v>21</v>
      </c>
      <c r="J25949" t="s">
        <v>31890</v>
      </c>
      <c r="K25949" t="s">
        <v>43180</v>
      </c>
      <c r="N25949">
        <v>0</v>
      </c>
      <c r="O25949">
        <v>0</v>
      </c>
      <c r="P25949" t="s">
        <v>7181</v>
      </c>
      <c r="Q25949" t="s">
        <v>7181</v>
      </c>
      <c r="R25949" t="s">
        <v>7181</v>
      </c>
      <c r="S25949" t="s">
        <v>7182</v>
      </c>
      <c r="U25949" t="s">
        <v>31893</v>
      </c>
      <c r="V25949" t="s">
        <v>31895</v>
      </c>
      <c r="W25949">
        <v>2</v>
      </c>
      <c r="X25949" t="s">
        <v>3013</v>
      </c>
      <c r="Y25949">
        <v>4</v>
      </c>
      <c r="Z25949">
        <v>613.58207000000004</v>
      </c>
      <c r="AA25949">
        <v>2450.2991999999999</v>
      </c>
      <c r="AB25949">
        <v>55280.79296875</v>
      </c>
      <c r="AC25949">
        <v>-1.2697000000000001</v>
      </c>
      <c r="AD25949">
        <v>-0.27051999999999998</v>
      </c>
      <c r="AE25949">
        <v>-1.5402</v>
      </c>
      <c r="AF25949">
        <v>128.4</v>
      </c>
      <c r="AG25949">
        <v>0.66274999999999995</v>
      </c>
      <c r="AH25949">
        <v>128.05000000000001</v>
      </c>
      <c r="AI25949">
        <v>-0.34277000000000002</v>
      </c>
      <c r="AK25949">
        <v>0.88040387630462602</v>
      </c>
      <c r="AL25949">
        <v>0.40611999999999998</v>
      </c>
      <c r="AM25949">
        <v>1</v>
      </c>
      <c r="AN25949">
        <v>16295</v>
      </c>
      <c r="AO25949">
        <v>55.911999999999999</v>
      </c>
      <c r="AP25949">
        <v>46.628</v>
      </c>
      <c r="AQ25949">
        <v>1</v>
      </c>
      <c r="AR25949">
        <v>3167800</v>
      </c>
    </row>
    <row r="25950" spans="1:46" x14ac:dyDescent="0.25">
      <c r="A25950">
        <v>25948</v>
      </c>
      <c r="B25950">
        <v>14</v>
      </c>
      <c r="C25950">
        <v>5881</v>
      </c>
      <c r="D25950">
        <v>6507</v>
      </c>
      <c r="E25950">
        <v>20041</v>
      </c>
      <c r="H25950" t="s">
        <v>24161</v>
      </c>
      <c r="I25950">
        <v>9</v>
      </c>
      <c r="J25950" t="s">
        <v>31890</v>
      </c>
      <c r="K25950" t="s">
        <v>43181</v>
      </c>
      <c r="N25950">
        <v>0</v>
      </c>
      <c r="O25950">
        <v>0</v>
      </c>
      <c r="P25950" t="s">
        <v>3182</v>
      </c>
      <c r="Q25950" t="s">
        <v>3182</v>
      </c>
      <c r="R25950" t="s">
        <v>3182</v>
      </c>
      <c r="S25950" t="s">
        <v>3183</v>
      </c>
      <c r="T25950" t="s">
        <v>3184</v>
      </c>
      <c r="U25950" t="s">
        <v>31893</v>
      </c>
      <c r="V25950" t="s">
        <v>31896</v>
      </c>
      <c r="W25950">
        <v>3</v>
      </c>
      <c r="X25950" t="s">
        <v>3014</v>
      </c>
      <c r="Y25950">
        <v>2</v>
      </c>
      <c r="Z25950">
        <v>561.29549999999995</v>
      </c>
      <c r="AA25950">
        <v>1120.5763999999999</v>
      </c>
      <c r="AB25950">
        <v>55922.59765625</v>
      </c>
      <c r="AC25950">
        <v>-1.0825</v>
      </c>
      <c r="AD25950">
        <v>1.1036999999999999</v>
      </c>
      <c r="AE25950">
        <v>2.1256000000000001E-2</v>
      </c>
      <c r="AF25950">
        <v>55.768999999999998</v>
      </c>
      <c r="AG25950">
        <v>1.3027</v>
      </c>
      <c r="AH25950">
        <v>55.872</v>
      </c>
      <c r="AI25950">
        <v>0.1026</v>
      </c>
      <c r="AK25950">
        <v>0.570065498352051</v>
      </c>
      <c r="AL25950">
        <v>0.72053</v>
      </c>
      <c r="AM25950">
        <v>1</v>
      </c>
      <c r="AN25950">
        <v>6371</v>
      </c>
      <c r="AO25950">
        <v>41.875999999999998</v>
      </c>
      <c r="AP25950">
        <v>13.477</v>
      </c>
      <c r="AQ25950">
        <v>1</v>
      </c>
      <c r="AR25950">
        <v>6410000</v>
      </c>
      <c r="AT25950" t="s">
        <v>3099</v>
      </c>
    </row>
    <row r="25951" spans="1:46" x14ac:dyDescent="0.25">
      <c r="A25951">
        <v>25949</v>
      </c>
      <c r="B25951">
        <v>14</v>
      </c>
      <c r="C25951">
        <v>5881</v>
      </c>
      <c r="D25951">
        <v>6507</v>
      </c>
      <c r="E25951">
        <v>20042</v>
      </c>
      <c r="H25951" t="s">
        <v>24161</v>
      </c>
      <c r="I25951">
        <v>9</v>
      </c>
      <c r="J25951" t="s">
        <v>31890</v>
      </c>
      <c r="K25951" t="s">
        <v>43181</v>
      </c>
      <c r="N25951">
        <v>0</v>
      </c>
      <c r="O25951">
        <v>0</v>
      </c>
      <c r="P25951" t="s">
        <v>3182</v>
      </c>
      <c r="Q25951" t="s">
        <v>3182</v>
      </c>
      <c r="R25951" t="s">
        <v>3182</v>
      </c>
      <c r="S25951" t="s">
        <v>3183</v>
      </c>
      <c r="T25951" t="s">
        <v>3184</v>
      </c>
      <c r="U25951" t="s">
        <v>31893</v>
      </c>
      <c r="V25951" t="s">
        <v>31901</v>
      </c>
      <c r="W25951">
        <v>4</v>
      </c>
      <c r="X25951" t="s">
        <v>3010</v>
      </c>
      <c r="Y25951">
        <v>2</v>
      </c>
      <c r="Z25951">
        <v>561.29549999999995</v>
      </c>
      <c r="AA25951">
        <v>1120.5763999999999</v>
      </c>
      <c r="AB25951">
        <v>55802.93359375</v>
      </c>
      <c r="AC25951">
        <v>-0.54725999999999997</v>
      </c>
      <c r="AD25951">
        <v>-0.27181</v>
      </c>
      <c r="AE25951">
        <v>-0.81906999999999996</v>
      </c>
      <c r="AF25951">
        <v>55.704000000000001</v>
      </c>
      <c r="AG25951">
        <v>2.1547999999999998</v>
      </c>
      <c r="AH25951">
        <v>55.805</v>
      </c>
      <c r="AI25951">
        <v>0.10051</v>
      </c>
      <c r="AK25951">
        <v>0.67940372228622403</v>
      </c>
      <c r="AL25951">
        <v>0.69682999999999995</v>
      </c>
      <c r="AM25951">
        <v>1</v>
      </c>
      <c r="AN25951">
        <v>6445</v>
      </c>
      <c r="AO25951">
        <v>43.082999999999998</v>
      </c>
      <c r="AP25951">
        <v>43.082999999999998</v>
      </c>
      <c r="AQ25951">
        <v>1</v>
      </c>
      <c r="AR25951">
        <v>45505000</v>
      </c>
      <c r="AT25951" t="s">
        <v>3099</v>
      </c>
    </row>
    <row r="25952" spans="1:46" x14ac:dyDescent="0.25">
      <c r="A25952">
        <v>25950</v>
      </c>
      <c r="B25952">
        <v>14</v>
      </c>
      <c r="C25952">
        <v>5881</v>
      </c>
      <c r="D25952">
        <v>6507</v>
      </c>
      <c r="E25952">
        <v>20043</v>
      </c>
      <c r="H25952" t="s">
        <v>24161</v>
      </c>
      <c r="I25952">
        <v>9</v>
      </c>
      <c r="J25952" t="s">
        <v>31890</v>
      </c>
      <c r="K25952" t="s">
        <v>43181</v>
      </c>
      <c r="N25952">
        <v>0</v>
      </c>
      <c r="O25952">
        <v>0</v>
      </c>
      <c r="P25952" t="s">
        <v>3182</v>
      </c>
      <c r="Q25952" t="s">
        <v>3182</v>
      </c>
      <c r="R25952" t="s">
        <v>3182</v>
      </c>
      <c r="S25952" t="s">
        <v>3183</v>
      </c>
      <c r="T25952" t="s">
        <v>3184</v>
      </c>
      <c r="U25952" t="s">
        <v>31893</v>
      </c>
      <c r="V25952" t="s">
        <v>31902</v>
      </c>
      <c r="W25952">
        <v>5</v>
      </c>
      <c r="X25952" t="s">
        <v>3011</v>
      </c>
      <c r="Y25952">
        <v>2</v>
      </c>
      <c r="Z25952">
        <v>561.29549999999995</v>
      </c>
      <c r="AA25952">
        <v>1120.5763999999999</v>
      </c>
      <c r="AB25952">
        <v>56538.5703125</v>
      </c>
      <c r="AC25952">
        <v>-1.0457000000000001</v>
      </c>
      <c r="AD25952">
        <v>-0.14676</v>
      </c>
      <c r="AE25952">
        <v>-1.1924999999999999</v>
      </c>
      <c r="AF25952">
        <v>56.295000000000002</v>
      </c>
      <c r="AG25952">
        <v>2.1619000000000002</v>
      </c>
      <c r="AH25952">
        <v>55.844000000000001</v>
      </c>
      <c r="AI25952">
        <v>-0.45113999999999999</v>
      </c>
      <c r="AK25952">
        <v>0.59069699048996005</v>
      </c>
      <c r="AL25952">
        <v>0.63702000000000003</v>
      </c>
      <c r="AM25952">
        <v>1</v>
      </c>
      <c r="AN25952">
        <v>5976</v>
      </c>
      <c r="AO25952">
        <v>46.128999999999998</v>
      </c>
      <c r="AP25952">
        <v>46.128999999999998</v>
      </c>
      <c r="AQ25952">
        <v>1</v>
      </c>
      <c r="AR25952">
        <v>28724000</v>
      </c>
      <c r="AT25952" t="s">
        <v>3099</v>
      </c>
    </row>
    <row r="25953" spans="1:46" x14ac:dyDescent="0.25">
      <c r="A25953">
        <v>25951</v>
      </c>
      <c r="B25953">
        <v>14</v>
      </c>
      <c r="C25953">
        <v>5881</v>
      </c>
      <c r="D25953">
        <v>6507</v>
      </c>
      <c r="E25953" t="s">
        <v>43182</v>
      </c>
      <c r="H25953" t="s">
        <v>24161</v>
      </c>
      <c r="I25953">
        <v>9</v>
      </c>
      <c r="J25953" t="s">
        <v>31890</v>
      </c>
      <c r="K25953" t="s">
        <v>43181</v>
      </c>
      <c r="N25953">
        <v>0</v>
      </c>
      <c r="O25953">
        <v>0</v>
      </c>
      <c r="P25953" t="s">
        <v>3182</v>
      </c>
      <c r="Q25953" t="s">
        <v>3182</v>
      </c>
      <c r="R25953" t="s">
        <v>3182</v>
      </c>
      <c r="S25953" t="s">
        <v>3183</v>
      </c>
      <c r="T25953" t="s">
        <v>3184</v>
      </c>
      <c r="U25953" t="s">
        <v>31893</v>
      </c>
      <c r="V25953" t="s">
        <v>31897</v>
      </c>
      <c r="W25953">
        <v>6</v>
      </c>
      <c r="X25953" t="s">
        <v>3012</v>
      </c>
      <c r="Y25953">
        <v>2</v>
      </c>
      <c r="Z25953">
        <v>561.29549999999995</v>
      </c>
      <c r="AA25953">
        <v>1120.5763999999999</v>
      </c>
      <c r="AB25953">
        <v>56216.66796875</v>
      </c>
      <c r="AC25953">
        <v>-1.4333</v>
      </c>
      <c r="AD25953">
        <v>0.23311999999999999</v>
      </c>
      <c r="AE25953">
        <v>-1.2001999999999999</v>
      </c>
      <c r="AF25953">
        <v>55.509</v>
      </c>
      <c r="AG25953">
        <v>1.8693</v>
      </c>
      <c r="AH25953">
        <v>55.862000000000002</v>
      </c>
      <c r="AI25953">
        <v>0.35321999999999998</v>
      </c>
      <c r="AK25953">
        <v>0.68589866161346402</v>
      </c>
      <c r="AL25953">
        <v>0.43986999999999998</v>
      </c>
      <c r="AM25953">
        <v>2</v>
      </c>
      <c r="AN25953">
        <v>6610</v>
      </c>
      <c r="AO25953">
        <v>56.258000000000003</v>
      </c>
      <c r="AP25953">
        <v>13.388999999999999</v>
      </c>
      <c r="AQ25953">
        <v>1</v>
      </c>
      <c r="AR25953">
        <v>57079000</v>
      </c>
      <c r="AT25953" t="s">
        <v>3099</v>
      </c>
    </row>
    <row r="25954" spans="1:46" x14ac:dyDescent="0.25">
      <c r="A25954">
        <v>25952</v>
      </c>
      <c r="B25954">
        <v>14</v>
      </c>
      <c r="C25954">
        <v>5881</v>
      </c>
      <c r="D25954">
        <v>6507</v>
      </c>
      <c r="H25954" t="s">
        <v>24161</v>
      </c>
      <c r="I25954">
        <v>9</v>
      </c>
      <c r="J25954" t="s">
        <v>31890</v>
      </c>
      <c r="N25954">
        <v>0</v>
      </c>
      <c r="O25954">
        <v>0</v>
      </c>
      <c r="P25954" t="s">
        <v>3182</v>
      </c>
      <c r="Q25954" t="s">
        <v>3182</v>
      </c>
      <c r="R25954" t="s">
        <v>3182</v>
      </c>
      <c r="S25954" t="s">
        <v>3183</v>
      </c>
      <c r="T25954" t="s">
        <v>3184</v>
      </c>
      <c r="U25954" t="s">
        <v>31898</v>
      </c>
      <c r="V25954" t="s">
        <v>31895</v>
      </c>
      <c r="W25954">
        <v>2</v>
      </c>
      <c r="X25954" t="s">
        <v>3013</v>
      </c>
      <c r="Y25954">
        <v>2</v>
      </c>
      <c r="Z25954">
        <v>561.29549999999995</v>
      </c>
      <c r="AA25954">
        <v>1120.5763999999999</v>
      </c>
      <c r="AB25954">
        <v>40498.9140625</v>
      </c>
      <c r="AC25954">
        <v>-0.64524999999999999</v>
      </c>
      <c r="AD25954">
        <v>3.6656</v>
      </c>
      <c r="AE25954">
        <v>3.0204</v>
      </c>
      <c r="AF25954">
        <v>54.841999999999999</v>
      </c>
      <c r="AG25954">
        <v>0.18794</v>
      </c>
      <c r="AH25954">
        <v>54.499000000000002</v>
      </c>
      <c r="AI25954">
        <v>-0.34277999999999997</v>
      </c>
      <c r="AJ25954">
        <v>-1.3731</v>
      </c>
      <c r="AK25954" t="s">
        <v>9099</v>
      </c>
      <c r="AL25954">
        <v>1</v>
      </c>
      <c r="AM25954">
        <v>0</v>
      </c>
      <c r="AO25954" t="s">
        <v>9099</v>
      </c>
      <c r="AP25954" t="s">
        <v>9099</v>
      </c>
      <c r="AQ25954">
        <v>0</v>
      </c>
      <c r="AR25954">
        <v>934050</v>
      </c>
      <c r="AT25954" t="s">
        <v>3099</v>
      </c>
    </row>
    <row r="25955" spans="1:46" x14ac:dyDescent="0.25">
      <c r="A25955">
        <v>25953</v>
      </c>
      <c r="B25955">
        <v>1242</v>
      </c>
      <c r="C25955">
        <v>5882</v>
      </c>
      <c r="D25955">
        <v>6508</v>
      </c>
      <c r="E25955">
        <v>20046</v>
      </c>
      <c r="H25955" t="s">
        <v>24162</v>
      </c>
      <c r="I25955">
        <v>8</v>
      </c>
      <c r="J25955" t="s">
        <v>31890</v>
      </c>
      <c r="K25955" t="s">
        <v>43183</v>
      </c>
      <c r="N25955">
        <v>0</v>
      </c>
      <c r="O25955">
        <v>0</v>
      </c>
      <c r="P25955" t="s">
        <v>6956</v>
      </c>
      <c r="Q25955" t="s">
        <v>6956</v>
      </c>
      <c r="R25955" t="s">
        <v>6956</v>
      </c>
      <c r="S25955" t="s">
        <v>6957</v>
      </c>
      <c r="U25955" t="s">
        <v>31893</v>
      </c>
      <c r="V25955" t="s">
        <v>31901</v>
      </c>
      <c r="W25955">
        <v>4</v>
      </c>
      <c r="X25955" t="s">
        <v>3010</v>
      </c>
      <c r="Y25955">
        <v>2</v>
      </c>
      <c r="Z25955">
        <v>551.27182000000005</v>
      </c>
      <c r="AA25955">
        <v>1100.5291</v>
      </c>
      <c r="AB25955">
        <v>60606.609375</v>
      </c>
      <c r="AC25955">
        <v>-0.94133</v>
      </c>
      <c r="AD25955">
        <v>0.26715</v>
      </c>
      <c r="AE25955">
        <v>-0.67418999999999996</v>
      </c>
      <c r="AF25955">
        <v>113.31</v>
      </c>
      <c r="AG25955">
        <v>0.43446000000000001</v>
      </c>
      <c r="AH25955">
        <v>113.11</v>
      </c>
      <c r="AI25955">
        <v>-0.20022999999999999</v>
      </c>
      <c r="AK25955">
        <v>0.62595760822296098</v>
      </c>
      <c r="AL25955">
        <v>0.31024000000000002</v>
      </c>
      <c r="AM25955">
        <v>1</v>
      </c>
      <c r="AN25955">
        <v>15255</v>
      </c>
      <c r="AO25955">
        <v>71.222999999999999</v>
      </c>
      <c r="AP25955">
        <v>57.631</v>
      </c>
      <c r="AQ25955">
        <v>1</v>
      </c>
      <c r="AR25955">
        <v>1101600</v>
      </c>
    </row>
    <row r="25956" spans="1:46" x14ac:dyDescent="0.25">
      <c r="A25956">
        <v>25954</v>
      </c>
      <c r="B25956">
        <v>338</v>
      </c>
      <c r="C25956">
        <v>5883</v>
      </c>
      <c r="D25956">
        <v>6509</v>
      </c>
      <c r="E25956">
        <v>20047</v>
      </c>
      <c r="H25956" t="s">
        <v>24164</v>
      </c>
      <c r="I25956">
        <v>15</v>
      </c>
      <c r="J25956" t="s">
        <v>31890</v>
      </c>
      <c r="K25956" t="s">
        <v>43184</v>
      </c>
      <c r="N25956">
        <v>0</v>
      </c>
      <c r="O25956">
        <v>0</v>
      </c>
      <c r="P25956" t="s">
        <v>4219</v>
      </c>
      <c r="Q25956" t="s">
        <v>4219</v>
      </c>
      <c r="R25956" t="s">
        <v>4219</v>
      </c>
      <c r="S25956" t="s">
        <v>4220</v>
      </c>
      <c r="U25956" t="s">
        <v>31893</v>
      </c>
      <c r="V25956" t="s">
        <v>31895</v>
      </c>
      <c r="W25956">
        <v>2</v>
      </c>
      <c r="X25956" t="s">
        <v>3013</v>
      </c>
      <c r="Y25956">
        <v>2</v>
      </c>
      <c r="Z25956">
        <v>934.42087000000004</v>
      </c>
      <c r="AA25956">
        <v>1866.8271999999999</v>
      </c>
      <c r="AB25956">
        <v>43904.7578125</v>
      </c>
      <c r="AC25956">
        <v>-8.1434000000000006E-2</v>
      </c>
      <c r="AD25956">
        <v>-0.27137</v>
      </c>
      <c r="AE25956">
        <v>-0.35281000000000001</v>
      </c>
      <c r="AF25956">
        <v>89.540999999999997</v>
      </c>
      <c r="AG25956">
        <v>0.55674999999999997</v>
      </c>
      <c r="AH25956">
        <v>89.198999999999998</v>
      </c>
      <c r="AI25956">
        <v>-0.34277999999999997</v>
      </c>
      <c r="AK25956">
        <v>0.89818006753921498</v>
      </c>
      <c r="AL25956" s="21">
        <v>1.8198000000000001E-21</v>
      </c>
      <c r="AM25956">
        <v>1</v>
      </c>
      <c r="AN25956">
        <v>11025</v>
      </c>
      <c r="AO25956">
        <v>225.13</v>
      </c>
      <c r="AP25956">
        <v>225.13</v>
      </c>
      <c r="AQ25956">
        <v>1</v>
      </c>
      <c r="AR25956">
        <v>2119100</v>
      </c>
    </row>
    <row r="25957" spans="1:46" x14ac:dyDescent="0.25">
      <c r="A25957">
        <v>25955</v>
      </c>
      <c r="B25957">
        <v>338</v>
      </c>
      <c r="C25957">
        <v>5883</v>
      </c>
      <c r="D25957">
        <v>6509</v>
      </c>
      <c r="H25957" t="s">
        <v>24164</v>
      </c>
      <c r="I25957">
        <v>15</v>
      </c>
      <c r="J25957" t="s">
        <v>31890</v>
      </c>
      <c r="N25957">
        <v>0</v>
      </c>
      <c r="O25957">
        <v>0</v>
      </c>
      <c r="P25957" t="s">
        <v>4219</v>
      </c>
      <c r="Q25957" t="s">
        <v>4219</v>
      </c>
      <c r="R25957" t="s">
        <v>4219</v>
      </c>
      <c r="S25957" t="s">
        <v>4220</v>
      </c>
      <c r="U25957" t="s">
        <v>31898</v>
      </c>
      <c r="V25957" t="s">
        <v>31894</v>
      </c>
      <c r="W25957">
        <v>1</v>
      </c>
      <c r="X25957" t="s">
        <v>1600</v>
      </c>
      <c r="Y25957">
        <v>2</v>
      </c>
      <c r="Z25957">
        <v>934.42087000000004</v>
      </c>
      <c r="AA25957">
        <v>1866.8271999999999</v>
      </c>
      <c r="AB25957">
        <v>45530.953125</v>
      </c>
      <c r="AC25957">
        <v>-1.0878000000000001</v>
      </c>
      <c r="AD25957">
        <v>-0.16686000000000001</v>
      </c>
      <c r="AE25957">
        <v>-1.2546999999999999</v>
      </c>
      <c r="AF25957">
        <v>89.352999999999994</v>
      </c>
      <c r="AG25957">
        <v>0.60375000000000001</v>
      </c>
      <c r="AH25957">
        <v>89.352999999999994</v>
      </c>
      <c r="AI25957">
        <v>0</v>
      </c>
      <c r="AJ25957">
        <v>0.15442</v>
      </c>
      <c r="AK25957" t="s">
        <v>9099</v>
      </c>
      <c r="AL25957">
        <v>1</v>
      </c>
      <c r="AM25957">
        <v>0</v>
      </c>
      <c r="AO25957" t="s">
        <v>9099</v>
      </c>
      <c r="AP25957" t="s">
        <v>9099</v>
      </c>
      <c r="AQ25957">
        <v>0</v>
      </c>
      <c r="AR25957">
        <v>3006400</v>
      </c>
    </row>
    <row r="25958" spans="1:46" x14ac:dyDescent="0.25">
      <c r="A25958">
        <v>25956</v>
      </c>
      <c r="B25958">
        <v>115</v>
      </c>
      <c r="C25958">
        <v>5884</v>
      </c>
      <c r="D25958">
        <v>6510</v>
      </c>
      <c r="E25958">
        <v>20048</v>
      </c>
      <c r="H25958" t="s">
        <v>24167</v>
      </c>
      <c r="I25958">
        <v>8</v>
      </c>
      <c r="J25958" t="s">
        <v>31890</v>
      </c>
      <c r="K25958" t="s">
        <v>43185</v>
      </c>
      <c r="N25958">
        <v>0</v>
      </c>
      <c r="O25958">
        <v>0</v>
      </c>
      <c r="P25958" t="s">
        <v>3534</v>
      </c>
      <c r="Q25958" t="s">
        <v>3534</v>
      </c>
      <c r="R25958" t="s">
        <v>3534</v>
      </c>
      <c r="S25958" t="s">
        <v>3535</v>
      </c>
      <c r="U25958" t="s">
        <v>31893</v>
      </c>
      <c r="V25958" t="s">
        <v>31895</v>
      </c>
      <c r="W25958">
        <v>2</v>
      </c>
      <c r="X25958" t="s">
        <v>3013</v>
      </c>
      <c r="Y25958">
        <v>2</v>
      </c>
      <c r="Z25958">
        <v>520.74342999999999</v>
      </c>
      <c r="AA25958">
        <v>1039.4722999999999</v>
      </c>
      <c r="AB25958">
        <v>60082.765625</v>
      </c>
      <c r="AC25958">
        <v>-1.6253</v>
      </c>
      <c r="AD25958">
        <v>0.67571999999999999</v>
      </c>
      <c r="AE25958">
        <v>-0.94955999999999996</v>
      </c>
      <c r="AF25958">
        <v>53.194000000000003</v>
      </c>
      <c r="AG25958">
        <v>0.83559000000000005</v>
      </c>
      <c r="AH25958">
        <v>52.850999999999999</v>
      </c>
      <c r="AI25958">
        <v>-0.34277999999999997</v>
      </c>
      <c r="AK25958">
        <v>0.79452913999557495</v>
      </c>
      <c r="AL25958">
        <v>1.1094999999999999</v>
      </c>
      <c r="AM25958">
        <v>1</v>
      </c>
      <c r="AN25958">
        <v>5605</v>
      </c>
      <c r="AO25958">
        <v>23.428999999999998</v>
      </c>
      <c r="AP25958">
        <v>14.106999999999999</v>
      </c>
      <c r="AQ25958">
        <v>1</v>
      </c>
      <c r="AR25958">
        <v>2233400</v>
      </c>
    </row>
    <row r="25959" spans="1:46" x14ac:dyDescent="0.25">
      <c r="A25959">
        <v>25957</v>
      </c>
      <c r="B25959">
        <v>115</v>
      </c>
      <c r="C25959">
        <v>5884</v>
      </c>
      <c r="D25959">
        <v>6510</v>
      </c>
      <c r="E25959" t="s">
        <v>43186</v>
      </c>
      <c r="H25959" t="s">
        <v>24167</v>
      </c>
      <c r="I25959">
        <v>8</v>
      </c>
      <c r="J25959" t="s">
        <v>31890</v>
      </c>
      <c r="K25959" t="s">
        <v>43185</v>
      </c>
      <c r="N25959">
        <v>0</v>
      </c>
      <c r="O25959">
        <v>0</v>
      </c>
      <c r="P25959" t="s">
        <v>3534</v>
      </c>
      <c r="Q25959" t="s">
        <v>3534</v>
      </c>
      <c r="R25959" t="s">
        <v>3534</v>
      </c>
      <c r="S25959" t="s">
        <v>3535</v>
      </c>
      <c r="U25959" t="s">
        <v>31893</v>
      </c>
      <c r="V25959" t="s">
        <v>31902</v>
      </c>
      <c r="W25959">
        <v>5</v>
      </c>
      <c r="X25959" t="s">
        <v>3011</v>
      </c>
      <c r="Y25959">
        <v>2</v>
      </c>
      <c r="Z25959">
        <v>520.74342999999999</v>
      </c>
      <c r="AA25959">
        <v>1039.4722999999999</v>
      </c>
      <c r="AB25959">
        <v>59149.89453125</v>
      </c>
      <c r="AC25959">
        <v>-1.5423</v>
      </c>
      <c r="AD25959">
        <v>-7.4705999999999995E-2</v>
      </c>
      <c r="AE25959">
        <v>-1.617</v>
      </c>
      <c r="AF25959">
        <v>53.274000000000001</v>
      </c>
      <c r="AG25959">
        <v>2.5335000000000001</v>
      </c>
      <c r="AH25959">
        <v>52.823</v>
      </c>
      <c r="AI25959">
        <v>-0.45113999999999999</v>
      </c>
      <c r="AK25959">
        <v>0.98636633157730103</v>
      </c>
      <c r="AL25959">
        <v>4.9785000000000003E-2</v>
      </c>
      <c r="AM25959">
        <v>2</v>
      </c>
      <c r="AN25959">
        <v>5528</v>
      </c>
      <c r="AO25959">
        <v>119.29</v>
      </c>
      <c r="AP25959">
        <v>119.29</v>
      </c>
      <c r="AQ25959">
        <v>1</v>
      </c>
      <c r="AR25959">
        <v>21608000</v>
      </c>
    </row>
    <row r="25960" spans="1:46" x14ac:dyDescent="0.25">
      <c r="A25960">
        <v>25958</v>
      </c>
      <c r="B25960">
        <v>115</v>
      </c>
      <c r="C25960">
        <v>5884</v>
      </c>
      <c r="D25960">
        <v>6510</v>
      </c>
      <c r="E25960">
        <v>20051</v>
      </c>
      <c r="H25960" t="s">
        <v>24167</v>
      </c>
      <c r="I25960">
        <v>8</v>
      </c>
      <c r="J25960" t="s">
        <v>31890</v>
      </c>
      <c r="K25960" t="s">
        <v>43185</v>
      </c>
      <c r="N25960">
        <v>0</v>
      </c>
      <c r="O25960">
        <v>0</v>
      </c>
      <c r="P25960" t="s">
        <v>3534</v>
      </c>
      <c r="Q25960" t="s">
        <v>3534</v>
      </c>
      <c r="R25960" t="s">
        <v>3534</v>
      </c>
      <c r="S25960" t="s">
        <v>3535</v>
      </c>
      <c r="U25960" t="s">
        <v>31893</v>
      </c>
      <c r="V25960" t="s">
        <v>31897</v>
      </c>
      <c r="W25960">
        <v>6</v>
      </c>
      <c r="X25960" t="s">
        <v>3012</v>
      </c>
      <c r="Y25960">
        <v>2</v>
      </c>
      <c r="Z25960">
        <v>520.74342999999999</v>
      </c>
      <c r="AA25960">
        <v>1039.4722999999999</v>
      </c>
      <c r="AB25960">
        <v>59292.75</v>
      </c>
      <c r="AC25960">
        <v>-1.7174</v>
      </c>
      <c r="AD25960">
        <v>4.7659E-2</v>
      </c>
      <c r="AE25960">
        <v>-1.6697</v>
      </c>
      <c r="AF25960">
        <v>52.436999999999998</v>
      </c>
      <c r="AG25960">
        <v>1.2145999999999999</v>
      </c>
      <c r="AH25960">
        <v>52.790999999999997</v>
      </c>
      <c r="AI25960">
        <v>0.35321999999999998</v>
      </c>
      <c r="AK25960">
        <v>0.92014151811599698</v>
      </c>
      <c r="AL25960">
        <v>1.1232</v>
      </c>
      <c r="AM25960">
        <v>1</v>
      </c>
      <c r="AN25960">
        <v>6114</v>
      </c>
      <c r="AO25960">
        <v>22.236999999999998</v>
      </c>
      <c r="AP25960">
        <v>2.4752000000000001</v>
      </c>
      <c r="AQ25960">
        <v>1</v>
      </c>
      <c r="AR25960">
        <v>12525000</v>
      </c>
    </row>
    <row r="25961" spans="1:46" x14ac:dyDescent="0.25">
      <c r="A25961">
        <v>25959</v>
      </c>
      <c r="B25961">
        <v>115</v>
      </c>
      <c r="C25961">
        <v>5884</v>
      </c>
      <c r="D25961">
        <v>6510</v>
      </c>
      <c r="H25961" t="s">
        <v>24167</v>
      </c>
      <c r="I25961">
        <v>8</v>
      </c>
      <c r="J25961" t="s">
        <v>31890</v>
      </c>
      <c r="N25961">
        <v>0</v>
      </c>
      <c r="O25961">
        <v>0</v>
      </c>
      <c r="P25961" t="s">
        <v>3534</v>
      </c>
      <c r="Q25961" t="s">
        <v>3534</v>
      </c>
      <c r="R25961" t="s">
        <v>3534</v>
      </c>
      <c r="S25961" t="s">
        <v>3535</v>
      </c>
      <c r="U25961" t="s">
        <v>31898</v>
      </c>
      <c r="V25961" t="s">
        <v>31894</v>
      </c>
      <c r="W25961">
        <v>1</v>
      </c>
      <c r="X25961" t="s">
        <v>1600</v>
      </c>
      <c r="Y25961">
        <v>2</v>
      </c>
      <c r="Z25961">
        <v>520.74342999999999</v>
      </c>
      <c r="AA25961">
        <v>1039.4722999999999</v>
      </c>
      <c r="AB25961">
        <v>61104.80078125</v>
      </c>
      <c r="AC25961">
        <v>-2.9184000000000001</v>
      </c>
      <c r="AD25961">
        <v>0.1232</v>
      </c>
      <c r="AE25961">
        <v>-2.7951999999999999</v>
      </c>
      <c r="AF25961">
        <v>52.893999999999998</v>
      </c>
      <c r="AG25961">
        <v>0.94160999999999995</v>
      </c>
      <c r="AH25961">
        <v>52.893999999999998</v>
      </c>
      <c r="AI25961">
        <v>0</v>
      </c>
      <c r="AJ25961">
        <v>4.2393E-2</v>
      </c>
      <c r="AK25961" t="s">
        <v>9099</v>
      </c>
      <c r="AL25961">
        <v>1</v>
      </c>
      <c r="AM25961">
        <v>0</v>
      </c>
      <c r="AO25961" t="s">
        <v>9099</v>
      </c>
      <c r="AP25961" t="s">
        <v>9099</v>
      </c>
      <c r="AQ25961">
        <v>0</v>
      </c>
      <c r="AR25961">
        <v>3263100</v>
      </c>
    </row>
    <row r="25962" spans="1:46" x14ac:dyDescent="0.25">
      <c r="A25962">
        <v>25960</v>
      </c>
      <c r="B25962">
        <v>115</v>
      </c>
      <c r="C25962">
        <v>5884</v>
      </c>
      <c r="D25962">
        <v>6510</v>
      </c>
      <c r="H25962" t="s">
        <v>24167</v>
      </c>
      <c r="I25962">
        <v>8</v>
      </c>
      <c r="J25962" t="s">
        <v>31890</v>
      </c>
      <c r="N25962">
        <v>0</v>
      </c>
      <c r="O25962">
        <v>0</v>
      </c>
      <c r="P25962" t="s">
        <v>3534</v>
      </c>
      <c r="Q25962" t="s">
        <v>3534</v>
      </c>
      <c r="R25962" t="s">
        <v>3534</v>
      </c>
      <c r="S25962" t="s">
        <v>3535</v>
      </c>
      <c r="U25962" t="s">
        <v>31898</v>
      </c>
      <c r="V25962" t="s">
        <v>31896</v>
      </c>
      <c r="W25962">
        <v>3</v>
      </c>
      <c r="X25962" t="s">
        <v>3014</v>
      </c>
      <c r="Y25962">
        <v>2</v>
      </c>
      <c r="Z25962">
        <v>520.74342999999999</v>
      </c>
      <c r="AA25962">
        <v>1039.4722999999999</v>
      </c>
      <c r="AB25962">
        <v>62724.90234375</v>
      </c>
      <c r="AC25962">
        <v>-1.4885999999999999</v>
      </c>
      <c r="AD25962">
        <v>-0.31924999999999998</v>
      </c>
      <c r="AE25962">
        <v>-1.8079000000000001</v>
      </c>
      <c r="AF25962">
        <v>52.76</v>
      </c>
      <c r="AG25962">
        <v>0.81818999999999997</v>
      </c>
      <c r="AH25962">
        <v>52.863</v>
      </c>
      <c r="AI25962">
        <v>0.1026</v>
      </c>
      <c r="AJ25962">
        <v>3.9802999999999998E-2</v>
      </c>
      <c r="AK25962" t="s">
        <v>9099</v>
      </c>
      <c r="AL25962">
        <v>1</v>
      </c>
      <c r="AM25962">
        <v>0</v>
      </c>
      <c r="AO25962" t="s">
        <v>9099</v>
      </c>
      <c r="AP25962" t="s">
        <v>9099</v>
      </c>
      <c r="AQ25962">
        <v>0</v>
      </c>
      <c r="AR25962">
        <v>977140</v>
      </c>
    </row>
    <row r="25963" spans="1:46" x14ac:dyDescent="0.25">
      <c r="A25963">
        <v>25961</v>
      </c>
      <c r="B25963">
        <v>115</v>
      </c>
      <c r="C25963">
        <v>5884</v>
      </c>
      <c r="D25963">
        <v>6510</v>
      </c>
      <c r="H25963" t="s">
        <v>24167</v>
      </c>
      <c r="I25963">
        <v>8</v>
      </c>
      <c r="J25963" t="s">
        <v>31890</v>
      </c>
      <c r="N25963">
        <v>0</v>
      </c>
      <c r="O25963">
        <v>0</v>
      </c>
      <c r="P25963" t="s">
        <v>3534</v>
      </c>
      <c r="Q25963" t="s">
        <v>3534</v>
      </c>
      <c r="R25963" t="s">
        <v>3534</v>
      </c>
      <c r="S25963" t="s">
        <v>3535</v>
      </c>
      <c r="U25963" t="s">
        <v>31898</v>
      </c>
      <c r="V25963" t="s">
        <v>31901</v>
      </c>
      <c r="W25963">
        <v>4</v>
      </c>
      <c r="X25963" t="s">
        <v>3010</v>
      </c>
      <c r="Y25963">
        <v>2</v>
      </c>
      <c r="Z25963">
        <v>520.74342999999999</v>
      </c>
      <c r="AA25963">
        <v>1039.4722999999999</v>
      </c>
      <c r="AB25963">
        <v>60335.26171875</v>
      </c>
      <c r="AC25963">
        <v>-1.1346000000000001</v>
      </c>
      <c r="AD25963">
        <v>0.24479999999999999</v>
      </c>
      <c r="AE25963">
        <v>-0.88982000000000006</v>
      </c>
      <c r="AF25963">
        <v>52.65</v>
      </c>
      <c r="AG25963">
        <v>1.3460000000000001</v>
      </c>
      <c r="AH25963">
        <v>52.75</v>
      </c>
      <c r="AI25963">
        <v>0.10051</v>
      </c>
      <c r="AJ25963">
        <v>-7.2860999999999995E-2</v>
      </c>
      <c r="AK25963" t="s">
        <v>9099</v>
      </c>
      <c r="AL25963">
        <v>1</v>
      </c>
      <c r="AM25963">
        <v>0</v>
      </c>
      <c r="AO25963" t="s">
        <v>9099</v>
      </c>
      <c r="AP25963" t="s">
        <v>9099</v>
      </c>
      <c r="AQ25963">
        <v>0</v>
      </c>
      <c r="AR25963">
        <v>7327100</v>
      </c>
    </row>
    <row r="25964" spans="1:46" x14ac:dyDescent="0.25">
      <c r="A25964">
        <v>25962</v>
      </c>
      <c r="B25964">
        <v>1524</v>
      </c>
      <c r="C25964">
        <v>5885</v>
      </c>
      <c r="D25964">
        <v>6511</v>
      </c>
      <c r="E25964">
        <v>20052</v>
      </c>
      <c r="H25964" t="s">
        <v>24169</v>
      </c>
      <c r="I25964">
        <v>9</v>
      </c>
      <c r="J25964" t="s">
        <v>31890</v>
      </c>
      <c r="K25964" t="s">
        <v>43187</v>
      </c>
      <c r="N25964">
        <v>0</v>
      </c>
      <c r="O25964">
        <v>0</v>
      </c>
      <c r="P25964" t="s">
        <v>7800</v>
      </c>
      <c r="Q25964" t="s">
        <v>10002</v>
      </c>
      <c r="R25964" t="s">
        <v>10002</v>
      </c>
      <c r="S25964" t="s">
        <v>7802</v>
      </c>
      <c r="U25964" t="s">
        <v>31893</v>
      </c>
      <c r="V25964" t="s">
        <v>31901</v>
      </c>
      <c r="W25964">
        <v>4</v>
      </c>
      <c r="X25964" t="s">
        <v>3010</v>
      </c>
      <c r="Y25964">
        <v>2</v>
      </c>
      <c r="Z25964">
        <v>592.30399</v>
      </c>
      <c r="AA25964">
        <v>1182.5934</v>
      </c>
      <c r="AB25964">
        <v>55685.76953125</v>
      </c>
      <c r="AC25964">
        <v>-1.1715</v>
      </c>
      <c r="AD25964">
        <v>0.16625999999999999</v>
      </c>
      <c r="AE25964">
        <v>-1.0052000000000001</v>
      </c>
      <c r="AF25964">
        <v>61.537999999999997</v>
      </c>
      <c r="AG25964">
        <v>1.0991</v>
      </c>
      <c r="AH25964">
        <v>61.537999999999997</v>
      </c>
      <c r="AI25964">
        <v>2.6703000000000002E-4</v>
      </c>
      <c r="AK25964">
        <v>0.818223536014557</v>
      </c>
      <c r="AL25964">
        <v>2.9238E-2</v>
      </c>
      <c r="AM25964">
        <v>1</v>
      </c>
      <c r="AN25964">
        <v>7407</v>
      </c>
      <c r="AO25964">
        <v>111.74</v>
      </c>
      <c r="AP25964">
        <v>111.74</v>
      </c>
      <c r="AQ25964">
        <v>1</v>
      </c>
      <c r="AR25964">
        <v>16625000</v>
      </c>
    </row>
    <row r="25965" spans="1:46" x14ac:dyDescent="0.25">
      <c r="A25965">
        <v>25963</v>
      </c>
      <c r="B25965">
        <v>1524</v>
      </c>
      <c r="C25965">
        <v>5885</v>
      </c>
      <c r="D25965">
        <v>6511</v>
      </c>
      <c r="H25965" t="s">
        <v>24169</v>
      </c>
      <c r="I25965">
        <v>9</v>
      </c>
      <c r="J25965" t="s">
        <v>31890</v>
      </c>
      <c r="N25965">
        <v>0</v>
      </c>
      <c r="O25965">
        <v>0</v>
      </c>
      <c r="P25965" t="s">
        <v>7800</v>
      </c>
      <c r="Q25965" t="s">
        <v>10002</v>
      </c>
      <c r="R25965" t="s">
        <v>10002</v>
      </c>
      <c r="S25965" t="s">
        <v>7802</v>
      </c>
      <c r="U25965" t="s">
        <v>31898</v>
      </c>
      <c r="V25965" t="s">
        <v>31902</v>
      </c>
      <c r="W25965">
        <v>5</v>
      </c>
      <c r="X25965" t="s">
        <v>3011</v>
      </c>
      <c r="Y25965">
        <v>2</v>
      </c>
      <c r="Z25965">
        <v>592.30399</v>
      </c>
      <c r="AA25965">
        <v>1182.5934</v>
      </c>
      <c r="AB25965">
        <v>54470.515625</v>
      </c>
      <c r="AC25965">
        <v>-1.1668000000000001</v>
      </c>
      <c r="AD25965">
        <v>0.34432000000000001</v>
      </c>
      <c r="AE25965">
        <v>-0.82250999999999996</v>
      </c>
      <c r="AF25965">
        <v>62.075000000000003</v>
      </c>
      <c r="AG25965">
        <v>0.61792000000000002</v>
      </c>
      <c r="AH25965">
        <v>61.622999999999998</v>
      </c>
      <c r="AI25965">
        <v>-0.45113999999999999</v>
      </c>
      <c r="AJ25965">
        <v>8.5307999999999995E-2</v>
      </c>
      <c r="AK25965" t="s">
        <v>9099</v>
      </c>
      <c r="AL25965">
        <v>1</v>
      </c>
      <c r="AM25965">
        <v>0</v>
      </c>
      <c r="AO25965" t="s">
        <v>9099</v>
      </c>
      <c r="AP25965" t="s">
        <v>9099</v>
      </c>
      <c r="AQ25965">
        <v>0</v>
      </c>
      <c r="AR25965">
        <v>3608000</v>
      </c>
    </row>
    <row r="25966" spans="1:46" x14ac:dyDescent="0.25">
      <c r="A25966">
        <v>25964</v>
      </c>
      <c r="B25966">
        <v>1524</v>
      </c>
      <c r="C25966">
        <v>5885</v>
      </c>
      <c r="D25966">
        <v>6511</v>
      </c>
      <c r="H25966" t="s">
        <v>24169</v>
      </c>
      <c r="I25966">
        <v>9</v>
      </c>
      <c r="J25966" t="s">
        <v>31890</v>
      </c>
      <c r="N25966">
        <v>0</v>
      </c>
      <c r="O25966">
        <v>0</v>
      </c>
      <c r="P25966" t="s">
        <v>7800</v>
      </c>
      <c r="Q25966" t="s">
        <v>10002</v>
      </c>
      <c r="R25966" t="s">
        <v>10002</v>
      </c>
      <c r="S25966" t="s">
        <v>7802</v>
      </c>
      <c r="U25966" t="s">
        <v>31898</v>
      </c>
      <c r="V25966" t="s">
        <v>31897</v>
      </c>
      <c r="W25966">
        <v>6</v>
      </c>
      <c r="X25966" t="s">
        <v>3012</v>
      </c>
      <c r="Y25966">
        <v>2</v>
      </c>
      <c r="Z25966">
        <v>592.30399</v>
      </c>
      <c r="AA25966">
        <v>1182.5934</v>
      </c>
      <c r="AB25966">
        <v>57236.69921875</v>
      </c>
      <c r="AC25966">
        <v>-1.4565999999999999</v>
      </c>
      <c r="AD25966">
        <v>-0.54678000000000004</v>
      </c>
      <c r="AE25966">
        <v>-2.0034000000000001</v>
      </c>
      <c r="AF25966">
        <v>60.927999999999997</v>
      </c>
      <c r="AG25966">
        <v>0.56901999999999997</v>
      </c>
      <c r="AH25966">
        <v>61.280999999999999</v>
      </c>
      <c r="AI25966">
        <v>0.35321000000000002</v>
      </c>
      <c r="AJ25966">
        <v>-0.25735000000000002</v>
      </c>
      <c r="AK25966" t="s">
        <v>9099</v>
      </c>
      <c r="AL25966">
        <v>1</v>
      </c>
      <c r="AM25966">
        <v>0</v>
      </c>
      <c r="AO25966" t="s">
        <v>9099</v>
      </c>
      <c r="AP25966" t="s">
        <v>9099</v>
      </c>
      <c r="AQ25966">
        <v>0</v>
      </c>
      <c r="AR25966">
        <v>3874600</v>
      </c>
    </row>
    <row r="25967" spans="1:46" x14ac:dyDescent="0.25">
      <c r="A25967">
        <v>25965</v>
      </c>
      <c r="B25967">
        <v>1763</v>
      </c>
      <c r="C25967">
        <v>5886</v>
      </c>
      <c r="D25967">
        <v>6512</v>
      </c>
      <c r="E25967">
        <v>20053</v>
      </c>
      <c r="H25967" t="s">
        <v>24172</v>
      </c>
      <c r="I25967">
        <v>8</v>
      </c>
      <c r="J25967" t="s">
        <v>31890</v>
      </c>
      <c r="K25967" t="s">
        <v>43188</v>
      </c>
      <c r="N25967">
        <v>0</v>
      </c>
      <c r="O25967">
        <v>0</v>
      </c>
      <c r="P25967" t="s">
        <v>8514</v>
      </c>
      <c r="Q25967" t="s">
        <v>8514</v>
      </c>
      <c r="R25967" t="s">
        <v>8514</v>
      </c>
      <c r="S25967" t="s">
        <v>8515</v>
      </c>
      <c r="U25967" t="s">
        <v>31893</v>
      </c>
      <c r="V25967" t="s">
        <v>31896</v>
      </c>
      <c r="W25967">
        <v>3</v>
      </c>
      <c r="X25967" t="s">
        <v>3014</v>
      </c>
      <c r="Y25967">
        <v>2</v>
      </c>
      <c r="Z25967">
        <v>520.28219000000001</v>
      </c>
      <c r="AA25967">
        <v>1038.5498</v>
      </c>
      <c r="AB25967">
        <v>64381.91015625</v>
      </c>
      <c r="AC25967">
        <v>-1.6245000000000001</v>
      </c>
      <c r="AD25967">
        <v>-0.14019999999999999</v>
      </c>
      <c r="AE25967">
        <v>-1.7646999999999999</v>
      </c>
      <c r="AF25967">
        <v>104.53</v>
      </c>
      <c r="AG25967">
        <v>0.42736000000000002</v>
      </c>
      <c r="AH25967">
        <v>104.53</v>
      </c>
      <c r="AI25967">
        <v>2.3651000000000002E-3</v>
      </c>
      <c r="AK25967">
        <v>0.60378569364547696</v>
      </c>
      <c r="AL25967">
        <v>0.19550999999999999</v>
      </c>
      <c r="AM25967">
        <v>1</v>
      </c>
      <c r="AN25967">
        <v>13830</v>
      </c>
      <c r="AO25967">
        <v>84.498000000000005</v>
      </c>
      <c r="AP25967">
        <v>50.110999999999997</v>
      </c>
      <c r="AQ25967">
        <v>1</v>
      </c>
      <c r="AR25967">
        <v>768790</v>
      </c>
    </row>
    <row r="25968" spans="1:46" x14ac:dyDescent="0.25">
      <c r="A25968">
        <v>25966</v>
      </c>
      <c r="B25968">
        <v>1763</v>
      </c>
      <c r="C25968">
        <v>5886</v>
      </c>
      <c r="D25968">
        <v>6512</v>
      </c>
      <c r="E25968">
        <v>20054</v>
      </c>
      <c r="H25968" t="s">
        <v>24172</v>
      </c>
      <c r="I25968">
        <v>8</v>
      </c>
      <c r="J25968" t="s">
        <v>31890</v>
      </c>
      <c r="K25968" t="s">
        <v>43188</v>
      </c>
      <c r="N25968">
        <v>0</v>
      </c>
      <c r="O25968">
        <v>0</v>
      </c>
      <c r="P25968" t="s">
        <v>8514</v>
      </c>
      <c r="Q25968" t="s">
        <v>8514</v>
      </c>
      <c r="R25968" t="s">
        <v>8514</v>
      </c>
      <c r="S25968" t="s">
        <v>8515</v>
      </c>
      <c r="U25968" t="s">
        <v>31893</v>
      </c>
      <c r="V25968" t="s">
        <v>31897</v>
      </c>
      <c r="W25968">
        <v>6</v>
      </c>
      <c r="X25968" t="s">
        <v>3012</v>
      </c>
      <c r="Y25968">
        <v>2</v>
      </c>
      <c r="Z25968">
        <v>520.28219000000001</v>
      </c>
      <c r="AA25968">
        <v>1038.5498</v>
      </c>
      <c r="AB25968">
        <v>64999.7890625</v>
      </c>
      <c r="AC25968">
        <v>-1.1045</v>
      </c>
      <c r="AD25968">
        <v>0.21726000000000001</v>
      </c>
      <c r="AE25968">
        <v>-0.88722000000000001</v>
      </c>
      <c r="AF25968">
        <v>104.23</v>
      </c>
      <c r="AG25968">
        <v>0.38924999999999998</v>
      </c>
      <c r="AH25968">
        <v>104.48</v>
      </c>
      <c r="AI25968">
        <v>0.25296000000000002</v>
      </c>
      <c r="AK25968">
        <v>0.69167965650558505</v>
      </c>
      <c r="AL25968">
        <v>1.1417999999999999</v>
      </c>
      <c r="AM25968">
        <v>1</v>
      </c>
      <c r="AN25968">
        <v>14606</v>
      </c>
      <c r="AO25968">
        <v>20.625</v>
      </c>
      <c r="AP25968">
        <v>12.404999999999999</v>
      </c>
      <c r="AQ25968">
        <v>1</v>
      </c>
      <c r="AR25968">
        <v>1125200</v>
      </c>
    </row>
    <row r="25969" spans="1:44" x14ac:dyDescent="0.25">
      <c r="A25969">
        <v>25967</v>
      </c>
      <c r="B25969">
        <v>1210</v>
      </c>
      <c r="C25969">
        <v>5887</v>
      </c>
      <c r="D25969">
        <v>6513</v>
      </c>
      <c r="E25969">
        <v>20055</v>
      </c>
      <c r="H25969" t="s">
        <v>24173</v>
      </c>
      <c r="I25969">
        <v>11</v>
      </c>
      <c r="J25969" t="s">
        <v>31890</v>
      </c>
      <c r="K25969" t="s">
        <v>43189</v>
      </c>
      <c r="N25969">
        <v>0</v>
      </c>
      <c r="O25969">
        <v>0</v>
      </c>
      <c r="P25969" t="s">
        <v>6855</v>
      </c>
      <c r="Q25969" t="s">
        <v>6855</v>
      </c>
      <c r="R25969" t="s">
        <v>6855</v>
      </c>
      <c r="S25969" t="s">
        <v>6856</v>
      </c>
      <c r="U25969" t="s">
        <v>31893</v>
      </c>
      <c r="V25969" t="s">
        <v>31894</v>
      </c>
      <c r="W25969">
        <v>1</v>
      </c>
      <c r="X25969" t="s">
        <v>1600</v>
      </c>
      <c r="Y25969">
        <v>2</v>
      </c>
      <c r="Z25969">
        <v>566.80349000000001</v>
      </c>
      <c r="AA25969">
        <v>1131.5924</v>
      </c>
      <c r="AB25969">
        <v>56213.84765625</v>
      </c>
      <c r="AC25969">
        <v>-2.0781999999999998</v>
      </c>
      <c r="AD25969">
        <v>0.14011999999999999</v>
      </c>
      <c r="AE25969">
        <v>-1.9380999999999999</v>
      </c>
      <c r="AF25969">
        <v>64.546999999999997</v>
      </c>
      <c r="AG25969">
        <v>1.0811999999999999</v>
      </c>
      <c r="AH25969">
        <v>64.546999999999997</v>
      </c>
      <c r="AI25969">
        <v>0</v>
      </c>
      <c r="AK25969">
        <v>0.66297036409378096</v>
      </c>
      <c r="AL25969">
        <v>4.1186E-2</v>
      </c>
      <c r="AM25969">
        <v>1</v>
      </c>
      <c r="AN25969">
        <v>7832</v>
      </c>
      <c r="AO25969">
        <v>84.478999999999999</v>
      </c>
      <c r="AP25969">
        <v>56.707999999999998</v>
      </c>
      <c r="AQ25969">
        <v>1</v>
      </c>
      <c r="AR25969">
        <v>15314000</v>
      </c>
    </row>
    <row r="25970" spans="1:44" x14ac:dyDescent="0.25">
      <c r="A25970">
        <v>25968</v>
      </c>
      <c r="B25970">
        <v>115</v>
      </c>
      <c r="C25970">
        <v>5888</v>
      </c>
      <c r="D25970">
        <v>6514</v>
      </c>
      <c r="E25970">
        <v>20056</v>
      </c>
      <c r="H25970" t="s">
        <v>24176</v>
      </c>
      <c r="I25970">
        <v>37</v>
      </c>
      <c r="J25970" t="s">
        <v>31890</v>
      </c>
      <c r="K25970" t="s">
        <v>43190</v>
      </c>
      <c r="N25970">
        <v>0</v>
      </c>
      <c r="O25970">
        <v>0</v>
      </c>
      <c r="P25970" t="s">
        <v>3534</v>
      </c>
      <c r="Q25970" t="s">
        <v>3534</v>
      </c>
      <c r="R25970" t="s">
        <v>3534</v>
      </c>
      <c r="S25970" t="s">
        <v>3535</v>
      </c>
      <c r="U25970" t="s">
        <v>31893</v>
      </c>
      <c r="V25970" t="s">
        <v>31894</v>
      </c>
      <c r="W25970">
        <v>1</v>
      </c>
      <c r="X25970" t="s">
        <v>1600</v>
      </c>
      <c r="Y25970">
        <v>3</v>
      </c>
      <c r="Z25970">
        <v>1382.4048</v>
      </c>
      <c r="AA25970">
        <v>4144.1925000000001</v>
      </c>
      <c r="AB25970">
        <v>36505.73828125</v>
      </c>
      <c r="AC25970">
        <v>-1.4192</v>
      </c>
      <c r="AD25970">
        <v>0.48843999999999999</v>
      </c>
      <c r="AE25970">
        <v>-0.93076000000000003</v>
      </c>
      <c r="AF25970">
        <v>171.52</v>
      </c>
      <c r="AG25970">
        <v>0.33362000000000003</v>
      </c>
      <c r="AH25970">
        <v>171.52</v>
      </c>
      <c r="AI25970">
        <v>0</v>
      </c>
      <c r="AK25970">
        <v>0.94118213653564498</v>
      </c>
      <c r="AL25970" s="21">
        <v>1.6668999999999999E-5</v>
      </c>
      <c r="AM25970">
        <v>1</v>
      </c>
      <c r="AN25970">
        <v>22602</v>
      </c>
      <c r="AO25970">
        <v>80.415000000000006</v>
      </c>
      <c r="AP25970">
        <v>80.415000000000006</v>
      </c>
      <c r="AQ25970">
        <v>1</v>
      </c>
      <c r="AR25970">
        <v>5618800</v>
      </c>
    </row>
    <row r="25971" spans="1:44" x14ac:dyDescent="0.25">
      <c r="A25971">
        <v>25969</v>
      </c>
      <c r="B25971">
        <v>115</v>
      </c>
      <c r="C25971">
        <v>5888</v>
      </c>
      <c r="D25971">
        <v>6514</v>
      </c>
      <c r="E25971">
        <v>20057</v>
      </c>
      <c r="H25971" t="s">
        <v>24176</v>
      </c>
      <c r="I25971">
        <v>37</v>
      </c>
      <c r="J25971" t="s">
        <v>31890</v>
      </c>
      <c r="K25971" t="s">
        <v>43190</v>
      </c>
      <c r="N25971">
        <v>0</v>
      </c>
      <c r="O25971">
        <v>0</v>
      </c>
      <c r="P25971" t="s">
        <v>3534</v>
      </c>
      <c r="Q25971" t="s">
        <v>3534</v>
      </c>
      <c r="R25971" t="s">
        <v>3534</v>
      </c>
      <c r="S25971" t="s">
        <v>3535</v>
      </c>
      <c r="U25971" t="s">
        <v>31893</v>
      </c>
      <c r="V25971" t="s">
        <v>31897</v>
      </c>
      <c r="W25971">
        <v>6</v>
      </c>
      <c r="X25971" t="s">
        <v>3012</v>
      </c>
      <c r="Y25971">
        <v>3</v>
      </c>
      <c r="Z25971">
        <v>1382.4048</v>
      </c>
      <c r="AA25971">
        <v>4144.1925000000001</v>
      </c>
      <c r="AB25971">
        <v>36048.390625</v>
      </c>
      <c r="AC25971">
        <v>6.4750000000000002E-2</v>
      </c>
      <c r="AD25971">
        <v>-4.9325000000000001E-2</v>
      </c>
      <c r="AE25971">
        <v>1.5424999999999999E-2</v>
      </c>
      <c r="AF25971">
        <v>171.41</v>
      </c>
      <c r="AG25971">
        <v>0.31635000000000002</v>
      </c>
      <c r="AH25971">
        <v>171.57</v>
      </c>
      <c r="AI25971">
        <v>0.15273</v>
      </c>
      <c r="AK25971">
        <v>0.96019494533538796</v>
      </c>
      <c r="AL25971">
        <v>0.86534</v>
      </c>
      <c r="AM25971">
        <v>1</v>
      </c>
      <c r="AN25971">
        <v>23506</v>
      </c>
      <c r="AO25971">
        <v>19.622</v>
      </c>
      <c r="AP25971">
        <v>12.506</v>
      </c>
      <c r="AQ25971">
        <v>1</v>
      </c>
      <c r="AR25971">
        <v>4924400</v>
      </c>
    </row>
    <row r="25972" spans="1:44" x14ac:dyDescent="0.25">
      <c r="A25972">
        <v>25970</v>
      </c>
      <c r="B25972">
        <v>115</v>
      </c>
      <c r="C25972">
        <v>5888</v>
      </c>
      <c r="D25972">
        <v>6514</v>
      </c>
      <c r="H25972" t="s">
        <v>24176</v>
      </c>
      <c r="I25972">
        <v>37</v>
      </c>
      <c r="J25972" t="s">
        <v>31890</v>
      </c>
      <c r="N25972">
        <v>0</v>
      </c>
      <c r="O25972">
        <v>0</v>
      </c>
      <c r="P25972" t="s">
        <v>3534</v>
      </c>
      <c r="Q25972" t="s">
        <v>3534</v>
      </c>
      <c r="R25972" t="s">
        <v>3534</v>
      </c>
      <c r="S25972" t="s">
        <v>3535</v>
      </c>
      <c r="U25972" t="s">
        <v>31898</v>
      </c>
      <c r="V25972" t="s">
        <v>31895</v>
      </c>
      <c r="W25972">
        <v>2</v>
      </c>
      <c r="X25972" t="s">
        <v>3013</v>
      </c>
      <c r="Y25972">
        <v>3</v>
      </c>
      <c r="Z25972">
        <v>1382.4048</v>
      </c>
      <c r="AA25972">
        <v>4144.1925000000001</v>
      </c>
      <c r="AB25972">
        <v>37060.4140625</v>
      </c>
      <c r="AC25972">
        <v>-0.75441000000000003</v>
      </c>
      <c r="AD25972">
        <v>0.20599999999999999</v>
      </c>
      <c r="AE25972">
        <v>-0.54840999999999995</v>
      </c>
      <c r="AF25972">
        <v>171.51</v>
      </c>
      <c r="AG25972">
        <v>0.17041000000000001</v>
      </c>
      <c r="AH25972">
        <v>171.47</v>
      </c>
      <c r="AI25972">
        <v>-4.2266999999999999E-2</v>
      </c>
      <c r="AJ25972">
        <v>-5.2155E-2</v>
      </c>
      <c r="AK25972" t="s">
        <v>9099</v>
      </c>
      <c r="AL25972">
        <v>1</v>
      </c>
      <c r="AM25972">
        <v>0</v>
      </c>
      <c r="AO25972" t="s">
        <v>9099</v>
      </c>
      <c r="AP25972" t="s">
        <v>9099</v>
      </c>
      <c r="AQ25972">
        <v>0</v>
      </c>
      <c r="AR25972">
        <v>469730</v>
      </c>
    </row>
    <row r="25973" spans="1:44" x14ac:dyDescent="0.25">
      <c r="A25973">
        <v>25971</v>
      </c>
      <c r="B25973">
        <v>115</v>
      </c>
      <c r="C25973">
        <v>5888</v>
      </c>
      <c r="D25973">
        <v>6514</v>
      </c>
      <c r="H25973" t="s">
        <v>24176</v>
      </c>
      <c r="I25973">
        <v>37</v>
      </c>
      <c r="J25973" t="s">
        <v>31890</v>
      </c>
      <c r="N25973">
        <v>0</v>
      </c>
      <c r="O25973">
        <v>0</v>
      </c>
      <c r="P25973" t="s">
        <v>3534</v>
      </c>
      <c r="Q25973" t="s">
        <v>3534</v>
      </c>
      <c r="R25973" t="s">
        <v>3534</v>
      </c>
      <c r="S25973" t="s">
        <v>3535</v>
      </c>
      <c r="U25973" t="s">
        <v>31898</v>
      </c>
      <c r="V25973" t="s">
        <v>31896</v>
      </c>
      <c r="W25973">
        <v>3</v>
      </c>
      <c r="X25973" t="s">
        <v>3014</v>
      </c>
      <c r="Y25973">
        <v>3</v>
      </c>
      <c r="Z25973">
        <v>1382.4048</v>
      </c>
      <c r="AA25973">
        <v>4144.1925000000001</v>
      </c>
      <c r="AB25973">
        <v>36703.28515625</v>
      </c>
      <c r="AC25973">
        <v>-0.94791000000000003</v>
      </c>
      <c r="AD25973">
        <v>0.35266999999999998</v>
      </c>
      <c r="AE25973">
        <v>-0.59523999999999999</v>
      </c>
      <c r="AF25973">
        <v>171.52</v>
      </c>
      <c r="AG25973">
        <v>0.27905000000000002</v>
      </c>
      <c r="AH25973">
        <v>171.52</v>
      </c>
      <c r="AI25973">
        <v>2.3955999999999999E-3</v>
      </c>
      <c r="AJ25973">
        <v>1.1597000000000001E-3</v>
      </c>
      <c r="AK25973" t="s">
        <v>9099</v>
      </c>
      <c r="AL25973">
        <v>1</v>
      </c>
      <c r="AM25973">
        <v>0</v>
      </c>
      <c r="AO25973" t="s">
        <v>9099</v>
      </c>
      <c r="AP25973" t="s">
        <v>9099</v>
      </c>
      <c r="AQ25973">
        <v>0</v>
      </c>
      <c r="AR25973">
        <v>3231500</v>
      </c>
    </row>
    <row r="25974" spans="1:44" x14ac:dyDescent="0.25">
      <c r="A25974">
        <v>25972</v>
      </c>
      <c r="B25974">
        <v>115</v>
      </c>
      <c r="C25974">
        <v>5888</v>
      </c>
      <c r="D25974">
        <v>6514</v>
      </c>
      <c r="H25974" t="s">
        <v>24176</v>
      </c>
      <c r="I25974">
        <v>37</v>
      </c>
      <c r="J25974" t="s">
        <v>31890</v>
      </c>
      <c r="N25974">
        <v>0</v>
      </c>
      <c r="O25974">
        <v>0</v>
      </c>
      <c r="P25974" t="s">
        <v>3534</v>
      </c>
      <c r="Q25974" t="s">
        <v>3534</v>
      </c>
      <c r="R25974" t="s">
        <v>3534</v>
      </c>
      <c r="S25974" t="s">
        <v>3535</v>
      </c>
      <c r="U25974" t="s">
        <v>31898</v>
      </c>
      <c r="V25974" t="s">
        <v>31901</v>
      </c>
      <c r="W25974">
        <v>4</v>
      </c>
      <c r="X25974" t="s">
        <v>3010</v>
      </c>
      <c r="Y25974">
        <v>3</v>
      </c>
      <c r="Z25974">
        <v>1382.4048</v>
      </c>
      <c r="AA25974">
        <v>4144.1925000000001</v>
      </c>
      <c r="AB25974">
        <v>37204.0234375</v>
      </c>
      <c r="AC25974">
        <v>-9.2142999999999999E-3</v>
      </c>
      <c r="AD25974">
        <v>-0.21951000000000001</v>
      </c>
      <c r="AE25974">
        <v>-0.22872000000000001</v>
      </c>
      <c r="AF25974">
        <v>171.4</v>
      </c>
      <c r="AG25974">
        <v>0.18410000000000001</v>
      </c>
      <c r="AH25974">
        <v>171.5</v>
      </c>
      <c r="AI25974">
        <v>0.10049</v>
      </c>
      <c r="AJ25974">
        <v>-2.0111E-2</v>
      </c>
      <c r="AK25974" t="s">
        <v>9099</v>
      </c>
      <c r="AL25974">
        <v>1</v>
      </c>
      <c r="AM25974">
        <v>0</v>
      </c>
      <c r="AO25974" t="s">
        <v>9099</v>
      </c>
      <c r="AP25974" t="s">
        <v>9099</v>
      </c>
      <c r="AQ25974">
        <v>0</v>
      </c>
      <c r="AR25974">
        <v>994430</v>
      </c>
    </row>
    <row r="25975" spans="1:44" x14ac:dyDescent="0.25">
      <c r="A25975">
        <v>25973</v>
      </c>
      <c r="B25975">
        <v>115</v>
      </c>
      <c r="C25975">
        <v>5888</v>
      </c>
      <c r="D25975">
        <v>6514</v>
      </c>
      <c r="H25975" t="s">
        <v>24176</v>
      </c>
      <c r="I25975">
        <v>37</v>
      </c>
      <c r="J25975" t="s">
        <v>31890</v>
      </c>
      <c r="N25975">
        <v>0</v>
      </c>
      <c r="O25975">
        <v>0</v>
      </c>
      <c r="P25975" t="s">
        <v>3534</v>
      </c>
      <c r="Q25975" t="s">
        <v>3534</v>
      </c>
      <c r="R25975" t="s">
        <v>3534</v>
      </c>
      <c r="S25975" t="s">
        <v>3535</v>
      </c>
      <c r="U25975" t="s">
        <v>31898</v>
      </c>
      <c r="V25975" t="s">
        <v>31902</v>
      </c>
      <c r="W25975">
        <v>5</v>
      </c>
      <c r="X25975" t="s">
        <v>3011</v>
      </c>
      <c r="Y25975">
        <v>3</v>
      </c>
      <c r="Z25975">
        <v>1382.4048</v>
      </c>
      <c r="AA25975">
        <v>4144.1925000000001</v>
      </c>
      <c r="AB25975">
        <v>36416.29296875</v>
      </c>
      <c r="AC25975">
        <v>-0.45256000000000002</v>
      </c>
      <c r="AD25975">
        <v>-0.10491</v>
      </c>
      <c r="AE25975">
        <v>-0.55745999999999996</v>
      </c>
      <c r="AF25975">
        <v>171.56</v>
      </c>
      <c r="AG25975">
        <v>0.28448000000000001</v>
      </c>
      <c r="AH25975">
        <v>171.51</v>
      </c>
      <c r="AI25975">
        <v>-5.0171E-2</v>
      </c>
      <c r="AJ25975">
        <v>-1.5304999999999999E-2</v>
      </c>
      <c r="AK25975" t="s">
        <v>9099</v>
      </c>
      <c r="AL25975">
        <v>1</v>
      </c>
      <c r="AM25975">
        <v>0</v>
      </c>
      <c r="AO25975" t="s">
        <v>9099</v>
      </c>
      <c r="AP25975" t="s">
        <v>9099</v>
      </c>
      <c r="AQ25975">
        <v>0</v>
      </c>
      <c r="AR25975">
        <v>2648600</v>
      </c>
    </row>
    <row r="25976" spans="1:44" x14ac:dyDescent="0.25">
      <c r="A25976">
        <v>25974</v>
      </c>
      <c r="B25976">
        <v>866</v>
      </c>
      <c r="C25976">
        <v>5889</v>
      </c>
      <c r="D25976">
        <v>6515</v>
      </c>
      <c r="E25976">
        <v>20058</v>
      </c>
      <c r="G25976">
        <v>418</v>
      </c>
      <c r="H25976" t="s">
        <v>24180</v>
      </c>
      <c r="I25976">
        <v>24</v>
      </c>
      <c r="J25976" t="s">
        <v>31868</v>
      </c>
      <c r="K25976" t="s">
        <v>43191</v>
      </c>
      <c r="L25976" t="s">
        <v>43192</v>
      </c>
      <c r="M25976" t="s">
        <v>43193</v>
      </c>
      <c r="N25976">
        <v>0</v>
      </c>
      <c r="O25976">
        <v>1</v>
      </c>
      <c r="P25976" t="s">
        <v>5801</v>
      </c>
      <c r="Q25976" t="s">
        <v>5801</v>
      </c>
      <c r="R25976" t="s">
        <v>5801</v>
      </c>
      <c r="S25976" t="s">
        <v>5802</v>
      </c>
      <c r="U25976" t="s">
        <v>31893</v>
      </c>
      <c r="V25976" t="s">
        <v>31894</v>
      </c>
      <c r="W25976">
        <v>1</v>
      </c>
      <c r="X25976" t="s">
        <v>1600</v>
      </c>
      <c r="Y25976">
        <v>3</v>
      </c>
      <c r="Z25976">
        <v>837.76595999999995</v>
      </c>
      <c r="AA25976">
        <v>2510.2759999999998</v>
      </c>
      <c r="AB25976">
        <v>46103.265625</v>
      </c>
      <c r="AC25976">
        <v>-1.4120999999999999</v>
      </c>
      <c r="AD25976">
        <v>-0.23863999999999999</v>
      </c>
      <c r="AE25976">
        <v>-1.6508</v>
      </c>
      <c r="AF25976">
        <v>168.16</v>
      </c>
      <c r="AG25976">
        <v>0.34349000000000002</v>
      </c>
      <c r="AH25976">
        <v>168.16</v>
      </c>
      <c r="AI25976">
        <v>0</v>
      </c>
      <c r="AK25976">
        <v>0.95847225189208995</v>
      </c>
      <c r="AL25976">
        <v>0.76856000000000002</v>
      </c>
      <c r="AM25976">
        <v>1</v>
      </c>
      <c r="AN25976">
        <v>22288</v>
      </c>
      <c r="AO25976">
        <v>17.899999999999999</v>
      </c>
      <c r="AP25976">
        <v>5.2295999999999996</v>
      </c>
      <c r="AQ25976">
        <v>2</v>
      </c>
      <c r="AR25976">
        <v>4837900</v>
      </c>
    </row>
    <row r="25977" spans="1:44" x14ac:dyDescent="0.25">
      <c r="A25977">
        <v>25975</v>
      </c>
      <c r="B25977">
        <v>866</v>
      </c>
      <c r="C25977">
        <v>5889</v>
      </c>
      <c r="D25977">
        <v>6515</v>
      </c>
      <c r="E25977">
        <v>20059</v>
      </c>
      <c r="G25977">
        <v>418</v>
      </c>
      <c r="H25977" t="s">
        <v>24180</v>
      </c>
      <c r="I25977">
        <v>24</v>
      </c>
      <c r="J25977" t="s">
        <v>31868</v>
      </c>
      <c r="K25977" t="s">
        <v>43191</v>
      </c>
      <c r="L25977" t="s">
        <v>43194</v>
      </c>
      <c r="M25977" t="s">
        <v>43195</v>
      </c>
      <c r="N25977">
        <v>0</v>
      </c>
      <c r="O25977">
        <v>1</v>
      </c>
      <c r="P25977" t="s">
        <v>5801</v>
      </c>
      <c r="Q25977" t="s">
        <v>5801</v>
      </c>
      <c r="R25977" t="s">
        <v>5801</v>
      </c>
      <c r="S25977" t="s">
        <v>5802</v>
      </c>
      <c r="U25977" t="s">
        <v>31893</v>
      </c>
      <c r="V25977" t="s">
        <v>31894</v>
      </c>
      <c r="W25977">
        <v>1</v>
      </c>
      <c r="X25977" t="s">
        <v>1600</v>
      </c>
      <c r="Y25977">
        <v>2</v>
      </c>
      <c r="Z25977">
        <v>1256.1452999999999</v>
      </c>
      <c r="AA25977">
        <v>2510.2759999999998</v>
      </c>
      <c r="AB25977">
        <v>37983.64453125</v>
      </c>
      <c r="AC25977">
        <v>-1.3172999999999999</v>
      </c>
      <c r="AD25977">
        <v>2.3397999999999999E-2</v>
      </c>
      <c r="AE25977">
        <v>-1.2939000000000001</v>
      </c>
      <c r="AF25977">
        <v>168.15</v>
      </c>
      <c r="AG25977">
        <v>0.23325000000000001</v>
      </c>
      <c r="AH25977">
        <v>168.15</v>
      </c>
      <c r="AI25977">
        <v>0</v>
      </c>
      <c r="AK25977">
        <v>0.92317128181457497</v>
      </c>
      <c r="AL25977">
        <v>7.4676999999999999E-3</v>
      </c>
      <c r="AM25977">
        <v>1</v>
      </c>
      <c r="AN25977">
        <v>22293</v>
      </c>
      <c r="AO25977">
        <v>69.397999999999996</v>
      </c>
      <c r="AP25977">
        <v>57.094999999999999</v>
      </c>
      <c r="AQ25977">
        <v>2</v>
      </c>
      <c r="AR25977">
        <v>2047300</v>
      </c>
    </row>
    <row r="25978" spans="1:44" x14ac:dyDescent="0.25">
      <c r="A25978">
        <v>25976</v>
      </c>
      <c r="B25978">
        <v>866</v>
      </c>
      <c r="C25978">
        <v>5889</v>
      </c>
      <c r="D25978">
        <v>6515</v>
      </c>
      <c r="E25978">
        <v>20060</v>
      </c>
      <c r="G25978">
        <v>418</v>
      </c>
      <c r="H25978" t="s">
        <v>24180</v>
      </c>
      <c r="I25978">
        <v>24</v>
      </c>
      <c r="J25978" t="s">
        <v>31868</v>
      </c>
      <c r="K25978" t="s">
        <v>43191</v>
      </c>
      <c r="L25978" t="s">
        <v>43194</v>
      </c>
      <c r="M25978" t="s">
        <v>43196</v>
      </c>
      <c r="N25978">
        <v>0</v>
      </c>
      <c r="O25978">
        <v>1</v>
      </c>
      <c r="P25978" t="s">
        <v>5801</v>
      </c>
      <c r="Q25978" t="s">
        <v>5801</v>
      </c>
      <c r="R25978" t="s">
        <v>5801</v>
      </c>
      <c r="S25978" t="s">
        <v>5802</v>
      </c>
      <c r="U25978" t="s">
        <v>31893</v>
      </c>
      <c r="V25978" t="s">
        <v>31895</v>
      </c>
      <c r="W25978">
        <v>2</v>
      </c>
      <c r="X25978" t="s">
        <v>3013</v>
      </c>
      <c r="Y25978">
        <v>3</v>
      </c>
      <c r="Z25978">
        <v>837.76595999999995</v>
      </c>
      <c r="AA25978">
        <v>2510.2759999999998</v>
      </c>
      <c r="AB25978">
        <v>46501.99609375</v>
      </c>
      <c r="AC25978">
        <v>-0.80569999999999997</v>
      </c>
      <c r="AD25978">
        <v>0.21706</v>
      </c>
      <c r="AE25978">
        <v>-0.58864000000000005</v>
      </c>
      <c r="AF25978">
        <v>168.17</v>
      </c>
      <c r="AG25978">
        <v>0.39983000000000002</v>
      </c>
      <c r="AH25978">
        <v>168.12</v>
      </c>
      <c r="AI25978">
        <v>-4.2266999999999999E-2</v>
      </c>
      <c r="AK25978">
        <v>0.95942199230194103</v>
      </c>
      <c r="AL25978" s="21">
        <v>8.0123000000000005E-5</v>
      </c>
      <c r="AM25978">
        <v>1</v>
      </c>
      <c r="AN25978">
        <v>20639</v>
      </c>
      <c r="AO25978">
        <v>92.563000000000002</v>
      </c>
      <c r="AP25978">
        <v>77.040999999999997</v>
      </c>
      <c r="AQ25978">
        <v>2</v>
      </c>
      <c r="AR25978">
        <v>2755600</v>
      </c>
    </row>
    <row r="25979" spans="1:44" x14ac:dyDescent="0.25">
      <c r="A25979">
        <v>25977</v>
      </c>
      <c r="B25979">
        <v>866</v>
      </c>
      <c r="C25979">
        <v>5889</v>
      </c>
      <c r="D25979">
        <v>6515</v>
      </c>
      <c r="E25979">
        <v>20061</v>
      </c>
      <c r="G25979">
        <v>418</v>
      </c>
      <c r="H25979" t="s">
        <v>24180</v>
      </c>
      <c r="I25979">
        <v>24</v>
      </c>
      <c r="J25979" t="s">
        <v>31868</v>
      </c>
      <c r="K25979" t="s">
        <v>43191</v>
      </c>
      <c r="L25979" t="s">
        <v>43197</v>
      </c>
      <c r="M25979" t="s">
        <v>43198</v>
      </c>
      <c r="N25979">
        <v>0</v>
      </c>
      <c r="O25979">
        <v>1</v>
      </c>
      <c r="P25979" t="s">
        <v>5801</v>
      </c>
      <c r="Q25979" t="s">
        <v>5801</v>
      </c>
      <c r="R25979" t="s">
        <v>5801</v>
      </c>
      <c r="S25979" t="s">
        <v>5802</v>
      </c>
      <c r="U25979" t="s">
        <v>31893</v>
      </c>
      <c r="V25979" t="s">
        <v>31897</v>
      </c>
      <c r="W25979">
        <v>6</v>
      </c>
      <c r="X25979" t="s">
        <v>3012</v>
      </c>
      <c r="Y25979">
        <v>3</v>
      </c>
      <c r="Z25979">
        <v>837.76595999999995</v>
      </c>
      <c r="AA25979">
        <v>2510.2759999999998</v>
      </c>
      <c r="AB25979">
        <v>46717.64453125</v>
      </c>
      <c r="AC25979">
        <v>0.22677</v>
      </c>
      <c r="AD25979">
        <v>-0.51000999999999996</v>
      </c>
      <c r="AE25979">
        <v>-0.28323999999999999</v>
      </c>
      <c r="AF25979">
        <v>168.09</v>
      </c>
      <c r="AG25979">
        <v>0.23752000000000001</v>
      </c>
      <c r="AH25979">
        <v>168.24</v>
      </c>
      <c r="AI25979">
        <v>0.15273</v>
      </c>
      <c r="AK25979">
        <v>0.93652397394180298</v>
      </c>
      <c r="AL25979">
        <v>0.48427999999999999</v>
      </c>
      <c r="AM25979">
        <v>1</v>
      </c>
      <c r="AN25979">
        <v>23253</v>
      </c>
      <c r="AO25979">
        <v>33.347999999999999</v>
      </c>
      <c r="AP25979">
        <v>33.347999999999999</v>
      </c>
      <c r="AQ25979">
        <v>2</v>
      </c>
      <c r="AR25979">
        <v>2174900</v>
      </c>
    </row>
    <row r="25980" spans="1:44" x14ac:dyDescent="0.25">
      <c r="A25980">
        <v>25978</v>
      </c>
      <c r="B25980">
        <v>866</v>
      </c>
      <c r="C25980">
        <v>5889</v>
      </c>
      <c r="D25980">
        <v>6516</v>
      </c>
      <c r="E25980">
        <v>20062</v>
      </c>
      <c r="H25980" t="s">
        <v>24180</v>
      </c>
      <c r="I25980">
        <v>24</v>
      </c>
      <c r="J25980" t="s">
        <v>31890</v>
      </c>
      <c r="K25980" t="s">
        <v>43199</v>
      </c>
      <c r="N25980">
        <v>0</v>
      </c>
      <c r="O25980">
        <v>0</v>
      </c>
      <c r="P25980" t="s">
        <v>5801</v>
      </c>
      <c r="Q25980" t="s">
        <v>5801</v>
      </c>
      <c r="R25980" t="s">
        <v>5801</v>
      </c>
      <c r="S25980" t="s">
        <v>5802</v>
      </c>
      <c r="U25980" t="s">
        <v>31893</v>
      </c>
      <c r="V25980" t="s">
        <v>31894</v>
      </c>
      <c r="W25980">
        <v>1</v>
      </c>
      <c r="X25980" t="s">
        <v>1600</v>
      </c>
      <c r="Y25980">
        <v>3</v>
      </c>
      <c r="Z25980">
        <v>832.43431999999996</v>
      </c>
      <c r="AA25980">
        <v>2494.2811000000002</v>
      </c>
      <c r="AB25980">
        <v>46943.1640625</v>
      </c>
      <c r="AC25980">
        <v>-1.4069</v>
      </c>
      <c r="AD25980">
        <v>9.042E-2</v>
      </c>
      <c r="AE25980">
        <v>-1.3164</v>
      </c>
      <c r="AF25980">
        <v>168.79</v>
      </c>
      <c r="AG25980">
        <v>0.49168000000000001</v>
      </c>
      <c r="AH25980">
        <v>168.79</v>
      </c>
      <c r="AI25980">
        <v>0</v>
      </c>
      <c r="AK25980">
        <v>0.96803599596023604</v>
      </c>
      <c r="AL25980" s="21">
        <v>5.7063999999999999E-49</v>
      </c>
      <c r="AM25980">
        <v>1</v>
      </c>
      <c r="AN25980">
        <v>22346</v>
      </c>
      <c r="AO25980">
        <v>259.56</v>
      </c>
      <c r="AP25980">
        <v>240.14</v>
      </c>
      <c r="AQ25980">
        <v>1</v>
      </c>
      <c r="AR25980">
        <v>16811000</v>
      </c>
    </row>
    <row r="25981" spans="1:44" x14ac:dyDescent="0.25">
      <c r="A25981">
        <v>25979</v>
      </c>
      <c r="B25981">
        <v>866</v>
      </c>
      <c r="C25981">
        <v>5889</v>
      </c>
      <c r="D25981">
        <v>6516</v>
      </c>
      <c r="E25981">
        <v>20063</v>
      </c>
      <c r="H25981" t="s">
        <v>24180</v>
      </c>
      <c r="I25981">
        <v>24</v>
      </c>
      <c r="J25981" t="s">
        <v>31890</v>
      </c>
      <c r="K25981" t="s">
        <v>43199</v>
      </c>
      <c r="N25981">
        <v>0</v>
      </c>
      <c r="O25981">
        <v>0</v>
      </c>
      <c r="P25981" t="s">
        <v>5801</v>
      </c>
      <c r="Q25981" t="s">
        <v>5801</v>
      </c>
      <c r="R25981" t="s">
        <v>5801</v>
      </c>
      <c r="S25981" t="s">
        <v>5802</v>
      </c>
      <c r="U25981" t="s">
        <v>31893</v>
      </c>
      <c r="V25981" t="s">
        <v>31894</v>
      </c>
      <c r="W25981">
        <v>1</v>
      </c>
      <c r="X25981" t="s">
        <v>1600</v>
      </c>
      <c r="Y25981">
        <v>2</v>
      </c>
      <c r="Z25981">
        <v>1248.1478</v>
      </c>
      <c r="AA25981">
        <v>2494.2811000000002</v>
      </c>
      <c r="AB25981">
        <v>37868.8671875</v>
      </c>
      <c r="AC25981">
        <v>-1.2743</v>
      </c>
      <c r="AD25981">
        <v>0.47752</v>
      </c>
      <c r="AE25981">
        <v>-0.79674</v>
      </c>
      <c r="AF25981">
        <v>168.78</v>
      </c>
      <c r="AG25981">
        <v>0.34544000000000002</v>
      </c>
      <c r="AH25981">
        <v>168.78</v>
      </c>
      <c r="AI25981">
        <v>0</v>
      </c>
      <c r="AK25981">
        <v>0.97609418630599998</v>
      </c>
      <c r="AL25981" s="21">
        <v>1.3507000000000001E-49</v>
      </c>
      <c r="AM25981">
        <v>1</v>
      </c>
      <c r="AN25981">
        <v>22350</v>
      </c>
      <c r="AO25981">
        <v>270.35000000000002</v>
      </c>
      <c r="AP25981">
        <v>255.11</v>
      </c>
      <c r="AQ25981">
        <v>1</v>
      </c>
      <c r="AR25981">
        <v>7193900</v>
      </c>
    </row>
    <row r="25982" spans="1:44" x14ac:dyDescent="0.25">
      <c r="A25982">
        <v>25980</v>
      </c>
      <c r="B25982">
        <v>866</v>
      </c>
      <c r="C25982">
        <v>5889</v>
      </c>
      <c r="D25982">
        <v>6516</v>
      </c>
      <c r="E25982">
        <v>20064</v>
      </c>
      <c r="H25982" t="s">
        <v>24180</v>
      </c>
      <c r="I25982">
        <v>24</v>
      </c>
      <c r="J25982" t="s">
        <v>31890</v>
      </c>
      <c r="K25982" t="s">
        <v>43199</v>
      </c>
      <c r="N25982">
        <v>0</v>
      </c>
      <c r="O25982">
        <v>0</v>
      </c>
      <c r="P25982" t="s">
        <v>5801</v>
      </c>
      <c r="Q25982" t="s">
        <v>5801</v>
      </c>
      <c r="R25982" t="s">
        <v>5801</v>
      </c>
      <c r="S25982" t="s">
        <v>5802</v>
      </c>
      <c r="U25982" t="s">
        <v>31893</v>
      </c>
      <c r="V25982" t="s">
        <v>31895</v>
      </c>
      <c r="W25982">
        <v>2</v>
      </c>
      <c r="X25982" t="s">
        <v>3013</v>
      </c>
      <c r="Y25982">
        <v>2</v>
      </c>
      <c r="Z25982">
        <v>1248.1478</v>
      </c>
      <c r="AA25982">
        <v>2494.2811000000002</v>
      </c>
      <c r="AB25982">
        <v>37640.18359375</v>
      </c>
      <c r="AC25982">
        <v>-0.61351999999999995</v>
      </c>
      <c r="AD25982">
        <v>-0.22896</v>
      </c>
      <c r="AE25982">
        <v>-0.84247000000000005</v>
      </c>
      <c r="AF25982">
        <v>168.78</v>
      </c>
      <c r="AG25982">
        <v>0.26462999999999998</v>
      </c>
      <c r="AH25982">
        <v>168.73</v>
      </c>
      <c r="AI25982">
        <v>-4.2266999999999999E-2</v>
      </c>
      <c r="AK25982">
        <v>0.92537093162536599</v>
      </c>
      <c r="AL25982" s="21">
        <v>1.0007E-75</v>
      </c>
      <c r="AM25982">
        <v>1</v>
      </c>
      <c r="AN25982">
        <v>20694</v>
      </c>
      <c r="AO25982">
        <v>298.76</v>
      </c>
      <c r="AP25982">
        <v>283.8</v>
      </c>
      <c r="AQ25982">
        <v>1</v>
      </c>
      <c r="AR25982">
        <v>1549000</v>
      </c>
    </row>
    <row r="25983" spans="1:44" x14ac:dyDescent="0.25">
      <c r="A25983">
        <v>25981</v>
      </c>
      <c r="B25983">
        <v>866</v>
      </c>
      <c r="C25983">
        <v>5889</v>
      </c>
      <c r="D25983">
        <v>6516</v>
      </c>
      <c r="H25983" t="s">
        <v>24180</v>
      </c>
      <c r="I25983">
        <v>24</v>
      </c>
      <c r="J25983" t="s">
        <v>31890</v>
      </c>
      <c r="N25983">
        <v>0</v>
      </c>
      <c r="O25983">
        <v>0</v>
      </c>
      <c r="P25983" t="s">
        <v>5801</v>
      </c>
      <c r="Q25983" t="s">
        <v>5801</v>
      </c>
      <c r="R25983" t="s">
        <v>5801</v>
      </c>
      <c r="S25983" t="s">
        <v>5802</v>
      </c>
      <c r="U25983" t="s">
        <v>31898</v>
      </c>
      <c r="V25983" t="s">
        <v>31895</v>
      </c>
      <c r="W25983">
        <v>2</v>
      </c>
      <c r="X25983" t="s">
        <v>3013</v>
      </c>
      <c r="Y25983">
        <v>3</v>
      </c>
      <c r="Z25983">
        <v>832.43431999999996</v>
      </c>
      <c r="AA25983">
        <v>2494.2811000000002</v>
      </c>
      <c r="AB25983">
        <v>46344.32421875</v>
      </c>
      <c r="AC25983">
        <v>-0.77724000000000004</v>
      </c>
      <c r="AD25983">
        <v>-0.32313999999999998</v>
      </c>
      <c r="AE25983">
        <v>-1.1004</v>
      </c>
      <c r="AF25983">
        <v>168.79</v>
      </c>
      <c r="AG25983">
        <v>0.60153000000000001</v>
      </c>
      <c r="AH25983">
        <v>168.75</v>
      </c>
      <c r="AI25983">
        <v>-4.2266999999999999E-2</v>
      </c>
      <c r="AJ25983">
        <v>-3.8162000000000001E-2</v>
      </c>
      <c r="AK25983" t="s">
        <v>9099</v>
      </c>
      <c r="AL25983">
        <v>1</v>
      </c>
      <c r="AM25983">
        <v>0</v>
      </c>
      <c r="AO25983" t="s">
        <v>9099</v>
      </c>
      <c r="AP25983" t="s">
        <v>9099</v>
      </c>
      <c r="AQ25983">
        <v>0</v>
      </c>
      <c r="AR25983">
        <v>12166000</v>
      </c>
    </row>
    <row r="25984" spans="1:44" x14ac:dyDescent="0.25">
      <c r="A25984">
        <v>25982</v>
      </c>
      <c r="B25984">
        <v>1331</v>
      </c>
      <c r="C25984">
        <v>5890</v>
      </c>
      <c r="D25984">
        <v>6517</v>
      </c>
      <c r="E25984">
        <v>20065</v>
      </c>
      <c r="H25984" t="s">
        <v>24182</v>
      </c>
      <c r="I25984">
        <v>19</v>
      </c>
      <c r="J25984" t="s">
        <v>31890</v>
      </c>
      <c r="K25984" t="s">
        <v>43200</v>
      </c>
      <c r="N25984">
        <v>0</v>
      </c>
      <c r="O25984">
        <v>0</v>
      </c>
      <c r="P25984" t="s">
        <v>7211</v>
      </c>
      <c r="Q25984" t="s">
        <v>7211</v>
      </c>
      <c r="R25984" t="s">
        <v>7211</v>
      </c>
      <c r="S25984" t="s">
        <v>7212</v>
      </c>
      <c r="U25984" t="s">
        <v>31893</v>
      </c>
      <c r="V25984" t="s">
        <v>31895</v>
      </c>
      <c r="W25984">
        <v>2</v>
      </c>
      <c r="X25984" t="s">
        <v>3013</v>
      </c>
      <c r="Y25984">
        <v>3</v>
      </c>
      <c r="Z25984">
        <v>691.35796000000005</v>
      </c>
      <c r="AA25984">
        <v>2071.0520999999999</v>
      </c>
      <c r="AB25984">
        <v>52472.4453125</v>
      </c>
      <c r="AC25984">
        <v>-1.43</v>
      </c>
      <c r="AD25984">
        <v>-0.55459000000000003</v>
      </c>
      <c r="AE25984">
        <v>-1.9845999999999999</v>
      </c>
      <c r="AF25984">
        <v>161.44</v>
      </c>
      <c r="AG25984">
        <v>0.25341999999999998</v>
      </c>
      <c r="AH25984">
        <v>161.4</v>
      </c>
      <c r="AI25984">
        <v>-4.2266999999999999E-2</v>
      </c>
      <c r="AK25984">
        <v>0.911981880664825</v>
      </c>
      <c r="AL25984">
        <v>1.1043000000000001E-2</v>
      </c>
      <c r="AM25984">
        <v>1</v>
      </c>
      <c r="AN25984">
        <v>19749</v>
      </c>
      <c r="AO25984">
        <v>84.507999999999996</v>
      </c>
      <c r="AP25984">
        <v>70.034999999999997</v>
      </c>
      <c r="AQ25984">
        <v>1</v>
      </c>
      <c r="AR25984">
        <v>2784300</v>
      </c>
    </row>
    <row r="25985" spans="1:44" x14ac:dyDescent="0.25">
      <c r="A25985">
        <v>25983</v>
      </c>
      <c r="B25985">
        <v>1331</v>
      </c>
      <c r="C25985">
        <v>5890</v>
      </c>
      <c r="D25985">
        <v>6517</v>
      </c>
      <c r="H25985" t="s">
        <v>24182</v>
      </c>
      <c r="I25985">
        <v>19</v>
      </c>
      <c r="J25985" t="s">
        <v>31890</v>
      </c>
      <c r="N25985">
        <v>0</v>
      </c>
      <c r="O25985">
        <v>0</v>
      </c>
      <c r="P25985" t="s">
        <v>7211</v>
      </c>
      <c r="Q25985" t="s">
        <v>7211</v>
      </c>
      <c r="R25985" t="s">
        <v>7211</v>
      </c>
      <c r="S25985" t="s">
        <v>7212</v>
      </c>
      <c r="U25985" t="s">
        <v>31898</v>
      </c>
      <c r="V25985" t="s">
        <v>31894</v>
      </c>
      <c r="W25985">
        <v>1</v>
      </c>
      <c r="X25985" t="s">
        <v>1600</v>
      </c>
      <c r="Y25985">
        <v>3</v>
      </c>
      <c r="Z25985">
        <v>691.35796000000005</v>
      </c>
      <c r="AA25985">
        <v>2071.0520999999999</v>
      </c>
      <c r="AB25985">
        <v>51255.3203125</v>
      </c>
      <c r="AC25985">
        <v>-1.9195</v>
      </c>
      <c r="AD25985">
        <v>0.26985999999999999</v>
      </c>
      <c r="AE25985">
        <v>-1.6496</v>
      </c>
      <c r="AF25985">
        <v>161.38999999999999</v>
      </c>
      <c r="AG25985">
        <v>0.30919999999999997</v>
      </c>
      <c r="AH25985">
        <v>161.38999999999999</v>
      </c>
      <c r="AI25985">
        <v>0</v>
      </c>
      <c r="AJ25985">
        <v>-1.8158E-3</v>
      </c>
      <c r="AK25985" t="s">
        <v>9099</v>
      </c>
      <c r="AL25985">
        <v>1</v>
      </c>
      <c r="AM25985">
        <v>0</v>
      </c>
      <c r="AO25985" t="s">
        <v>9099</v>
      </c>
      <c r="AP25985" t="s">
        <v>9099</v>
      </c>
      <c r="AQ25985">
        <v>0</v>
      </c>
      <c r="AR25985">
        <v>4272600</v>
      </c>
    </row>
    <row r="25986" spans="1:44" x14ac:dyDescent="0.25">
      <c r="A25986">
        <v>25984</v>
      </c>
      <c r="B25986">
        <v>43</v>
      </c>
      <c r="C25986">
        <v>5891</v>
      </c>
      <c r="D25986">
        <v>6518</v>
      </c>
      <c r="E25986">
        <v>20066</v>
      </c>
      <c r="H25986" t="s">
        <v>24184</v>
      </c>
      <c r="I25986">
        <v>14</v>
      </c>
      <c r="J25986" t="s">
        <v>31890</v>
      </c>
      <c r="K25986" t="s">
        <v>43201</v>
      </c>
      <c r="N25986">
        <v>0</v>
      </c>
      <c r="O25986">
        <v>0</v>
      </c>
      <c r="P25986" t="s">
        <v>3295</v>
      </c>
      <c r="Q25986" t="s">
        <v>3295</v>
      </c>
      <c r="R25986" t="s">
        <v>3295</v>
      </c>
      <c r="S25986" t="s">
        <v>3296</v>
      </c>
      <c r="U25986" t="s">
        <v>31893</v>
      </c>
      <c r="V25986" t="s">
        <v>31902</v>
      </c>
      <c r="W25986">
        <v>5</v>
      </c>
      <c r="X25986" t="s">
        <v>3011</v>
      </c>
      <c r="Y25986">
        <v>3</v>
      </c>
      <c r="Z25986">
        <v>578.28624000000002</v>
      </c>
      <c r="AA25986">
        <v>1731.8369</v>
      </c>
      <c r="AB25986">
        <v>56945.3671875</v>
      </c>
      <c r="AC25986">
        <v>-0.67183999999999999</v>
      </c>
      <c r="AD25986">
        <v>0.15093999999999999</v>
      </c>
      <c r="AE25986">
        <v>-0.52088999999999996</v>
      </c>
      <c r="AF25986">
        <v>76.691999999999993</v>
      </c>
      <c r="AG25986">
        <v>0.86390999999999996</v>
      </c>
      <c r="AH25986">
        <v>76.340999999999994</v>
      </c>
      <c r="AI25986">
        <v>-0.35089999999999999</v>
      </c>
      <c r="AK25986">
        <v>0.82187592983245905</v>
      </c>
      <c r="AL25986">
        <v>1.7285999999999999E-2</v>
      </c>
      <c r="AM25986">
        <v>1</v>
      </c>
      <c r="AN25986">
        <v>8836</v>
      </c>
      <c r="AO25986">
        <v>88.021000000000001</v>
      </c>
      <c r="AP25986">
        <v>88.021000000000001</v>
      </c>
      <c r="AQ25986">
        <v>1</v>
      </c>
      <c r="AR25986">
        <v>2947300</v>
      </c>
    </row>
    <row r="25987" spans="1:44" x14ac:dyDescent="0.25">
      <c r="A25987">
        <v>25985</v>
      </c>
      <c r="B25987">
        <v>43</v>
      </c>
      <c r="C25987">
        <v>5891</v>
      </c>
      <c r="D25987">
        <v>6518</v>
      </c>
      <c r="H25987" t="s">
        <v>24184</v>
      </c>
      <c r="I25987">
        <v>14</v>
      </c>
      <c r="J25987" t="s">
        <v>31890</v>
      </c>
      <c r="N25987">
        <v>0</v>
      </c>
      <c r="O25987">
        <v>0</v>
      </c>
      <c r="P25987" t="s">
        <v>3295</v>
      </c>
      <c r="Q25987" t="s">
        <v>3295</v>
      </c>
      <c r="R25987" t="s">
        <v>3295</v>
      </c>
      <c r="S25987" t="s">
        <v>3296</v>
      </c>
      <c r="U25987" t="s">
        <v>31898</v>
      </c>
      <c r="V25987" t="s">
        <v>31901</v>
      </c>
      <c r="W25987">
        <v>4</v>
      </c>
      <c r="X25987" t="s">
        <v>3010</v>
      </c>
      <c r="Y25987">
        <v>3</v>
      </c>
      <c r="Z25987">
        <v>578.28624000000002</v>
      </c>
      <c r="AA25987">
        <v>1731.8369</v>
      </c>
      <c r="AB25987">
        <v>56361.671875</v>
      </c>
      <c r="AC25987">
        <v>-0.96547000000000005</v>
      </c>
      <c r="AD25987">
        <v>-0.35849999999999999</v>
      </c>
      <c r="AE25987">
        <v>-1.3240000000000001</v>
      </c>
      <c r="AF25987">
        <v>76.382999999999996</v>
      </c>
      <c r="AG25987">
        <v>0.43415999999999999</v>
      </c>
      <c r="AH25987">
        <v>76.283000000000001</v>
      </c>
      <c r="AI25987">
        <v>-9.9990999999999997E-2</v>
      </c>
      <c r="AJ25987">
        <v>-5.8425999999999999E-2</v>
      </c>
      <c r="AK25987" t="s">
        <v>9099</v>
      </c>
      <c r="AL25987">
        <v>1</v>
      </c>
      <c r="AM25987">
        <v>0</v>
      </c>
      <c r="AO25987" t="s">
        <v>9099</v>
      </c>
      <c r="AP25987" t="s">
        <v>9099</v>
      </c>
      <c r="AQ25987">
        <v>0</v>
      </c>
      <c r="AR25987">
        <v>1130400</v>
      </c>
    </row>
    <row r="25988" spans="1:44" x14ac:dyDescent="0.25">
      <c r="A25988">
        <v>25986</v>
      </c>
      <c r="B25988">
        <v>272</v>
      </c>
      <c r="C25988">
        <v>5892</v>
      </c>
      <c r="D25988">
        <v>6519</v>
      </c>
      <c r="E25988">
        <v>20067</v>
      </c>
      <c r="H25988" t="s">
        <v>24187</v>
      </c>
      <c r="I25988">
        <v>13</v>
      </c>
      <c r="J25988" t="s">
        <v>31890</v>
      </c>
      <c r="K25988" t="s">
        <v>43202</v>
      </c>
      <c r="N25988">
        <v>0</v>
      </c>
      <c r="O25988">
        <v>0</v>
      </c>
      <c r="P25988" t="s">
        <v>4010</v>
      </c>
      <c r="Q25988" t="s">
        <v>4010</v>
      </c>
      <c r="R25988" t="s">
        <v>4010</v>
      </c>
      <c r="S25988" t="s">
        <v>4011</v>
      </c>
      <c r="U25988" t="s">
        <v>31893</v>
      </c>
      <c r="V25988" t="s">
        <v>31894</v>
      </c>
      <c r="W25988">
        <v>1</v>
      </c>
      <c r="X25988" t="s">
        <v>1600</v>
      </c>
      <c r="Y25988">
        <v>2</v>
      </c>
      <c r="Z25988">
        <v>763.85645999999997</v>
      </c>
      <c r="AA25988">
        <v>1525.6984</v>
      </c>
      <c r="AB25988">
        <v>46265.078125</v>
      </c>
      <c r="AC25988">
        <v>-1.6679999999999999</v>
      </c>
      <c r="AD25988">
        <v>0.34976000000000002</v>
      </c>
      <c r="AE25988">
        <v>-1.3182</v>
      </c>
      <c r="AF25988">
        <v>102.8</v>
      </c>
      <c r="AG25988">
        <v>0.78271000000000002</v>
      </c>
      <c r="AH25988">
        <v>102.8</v>
      </c>
      <c r="AI25988">
        <v>0</v>
      </c>
      <c r="AK25988">
        <v>0.57052218914032005</v>
      </c>
      <c r="AL25988">
        <v>1.7488000000000001E-4</v>
      </c>
      <c r="AM25988">
        <v>1</v>
      </c>
      <c r="AN25988">
        <v>13892</v>
      </c>
      <c r="AO25988">
        <v>122.7</v>
      </c>
      <c r="AP25988">
        <v>122.7</v>
      </c>
      <c r="AQ25988">
        <v>1</v>
      </c>
      <c r="AR25988">
        <v>4527100</v>
      </c>
    </row>
    <row r="25989" spans="1:44" x14ac:dyDescent="0.25">
      <c r="A25989">
        <v>25987</v>
      </c>
      <c r="B25989">
        <v>272</v>
      </c>
      <c r="C25989">
        <v>5892</v>
      </c>
      <c r="D25989">
        <v>6519</v>
      </c>
      <c r="E25989">
        <v>20068</v>
      </c>
      <c r="H25989" t="s">
        <v>24187</v>
      </c>
      <c r="I25989">
        <v>13</v>
      </c>
      <c r="J25989" t="s">
        <v>31890</v>
      </c>
      <c r="K25989" t="s">
        <v>43202</v>
      </c>
      <c r="N25989">
        <v>0</v>
      </c>
      <c r="O25989">
        <v>0</v>
      </c>
      <c r="P25989" t="s">
        <v>4010</v>
      </c>
      <c r="Q25989" t="s">
        <v>4010</v>
      </c>
      <c r="R25989" t="s">
        <v>4010</v>
      </c>
      <c r="S25989" t="s">
        <v>4011</v>
      </c>
      <c r="U25989" t="s">
        <v>31893</v>
      </c>
      <c r="V25989" t="s">
        <v>31895</v>
      </c>
      <c r="W25989">
        <v>2</v>
      </c>
      <c r="X25989" t="s">
        <v>3013</v>
      </c>
      <c r="Y25989">
        <v>2</v>
      </c>
      <c r="Z25989">
        <v>763.85645999999997</v>
      </c>
      <c r="AA25989">
        <v>1525.6984</v>
      </c>
      <c r="AB25989">
        <v>47844.48828125</v>
      </c>
      <c r="AC25989">
        <v>-0.73482000000000003</v>
      </c>
      <c r="AD25989">
        <v>0.42476999999999998</v>
      </c>
      <c r="AE25989">
        <v>-0.31004999999999999</v>
      </c>
      <c r="AF25989">
        <v>102.95</v>
      </c>
      <c r="AG25989">
        <v>0.76488</v>
      </c>
      <c r="AH25989">
        <v>102.71</v>
      </c>
      <c r="AI25989">
        <v>-0.24260999999999999</v>
      </c>
      <c r="AK25989">
        <v>0.68474149703979503</v>
      </c>
      <c r="AL25989">
        <v>2.1634000000000001E-4</v>
      </c>
      <c r="AM25989">
        <v>1</v>
      </c>
      <c r="AN25989">
        <v>12982</v>
      </c>
      <c r="AO25989">
        <v>118.9</v>
      </c>
      <c r="AP25989">
        <v>118.9</v>
      </c>
      <c r="AQ25989">
        <v>1</v>
      </c>
      <c r="AR25989">
        <v>2342200</v>
      </c>
    </row>
    <row r="25990" spans="1:44" x14ac:dyDescent="0.25">
      <c r="A25990">
        <v>25988</v>
      </c>
      <c r="B25990">
        <v>1343</v>
      </c>
      <c r="C25990">
        <v>5893</v>
      </c>
      <c r="D25990">
        <v>6520</v>
      </c>
      <c r="E25990" t="s">
        <v>43203</v>
      </c>
      <c r="H25990" t="s">
        <v>24190</v>
      </c>
      <c r="I25990">
        <v>12</v>
      </c>
      <c r="J25990" t="s">
        <v>31890</v>
      </c>
      <c r="K25990" t="s">
        <v>43204</v>
      </c>
      <c r="N25990">
        <v>0</v>
      </c>
      <c r="O25990">
        <v>0</v>
      </c>
      <c r="P25990" t="s">
        <v>7248</v>
      </c>
      <c r="Q25990" t="s">
        <v>9155</v>
      </c>
      <c r="R25990" t="s">
        <v>9155</v>
      </c>
      <c r="S25990" t="s">
        <v>7250</v>
      </c>
      <c r="U25990" t="s">
        <v>31893</v>
      </c>
      <c r="V25990" t="s">
        <v>31896</v>
      </c>
      <c r="W25990">
        <v>3</v>
      </c>
      <c r="X25990" t="s">
        <v>3014</v>
      </c>
      <c r="Y25990">
        <v>2</v>
      </c>
      <c r="Z25990">
        <v>616.81713000000002</v>
      </c>
      <c r="AA25990">
        <v>1231.6197</v>
      </c>
      <c r="AB25990">
        <v>54515.02734375</v>
      </c>
      <c r="AC25990">
        <v>-1.1745000000000001</v>
      </c>
      <c r="AD25990">
        <v>-0.13965</v>
      </c>
      <c r="AE25990">
        <v>-1.3142</v>
      </c>
      <c r="AF25990">
        <v>44.595999999999997</v>
      </c>
      <c r="AG25990">
        <v>2.2955999999999999</v>
      </c>
      <c r="AH25990">
        <v>44.598999999999997</v>
      </c>
      <c r="AI25990">
        <v>2.3689000000000002E-3</v>
      </c>
      <c r="AK25990">
        <v>0.92272734642028797</v>
      </c>
      <c r="AL25990" s="21">
        <v>1.5381000000000001E-5</v>
      </c>
      <c r="AM25990">
        <v>2</v>
      </c>
      <c r="AN25990">
        <v>4763</v>
      </c>
      <c r="AO25990">
        <v>152.69999999999999</v>
      </c>
      <c r="AP25990">
        <v>152.69999999999999</v>
      </c>
      <c r="AQ25990">
        <v>1</v>
      </c>
      <c r="AR25990">
        <v>49891000</v>
      </c>
    </row>
    <row r="25991" spans="1:44" x14ac:dyDescent="0.25">
      <c r="A25991">
        <v>25989</v>
      </c>
      <c r="B25991">
        <v>1343</v>
      </c>
      <c r="C25991">
        <v>5893</v>
      </c>
      <c r="D25991">
        <v>6520</v>
      </c>
      <c r="E25991">
        <v>20071</v>
      </c>
      <c r="H25991" t="s">
        <v>24190</v>
      </c>
      <c r="I25991">
        <v>12</v>
      </c>
      <c r="J25991" t="s">
        <v>31890</v>
      </c>
      <c r="K25991" t="s">
        <v>43204</v>
      </c>
      <c r="N25991">
        <v>0</v>
      </c>
      <c r="O25991">
        <v>0</v>
      </c>
      <c r="P25991" t="s">
        <v>7248</v>
      </c>
      <c r="Q25991" t="s">
        <v>9155</v>
      </c>
      <c r="R25991" t="s">
        <v>9155</v>
      </c>
      <c r="S25991" t="s">
        <v>7250</v>
      </c>
      <c r="U25991" t="s">
        <v>31893</v>
      </c>
      <c r="V25991" t="s">
        <v>31901</v>
      </c>
      <c r="W25991">
        <v>4</v>
      </c>
      <c r="X25991" t="s">
        <v>3010</v>
      </c>
      <c r="Y25991">
        <v>2</v>
      </c>
      <c r="Z25991">
        <v>616.81713000000002</v>
      </c>
      <c r="AA25991">
        <v>1231.6197</v>
      </c>
      <c r="AB25991">
        <v>54339.30078125</v>
      </c>
      <c r="AC25991">
        <v>-0.60411999999999999</v>
      </c>
      <c r="AD25991">
        <v>-7.5870999999999994E-2</v>
      </c>
      <c r="AE25991">
        <v>-0.68</v>
      </c>
      <c r="AF25991">
        <v>44.262999999999998</v>
      </c>
      <c r="AG25991">
        <v>0.81677999999999995</v>
      </c>
      <c r="AH25991">
        <v>44.564</v>
      </c>
      <c r="AI25991">
        <v>0.30101</v>
      </c>
      <c r="AK25991">
        <v>0.465128123760223</v>
      </c>
      <c r="AL25991">
        <v>0.25719999999999998</v>
      </c>
      <c r="AM25991">
        <v>1</v>
      </c>
      <c r="AN25991">
        <v>4674</v>
      </c>
      <c r="AO25991">
        <v>60.255000000000003</v>
      </c>
      <c r="AP25991">
        <v>60.255000000000003</v>
      </c>
      <c r="AQ25991">
        <v>1</v>
      </c>
      <c r="AR25991">
        <v>8674800</v>
      </c>
    </row>
    <row r="25992" spans="1:44" x14ac:dyDescent="0.25">
      <c r="A25992">
        <v>25990</v>
      </c>
      <c r="B25992">
        <v>1343</v>
      </c>
      <c r="C25992">
        <v>5893</v>
      </c>
      <c r="D25992">
        <v>6520</v>
      </c>
      <c r="E25992">
        <v>20072</v>
      </c>
      <c r="H25992" t="s">
        <v>24190</v>
      </c>
      <c r="I25992">
        <v>12</v>
      </c>
      <c r="J25992" t="s">
        <v>31890</v>
      </c>
      <c r="K25992" t="s">
        <v>43204</v>
      </c>
      <c r="N25992">
        <v>0</v>
      </c>
      <c r="O25992">
        <v>0</v>
      </c>
      <c r="P25992" t="s">
        <v>7248</v>
      </c>
      <c r="Q25992" t="s">
        <v>9155</v>
      </c>
      <c r="R25992" t="s">
        <v>9155</v>
      </c>
      <c r="S25992" t="s">
        <v>7250</v>
      </c>
      <c r="U25992" t="s">
        <v>31893</v>
      </c>
      <c r="V25992" t="s">
        <v>31902</v>
      </c>
      <c r="W25992">
        <v>5</v>
      </c>
      <c r="X25992" t="s">
        <v>3011</v>
      </c>
      <c r="Y25992">
        <v>2</v>
      </c>
      <c r="Z25992">
        <v>616.81713000000002</v>
      </c>
      <c r="AA25992">
        <v>1231.6197</v>
      </c>
      <c r="AB25992">
        <v>56084.8359375</v>
      </c>
      <c r="AC25992">
        <v>-1.3836999999999999</v>
      </c>
      <c r="AD25992">
        <v>0.26821</v>
      </c>
      <c r="AE25992">
        <v>-1.1154999999999999</v>
      </c>
      <c r="AF25992">
        <v>45.026000000000003</v>
      </c>
      <c r="AG25992">
        <v>0.75192999999999999</v>
      </c>
      <c r="AH25992">
        <v>44.575000000000003</v>
      </c>
      <c r="AI25992">
        <v>-0.45113999999999999</v>
      </c>
      <c r="AK25992">
        <v>0.48474436998367298</v>
      </c>
      <c r="AL25992">
        <v>1.2019</v>
      </c>
      <c r="AM25992">
        <v>1</v>
      </c>
      <c r="AN25992">
        <v>4345</v>
      </c>
      <c r="AO25992">
        <v>15.586</v>
      </c>
      <c r="AP25992">
        <v>1.9947999999999999</v>
      </c>
      <c r="AQ25992">
        <v>1</v>
      </c>
      <c r="AR25992">
        <v>2511700</v>
      </c>
    </row>
    <row r="25993" spans="1:44" x14ac:dyDescent="0.25">
      <c r="A25993">
        <v>25991</v>
      </c>
      <c r="B25993">
        <v>1343</v>
      </c>
      <c r="C25993">
        <v>5893</v>
      </c>
      <c r="D25993">
        <v>6520</v>
      </c>
      <c r="E25993">
        <v>20073</v>
      </c>
      <c r="H25993" t="s">
        <v>24190</v>
      </c>
      <c r="I25993">
        <v>12</v>
      </c>
      <c r="J25993" t="s">
        <v>31890</v>
      </c>
      <c r="K25993" t="s">
        <v>43204</v>
      </c>
      <c r="N25993">
        <v>0</v>
      </c>
      <c r="O25993">
        <v>0</v>
      </c>
      <c r="P25993" t="s">
        <v>7248</v>
      </c>
      <c r="Q25993" t="s">
        <v>9155</v>
      </c>
      <c r="R25993" t="s">
        <v>9155</v>
      </c>
      <c r="S25993" t="s">
        <v>7250</v>
      </c>
      <c r="U25993" t="s">
        <v>31893</v>
      </c>
      <c r="V25993" t="s">
        <v>31897</v>
      </c>
      <c r="W25993">
        <v>6</v>
      </c>
      <c r="X25993" t="s">
        <v>3012</v>
      </c>
      <c r="Y25993">
        <v>2</v>
      </c>
      <c r="Z25993">
        <v>616.81713000000002</v>
      </c>
      <c r="AA25993">
        <v>1231.6197</v>
      </c>
      <c r="AB25993">
        <v>53726.75390625</v>
      </c>
      <c r="AC25993">
        <v>-1.5603</v>
      </c>
      <c r="AD25993">
        <v>-9.2646000000000006E-2</v>
      </c>
      <c r="AE25993">
        <v>-1.6529</v>
      </c>
      <c r="AF25993">
        <v>44.116</v>
      </c>
      <c r="AG25993">
        <v>1.3646</v>
      </c>
      <c r="AH25993">
        <v>44.57</v>
      </c>
      <c r="AI25993">
        <v>0.45347999999999999</v>
      </c>
      <c r="AK25993">
        <v>0.52822333574295</v>
      </c>
      <c r="AL25993">
        <v>0.77092000000000005</v>
      </c>
      <c r="AM25993">
        <v>1</v>
      </c>
      <c r="AN25993">
        <v>4782</v>
      </c>
      <c r="AO25993">
        <v>36.981999999999999</v>
      </c>
      <c r="AP25993">
        <v>1.4703999999999999</v>
      </c>
      <c r="AQ25993">
        <v>1</v>
      </c>
      <c r="AR25993">
        <v>29648000</v>
      </c>
    </row>
    <row r="25994" spans="1:44" x14ac:dyDescent="0.25">
      <c r="A25994">
        <v>25992</v>
      </c>
      <c r="B25994">
        <v>1343</v>
      </c>
      <c r="C25994">
        <v>5893</v>
      </c>
      <c r="D25994">
        <v>6520</v>
      </c>
      <c r="H25994" t="s">
        <v>24190</v>
      </c>
      <c r="I25994">
        <v>12</v>
      </c>
      <c r="J25994" t="s">
        <v>31890</v>
      </c>
      <c r="N25994">
        <v>0</v>
      </c>
      <c r="O25994">
        <v>0</v>
      </c>
      <c r="P25994" t="s">
        <v>7248</v>
      </c>
      <c r="Q25994" t="s">
        <v>9155</v>
      </c>
      <c r="R25994" t="s">
        <v>9155</v>
      </c>
      <c r="S25994" t="s">
        <v>7250</v>
      </c>
      <c r="U25994" t="s">
        <v>31898</v>
      </c>
      <c r="V25994" t="s">
        <v>31894</v>
      </c>
      <c r="W25994">
        <v>1</v>
      </c>
      <c r="X25994" t="s">
        <v>1600</v>
      </c>
      <c r="Y25994">
        <v>2</v>
      </c>
      <c r="Z25994">
        <v>616.81713000000002</v>
      </c>
      <c r="AA25994">
        <v>1231.6197</v>
      </c>
      <c r="AB25994">
        <v>54520.09375</v>
      </c>
      <c r="AC25994">
        <v>-2.2646000000000002</v>
      </c>
      <c r="AD25994">
        <v>-0.1183</v>
      </c>
      <c r="AE25994">
        <v>-2.3828999999999998</v>
      </c>
      <c r="AF25994">
        <v>44.569000000000003</v>
      </c>
      <c r="AG25994">
        <v>0.93486999999999998</v>
      </c>
      <c r="AH25994">
        <v>44.569000000000003</v>
      </c>
      <c r="AI25994">
        <v>0</v>
      </c>
      <c r="AJ25994">
        <v>-2.9433999999999998E-2</v>
      </c>
      <c r="AK25994" t="s">
        <v>9099</v>
      </c>
      <c r="AL25994">
        <v>1</v>
      </c>
      <c r="AM25994">
        <v>0</v>
      </c>
      <c r="AO25994" t="s">
        <v>9099</v>
      </c>
      <c r="AP25994" t="s">
        <v>9099</v>
      </c>
      <c r="AQ25994">
        <v>0</v>
      </c>
      <c r="AR25994">
        <v>4613600</v>
      </c>
    </row>
    <row r="25995" spans="1:44" x14ac:dyDescent="0.25">
      <c r="A25995">
        <v>25993</v>
      </c>
      <c r="B25995">
        <v>1343</v>
      </c>
      <c r="C25995">
        <v>5893</v>
      </c>
      <c r="D25995">
        <v>6520</v>
      </c>
      <c r="H25995" t="s">
        <v>24190</v>
      </c>
      <c r="I25995">
        <v>12</v>
      </c>
      <c r="J25995" t="s">
        <v>31890</v>
      </c>
      <c r="N25995">
        <v>0</v>
      </c>
      <c r="O25995">
        <v>0</v>
      </c>
      <c r="P25995" t="s">
        <v>7248</v>
      </c>
      <c r="Q25995" t="s">
        <v>9155</v>
      </c>
      <c r="R25995" t="s">
        <v>9155</v>
      </c>
      <c r="S25995" t="s">
        <v>7250</v>
      </c>
      <c r="U25995" t="s">
        <v>31898</v>
      </c>
      <c r="V25995" t="s">
        <v>31895</v>
      </c>
      <c r="W25995">
        <v>2</v>
      </c>
      <c r="X25995" t="s">
        <v>3013</v>
      </c>
      <c r="Y25995">
        <v>2</v>
      </c>
      <c r="Z25995">
        <v>616.81713000000002</v>
      </c>
      <c r="AA25995">
        <v>1231.6197</v>
      </c>
      <c r="AB25995">
        <v>54925.5</v>
      </c>
      <c r="AC25995">
        <v>-1.2563</v>
      </c>
      <c r="AD25995">
        <v>0.15733</v>
      </c>
      <c r="AE25995">
        <v>-1.0989</v>
      </c>
      <c r="AF25995">
        <v>44.829000000000001</v>
      </c>
      <c r="AG25995">
        <v>0.87253999999999998</v>
      </c>
      <c r="AH25995">
        <v>44.485999999999997</v>
      </c>
      <c r="AI25995">
        <v>-0.34277999999999997</v>
      </c>
      <c r="AJ25995">
        <v>-0.11277</v>
      </c>
      <c r="AK25995" t="s">
        <v>9099</v>
      </c>
      <c r="AL25995">
        <v>1</v>
      </c>
      <c r="AM25995">
        <v>0</v>
      </c>
      <c r="AO25995" t="s">
        <v>9099</v>
      </c>
      <c r="AP25995" t="s">
        <v>9099</v>
      </c>
      <c r="AQ25995">
        <v>0</v>
      </c>
      <c r="AR25995">
        <v>2279700</v>
      </c>
    </row>
    <row r="25996" spans="1:44" x14ac:dyDescent="0.25">
      <c r="A25996">
        <v>25994</v>
      </c>
      <c r="B25996">
        <v>686</v>
      </c>
      <c r="C25996">
        <v>5894</v>
      </c>
      <c r="D25996">
        <v>6521</v>
      </c>
      <c r="E25996">
        <v>20074</v>
      </c>
      <c r="H25996" t="s">
        <v>24191</v>
      </c>
      <c r="I25996">
        <v>9</v>
      </c>
      <c r="J25996" t="s">
        <v>31890</v>
      </c>
      <c r="K25996" t="s">
        <v>43205</v>
      </c>
      <c r="N25996">
        <v>0</v>
      </c>
      <c r="O25996">
        <v>0</v>
      </c>
      <c r="P25996" t="s">
        <v>5276</v>
      </c>
      <c r="Q25996" t="s">
        <v>5276</v>
      </c>
      <c r="R25996" t="s">
        <v>5276</v>
      </c>
      <c r="S25996" t="s">
        <v>5277</v>
      </c>
      <c r="U25996" t="s">
        <v>31893</v>
      </c>
      <c r="V25996" t="s">
        <v>31894</v>
      </c>
      <c r="W25996">
        <v>1</v>
      </c>
      <c r="X25996" t="s">
        <v>1600</v>
      </c>
      <c r="Y25996">
        <v>2</v>
      </c>
      <c r="Z25996">
        <v>553.78510000000006</v>
      </c>
      <c r="AA25996">
        <v>1105.5555999999999</v>
      </c>
      <c r="AB25996">
        <v>49127.9765625</v>
      </c>
      <c r="AC25996">
        <v>-2.1406999999999998</v>
      </c>
      <c r="AD25996">
        <v>0.87688999999999995</v>
      </c>
      <c r="AE25996">
        <v>-1.2639</v>
      </c>
      <c r="AF25996">
        <v>66.831000000000003</v>
      </c>
      <c r="AG25996">
        <v>0.98573</v>
      </c>
      <c r="AH25996">
        <v>66.831000000000003</v>
      </c>
      <c r="AI25996">
        <v>0</v>
      </c>
      <c r="AK25996">
        <v>0.86332660913467396</v>
      </c>
      <c r="AL25996">
        <v>0.18346999999999999</v>
      </c>
      <c r="AM25996">
        <v>1</v>
      </c>
      <c r="AN25996">
        <v>8190</v>
      </c>
      <c r="AO25996">
        <v>69.597999999999999</v>
      </c>
      <c r="AP25996">
        <v>27.893999999999998</v>
      </c>
      <c r="AQ25996">
        <v>1</v>
      </c>
      <c r="AR25996">
        <v>10094000</v>
      </c>
    </row>
    <row r="25997" spans="1:44" x14ac:dyDescent="0.25">
      <c r="A25997">
        <v>25995</v>
      </c>
      <c r="B25997">
        <v>1761</v>
      </c>
      <c r="C25997">
        <v>5895</v>
      </c>
      <c r="D25997">
        <v>6522</v>
      </c>
      <c r="E25997">
        <v>20075</v>
      </c>
      <c r="H25997" t="s">
        <v>24193</v>
      </c>
      <c r="I25997">
        <v>25</v>
      </c>
      <c r="J25997" t="s">
        <v>31890</v>
      </c>
      <c r="K25997" t="s">
        <v>43206</v>
      </c>
      <c r="N25997">
        <v>0</v>
      </c>
      <c r="O25997">
        <v>0</v>
      </c>
      <c r="P25997" t="s">
        <v>8505</v>
      </c>
      <c r="Q25997" t="s">
        <v>8505</v>
      </c>
      <c r="R25997" t="s">
        <v>8505</v>
      </c>
      <c r="S25997" t="s">
        <v>8506</v>
      </c>
      <c r="U25997" t="s">
        <v>31893</v>
      </c>
      <c r="V25997" t="s">
        <v>31897</v>
      </c>
      <c r="W25997">
        <v>6</v>
      </c>
      <c r="X25997" t="s">
        <v>3012</v>
      </c>
      <c r="Y25997">
        <v>2</v>
      </c>
      <c r="Z25997">
        <v>1469.7089000000001</v>
      </c>
      <c r="AA25997">
        <v>2937.4032000000002</v>
      </c>
      <c r="AB25997">
        <v>35773.1953125</v>
      </c>
      <c r="AC25997">
        <v>-1.3887999999999999E-2</v>
      </c>
      <c r="AD25997">
        <v>0.31069000000000002</v>
      </c>
      <c r="AE25997">
        <v>0.29680000000000001</v>
      </c>
      <c r="AF25997">
        <v>162.21</v>
      </c>
      <c r="AG25997">
        <v>0.33554</v>
      </c>
      <c r="AH25997">
        <v>162.46</v>
      </c>
      <c r="AI25997">
        <v>0.25297999999999998</v>
      </c>
      <c r="AK25997">
        <v>0.93840318918228105</v>
      </c>
      <c r="AL25997" s="21">
        <v>4.3693999999999999E-5</v>
      </c>
      <c r="AM25997">
        <v>1</v>
      </c>
      <c r="AN25997">
        <v>22445</v>
      </c>
      <c r="AO25997">
        <v>100.39</v>
      </c>
      <c r="AP25997">
        <v>82.917000000000002</v>
      </c>
      <c r="AQ25997">
        <v>1</v>
      </c>
      <c r="AR25997">
        <v>18151000</v>
      </c>
    </row>
    <row r="25998" spans="1:44" x14ac:dyDescent="0.25">
      <c r="A25998">
        <v>25996</v>
      </c>
      <c r="B25998">
        <v>1761</v>
      </c>
      <c r="C25998">
        <v>5895</v>
      </c>
      <c r="D25998">
        <v>6522</v>
      </c>
      <c r="H25998" t="s">
        <v>24193</v>
      </c>
      <c r="I25998">
        <v>25</v>
      </c>
      <c r="J25998" t="s">
        <v>31890</v>
      </c>
      <c r="N25998">
        <v>0</v>
      </c>
      <c r="O25998">
        <v>0</v>
      </c>
      <c r="P25998" t="s">
        <v>8505</v>
      </c>
      <c r="Q25998" t="s">
        <v>8505</v>
      </c>
      <c r="R25998" t="s">
        <v>8505</v>
      </c>
      <c r="S25998" t="s">
        <v>8506</v>
      </c>
      <c r="U25998" t="s">
        <v>31898</v>
      </c>
      <c r="V25998" t="s">
        <v>31896</v>
      </c>
      <c r="W25998">
        <v>3</v>
      </c>
      <c r="X25998" t="s">
        <v>3014</v>
      </c>
      <c r="Y25998">
        <v>2</v>
      </c>
      <c r="Z25998">
        <v>1469.7089000000001</v>
      </c>
      <c r="AA25998">
        <v>2937.4032000000002</v>
      </c>
      <c r="AB25998">
        <v>35761.27734375</v>
      </c>
      <c r="AC25998">
        <v>-0.87292999999999998</v>
      </c>
      <c r="AD25998">
        <v>-0.14779</v>
      </c>
      <c r="AE25998">
        <v>-1.0206999999999999</v>
      </c>
      <c r="AF25998">
        <v>162.38</v>
      </c>
      <c r="AG25998">
        <v>0.21690000000000001</v>
      </c>
      <c r="AH25998">
        <v>162.38</v>
      </c>
      <c r="AI25998">
        <v>2.3955999999999999E-3</v>
      </c>
      <c r="AJ25998">
        <v>-7.8368999999999994E-2</v>
      </c>
      <c r="AK25998" t="s">
        <v>9099</v>
      </c>
      <c r="AL25998">
        <v>1</v>
      </c>
      <c r="AM25998">
        <v>0</v>
      </c>
      <c r="AO25998" t="s">
        <v>9099</v>
      </c>
      <c r="AP25998" t="s">
        <v>9099</v>
      </c>
      <c r="AQ25998">
        <v>0</v>
      </c>
      <c r="AR25998">
        <v>6686400</v>
      </c>
    </row>
    <row r="25999" spans="1:44" x14ac:dyDescent="0.25">
      <c r="A25999">
        <v>25997</v>
      </c>
      <c r="B25999">
        <v>1761</v>
      </c>
      <c r="C25999">
        <v>5895</v>
      </c>
      <c r="D25999">
        <v>6522</v>
      </c>
      <c r="H25999" t="s">
        <v>24193</v>
      </c>
      <c r="I25999">
        <v>25</v>
      </c>
      <c r="J25999" t="s">
        <v>31890</v>
      </c>
      <c r="N25999">
        <v>0</v>
      </c>
      <c r="O25999">
        <v>0</v>
      </c>
      <c r="P25999" t="s">
        <v>8505</v>
      </c>
      <c r="Q25999" t="s">
        <v>8505</v>
      </c>
      <c r="R25999" t="s">
        <v>8505</v>
      </c>
      <c r="S25999" t="s">
        <v>8506</v>
      </c>
      <c r="U25999" t="s">
        <v>31898</v>
      </c>
      <c r="V25999" t="s">
        <v>31901</v>
      </c>
      <c r="W25999">
        <v>4</v>
      </c>
      <c r="X25999" t="s">
        <v>3010</v>
      </c>
      <c r="Y25999">
        <v>2</v>
      </c>
      <c r="Z25999">
        <v>1469.7089000000001</v>
      </c>
      <c r="AA25999">
        <v>2937.4032000000002</v>
      </c>
      <c r="AB25999">
        <v>35545.41015625</v>
      </c>
      <c r="AC25999">
        <v>7.6952000000000007E-2</v>
      </c>
      <c r="AD25999">
        <v>0.88226000000000004</v>
      </c>
      <c r="AE25999">
        <v>0.95921000000000001</v>
      </c>
      <c r="AF25999">
        <v>162.25</v>
      </c>
      <c r="AG25999">
        <v>0.21948000000000001</v>
      </c>
      <c r="AH25999">
        <v>162.44999999999999</v>
      </c>
      <c r="AI25999">
        <v>0.20074</v>
      </c>
      <c r="AJ25999">
        <v>-1.4175E-2</v>
      </c>
      <c r="AK25999" t="s">
        <v>9099</v>
      </c>
      <c r="AL25999">
        <v>1</v>
      </c>
      <c r="AM25999">
        <v>0</v>
      </c>
      <c r="AO25999" t="s">
        <v>9099</v>
      </c>
      <c r="AP25999" t="s">
        <v>9099</v>
      </c>
      <c r="AQ25999">
        <v>0</v>
      </c>
      <c r="AR25999">
        <v>3930000</v>
      </c>
    </row>
    <row r="26000" spans="1:44" x14ac:dyDescent="0.25">
      <c r="A26000">
        <v>25998</v>
      </c>
      <c r="B26000">
        <v>1761</v>
      </c>
      <c r="C26000">
        <v>5895</v>
      </c>
      <c r="D26000">
        <v>6522</v>
      </c>
      <c r="H26000" t="s">
        <v>24193</v>
      </c>
      <c r="I26000">
        <v>25</v>
      </c>
      <c r="J26000" t="s">
        <v>31890</v>
      </c>
      <c r="N26000">
        <v>0</v>
      </c>
      <c r="O26000">
        <v>0</v>
      </c>
      <c r="P26000" t="s">
        <v>8505</v>
      </c>
      <c r="Q26000" t="s">
        <v>8505</v>
      </c>
      <c r="R26000" t="s">
        <v>8505</v>
      </c>
      <c r="S26000" t="s">
        <v>8506</v>
      </c>
      <c r="U26000" t="s">
        <v>31898</v>
      </c>
      <c r="V26000" t="s">
        <v>31902</v>
      </c>
      <c r="W26000">
        <v>5</v>
      </c>
      <c r="X26000" t="s">
        <v>3011</v>
      </c>
      <c r="Y26000">
        <v>2</v>
      </c>
      <c r="Z26000">
        <v>1469.7089000000001</v>
      </c>
      <c r="AA26000">
        <v>2937.4032000000002</v>
      </c>
      <c r="AB26000">
        <v>35480.9921875</v>
      </c>
      <c r="AC26000">
        <v>-0.65327000000000002</v>
      </c>
      <c r="AD26000">
        <v>0.51034000000000002</v>
      </c>
      <c r="AE26000">
        <v>-0.14293</v>
      </c>
      <c r="AF26000">
        <v>162.43</v>
      </c>
      <c r="AG26000">
        <v>0.21507000000000001</v>
      </c>
      <c r="AH26000">
        <v>162.38</v>
      </c>
      <c r="AI26000">
        <v>-5.0171E-2</v>
      </c>
      <c r="AJ26000">
        <v>-7.7682000000000001E-2</v>
      </c>
      <c r="AK26000" t="s">
        <v>9099</v>
      </c>
      <c r="AL26000">
        <v>1</v>
      </c>
      <c r="AM26000">
        <v>0</v>
      </c>
      <c r="AO26000" t="s">
        <v>9099</v>
      </c>
      <c r="AP26000" t="s">
        <v>9099</v>
      </c>
      <c r="AQ26000">
        <v>0</v>
      </c>
      <c r="AR26000">
        <v>4074100</v>
      </c>
    </row>
    <row r="26001" spans="1:44" x14ac:dyDescent="0.25">
      <c r="A26001">
        <v>25999</v>
      </c>
      <c r="B26001">
        <v>1136</v>
      </c>
      <c r="C26001">
        <v>5896</v>
      </c>
      <c r="D26001">
        <v>6523</v>
      </c>
      <c r="E26001">
        <v>20076</v>
      </c>
      <c r="H26001" t="s">
        <v>24196</v>
      </c>
      <c r="I26001">
        <v>9</v>
      </c>
      <c r="J26001" t="s">
        <v>31890</v>
      </c>
      <c r="K26001" t="s">
        <v>43207</v>
      </c>
      <c r="N26001">
        <v>0</v>
      </c>
      <c r="O26001">
        <v>0</v>
      </c>
      <c r="P26001" t="s">
        <v>6635</v>
      </c>
      <c r="Q26001" t="s">
        <v>6635</v>
      </c>
      <c r="R26001" t="s">
        <v>6635</v>
      </c>
      <c r="S26001" t="s">
        <v>6638</v>
      </c>
      <c r="U26001" t="s">
        <v>31893</v>
      </c>
      <c r="V26001" t="s">
        <v>31894</v>
      </c>
      <c r="W26001">
        <v>1</v>
      </c>
      <c r="X26001" t="s">
        <v>1600</v>
      </c>
      <c r="Y26001">
        <v>2</v>
      </c>
      <c r="Z26001">
        <v>540.27764000000002</v>
      </c>
      <c r="AA26001">
        <v>1078.5407</v>
      </c>
      <c r="AB26001">
        <v>58906.3984375</v>
      </c>
      <c r="AC26001">
        <v>-2.5293000000000001</v>
      </c>
      <c r="AD26001">
        <v>0.22075</v>
      </c>
      <c r="AE26001">
        <v>-2.3085</v>
      </c>
      <c r="AF26001">
        <v>40.93</v>
      </c>
      <c r="AG26001">
        <v>0.82794999999999996</v>
      </c>
      <c r="AH26001">
        <v>40.93</v>
      </c>
      <c r="AI26001">
        <v>0</v>
      </c>
      <c r="AK26001">
        <v>0.74352341890335105</v>
      </c>
      <c r="AL26001">
        <v>1.1227</v>
      </c>
      <c r="AM26001">
        <v>1</v>
      </c>
      <c r="AN26001">
        <v>4075</v>
      </c>
      <c r="AO26001">
        <v>18.78</v>
      </c>
      <c r="AP26001">
        <v>9.0927000000000007</v>
      </c>
      <c r="AQ26001">
        <v>1</v>
      </c>
      <c r="AR26001">
        <v>5808300</v>
      </c>
    </row>
    <row r="26002" spans="1:44" x14ac:dyDescent="0.25">
      <c r="A26002">
        <v>26000</v>
      </c>
      <c r="B26002">
        <v>1136</v>
      </c>
      <c r="C26002">
        <v>5896</v>
      </c>
      <c r="D26002">
        <v>6523</v>
      </c>
      <c r="E26002">
        <v>20077</v>
      </c>
      <c r="H26002" t="s">
        <v>24196</v>
      </c>
      <c r="I26002">
        <v>9</v>
      </c>
      <c r="J26002" t="s">
        <v>31890</v>
      </c>
      <c r="K26002" t="s">
        <v>43207</v>
      </c>
      <c r="N26002">
        <v>0</v>
      </c>
      <c r="O26002">
        <v>0</v>
      </c>
      <c r="P26002" t="s">
        <v>6635</v>
      </c>
      <c r="Q26002" t="s">
        <v>6635</v>
      </c>
      <c r="R26002" t="s">
        <v>6635</v>
      </c>
      <c r="S26002" t="s">
        <v>6638</v>
      </c>
      <c r="U26002" t="s">
        <v>31893</v>
      </c>
      <c r="V26002" t="s">
        <v>31895</v>
      </c>
      <c r="W26002">
        <v>2</v>
      </c>
      <c r="X26002" t="s">
        <v>3013</v>
      </c>
      <c r="Y26002">
        <v>2</v>
      </c>
      <c r="Z26002">
        <v>540.27764000000002</v>
      </c>
      <c r="AA26002">
        <v>1078.5407</v>
      </c>
      <c r="AB26002">
        <v>59211.96484375</v>
      </c>
      <c r="AC26002">
        <v>-0.89212999999999998</v>
      </c>
      <c r="AD26002">
        <v>1.0225</v>
      </c>
      <c r="AE26002">
        <v>0.13036</v>
      </c>
      <c r="AF26002">
        <v>61.843000000000004</v>
      </c>
      <c r="AG26002">
        <v>0.76900000000000002</v>
      </c>
      <c r="AH26002">
        <v>61.5</v>
      </c>
      <c r="AI26002">
        <v>-0.34277999999999997</v>
      </c>
      <c r="AK26002">
        <v>0.55899918079376198</v>
      </c>
      <c r="AL26002">
        <v>0.34937000000000001</v>
      </c>
      <c r="AM26002">
        <v>1</v>
      </c>
      <c r="AN26002">
        <v>6922</v>
      </c>
      <c r="AO26002">
        <v>60.91</v>
      </c>
      <c r="AP26002">
        <v>27.72</v>
      </c>
      <c r="AQ26002">
        <v>1</v>
      </c>
      <c r="AR26002">
        <v>1963600</v>
      </c>
    </row>
    <row r="26003" spans="1:44" x14ac:dyDescent="0.25">
      <c r="A26003">
        <v>26001</v>
      </c>
      <c r="B26003">
        <v>1136</v>
      </c>
      <c r="C26003">
        <v>5896</v>
      </c>
      <c r="D26003">
        <v>6523</v>
      </c>
      <c r="E26003">
        <v>20078</v>
      </c>
      <c r="H26003" t="s">
        <v>24196</v>
      </c>
      <c r="I26003">
        <v>9</v>
      </c>
      <c r="J26003" t="s">
        <v>31890</v>
      </c>
      <c r="K26003" t="s">
        <v>43207</v>
      </c>
      <c r="N26003">
        <v>0</v>
      </c>
      <c r="O26003">
        <v>0</v>
      </c>
      <c r="P26003" t="s">
        <v>6635</v>
      </c>
      <c r="Q26003" t="s">
        <v>6635</v>
      </c>
      <c r="R26003" t="s">
        <v>6635</v>
      </c>
      <c r="S26003" t="s">
        <v>6638</v>
      </c>
      <c r="U26003" t="s">
        <v>31893</v>
      </c>
      <c r="V26003" t="s">
        <v>31901</v>
      </c>
      <c r="W26003">
        <v>4</v>
      </c>
      <c r="X26003" t="s">
        <v>3010</v>
      </c>
      <c r="Y26003">
        <v>2</v>
      </c>
      <c r="Z26003">
        <v>540.27764000000002</v>
      </c>
      <c r="AA26003">
        <v>1078.5407</v>
      </c>
      <c r="AB26003">
        <v>58068.03515625</v>
      </c>
      <c r="AC26003">
        <v>-0.65588000000000002</v>
      </c>
      <c r="AD26003">
        <v>-0.53702000000000005</v>
      </c>
      <c r="AE26003">
        <v>-1.1929000000000001</v>
      </c>
      <c r="AF26003">
        <v>40.581000000000003</v>
      </c>
      <c r="AG26003">
        <v>0.69393000000000005</v>
      </c>
      <c r="AH26003">
        <v>40.881999999999998</v>
      </c>
      <c r="AI26003">
        <v>0.30101</v>
      </c>
      <c r="AK26003">
        <v>0.63736444711685203</v>
      </c>
      <c r="AL26003">
        <v>1.0907</v>
      </c>
      <c r="AM26003">
        <v>1</v>
      </c>
      <c r="AN26003">
        <v>4104</v>
      </c>
      <c r="AO26003">
        <v>22.085999999999999</v>
      </c>
      <c r="AP26003">
        <v>22.085999999999999</v>
      </c>
      <c r="AQ26003">
        <v>1</v>
      </c>
      <c r="AR26003">
        <v>4879700</v>
      </c>
    </row>
    <row r="26004" spans="1:44" x14ac:dyDescent="0.25">
      <c r="A26004">
        <v>26002</v>
      </c>
      <c r="B26004">
        <v>1136</v>
      </c>
      <c r="C26004">
        <v>5896</v>
      </c>
      <c r="D26004">
        <v>6523</v>
      </c>
      <c r="E26004">
        <v>20079</v>
      </c>
      <c r="H26004" t="s">
        <v>24196</v>
      </c>
      <c r="I26004">
        <v>9</v>
      </c>
      <c r="J26004" t="s">
        <v>31890</v>
      </c>
      <c r="K26004" t="s">
        <v>43207</v>
      </c>
      <c r="N26004">
        <v>0</v>
      </c>
      <c r="O26004">
        <v>0</v>
      </c>
      <c r="P26004" t="s">
        <v>6635</v>
      </c>
      <c r="Q26004" t="s">
        <v>6635</v>
      </c>
      <c r="R26004" t="s">
        <v>6635</v>
      </c>
      <c r="S26004" t="s">
        <v>6638</v>
      </c>
      <c r="U26004" t="s">
        <v>31893</v>
      </c>
      <c r="V26004" t="s">
        <v>31897</v>
      </c>
      <c r="W26004">
        <v>6</v>
      </c>
      <c r="X26004" t="s">
        <v>3012</v>
      </c>
      <c r="Y26004">
        <v>2</v>
      </c>
      <c r="Z26004">
        <v>540.27764000000002</v>
      </c>
      <c r="AA26004">
        <v>1078.5407</v>
      </c>
      <c r="AB26004">
        <v>57308.69921875</v>
      </c>
      <c r="AC26004">
        <v>-1.8323</v>
      </c>
      <c r="AD26004">
        <v>0.52097000000000004</v>
      </c>
      <c r="AE26004">
        <v>-1.3113999999999999</v>
      </c>
      <c r="AF26004">
        <v>61.026000000000003</v>
      </c>
      <c r="AG26004">
        <v>0.57606999999999997</v>
      </c>
      <c r="AH26004">
        <v>61.378999999999998</v>
      </c>
      <c r="AI26004">
        <v>0.35321000000000002</v>
      </c>
      <c r="AK26004">
        <v>0.68889945745468095</v>
      </c>
      <c r="AL26004">
        <v>0.63961000000000001</v>
      </c>
      <c r="AM26004">
        <v>1</v>
      </c>
      <c r="AN26004">
        <v>7571</v>
      </c>
      <c r="AO26004">
        <v>45.997</v>
      </c>
      <c r="AP26004">
        <v>45.997</v>
      </c>
      <c r="AQ26004">
        <v>1</v>
      </c>
      <c r="AR26004">
        <v>2391400</v>
      </c>
    </row>
    <row r="26005" spans="1:44" x14ac:dyDescent="0.25">
      <c r="A26005">
        <v>26003</v>
      </c>
      <c r="B26005">
        <v>1136</v>
      </c>
      <c r="C26005">
        <v>5896</v>
      </c>
      <c r="D26005">
        <v>6523</v>
      </c>
      <c r="H26005" t="s">
        <v>24196</v>
      </c>
      <c r="I26005">
        <v>9</v>
      </c>
      <c r="J26005" t="s">
        <v>31890</v>
      </c>
      <c r="N26005">
        <v>0</v>
      </c>
      <c r="O26005">
        <v>0</v>
      </c>
      <c r="P26005" t="s">
        <v>6635</v>
      </c>
      <c r="Q26005" t="s">
        <v>6635</v>
      </c>
      <c r="R26005" t="s">
        <v>6635</v>
      </c>
      <c r="S26005" t="s">
        <v>6638</v>
      </c>
      <c r="U26005" t="s">
        <v>31898</v>
      </c>
      <c r="V26005" t="s">
        <v>31894</v>
      </c>
      <c r="W26005">
        <v>1</v>
      </c>
      <c r="X26005" t="s">
        <v>1600</v>
      </c>
      <c r="Y26005">
        <v>2</v>
      </c>
      <c r="Z26005">
        <v>540.27764000000002</v>
      </c>
      <c r="AA26005">
        <v>1078.5407</v>
      </c>
      <c r="AB26005">
        <v>59929.203125</v>
      </c>
      <c r="AC26005">
        <v>-2.5777000000000001</v>
      </c>
      <c r="AD26005">
        <v>0.54430000000000001</v>
      </c>
      <c r="AE26005">
        <v>-2.0333999999999999</v>
      </c>
      <c r="AF26005">
        <v>61.473999999999997</v>
      </c>
      <c r="AG26005">
        <v>0.63285999999999998</v>
      </c>
      <c r="AH26005">
        <v>61.473999999999997</v>
      </c>
      <c r="AI26005">
        <v>0</v>
      </c>
      <c r="AJ26005">
        <v>-2.5707000000000001E-2</v>
      </c>
      <c r="AK26005" t="s">
        <v>9099</v>
      </c>
      <c r="AL26005">
        <v>1</v>
      </c>
      <c r="AM26005">
        <v>0</v>
      </c>
      <c r="AO26005" t="s">
        <v>9099</v>
      </c>
      <c r="AP26005" t="s">
        <v>9099</v>
      </c>
      <c r="AQ26005">
        <v>0</v>
      </c>
      <c r="AR26005">
        <v>4156500</v>
      </c>
    </row>
    <row r="26006" spans="1:44" x14ac:dyDescent="0.25">
      <c r="A26006">
        <v>26004</v>
      </c>
      <c r="B26006">
        <v>1136</v>
      </c>
      <c r="C26006">
        <v>5896</v>
      </c>
      <c r="D26006">
        <v>6523</v>
      </c>
      <c r="H26006" t="s">
        <v>24196</v>
      </c>
      <c r="I26006">
        <v>9</v>
      </c>
      <c r="J26006" t="s">
        <v>31890</v>
      </c>
      <c r="N26006">
        <v>0</v>
      </c>
      <c r="O26006">
        <v>0</v>
      </c>
      <c r="P26006" t="s">
        <v>6635</v>
      </c>
      <c r="Q26006" t="s">
        <v>6635</v>
      </c>
      <c r="R26006" t="s">
        <v>6635</v>
      </c>
      <c r="S26006" t="s">
        <v>6638</v>
      </c>
      <c r="U26006" t="s">
        <v>31898</v>
      </c>
      <c r="V26006" t="s">
        <v>31895</v>
      </c>
      <c r="W26006">
        <v>2</v>
      </c>
      <c r="X26006" t="s">
        <v>3013</v>
      </c>
      <c r="Y26006">
        <v>2</v>
      </c>
      <c r="Z26006">
        <v>540.27764000000002</v>
      </c>
      <c r="AA26006">
        <v>1078.5407</v>
      </c>
      <c r="AB26006">
        <v>58200.83984375</v>
      </c>
      <c r="AC26006">
        <v>-1.3648</v>
      </c>
      <c r="AD26006">
        <v>0.23537</v>
      </c>
      <c r="AE26006">
        <v>-1.1294</v>
      </c>
      <c r="AF26006">
        <v>41.177</v>
      </c>
      <c r="AG26006">
        <v>0.63253999999999999</v>
      </c>
      <c r="AH26006">
        <v>40.834000000000003</v>
      </c>
      <c r="AI26006">
        <v>-0.34277999999999997</v>
      </c>
      <c r="AJ26006">
        <v>-9.5901E-2</v>
      </c>
      <c r="AK26006" t="s">
        <v>9099</v>
      </c>
      <c r="AL26006">
        <v>1</v>
      </c>
      <c r="AM26006">
        <v>0</v>
      </c>
      <c r="AO26006" t="s">
        <v>9099</v>
      </c>
      <c r="AP26006" t="s">
        <v>9099</v>
      </c>
      <c r="AQ26006">
        <v>0</v>
      </c>
      <c r="AR26006">
        <v>2566200</v>
      </c>
    </row>
    <row r="26007" spans="1:44" x14ac:dyDescent="0.25">
      <c r="A26007">
        <v>26005</v>
      </c>
      <c r="B26007">
        <v>1136</v>
      </c>
      <c r="C26007">
        <v>5896</v>
      </c>
      <c r="D26007">
        <v>6523</v>
      </c>
      <c r="H26007" t="s">
        <v>24196</v>
      </c>
      <c r="I26007">
        <v>9</v>
      </c>
      <c r="J26007" t="s">
        <v>31890</v>
      </c>
      <c r="N26007">
        <v>0</v>
      </c>
      <c r="O26007">
        <v>0</v>
      </c>
      <c r="P26007" t="s">
        <v>6635</v>
      </c>
      <c r="Q26007" t="s">
        <v>6635</v>
      </c>
      <c r="R26007" t="s">
        <v>6635</v>
      </c>
      <c r="S26007" t="s">
        <v>6638</v>
      </c>
      <c r="U26007" t="s">
        <v>31898</v>
      </c>
      <c r="V26007" t="s">
        <v>31896</v>
      </c>
      <c r="W26007">
        <v>3</v>
      </c>
      <c r="X26007" t="s">
        <v>3014</v>
      </c>
      <c r="Y26007">
        <v>2</v>
      </c>
      <c r="Z26007">
        <v>540.27764000000002</v>
      </c>
      <c r="AA26007">
        <v>1078.5407</v>
      </c>
      <c r="AB26007">
        <v>56309.41015625</v>
      </c>
      <c r="AC26007">
        <v>-2.0501999999999998</v>
      </c>
      <c r="AD26007">
        <v>-0.10953</v>
      </c>
      <c r="AE26007">
        <v>-2.1598000000000002</v>
      </c>
      <c r="AF26007">
        <v>61.372999999999998</v>
      </c>
      <c r="AG26007">
        <v>0.55032999999999999</v>
      </c>
      <c r="AH26007">
        <v>61.475999999999999</v>
      </c>
      <c r="AI26007">
        <v>0.1026</v>
      </c>
      <c r="AJ26007">
        <v>-2.4303000000000002E-2</v>
      </c>
      <c r="AK26007" t="s">
        <v>9099</v>
      </c>
      <c r="AL26007">
        <v>1</v>
      </c>
      <c r="AM26007">
        <v>0</v>
      </c>
      <c r="AO26007" t="s">
        <v>9099</v>
      </c>
      <c r="AP26007" t="s">
        <v>9099</v>
      </c>
      <c r="AQ26007">
        <v>0</v>
      </c>
      <c r="AR26007">
        <v>2404200</v>
      </c>
    </row>
    <row r="26008" spans="1:44" x14ac:dyDescent="0.25">
      <c r="A26008">
        <v>26006</v>
      </c>
      <c r="B26008">
        <v>1136</v>
      </c>
      <c r="C26008">
        <v>5896</v>
      </c>
      <c r="D26008">
        <v>6523</v>
      </c>
      <c r="H26008" t="s">
        <v>24196</v>
      </c>
      <c r="I26008">
        <v>9</v>
      </c>
      <c r="J26008" t="s">
        <v>31890</v>
      </c>
      <c r="N26008">
        <v>0</v>
      </c>
      <c r="O26008">
        <v>0</v>
      </c>
      <c r="P26008" t="s">
        <v>6635</v>
      </c>
      <c r="Q26008" t="s">
        <v>6635</v>
      </c>
      <c r="R26008" t="s">
        <v>6635</v>
      </c>
      <c r="S26008" t="s">
        <v>6638</v>
      </c>
      <c r="U26008" t="s">
        <v>31898</v>
      </c>
      <c r="V26008" t="s">
        <v>31901</v>
      </c>
      <c r="W26008">
        <v>4</v>
      </c>
      <c r="X26008" t="s">
        <v>3010</v>
      </c>
      <c r="Y26008">
        <v>2</v>
      </c>
      <c r="Z26008">
        <v>540.27764000000002</v>
      </c>
      <c r="AA26008">
        <v>1078.5407</v>
      </c>
      <c r="AB26008">
        <v>55586.39453125</v>
      </c>
      <c r="AC26008">
        <v>-1.1316999999999999</v>
      </c>
      <c r="AD26008">
        <v>0.64781</v>
      </c>
      <c r="AE26008">
        <v>-0.48393000000000003</v>
      </c>
      <c r="AF26008">
        <v>61.384999999999998</v>
      </c>
      <c r="AG26008">
        <v>0.48276999999999998</v>
      </c>
      <c r="AH26008">
        <v>61.384999999999998</v>
      </c>
      <c r="AI26008">
        <v>2.6703000000000002E-4</v>
      </c>
      <c r="AJ26008">
        <v>-0.11461</v>
      </c>
      <c r="AK26008" t="s">
        <v>9099</v>
      </c>
      <c r="AL26008">
        <v>1</v>
      </c>
      <c r="AM26008">
        <v>0</v>
      </c>
      <c r="AO26008" t="s">
        <v>9099</v>
      </c>
      <c r="AP26008" t="s">
        <v>9099</v>
      </c>
      <c r="AQ26008">
        <v>0</v>
      </c>
      <c r="AR26008">
        <v>1456600</v>
      </c>
    </row>
    <row r="26009" spans="1:44" x14ac:dyDescent="0.25">
      <c r="A26009">
        <v>26007</v>
      </c>
      <c r="B26009">
        <v>1136</v>
      </c>
      <c r="C26009">
        <v>5896</v>
      </c>
      <c r="D26009">
        <v>6523</v>
      </c>
      <c r="H26009" t="s">
        <v>24196</v>
      </c>
      <c r="I26009">
        <v>9</v>
      </c>
      <c r="J26009" t="s">
        <v>31890</v>
      </c>
      <c r="N26009">
        <v>0</v>
      </c>
      <c r="O26009">
        <v>0</v>
      </c>
      <c r="P26009" t="s">
        <v>6635</v>
      </c>
      <c r="Q26009" t="s">
        <v>6635</v>
      </c>
      <c r="R26009" t="s">
        <v>6635</v>
      </c>
      <c r="S26009" t="s">
        <v>6638</v>
      </c>
      <c r="U26009" t="s">
        <v>31898</v>
      </c>
      <c r="V26009" t="s">
        <v>31902</v>
      </c>
      <c r="W26009">
        <v>5</v>
      </c>
      <c r="X26009" t="s">
        <v>3011</v>
      </c>
      <c r="Y26009">
        <v>2</v>
      </c>
      <c r="Z26009">
        <v>540.27764000000002</v>
      </c>
      <c r="AA26009">
        <v>1078.5407</v>
      </c>
      <c r="AB26009">
        <v>57482.91015625</v>
      </c>
      <c r="AC26009">
        <v>-1.2783</v>
      </c>
      <c r="AD26009">
        <v>0.75265000000000004</v>
      </c>
      <c r="AE26009">
        <v>-0.52563000000000004</v>
      </c>
      <c r="AF26009">
        <v>61.896000000000001</v>
      </c>
      <c r="AG26009">
        <v>0.3553</v>
      </c>
      <c r="AH26009">
        <v>61.445</v>
      </c>
      <c r="AI26009">
        <v>-0.45113999999999999</v>
      </c>
      <c r="AJ26009">
        <v>-5.5266999999999997E-2</v>
      </c>
      <c r="AK26009" t="s">
        <v>9099</v>
      </c>
      <c r="AL26009">
        <v>1</v>
      </c>
      <c r="AM26009">
        <v>0</v>
      </c>
      <c r="AO26009" t="s">
        <v>9099</v>
      </c>
      <c r="AP26009" t="s">
        <v>9099</v>
      </c>
      <c r="AQ26009">
        <v>0</v>
      </c>
      <c r="AR26009">
        <v>647840</v>
      </c>
    </row>
    <row r="26010" spans="1:44" x14ac:dyDescent="0.25">
      <c r="A26010">
        <v>26008</v>
      </c>
      <c r="B26010">
        <v>1434</v>
      </c>
      <c r="C26010">
        <v>5897</v>
      </c>
      <c r="D26010">
        <v>6524</v>
      </c>
      <c r="E26010">
        <v>20080</v>
      </c>
      <c r="H26010" t="s">
        <v>24199</v>
      </c>
      <c r="I26010">
        <v>16</v>
      </c>
      <c r="J26010" t="s">
        <v>31890</v>
      </c>
      <c r="K26010" t="s">
        <v>43208</v>
      </c>
      <c r="N26010">
        <v>0</v>
      </c>
      <c r="O26010">
        <v>0</v>
      </c>
      <c r="P26010" t="s">
        <v>7526</v>
      </c>
      <c r="Q26010" t="s">
        <v>7526</v>
      </c>
      <c r="R26010" t="s">
        <v>7526</v>
      </c>
      <c r="S26010" t="s">
        <v>7527</v>
      </c>
      <c r="U26010" t="s">
        <v>31893</v>
      </c>
      <c r="V26010" t="s">
        <v>31894</v>
      </c>
      <c r="W26010">
        <v>1</v>
      </c>
      <c r="X26010" t="s">
        <v>1600</v>
      </c>
      <c r="Y26010">
        <v>2</v>
      </c>
      <c r="Z26010">
        <v>889.45960000000002</v>
      </c>
      <c r="AA26010">
        <v>1776.9046000000001</v>
      </c>
      <c r="AB26010">
        <v>45961.79296875</v>
      </c>
      <c r="AC26010">
        <v>-1.1684000000000001</v>
      </c>
      <c r="AD26010">
        <v>-0.16755</v>
      </c>
      <c r="AE26010">
        <v>-1.3359000000000001</v>
      </c>
      <c r="AF26010">
        <v>91.087999999999994</v>
      </c>
      <c r="AG26010">
        <v>0.64944999999999997</v>
      </c>
      <c r="AH26010">
        <v>91.087999999999994</v>
      </c>
      <c r="AI26010">
        <v>0</v>
      </c>
      <c r="AK26010">
        <v>0.92526972293853804</v>
      </c>
      <c r="AL26010">
        <v>3.3053999999999999E-4</v>
      </c>
      <c r="AM26010">
        <v>1</v>
      </c>
      <c r="AN26010">
        <v>12084</v>
      </c>
      <c r="AO26010">
        <v>115.82</v>
      </c>
      <c r="AP26010">
        <v>93.489000000000004</v>
      </c>
      <c r="AQ26010">
        <v>1</v>
      </c>
      <c r="AR26010">
        <v>7796200</v>
      </c>
    </row>
    <row r="26011" spans="1:44" x14ac:dyDescent="0.25">
      <c r="A26011">
        <v>26009</v>
      </c>
      <c r="B26011">
        <v>1434</v>
      </c>
      <c r="C26011">
        <v>5897</v>
      </c>
      <c r="D26011">
        <v>6524</v>
      </c>
      <c r="E26011">
        <v>20081</v>
      </c>
      <c r="H26011" t="s">
        <v>24199</v>
      </c>
      <c r="I26011">
        <v>16</v>
      </c>
      <c r="J26011" t="s">
        <v>31890</v>
      </c>
      <c r="K26011" t="s">
        <v>43208</v>
      </c>
      <c r="N26011">
        <v>0</v>
      </c>
      <c r="O26011">
        <v>0</v>
      </c>
      <c r="P26011" t="s">
        <v>7526</v>
      </c>
      <c r="Q26011" t="s">
        <v>7526</v>
      </c>
      <c r="R26011" t="s">
        <v>7526</v>
      </c>
      <c r="S26011" t="s">
        <v>7527</v>
      </c>
      <c r="U26011" t="s">
        <v>31893</v>
      </c>
      <c r="V26011" t="s">
        <v>31895</v>
      </c>
      <c r="W26011">
        <v>2</v>
      </c>
      <c r="X26011" t="s">
        <v>3013</v>
      </c>
      <c r="Y26011">
        <v>2</v>
      </c>
      <c r="Z26011">
        <v>889.45960000000002</v>
      </c>
      <c r="AA26011">
        <v>1776.9046000000001</v>
      </c>
      <c r="AB26011">
        <v>44819.87890625</v>
      </c>
      <c r="AC26011">
        <v>0.11230999999999999</v>
      </c>
      <c r="AD26011">
        <v>-5.0788999999999999E-3</v>
      </c>
      <c r="AE26011">
        <v>0.10723000000000001</v>
      </c>
      <c r="AF26011">
        <v>91.34</v>
      </c>
      <c r="AG26011">
        <v>0.64925999999999995</v>
      </c>
      <c r="AH26011">
        <v>91.097999999999999</v>
      </c>
      <c r="AI26011">
        <v>-0.24260999999999999</v>
      </c>
      <c r="AK26011">
        <v>0.89053541421890303</v>
      </c>
      <c r="AL26011">
        <v>3.1896000000000002E-4</v>
      </c>
      <c r="AM26011">
        <v>1</v>
      </c>
      <c r="AN26011">
        <v>11279</v>
      </c>
      <c r="AO26011">
        <v>116.58</v>
      </c>
      <c r="AP26011">
        <v>116.58</v>
      </c>
      <c r="AQ26011">
        <v>1</v>
      </c>
      <c r="AR26011">
        <v>4328100</v>
      </c>
    </row>
    <row r="26012" spans="1:44" x14ac:dyDescent="0.25">
      <c r="A26012">
        <v>26010</v>
      </c>
      <c r="B26012">
        <v>1434</v>
      </c>
      <c r="C26012">
        <v>5897</v>
      </c>
      <c r="D26012">
        <v>6524</v>
      </c>
      <c r="E26012">
        <v>20082</v>
      </c>
      <c r="H26012" t="s">
        <v>24199</v>
      </c>
      <c r="I26012">
        <v>16</v>
      </c>
      <c r="J26012" t="s">
        <v>31890</v>
      </c>
      <c r="K26012" t="s">
        <v>43208</v>
      </c>
      <c r="N26012">
        <v>0</v>
      </c>
      <c r="O26012">
        <v>0</v>
      </c>
      <c r="P26012" t="s">
        <v>7526</v>
      </c>
      <c r="Q26012" t="s">
        <v>7526</v>
      </c>
      <c r="R26012" t="s">
        <v>7526</v>
      </c>
      <c r="S26012" t="s">
        <v>7527</v>
      </c>
      <c r="U26012" t="s">
        <v>31893</v>
      </c>
      <c r="V26012" t="s">
        <v>31901</v>
      </c>
      <c r="W26012">
        <v>4</v>
      </c>
      <c r="X26012" t="s">
        <v>3010</v>
      </c>
      <c r="Y26012">
        <v>2</v>
      </c>
      <c r="Z26012">
        <v>889.45960000000002</v>
      </c>
      <c r="AA26012">
        <v>1776.9046000000001</v>
      </c>
      <c r="AB26012">
        <v>45029.9375</v>
      </c>
      <c r="AC26012">
        <v>-0.53025</v>
      </c>
      <c r="AD26012">
        <v>2.8021000000000001E-2</v>
      </c>
      <c r="AE26012">
        <v>-0.50222</v>
      </c>
      <c r="AF26012">
        <v>91.093000000000004</v>
      </c>
      <c r="AG26012">
        <v>0.65193999999999996</v>
      </c>
      <c r="AH26012">
        <v>91.093999999999994</v>
      </c>
      <c r="AI26012">
        <v>2.6703000000000002E-4</v>
      </c>
      <c r="AK26012">
        <v>0.86048412322998002</v>
      </c>
      <c r="AL26012" s="21">
        <v>2.8299999999999999E-12</v>
      </c>
      <c r="AM26012">
        <v>1</v>
      </c>
      <c r="AN26012">
        <v>12014</v>
      </c>
      <c r="AO26012">
        <v>171.26</v>
      </c>
      <c r="AP26012">
        <v>151.58000000000001</v>
      </c>
      <c r="AQ26012">
        <v>1</v>
      </c>
      <c r="AR26012">
        <v>6482000</v>
      </c>
    </row>
    <row r="26013" spans="1:44" x14ac:dyDescent="0.25">
      <c r="A26013">
        <v>26011</v>
      </c>
      <c r="B26013">
        <v>1434</v>
      </c>
      <c r="C26013">
        <v>5897</v>
      </c>
      <c r="D26013">
        <v>6524</v>
      </c>
      <c r="E26013">
        <v>20083</v>
      </c>
      <c r="H26013" t="s">
        <v>24199</v>
      </c>
      <c r="I26013">
        <v>16</v>
      </c>
      <c r="J26013" t="s">
        <v>31890</v>
      </c>
      <c r="K26013" t="s">
        <v>43208</v>
      </c>
      <c r="N26013">
        <v>0</v>
      </c>
      <c r="O26013">
        <v>0</v>
      </c>
      <c r="P26013" t="s">
        <v>7526</v>
      </c>
      <c r="Q26013" t="s">
        <v>7526</v>
      </c>
      <c r="R26013" t="s">
        <v>7526</v>
      </c>
      <c r="S26013" t="s">
        <v>7527</v>
      </c>
      <c r="U26013" t="s">
        <v>31893</v>
      </c>
      <c r="V26013" t="s">
        <v>31897</v>
      </c>
      <c r="W26013">
        <v>6</v>
      </c>
      <c r="X26013" t="s">
        <v>3012</v>
      </c>
      <c r="Y26013">
        <v>2</v>
      </c>
      <c r="Z26013">
        <v>889.45960000000002</v>
      </c>
      <c r="AA26013">
        <v>1776.9046000000001</v>
      </c>
      <c r="AB26013">
        <v>45712.72265625</v>
      </c>
      <c r="AC26013">
        <v>-0.48580000000000001</v>
      </c>
      <c r="AD26013">
        <v>-0.18196999999999999</v>
      </c>
      <c r="AE26013">
        <v>-0.66776999999999997</v>
      </c>
      <c r="AF26013">
        <v>90.866</v>
      </c>
      <c r="AG26013">
        <v>0.50934999999999997</v>
      </c>
      <c r="AH26013">
        <v>91.119</v>
      </c>
      <c r="AI26013">
        <v>0.25297999999999998</v>
      </c>
      <c r="AK26013">
        <v>0.84005582332611095</v>
      </c>
      <c r="AL26013">
        <v>2.3141999999999999E-2</v>
      </c>
      <c r="AM26013">
        <v>1</v>
      </c>
      <c r="AN26013">
        <v>12445</v>
      </c>
      <c r="AO26013">
        <v>85.909000000000006</v>
      </c>
      <c r="AP26013">
        <v>52.762</v>
      </c>
      <c r="AQ26013">
        <v>1</v>
      </c>
      <c r="AR26013">
        <v>7891600</v>
      </c>
    </row>
    <row r="26014" spans="1:44" x14ac:dyDescent="0.25">
      <c r="A26014">
        <v>26012</v>
      </c>
      <c r="B26014">
        <v>1434</v>
      </c>
      <c r="C26014">
        <v>5897</v>
      </c>
      <c r="D26014">
        <v>6524</v>
      </c>
      <c r="H26014" t="s">
        <v>24199</v>
      </c>
      <c r="I26014">
        <v>16</v>
      </c>
      <c r="J26014" t="s">
        <v>31890</v>
      </c>
      <c r="N26014">
        <v>0</v>
      </c>
      <c r="O26014">
        <v>0</v>
      </c>
      <c r="P26014" t="s">
        <v>7526</v>
      </c>
      <c r="Q26014" t="s">
        <v>7526</v>
      </c>
      <c r="R26014" t="s">
        <v>7526</v>
      </c>
      <c r="S26014" t="s">
        <v>7527</v>
      </c>
      <c r="U26014" t="s">
        <v>31898</v>
      </c>
      <c r="V26014" t="s">
        <v>31896</v>
      </c>
      <c r="W26014">
        <v>3</v>
      </c>
      <c r="X26014" t="s">
        <v>3014</v>
      </c>
      <c r="Y26014">
        <v>2</v>
      </c>
      <c r="Z26014">
        <v>889.45960000000002</v>
      </c>
      <c r="AA26014">
        <v>1776.9046000000001</v>
      </c>
      <c r="AB26014" t="s">
        <v>9099</v>
      </c>
      <c r="AC26014">
        <v>-0.52490000000000003</v>
      </c>
      <c r="AD26014">
        <v>-0.79493999999999998</v>
      </c>
      <c r="AE26014">
        <v>-1.3198000000000001</v>
      </c>
      <c r="AF26014">
        <v>90.995000000000005</v>
      </c>
      <c r="AG26014">
        <v>0.29278999999999999</v>
      </c>
      <c r="AH26014">
        <v>91.097999999999999</v>
      </c>
      <c r="AI26014">
        <v>0.10261000000000001</v>
      </c>
      <c r="AJ26014">
        <v>4.0283000000000003E-3</v>
      </c>
      <c r="AK26014" t="s">
        <v>9099</v>
      </c>
      <c r="AL26014">
        <v>1</v>
      </c>
      <c r="AM26014">
        <v>0</v>
      </c>
      <c r="AO26014" t="s">
        <v>9099</v>
      </c>
      <c r="AP26014" t="s">
        <v>9099</v>
      </c>
      <c r="AQ26014">
        <v>0</v>
      </c>
      <c r="AR26014">
        <v>1518200</v>
      </c>
    </row>
    <row r="26015" spans="1:44" x14ac:dyDescent="0.25">
      <c r="A26015">
        <v>26013</v>
      </c>
      <c r="B26015">
        <v>573</v>
      </c>
      <c r="C26015">
        <v>5898</v>
      </c>
      <c r="D26015">
        <v>6525</v>
      </c>
      <c r="E26015">
        <v>20084</v>
      </c>
      <c r="G26015">
        <v>307</v>
      </c>
      <c r="H26015" t="s">
        <v>24203</v>
      </c>
      <c r="I26015">
        <v>14</v>
      </c>
      <c r="J26015" t="s">
        <v>31868</v>
      </c>
      <c r="K26015" t="s">
        <v>43209</v>
      </c>
      <c r="L26015" t="s">
        <v>43210</v>
      </c>
      <c r="M26015" t="s">
        <v>43211</v>
      </c>
      <c r="N26015">
        <v>0</v>
      </c>
      <c r="O26015">
        <v>1</v>
      </c>
      <c r="P26015" t="s">
        <v>4921</v>
      </c>
      <c r="Q26015" t="s">
        <v>9305</v>
      </c>
      <c r="R26015" t="s">
        <v>9305</v>
      </c>
      <c r="S26015" t="s">
        <v>4923</v>
      </c>
      <c r="U26015" t="s">
        <v>31893</v>
      </c>
      <c r="V26015" t="s">
        <v>31896</v>
      </c>
      <c r="W26015">
        <v>3</v>
      </c>
      <c r="X26015" t="s">
        <v>3014</v>
      </c>
      <c r="Y26015">
        <v>2</v>
      </c>
      <c r="Z26015">
        <v>818.91618000000005</v>
      </c>
      <c r="AA26015">
        <v>1635.8178</v>
      </c>
      <c r="AB26015">
        <v>46053.2421875</v>
      </c>
      <c r="AC26015">
        <v>-0.62873999999999997</v>
      </c>
      <c r="AD26015">
        <v>-0.29744999999999999</v>
      </c>
      <c r="AE26015">
        <v>-0.92618</v>
      </c>
      <c r="AF26015">
        <v>104.6</v>
      </c>
      <c r="AG26015">
        <v>0.91313</v>
      </c>
      <c r="AH26015">
        <v>104.6</v>
      </c>
      <c r="AI26015">
        <v>2.3651000000000002E-3</v>
      </c>
      <c r="AK26015">
        <v>0.79379504919052102</v>
      </c>
      <c r="AL26015">
        <v>2.1141000000000001E-4</v>
      </c>
      <c r="AM26015">
        <v>1</v>
      </c>
      <c r="AN26015">
        <v>13810</v>
      </c>
      <c r="AO26015">
        <v>114.24</v>
      </c>
      <c r="AP26015">
        <v>91.013000000000005</v>
      </c>
      <c r="AQ26015">
        <v>1</v>
      </c>
      <c r="AR26015">
        <v>5627100</v>
      </c>
    </row>
    <row r="26016" spans="1:44" x14ac:dyDescent="0.25">
      <c r="A26016">
        <v>26014</v>
      </c>
      <c r="B26016">
        <v>573</v>
      </c>
      <c r="C26016">
        <v>5898</v>
      </c>
      <c r="D26016">
        <v>6525</v>
      </c>
      <c r="E26016">
        <v>20085</v>
      </c>
      <c r="G26016">
        <v>307</v>
      </c>
      <c r="H26016" t="s">
        <v>24203</v>
      </c>
      <c r="I26016">
        <v>14</v>
      </c>
      <c r="J26016" t="s">
        <v>31868</v>
      </c>
      <c r="K26016" t="s">
        <v>43209</v>
      </c>
      <c r="L26016" t="s">
        <v>43210</v>
      </c>
      <c r="M26016" t="s">
        <v>43212</v>
      </c>
      <c r="N26016">
        <v>0</v>
      </c>
      <c r="O26016">
        <v>1</v>
      </c>
      <c r="P26016" t="s">
        <v>4921</v>
      </c>
      <c r="Q26016" t="s">
        <v>9305</v>
      </c>
      <c r="R26016" t="s">
        <v>9305</v>
      </c>
      <c r="S26016" t="s">
        <v>4923</v>
      </c>
      <c r="U26016" t="s">
        <v>31893</v>
      </c>
      <c r="V26016" t="s">
        <v>31901</v>
      </c>
      <c r="W26016">
        <v>4</v>
      </c>
      <c r="X26016" t="s">
        <v>3010</v>
      </c>
      <c r="Y26016">
        <v>2</v>
      </c>
      <c r="Z26016">
        <v>818.91618000000005</v>
      </c>
      <c r="AA26016">
        <v>1635.8178</v>
      </c>
      <c r="AB26016">
        <v>45846.5234375</v>
      </c>
      <c r="AC26016">
        <v>-0.57755999999999996</v>
      </c>
      <c r="AD26016">
        <v>-2.1538000000000002E-2</v>
      </c>
      <c r="AE26016">
        <v>-0.59909999999999997</v>
      </c>
      <c r="AF26016">
        <v>104.7</v>
      </c>
      <c r="AG26016">
        <v>0.92061999999999999</v>
      </c>
      <c r="AH26016">
        <v>104.6</v>
      </c>
      <c r="AI26016">
        <v>-9.9983000000000002E-2</v>
      </c>
      <c r="AK26016">
        <v>0.84705358743667603</v>
      </c>
      <c r="AL26016" s="21">
        <v>2.803E-10</v>
      </c>
      <c r="AM26016">
        <v>1</v>
      </c>
      <c r="AN26016">
        <v>14055</v>
      </c>
      <c r="AO26016">
        <v>179.67</v>
      </c>
      <c r="AP26016">
        <v>114.49</v>
      </c>
      <c r="AQ26016">
        <v>1</v>
      </c>
      <c r="AR26016">
        <v>6994200</v>
      </c>
    </row>
    <row r="26017" spans="1:44" x14ac:dyDescent="0.25">
      <c r="A26017">
        <v>26015</v>
      </c>
      <c r="B26017">
        <v>573</v>
      </c>
      <c r="C26017">
        <v>5898</v>
      </c>
      <c r="D26017">
        <v>6525</v>
      </c>
      <c r="E26017">
        <v>20086</v>
      </c>
      <c r="G26017">
        <v>307</v>
      </c>
      <c r="H26017" t="s">
        <v>24203</v>
      </c>
      <c r="I26017">
        <v>14</v>
      </c>
      <c r="J26017" t="s">
        <v>31868</v>
      </c>
      <c r="K26017" t="s">
        <v>43209</v>
      </c>
      <c r="L26017" t="s">
        <v>43210</v>
      </c>
      <c r="M26017" t="s">
        <v>43213</v>
      </c>
      <c r="N26017">
        <v>0</v>
      </c>
      <c r="O26017">
        <v>1</v>
      </c>
      <c r="P26017" t="s">
        <v>4921</v>
      </c>
      <c r="Q26017" t="s">
        <v>9305</v>
      </c>
      <c r="R26017" t="s">
        <v>9305</v>
      </c>
      <c r="S26017" t="s">
        <v>4923</v>
      </c>
      <c r="U26017" t="s">
        <v>31893</v>
      </c>
      <c r="V26017" t="s">
        <v>31902</v>
      </c>
      <c r="W26017">
        <v>5</v>
      </c>
      <c r="X26017" t="s">
        <v>3011</v>
      </c>
      <c r="Y26017">
        <v>2</v>
      </c>
      <c r="Z26017">
        <v>818.91618000000005</v>
      </c>
      <c r="AA26017">
        <v>1635.8178</v>
      </c>
      <c r="AB26017">
        <v>45542.4453125</v>
      </c>
      <c r="AC26017">
        <v>-0.39663999999999999</v>
      </c>
      <c r="AD26017">
        <v>-0.18522</v>
      </c>
      <c r="AE26017">
        <v>-0.58186000000000004</v>
      </c>
      <c r="AF26017">
        <v>105.03</v>
      </c>
      <c r="AG26017">
        <v>1.2841</v>
      </c>
      <c r="AH26017">
        <v>104.58</v>
      </c>
      <c r="AI26017">
        <v>-0.45113999999999999</v>
      </c>
      <c r="AK26017">
        <v>0.99161911010742199</v>
      </c>
      <c r="AL26017">
        <v>0.17272999999999999</v>
      </c>
      <c r="AM26017">
        <v>1</v>
      </c>
      <c r="AN26017">
        <v>12729</v>
      </c>
      <c r="AO26017">
        <v>59.116</v>
      </c>
      <c r="AP26017">
        <v>51.392000000000003</v>
      </c>
      <c r="AQ26017">
        <v>1</v>
      </c>
      <c r="AR26017">
        <v>8135600</v>
      </c>
    </row>
    <row r="26018" spans="1:44" x14ac:dyDescent="0.25">
      <c r="A26018">
        <v>26016</v>
      </c>
      <c r="B26018">
        <v>573</v>
      </c>
      <c r="C26018">
        <v>5898</v>
      </c>
      <c r="D26018">
        <v>6525</v>
      </c>
      <c r="E26018">
        <v>20087</v>
      </c>
      <c r="G26018">
        <v>307</v>
      </c>
      <c r="H26018" t="s">
        <v>24203</v>
      </c>
      <c r="I26018">
        <v>14</v>
      </c>
      <c r="J26018" t="s">
        <v>31868</v>
      </c>
      <c r="K26018" t="s">
        <v>43209</v>
      </c>
      <c r="L26018" t="s">
        <v>43210</v>
      </c>
      <c r="M26018" t="s">
        <v>43214</v>
      </c>
      <c r="N26018">
        <v>0</v>
      </c>
      <c r="O26018">
        <v>1</v>
      </c>
      <c r="P26018" t="s">
        <v>4921</v>
      </c>
      <c r="Q26018" t="s">
        <v>9305</v>
      </c>
      <c r="R26018" t="s">
        <v>9305</v>
      </c>
      <c r="S26018" t="s">
        <v>4923</v>
      </c>
      <c r="U26018" t="s">
        <v>31893</v>
      </c>
      <c r="V26018" t="s">
        <v>31902</v>
      </c>
      <c r="W26018">
        <v>5</v>
      </c>
      <c r="X26018" t="s">
        <v>3011</v>
      </c>
      <c r="Y26018">
        <v>2</v>
      </c>
      <c r="Z26018">
        <v>818.91618000000005</v>
      </c>
      <c r="AA26018">
        <v>1635.8178</v>
      </c>
      <c r="AB26018">
        <v>46581.69921875</v>
      </c>
      <c r="AC26018">
        <v>-0.20204</v>
      </c>
      <c r="AD26018">
        <v>-0.65237999999999996</v>
      </c>
      <c r="AE26018">
        <v>-0.85441999999999996</v>
      </c>
      <c r="AF26018">
        <v>106.27</v>
      </c>
      <c r="AG26018">
        <v>1.0742</v>
      </c>
      <c r="AH26018">
        <v>105.82</v>
      </c>
      <c r="AI26018">
        <v>-0.45113999999999999</v>
      </c>
      <c r="AK26018">
        <v>0.57254993915557895</v>
      </c>
      <c r="AL26018">
        <v>0.53552</v>
      </c>
      <c r="AM26018">
        <v>1</v>
      </c>
      <c r="AN26018">
        <v>12898</v>
      </c>
      <c r="AO26018">
        <v>36.572000000000003</v>
      </c>
      <c r="AP26018">
        <v>16.143000000000001</v>
      </c>
      <c r="AQ26018">
        <v>1</v>
      </c>
      <c r="AR26018">
        <v>3477900</v>
      </c>
    </row>
    <row r="26019" spans="1:44" x14ac:dyDescent="0.25">
      <c r="A26019">
        <v>26017</v>
      </c>
      <c r="B26019">
        <v>573</v>
      </c>
      <c r="C26019">
        <v>5898</v>
      </c>
      <c r="D26019">
        <v>6525</v>
      </c>
      <c r="E26019">
        <v>20088</v>
      </c>
      <c r="G26019">
        <v>307</v>
      </c>
      <c r="H26019" t="s">
        <v>24203</v>
      </c>
      <c r="I26019">
        <v>14</v>
      </c>
      <c r="J26019" t="s">
        <v>31868</v>
      </c>
      <c r="K26019" t="s">
        <v>43209</v>
      </c>
      <c r="L26019" t="s">
        <v>43210</v>
      </c>
      <c r="M26019" t="s">
        <v>43215</v>
      </c>
      <c r="N26019">
        <v>0</v>
      </c>
      <c r="O26019">
        <v>1</v>
      </c>
      <c r="P26019" t="s">
        <v>4921</v>
      </c>
      <c r="Q26019" t="s">
        <v>9305</v>
      </c>
      <c r="R26019" t="s">
        <v>9305</v>
      </c>
      <c r="S26019" t="s">
        <v>4923</v>
      </c>
      <c r="U26019" t="s">
        <v>31893</v>
      </c>
      <c r="V26019" t="s">
        <v>31897</v>
      </c>
      <c r="W26019">
        <v>6</v>
      </c>
      <c r="X26019" t="s">
        <v>3012</v>
      </c>
      <c r="Y26019">
        <v>2</v>
      </c>
      <c r="Z26019">
        <v>818.91618000000005</v>
      </c>
      <c r="AA26019">
        <v>1635.8178</v>
      </c>
      <c r="AB26019">
        <v>45176.859375</v>
      </c>
      <c r="AC26019">
        <v>-0.34910999999999998</v>
      </c>
      <c r="AD26019">
        <v>0.22852</v>
      </c>
      <c r="AE26019">
        <v>-0.12059</v>
      </c>
      <c r="AF26019">
        <v>104.37</v>
      </c>
      <c r="AG26019">
        <v>0.96911999999999998</v>
      </c>
      <c r="AH26019">
        <v>104.62</v>
      </c>
      <c r="AI26019">
        <v>0.25296000000000002</v>
      </c>
      <c r="AK26019">
        <v>0.63988113403320301</v>
      </c>
      <c r="AL26019">
        <v>7.8726000000000004E-3</v>
      </c>
      <c r="AM26019">
        <v>1</v>
      </c>
      <c r="AN26019">
        <v>14603</v>
      </c>
      <c r="AO26019">
        <v>90.730999999999995</v>
      </c>
      <c r="AP26019">
        <v>86.551000000000002</v>
      </c>
      <c r="AQ26019">
        <v>1</v>
      </c>
      <c r="AR26019">
        <v>12685000</v>
      </c>
    </row>
    <row r="26020" spans="1:44" x14ac:dyDescent="0.25">
      <c r="A26020">
        <v>26018</v>
      </c>
      <c r="B26020">
        <v>573</v>
      </c>
      <c r="C26020">
        <v>5898</v>
      </c>
      <c r="D26020">
        <v>6525</v>
      </c>
      <c r="E26020">
        <v>20089</v>
      </c>
      <c r="G26020">
        <v>307</v>
      </c>
      <c r="H26020" t="s">
        <v>24203</v>
      </c>
      <c r="I26020">
        <v>14</v>
      </c>
      <c r="J26020" t="s">
        <v>31868</v>
      </c>
      <c r="K26020" t="s">
        <v>43209</v>
      </c>
      <c r="L26020" t="s">
        <v>43210</v>
      </c>
      <c r="M26020" t="s">
        <v>43216</v>
      </c>
      <c r="N26020">
        <v>0</v>
      </c>
      <c r="O26020">
        <v>1</v>
      </c>
      <c r="P26020" t="s">
        <v>4921</v>
      </c>
      <c r="Q26020" t="s">
        <v>9305</v>
      </c>
      <c r="R26020" t="s">
        <v>9305</v>
      </c>
      <c r="S26020" t="s">
        <v>4923</v>
      </c>
      <c r="U26020" t="s">
        <v>31893</v>
      </c>
      <c r="V26020" t="s">
        <v>31897</v>
      </c>
      <c r="W26020">
        <v>6</v>
      </c>
      <c r="X26020" t="s">
        <v>3012</v>
      </c>
      <c r="Y26020">
        <v>2</v>
      </c>
      <c r="Z26020">
        <v>818.91618000000005</v>
      </c>
      <c r="AA26020">
        <v>1635.8178</v>
      </c>
      <c r="AB26020">
        <v>46529.765625</v>
      </c>
      <c r="AC26020">
        <v>-0.30001</v>
      </c>
      <c r="AD26020">
        <v>-6.6299999999999996E-4</v>
      </c>
      <c r="AE26020">
        <v>-0.30068</v>
      </c>
      <c r="AF26020">
        <v>105.6</v>
      </c>
      <c r="AG26020">
        <v>1.0044999999999999</v>
      </c>
      <c r="AH26020">
        <v>105.85</v>
      </c>
      <c r="AI26020">
        <v>0.25296000000000002</v>
      </c>
      <c r="AK26020">
        <v>0.65306127071380604</v>
      </c>
      <c r="AL26020">
        <v>3.9214999999999996E-3</v>
      </c>
      <c r="AM26020">
        <v>1</v>
      </c>
      <c r="AN26020">
        <v>14820</v>
      </c>
      <c r="AO26020">
        <v>98.941999999999993</v>
      </c>
      <c r="AP26020">
        <v>84.977999999999994</v>
      </c>
      <c r="AQ26020">
        <v>1</v>
      </c>
      <c r="AR26020">
        <v>6188300</v>
      </c>
    </row>
    <row r="26021" spans="1:44" x14ac:dyDescent="0.25">
      <c r="A26021">
        <v>26019</v>
      </c>
      <c r="B26021">
        <v>573</v>
      </c>
      <c r="C26021">
        <v>5898</v>
      </c>
      <c r="D26021">
        <v>6525</v>
      </c>
      <c r="G26021">
        <v>307</v>
      </c>
      <c r="H26021" t="s">
        <v>24203</v>
      </c>
      <c r="I26021">
        <v>14</v>
      </c>
      <c r="J26021" t="s">
        <v>31868</v>
      </c>
      <c r="N26021">
        <v>0</v>
      </c>
      <c r="O26021">
        <v>1</v>
      </c>
      <c r="P26021" t="s">
        <v>4921</v>
      </c>
      <c r="Q26021" t="s">
        <v>9305</v>
      </c>
      <c r="R26021" t="s">
        <v>9305</v>
      </c>
      <c r="S26021" t="s">
        <v>4923</v>
      </c>
      <c r="U26021" t="s">
        <v>31898</v>
      </c>
      <c r="V26021" t="s">
        <v>31896</v>
      </c>
      <c r="W26021">
        <v>3</v>
      </c>
      <c r="X26021" t="s">
        <v>3014</v>
      </c>
      <c r="Y26021">
        <v>2</v>
      </c>
      <c r="Z26021">
        <v>818.91618000000005</v>
      </c>
      <c r="AA26021">
        <v>1635.8178</v>
      </c>
      <c r="AB26021">
        <v>47732.65625</v>
      </c>
      <c r="AC26021">
        <v>-0.74600999999999995</v>
      </c>
      <c r="AD26021">
        <v>-0.78332999999999997</v>
      </c>
      <c r="AE26021">
        <v>-1.5293000000000001</v>
      </c>
      <c r="AF26021">
        <v>105.89</v>
      </c>
      <c r="AG26021">
        <v>0.8891</v>
      </c>
      <c r="AH26021">
        <v>105.89</v>
      </c>
      <c r="AI26021">
        <v>2.3651000000000002E-3</v>
      </c>
      <c r="AJ26021">
        <v>3.9009000000000002E-2</v>
      </c>
      <c r="AK26021" t="s">
        <v>9099</v>
      </c>
      <c r="AL26021">
        <v>1</v>
      </c>
      <c r="AM26021">
        <v>0</v>
      </c>
      <c r="AO26021" t="s">
        <v>9099</v>
      </c>
      <c r="AP26021" t="s">
        <v>9099</v>
      </c>
      <c r="AQ26021">
        <v>0</v>
      </c>
      <c r="AR26021">
        <v>1716700</v>
      </c>
    </row>
    <row r="26022" spans="1:44" x14ac:dyDescent="0.25">
      <c r="A26022">
        <v>26020</v>
      </c>
      <c r="B26022">
        <v>573</v>
      </c>
      <c r="C26022">
        <v>5898</v>
      </c>
      <c r="D26022">
        <v>6525</v>
      </c>
      <c r="G26022">
        <v>307</v>
      </c>
      <c r="H26022" t="s">
        <v>24203</v>
      </c>
      <c r="I26022">
        <v>14</v>
      </c>
      <c r="J26022" t="s">
        <v>31868</v>
      </c>
      <c r="N26022">
        <v>0</v>
      </c>
      <c r="O26022">
        <v>1</v>
      </c>
      <c r="P26022" t="s">
        <v>4921</v>
      </c>
      <c r="Q26022" t="s">
        <v>9305</v>
      </c>
      <c r="R26022" t="s">
        <v>9305</v>
      </c>
      <c r="S26022" t="s">
        <v>4923</v>
      </c>
      <c r="U26022" t="s">
        <v>31898</v>
      </c>
      <c r="V26022" t="s">
        <v>31901</v>
      </c>
      <c r="W26022">
        <v>4</v>
      </c>
      <c r="X26022" t="s">
        <v>3010</v>
      </c>
      <c r="Y26022">
        <v>2</v>
      </c>
      <c r="Z26022">
        <v>818.91618000000005</v>
      </c>
      <c r="AA26022">
        <v>1635.8178</v>
      </c>
      <c r="AB26022">
        <v>44196.35546875</v>
      </c>
      <c r="AC26022">
        <v>-0.75190000000000001</v>
      </c>
      <c r="AD26022">
        <v>-0.23377000000000001</v>
      </c>
      <c r="AE26022">
        <v>-0.98567000000000005</v>
      </c>
      <c r="AF26022">
        <v>105.94</v>
      </c>
      <c r="AG26022">
        <v>0.82726</v>
      </c>
      <c r="AH26022">
        <v>105.84</v>
      </c>
      <c r="AI26022">
        <v>-9.9983000000000002E-2</v>
      </c>
      <c r="AJ26022">
        <v>-1.9317999999999998E-2</v>
      </c>
      <c r="AK26022" t="s">
        <v>9099</v>
      </c>
      <c r="AL26022">
        <v>1</v>
      </c>
      <c r="AM26022">
        <v>0</v>
      </c>
      <c r="AO26022" t="s">
        <v>9099</v>
      </c>
      <c r="AP26022" t="s">
        <v>9099</v>
      </c>
      <c r="AQ26022">
        <v>0</v>
      </c>
      <c r="AR26022">
        <v>4134500</v>
      </c>
    </row>
    <row r="26023" spans="1:44" x14ac:dyDescent="0.25">
      <c r="A26023">
        <v>26021</v>
      </c>
      <c r="B26023">
        <v>573</v>
      </c>
      <c r="C26023">
        <v>5898</v>
      </c>
      <c r="D26023">
        <v>6526</v>
      </c>
      <c r="E26023" t="s">
        <v>43217</v>
      </c>
      <c r="H26023" t="s">
        <v>24203</v>
      </c>
      <c r="I26023">
        <v>14</v>
      </c>
      <c r="J26023" t="s">
        <v>31890</v>
      </c>
      <c r="K26023" t="s">
        <v>43218</v>
      </c>
      <c r="N26023">
        <v>0</v>
      </c>
      <c r="O26023">
        <v>0</v>
      </c>
      <c r="P26023" t="s">
        <v>4921</v>
      </c>
      <c r="Q26023" t="s">
        <v>9305</v>
      </c>
      <c r="R26023" t="s">
        <v>9305</v>
      </c>
      <c r="S26023" t="s">
        <v>4923</v>
      </c>
      <c r="U26023" t="s">
        <v>31893</v>
      </c>
      <c r="V26023" t="s">
        <v>31896</v>
      </c>
      <c r="W26023">
        <v>3</v>
      </c>
      <c r="X26023" t="s">
        <v>3014</v>
      </c>
      <c r="Y26023">
        <v>2</v>
      </c>
      <c r="Z26023">
        <v>810.91872000000001</v>
      </c>
      <c r="AA26023">
        <v>1619.8228999999999</v>
      </c>
      <c r="AB26023">
        <v>46826.94921875</v>
      </c>
      <c r="AC26023">
        <v>-0.46793000000000001</v>
      </c>
      <c r="AD26023">
        <v>0.40639999999999998</v>
      </c>
      <c r="AE26023">
        <v>-6.1532999999999997E-2</v>
      </c>
      <c r="AF26023">
        <v>125.6</v>
      </c>
      <c r="AG26023">
        <v>2.0718999999999999</v>
      </c>
      <c r="AH26023">
        <v>125.3</v>
      </c>
      <c r="AI26023">
        <v>-0.29835</v>
      </c>
      <c r="AK26023">
        <v>0.83958899974822998</v>
      </c>
      <c r="AL26023">
        <v>6.2695999999999997E-4</v>
      </c>
      <c r="AM26023">
        <v>2</v>
      </c>
      <c r="AN26023">
        <v>16583</v>
      </c>
      <c r="AO26023">
        <v>113.24</v>
      </c>
      <c r="AP26023">
        <v>79.397999999999996</v>
      </c>
      <c r="AQ26023">
        <v>1</v>
      </c>
      <c r="AR26023">
        <v>22718000</v>
      </c>
    </row>
    <row r="26024" spans="1:44" x14ac:dyDescent="0.25">
      <c r="A26024">
        <v>26022</v>
      </c>
      <c r="B26024">
        <v>573</v>
      </c>
      <c r="C26024">
        <v>5898</v>
      </c>
      <c r="D26024">
        <v>6526</v>
      </c>
      <c r="E26024">
        <v>20092</v>
      </c>
      <c r="H26024" t="s">
        <v>24203</v>
      </c>
      <c r="I26024">
        <v>14</v>
      </c>
      <c r="J26024" t="s">
        <v>31890</v>
      </c>
      <c r="K26024" t="s">
        <v>43218</v>
      </c>
      <c r="N26024">
        <v>0</v>
      </c>
      <c r="O26024">
        <v>0</v>
      </c>
      <c r="P26024" t="s">
        <v>4921</v>
      </c>
      <c r="Q26024" t="s">
        <v>9305</v>
      </c>
      <c r="R26024" t="s">
        <v>9305</v>
      </c>
      <c r="S26024" t="s">
        <v>4923</v>
      </c>
      <c r="U26024" t="s">
        <v>31893</v>
      </c>
      <c r="V26024" t="s">
        <v>31901</v>
      </c>
      <c r="W26024">
        <v>4</v>
      </c>
      <c r="X26024" t="s">
        <v>3010</v>
      </c>
      <c r="Y26024">
        <v>2</v>
      </c>
      <c r="Z26024">
        <v>810.91872000000001</v>
      </c>
      <c r="AA26024">
        <v>1619.8228999999999</v>
      </c>
      <c r="AB26024">
        <v>47441.671875</v>
      </c>
      <c r="AC26024">
        <v>-0.53625</v>
      </c>
      <c r="AD26024">
        <v>0.38634000000000002</v>
      </c>
      <c r="AE26024">
        <v>-0.14990999999999999</v>
      </c>
      <c r="AF26024">
        <v>125.61</v>
      </c>
      <c r="AG26024">
        <v>1.1724000000000001</v>
      </c>
      <c r="AH26024">
        <v>125.31</v>
      </c>
      <c r="AI26024">
        <v>-0.30048000000000002</v>
      </c>
      <c r="AK26024">
        <v>0.88384103775024403</v>
      </c>
      <c r="AL26024" s="21">
        <v>7.2274000000000006E-5</v>
      </c>
      <c r="AM26024">
        <v>1</v>
      </c>
      <c r="AN26024">
        <v>16889</v>
      </c>
      <c r="AO26024">
        <v>123.28</v>
      </c>
      <c r="AP26024">
        <v>98.745000000000005</v>
      </c>
      <c r="AQ26024">
        <v>1</v>
      </c>
      <c r="AR26024">
        <v>14326000</v>
      </c>
    </row>
    <row r="26025" spans="1:44" x14ac:dyDescent="0.25">
      <c r="A26025">
        <v>26023</v>
      </c>
      <c r="B26025">
        <v>573</v>
      </c>
      <c r="C26025">
        <v>5898</v>
      </c>
      <c r="D26025">
        <v>6526</v>
      </c>
      <c r="E26025">
        <v>20093</v>
      </c>
      <c r="H26025" t="s">
        <v>24203</v>
      </c>
      <c r="I26025">
        <v>14</v>
      </c>
      <c r="J26025" t="s">
        <v>31890</v>
      </c>
      <c r="K26025" t="s">
        <v>43218</v>
      </c>
      <c r="N26025">
        <v>0</v>
      </c>
      <c r="O26025">
        <v>0</v>
      </c>
      <c r="P26025" t="s">
        <v>4921</v>
      </c>
      <c r="Q26025" t="s">
        <v>9305</v>
      </c>
      <c r="R26025" t="s">
        <v>9305</v>
      </c>
      <c r="S26025" t="s">
        <v>4923</v>
      </c>
      <c r="U26025" t="s">
        <v>31893</v>
      </c>
      <c r="V26025" t="s">
        <v>31902</v>
      </c>
      <c r="W26025">
        <v>5</v>
      </c>
      <c r="X26025" t="s">
        <v>3011</v>
      </c>
      <c r="Y26025">
        <v>2</v>
      </c>
      <c r="Z26025">
        <v>810.91872000000001</v>
      </c>
      <c r="AA26025">
        <v>1619.8228999999999</v>
      </c>
      <c r="AB26025">
        <v>47489.1875</v>
      </c>
      <c r="AC26025">
        <v>-3.5482E-2</v>
      </c>
      <c r="AD26025">
        <v>1.4531000000000001E-2</v>
      </c>
      <c r="AE26025">
        <v>-2.0951999999999998E-2</v>
      </c>
      <c r="AF26025">
        <v>125.86</v>
      </c>
      <c r="AG26025">
        <v>1.0901000000000001</v>
      </c>
      <c r="AH26025">
        <v>125.31</v>
      </c>
      <c r="AI26025">
        <v>-0.55137999999999998</v>
      </c>
      <c r="AK26025">
        <v>0.80198508501052901</v>
      </c>
      <c r="AL26025">
        <v>4.7843999999999998E-2</v>
      </c>
      <c r="AM26025">
        <v>1</v>
      </c>
      <c r="AN26025">
        <v>15332</v>
      </c>
      <c r="AO26025">
        <v>75.102000000000004</v>
      </c>
      <c r="AP26025">
        <v>24.748000000000001</v>
      </c>
      <c r="AQ26025">
        <v>1</v>
      </c>
      <c r="AR26025">
        <v>3756400</v>
      </c>
    </row>
    <row r="26026" spans="1:44" x14ac:dyDescent="0.25">
      <c r="A26026">
        <v>26024</v>
      </c>
      <c r="B26026">
        <v>573</v>
      </c>
      <c r="C26026">
        <v>5898</v>
      </c>
      <c r="D26026">
        <v>6526</v>
      </c>
      <c r="E26026" t="s">
        <v>43219</v>
      </c>
      <c r="H26026" t="s">
        <v>24203</v>
      </c>
      <c r="I26026">
        <v>14</v>
      </c>
      <c r="J26026" t="s">
        <v>31890</v>
      </c>
      <c r="K26026" t="s">
        <v>43218</v>
      </c>
      <c r="N26026">
        <v>0</v>
      </c>
      <c r="O26026">
        <v>0</v>
      </c>
      <c r="P26026" t="s">
        <v>4921</v>
      </c>
      <c r="Q26026" t="s">
        <v>9305</v>
      </c>
      <c r="R26026" t="s">
        <v>9305</v>
      </c>
      <c r="S26026" t="s">
        <v>4923</v>
      </c>
      <c r="U26026" t="s">
        <v>31893</v>
      </c>
      <c r="V26026" t="s">
        <v>31897</v>
      </c>
      <c r="W26026">
        <v>6</v>
      </c>
      <c r="X26026" t="s">
        <v>3012</v>
      </c>
      <c r="Y26026">
        <v>2</v>
      </c>
      <c r="Z26026">
        <v>810.91872000000001</v>
      </c>
      <c r="AA26026">
        <v>1619.8228999999999</v>
      </c>
      <c r="AB26026">
        <v>47211.3046875</v>
      </c>
      <c r="AC26026">
        <v>-0.35726999999999998</v>
      </c>
      <c r="AD26026">
        <v>-8.9288000000000006E-2</v>
      </c>
      <c r="AE26026">
        <v>-0.44656000000000001</v>
      </c>
      <c r="AF26026">
        <v>125.21</v>
      </c>
      <c r="AG26026">
        <v>1.8632</v>
      </c>
      <c r="AH26026">
        <v>125.37</v>
      </c>
      <c r="AI26026">
        <v>0.1527</v>
      </c>
      <c r="AK26026">
        <v>0.93931967020034801</v>
      </c>
      <c r="AL26026" s="21">
        <v>1.4440999999999999E-14</v>
      </c>
      <c r="AM26026">
        <v>2</v>
      </c>
      <c r="AN26026">
        <v>17812</v>
      </c>
      <c r="AO26026">
        <v>202.32</v>
      </c>
      <c r="AP26026">
        <v>134.94</v>
      </c>
      <c r="AQ26026">
        <v>1</v>
      </c>
      <c r="AR26026">
        <v>61270000</v>
      </c>
    </row>
    <row r="26027" spans="1:44" x14ac:dyDescent="0.25">
      <c r="A26027">
        <v>26025</v>
      </c>
      <c r="B26027">
        <v>573</v>
      </c>
      <c r="C26027">
        <v>5898</v>
      </c>
      <c r="D26027">
        <v>6526</v>
      </c>
      <c r="H26027" t="s">
        <v>24203</v>
      </c>
      <c r="I26027">
        <v>14</v>
      </c>
      <c r="J26027" t="s">
        <v>31890</v>
      </c>
      <c r="N26027">
        <v>0</v>
      </c>
      <c r="O26027">
        <v>0</v>
      </c>
      <c r="P26027" t="s">
        <v>4921</v>
      </c>
      <c r="Q26027" t="s">
        <v>9305</v>
      </c>
      <c r="R26027" t="s">
        <v>9305</v>
      </c>
      <c r="S26027" t="s">
        <v>4923</v>
      </c>
      <c r="U26027" t="s">
        <v>31898</v>
      </c>
      <c r="V26027" t="s">
        <v>31894</v>
      </c>
      <c r="W26027">
        <v>1</v>
      </c>
      <c r="X26027" t="s">
        <v>1600</v>
      </c>
      <c r="Y26027">
        <v>2</v>
      </c>
      <c r="Z26027">
        <v>810.91872000000001</v>
      </c>
      <c r="AA26027">
        <v>1619.8228999999999</v>
      </c>
      <c r="AB26027">
        <v>46926.3671875</v>
      </c>
      <c r="AC26027">
        <v>-1.7968999999999999</v>
      </c>
      <c r="AD26027">
        <v>0.74419000000000002</v>
      </c>
      <c r="AE26027">
        <v>-1.0527</v>
      </c>
      <c r="AF26027">
        <v>125.34</v>
      </c>
      <c r="AG26027">
        <v>1.1331</v>
      </c>
      <c r="AH26027">
        <v>125.34</v>
      </c>
      <c r="AI26027">
        <v>0</v>
      </c>
      <c r="AJ26027">
        <v>3.4293999999999998E-2</v>
      </c>
      <c r="AK26027" t="s">
        <v>9099</v>
      </c>
      <c r="AL26027">
        <v>1</v>
      </c>
      <c r="AM26027">
        <v>0</v>
      </c>
      <c r="AO26027" t="s">
        <v>9099</v>
      </c>
      <c r="AP26027" t="s">
        <v>9099</v>
      </c>
      <c r="AQ26027">
        <v>0</v>
      </c>
      <c r="AR26027">
        <v>8698200</v>
      </c>
    </row>
    <row r="26028" spans="1:44" x14ac:dyDescent="0.25">
      <c r="A26028">
        <v>26026</v>
      </c>
      <c r="B26028">
        <v>573</v>
      </c>
      <c r="C26028">
        <v>5898</v>
      </c>
      <c r="D26028">
        <v>6526</v>
      </c>
      <c r="H26028" t="s">
        <v>24203</v>
      </c>
      <c r="I26028">
        <v>14</v>
      </c>
      <c r="J26028" t="s">
        <v>31890</v>
      </c>
      <c r="N26028">
        <v>0</v>
      </c>
      <c r="O26028">
        <v>0</v>
      </c>
      <c r="P26028" t="s">
        <v>4921</v>
      </c>
      <c r="Q26028" t="s">
        <v>9305</v>
      </c>
      <c r="R26028" t="s">
        <v>9305</v>
      </c>
      <c r="S26028" t="s">
        <v>4923</v>
      </c>
      <c r="U26028" t="s">
        <v>31898</v>
      </c>
      <c r="V26028" t="s">
        <v>31895</v>
      </c>
      <c r="W26028">
        <v>2</v>
      </c>
      <c r="X26028" t="s">
        <v>3013</v>
      </c>
      <c r="Y26028">
        <v>2</v>
      </c>
      <c r="Z26028">
        <v>810.91872000000001</v>
      </c>
      <c r="AA26028">
        <v>1619.8228999999999</v>
      </c>
      <c r="AB26028">
        <v>48581.2109375</v>
      </c>
      <c r="AC26028">
        <v>-0.55584999999999996</v>
      </c>
      <c r="AD26028">
        <v>0.79425000000000001</v>
      </c>
      <c r="AE26028">
        <v>0.23838999999999999</v>
      </c>
      <c r="AF26028">
        <v>125.66</v>
      </c>
      <c r="AG26028">
        <v>0.76868000000000003</v>
      </c>
      <c r="AH26028">
        <v>125.32</v>
      </c>
      <c r="AI26028">
        <v>-0.34277999999999997</v>
      </c>
      <c r="AJ26028">
        <v>6.4467999999999999E-3</v>
      </c>
      <c r="AK26028" t="s">
        <v>9099</v>
      </c>
      <c r="AL26028">
        <v>1</v>
      </c>
      <c r="AM26028">
        <v>0</v>
      </c>
      <c r="AO26028" t="s">
        <v>9099</v>
      </c>
      <c r="AP26028" t="s">
        <v>9099</v>
      </c>
      <c r="AQ26028">
        <v>0</v>
      </c>
      <c r="AR26028">
        <v>2031800</v>
      </c>
    </row>
    <row r="26029" spans="1:44" x14ac:dyDescent="0.25">
      <c r="A26029">
        <v>26027</v>
      </c>
      <c r="B26029">
        <v>573</v>
      </c>
      <c r="C26029">
        <v>5898</v>
      </c>
      <c r="D26029">
        <v>6526</v>
      </c>
      <c r="H26029" t="s">
        <v>24203</v>
      </c>
      <c r="I26029">
        <v>14</v>
      </c>
      <c r="J26029" t="s">
        <v>31890</v>
      </c>
      <c r="N26029">
        <v>0</v>
      </c>
      <c r="O26029">
        <v>0</v>
      </c>
      <c r="P26029" t="s">
        <v>4921</v>
      </c>
      <c r="Q26029" t="s">
        <v>9305</v>
      </c>
      <c r="R26029" t="s">
        <v>9305</v>
      </c>
      <c r="S26029" t="s">
        <v>4923</v>
      </c>
      <c r="U26029" t="s">
        <v>31898</v>
      </c>
      <c r="V26029" t="s">
        <v>31896</v>
      </c>
      <c r="W26029">
        <v>3</v>
      </c>
      <c r="X26029" t="s">
        <v>3014</v>
      </c>
      <c r="Y26029">
        <v>2</v>
      </c>
      <c r="Z26029">
        <v>810.91872000000001</v>
      </c>
      <c r="AA26029">
        <v>1619.8228999999999</v>
      </c>
      <c r="AB26029" t="s">
        <v>9099</v>
      </c>
      <c r="AC26029">
        <v>-0.47008</v>
      </c>
      <c r="AD26029">
        <v>1.8520000000000001</v>
      </c>
      <c r="AE26029">
        <v>1.3818999999999999</v>
      </c>
      <c r="AF26029">
        <v>127.12</v>
      </c>
      <c r="AG26029">
        <v>0.11113000000000001</v>
      </c>
      <c r="AH26029">
        <v>126.82</v>
      </c>
      <c r="AI26029">
        <v>-0.29835</v>
      </c>
      <c r="AJ26029">
        <v>1.4512</v>
      </c>
      <c r="AK26029" t="s">
        <v>9099</v>
      </c>
      <c r="AL26029">
        <v>1</v>
      </c>
      <c r="AM26029">
        <v>0</v>
      </c>
      <c r="AO26029" t="s">
        <v>9099</v>
      </c>
      <c r="AP26029" t="s">
        <v>9099</v>
      </c>
      <c r="AQ26029">
        <v>0</v>
      </c>
      <c r="AR26029">
        <v>334550</v>
      </c>
    </row>
    <row r="26030" spans="1:44" x14ac:dyDescent="0.25">
      <c r="A26030">
        <v>26028</v>
      </c>
      <c r="B26030">
        <v>573</v>
      </c>
      <c r="C26030">
        <v>5898</v>
      </c>
      <c r="D26030">
        <v>6526</v>
      </c>
      <c r="H26030" t="s">
        <v>24203</v>
      </c>
      <c r="I26030">
        <v>14</v>
      </c>
      <c r="J26030" t="s">
        <v>31890</v>
      </c>
      <c r="N26030">
        <v>0</v>
      </c>
      <c r="O26030">
        <v>0</v>
      </c>
      <c r="P26030" t="s">
        <v>4921</v>
      </c>
      <c r="Q26030" t="s">
        <v>9305</v>
      </c>
      <c r="R26030" t="s">
        <v>9305</v>
      </c>
      <c r="S26030" t="s">
        <v>4923</v>
      </c>
      <c r="U26030" t="s">
        <v>31898</v>
      </c>
      <c r="V26030" t="s">
        <v>31901</v>
      </c>
      <c r="W26030">
        <v>4</v>
      </c>
      <c r="X26030" t="s">
        <v>3010</v>
      </c>
      <c r="Y26030">
        <v>2</v>
      </c>
      <c r="Z26030">
        <v>810.91872000000001</v>
      </c>
      <c r="AA26030">
        <v>1619.8228999999999</v>
      </c>
      <c r="AB26030" t="s">
        <v>9099</v>
      </c>
      <c r="AC26030">
        <v>-0.16911000000000001</v>
      </c>
      <c r="AD26030">
        <v>-0.69740999999999997</v>
      </c>
      <c r="AE26030">
        <v>-0.86653000000000002</v>
      </c>
      <c r="AF26030">
        <v>126.62</v>
      </c>
      <c r="AG26030">
        <v>0.33056999999999997</v>
      </c>
      <c r="AH26030">
        <v>126.32</v>
      </c>
      <c r="AI26030">
        <v>-0.30048000000000002</v>
      </c>
      <c r="AJ26030">
        <v>0.95435000000000003</v>
      </c>
      <c r="AK26030" t="s">
        <v>9099</v>
      </c>
      <c r="AL26030">
        <v>1</v>
      </c>
      <c r="AM26030">
        <v>0</v>
      </c>
      <c r="AO26030" t="s">
        <v>9099</v>
      </c>
      <c r="AP26030" t="s">
        <v>9099</v>
      </c>
      <c r="AQ26030">
        <v>0</v>
      </c>
      <c r="AR26030">
        <v>506070</v>
      </c>
    </row>
    <row r="26031" spans="1:44" x14ac:dyDescent="0.25">
      <c r="A26031">
        <v>26029</v>
      </c>
      <c r="B26031">
        <v>1506</v>
      </c>
      <c r="C26031">
        <v>5899</v>
      </c>
      <c r="D26031">
        <v>6527</v>
      </c>
      <c r="E26031">
        <v>20096</v>
      </c>
      <c r="H26031" t="s">
        <v>24206</v>
      </c>
      <c r="I26031">
        <v>15</v>
      </c>
      <c r="J26031" t="s">
        <v>31890</v>
      </c>
      <c r="K26031" t="s">
        <v>43220</v>
      </c>
      <c r="N26031">
        <v>0</v>
      </c>
      <c r="O26031">
        <v>0</v>
      </c>
      <c r="P26031" t="s">
        <v>7741</v>
      </c>
      <c r="Q26031" t="s">
        <v>7741</v>
      </c>
      <c r="R26031" t="s">
        <v>7741</v>
      </c>
      <c r="S26031" t="s">
        <v>7742</v>
      </c>
      <c r="U26031" t="s">
        <v>31893</v>
      </c>
      <c r="V26031" t="s">
        <v>31894</v>
      </c>
      <c r="W26031">
        <v>1</v>
      </c>
      <c r="X26031" t="s">
        <v>1600</v>
      </c>
      <c r="Y26031">
        <v>2</v>
      </c>
      <c r="Z26031">
        <v>816.41740000000004</v>
      </c>
      <c r="AA26031">
        <v>1630.8203000000001</v>
      </c>
      <c r="AB26031">
        <v>49054.36328125</v>
      </c>
      <c r="AC26031">
        <v>-1.6511</v>
      </c>
      <c r="AD26031">
        <v>-4.5666999999999999E-2</v>
      </c>
      <c r="AE26031">
        <v>-1.6967000000000001</v>
      </c>
      <c r="AF26031">
        <v>67.861999999999995</v>
      </c>
      <c r="AG26031">
        <v>0.54166999999999998</v>
      </c>
      <c r="AH26031">
        <v>67.861999999999995</v>
      </c>
      <c r="AI26031">
        <v>0</v>
      </c>
      <c r="AK26031">
        <v>0.953937888145447</v>
      </c>
      <c r="AL26031">
        <v>0.86038999999999999</v>
      </c>
      <c r="AM26031">
        <v>1</v>
      </c>
      <c r="AN26031">
        <v>8372</v>
      </c>
      <c r="AO26031">
        <v>31.388999999999999</v>
      </c>
      <c r="AP26031">
        <v>24.981999999999999</v>
      </c>
      <c r="AQ26031">
        <v>1</v>
      </c>
      <c r="AR26031">
        <v>3785400</v>
      </c>
    </row>
    <row r="26032" spans="1:44" x14ac:dyDescent="0.25">
      <c r="A26032">
        <v>26030</v>
      </c>
      <c r="B26032">
        <v>1506</v>
      </c>
      <c r="C26032">
        <v>5899</v>
      </c>
      <c r="D26032">
        <v>6527</v>
      </c>
      <c r="E26032">
        <v>20097</v>
      </c>
      <c r="H26032" t="s">
        <v>24206</v>
      </c>
      <c r="I26032">
        <v>15</v>
      </c>
      <c r="J26032" t="s">
        <v>31890</v>
      </c>
      <c r="K26032" t="s">
        <v>43220</v>
      </c>
      <c r="N26032">
        <v>0</v>
      </c>
      <c r="O26032">
        <v>0</v>
      </c>
      <c r="P26032" t="s">
        <v>7741</v>
      </c>
      <c r="Q26032" t="s">
        <v>7741</v>
      </c>
      <c r="R26032" t="s">
        <v>7741</v>
      </c>
      <c r="S26032" t="s">
        <v>7742</v>
      </c>
      <c r="U26032" t="s">
        <v>31893</v>
      </c>
      <c r="V26032" t="s">
        <v>31901</v>
      </c>
      <c r="W26032">
        <v>4</v>
      </c>
      <c r="X26032" t="s">
        <v>3010</v>
      </c>
      <c r="Y26032">
        <v>2</v>
      </c>
      <c r="Z26032">
        <v>816.41740000000004</v>
      </c>
      <c r="AA26032">
        <v>1630.8203000000001</v>
      </c>
      <c r="AB26032">
        <v>48509.76953125</v>
      </c>
      <c r="AC26032">
        <v>-0.68903000000000003</v>
      </c>
      <c r="AD26032">
        <v>0.96533000000000002</v>
      </c>
      <c r="AE26032">
        <v>0.27628999999999998</v>
      </c>
      <c r="AF26032">
        <v>67.876000000000005</v>
      </c>
      <c r="AG26032">
        <v>0.52232000000000001</v>
      </c>
      <c r="AH26032">
        <v>67.876000000000005</v>
      </c>
      <c r="AI26032">
        <v>2.5940000000000002E-4</v>
      </c>
      <c r="AK26032">
        <v>0.88839912414550803</v>
      </c>
      <c r="AL26032">
        <v>4.4209000000000002E-3</v>
      </c>
      <c r="AM26032">
        <v>1</v>
      </c>
      <c r="AN26032">
        <v>8440</v>
      </c>
      <c r="AO26032">
        <v>103.83</v>
      </c>
      <c r="AP26032">
        <v>103.83</v>
      </c>
      <c r="AQ26032">
        <v>1</v>
      </c>
      <c r="AR26032">
        <v>2733000</v>
      </c>
    </row>
    <row r="26033" spans="1:44" x14ac:dyDescent="0.25">
      <c r="A26033">
        <v>26031</v>
      </c>
      <c r="B26033">
        <v>1506</v>
      </c>
      <c r="C26033">
        <v>5899</v>
      </c>
      <c r="D26033">
        <v>6527</v>
      </c>
      <c r="H26033" t="s">
        <v>24206</v>
      </c>
      <c r="I26033">
        <v>15</v>
      </c>
      <c r="J26033" t="s">
        <v>31890</v>
      </c>
      <c r="N26033">
        <v>0</v>
      </c>
      <c r="O26033">
        <v>0</v>
      </c>
      <c r="P26033" t="s">
        <v>7741</v>
      </c>
      <c r="Q26033" t="s">
        <v>7741</v>
      </c>
      <c r="R26033" t="s">
        <v>7741</v>
      </c>
      <c r="S26033" t="s">
        <v>7742</v>
      </c>
      <c r="U26033" t="s">
        <v>31898</v>
      </c>
      <c r="V26033" t="s">
        <v>31895</v>
      </c>
      <c r="W26033">
        <v>2</v>
      </c>
      <c r="X26033" t="s">
        <v>3013</v>
      </c>
      <c r="Y26033">
        <v>2</v>
      </c>
      <c r="Z26033">
        <v>816.41740000000004</v>
      </c>
      <c r="AA26033">
        <v>1630.8203000000001</v>
      </c>
      <c r="AB26033">
        <v>46589.8359375</v>
      </c>
      <c r="AC26033">
        <v>-0.31534000000000001</v>
      </c>
      <c r="AD26033">
        <v>-5.4723000000000003E-3</v>
      </c>
      <c r="AE26033">
        <v>-0.32081999999999999</v>
      </c>
      <c r="AF26033">
        <v>68.058999999999997</v>
      </c>
      <c r="AG26033">
        <v>0.48787999999999998</v>
      </c>
      <c r="AH26033">
        <v>67.715999999999994</v>
      </c>
      <c r="AI26033">
        <v>-0.34277999999999997</v>
      </c>
      <c r="AJ26033">
        <v>-0.14579</v>
      </c>
      <c r="AK26033" t="s">
        <v>9099</v>
      </c>
      <c r="AL26033">
        <v>1</v>
      </c>
      <c r="AM26033">
        <v>0</v>
      </c>
      <c r="AO26033" t="s">
        <v>9099</v>
      </c>
      <c r="AP26033" t="s">
        <v>9099</v>
      </c>
      <c r="AQ26033">
        <v>0</v>
      </c>
      <c r="AR26033">
        <v>1775100</v>
      </c>
    </row>
    <row r="26034" spans="1:44" x14ac:dyDescent="0.25">
      <c r="A26034">
        <v>26032</v>
      </c>
      <c r="B26034">
        <v>127</v>
      </c>
      <c r="C26034">
        <v>5900</v>
      </c>
      <c r="D26034">
        <v>6528</v>
      </c>
      <c r="E26034">
        <v>20098</v>
      </c>
      <c r="H26034" t="s">
        <v>24210</v>
      </c>
      <c r="I26034">
        <v>19</v>
      </c>
      <c r="J26034" t="s">
        <v>31890</v>
      </c>
      <c r="K26034" t="s">
        <v>43221</v>
      </c>
      <c r="N26034">
        <v>0</v>
      </c>
      <c r="O26034">
        <v>0</v>
      </c>
      <c r="P26034" t="s">
        <v>3574</v>
      </c>
      <c r="Q26034" t="s">
        <v>3574</v>
      </c>
      <c r="R26034" t="s">
        <v>3574</v>
      </c>
      <c r="S26034" t="s">
        <v>3575</v>
      </c>
      <c r="U26034" t="s">
        <v>31893</v>
      </c>
      <c r="V26034" t="s">
        <v>31894</v>
      </c>
      <c r="W26034">
        <v>1</v>
      </c>
      <c r="X26034" t="s">
        <v>1600</v>
      </c>
      <c r="Y26034">
        <v>2</v>
      </c>
      <c r="Z26034">
        <v>957.49311999999998</v>
      </c>
      <c r="AA26034">
        <v>1912.9717000000001</v>
      </c>
      <c r="AB26034">
        <v>42727.9921875</v>
      </c>
      <c r="AC26034">
        <v>-1.704</v>
      </c>
      <c r="AD26034">
        <v>0.16023999999999999</v>
      </c>
      <c r="AE26034">
        <v>-1.5438000000000001</v>
      </c>
      <c r="AF26034">
        <v>125.52</v>
      </c>
      <c r="AG26034">
        <v>0.94337000000000004</v>
      </c>
      <c r="AH26034">
        <v>125.52</v>
      </c>
      <c r="AI26034">
        <v>0</v>
      </c>
      <c r="AK26034">
        <v>0.96828413009643599</v>
      </c>
      <c r="AL26034" s="21">
        <v>1.7947999999999999E-7</v>
      </c>
      <c r="AM26034">
        <v>1</v>
      </c>
      <c r="AN26034">
        <v>17089</v>
      </c>
      <c r="AO26034">
        <v>139.08000000000001</v>
      </c>
      <c r="AP26034">
        <v>115.25</v>
      </c>
      <c r="AQ26034">
        <v>1</v>
      </c>
      <c r="AR26034">
        <v>17410000</v>
      </c>
    </row>
    <row r="26035" spans="1:44" x14ac:dyDescent="0.25">
      <c r="A26035">
        <v>26033</v>
      </c>
      <c r="B26035">
        <v>127</v>
      </c>
      <c r="C26035">
        <v>5900</v>
      </c>
      <c r="D26035">
        <v>6528</v>
      </c>
      <c r="E26035">
        <v>20099</v>
      </c>
      <c r="H26035" t="s">
        <v>24210</v>
      </c>
      <c r="I26035">
        <v>19</v>
      </c>
      <c r="J26035" t="s">
        <v>31890</v>
      </c>
      <c r="K26035" t="s">
        <v>43221</v>
      </c>
      <c r="N26035">
        <v>0</v>
      </c>
      <c r="O26035">
        <v>0</v>
      </c>
      <c r="P26035" t="s">
        <v>3574</v>
      </c>
      <c r="Q26035" t="s">
        <v>3574</v>
      </c>
      <c r="R26035" t="s">
        <v>3574</v>
      </c>
      <c r="S26035" t="s">
        <v>3575</v>
      </c>
      <c r="U26035" t="s">
        <v>31893</v>
      </c>
      <c r="V26035" t="s">
        <v>31895</v>
      </c>
      <c r="W26035">
        <v>2</v>
      </c>
      <c r="X26035" t="s">
        <v>3013</v>
      </c>
      <c r="Y26035">
        <v>2</v>
      </c>
      <c r="Z26035">
        <v>957.49311999999998</v>
      </c>
      <c r="AA26035">
        <v>1912.9717000000001</v>
      </c>
      <c r="AB26035">
        <v>43178.11328125</v>
      </c>
      <c r="AC26035">
        <v>-0.42326999999999998</v>
      </c>
      <c r="AD26035">
        <v>-1.6752E-2</v>
      </c>
      <c r="AE26035">
        <v>-0.44002999999999998</v>
      </c>
      <c r="AF26035">
        <v>125.86</v>
      </c>
      <c r="AG26035">
        <v>0.91817000000000004</v>
      </c>
      <c r="AH26035">
        <v>125.52</v>
      </c>
      <c r="AI26035">
        <v>-0.34277999999999997</v>
      </c>
      <c r="AK26035">
        <v>0.95509368181228604</v>
      </c>
      <c r="AL26035" s="21">
        <v>2.7614999999999999E-12</v>
      </c>
      <c r="AM26035">
        <v>1</v>
      </c>
      <c r="AN26035">
        <v>15985</v>
      </c>
      <c r="AO26035">
        <v>173.51</v>
      </c>
      <c r="AP26035">
        <v>162.07</v>
      </c>
      <c r="AQ26035">
        <v>1</v>
      </c>
      <c r="AR26035">
        <v>5933500</v>
      </c>
    </row>
    <row r="26036" spans="1:44" x14ac:dyDescent="0.25">
      <c r="A26036">
        <v>26034</v>
      </c>
      <c r="B26036">
        <v>127</v>
      </c>
      <c r="C26036">
        <v>5900</v>
      </c>
      <c r="D26036">
        <v>6528</v>
      </c>
      <c r="E26036">
        <v>20100</v>
      </c>
      <c r="H26036" t="s">
        <v>24210</v>
      </c>
      <c r="I26036">
        <v>19</v>
      </c>
      <c r="J26036" t="s">
        <v>31890</v>
      </c>
      <c r="K26036" t="s">
        <v>43221</v>
      </c>
      <c r="N26036">
        <v>0</v>
      </c>
      <c r="O26036">
        <v>0</v>
      </c>
      <c r="P26036" t="s">
        <v>3574</v>
      </c>
      <c r="Q26036" t="s">
        <v>3574</v>
      </c>
      <c r="R26036" t="s">
        <v>3574</v>
      </c>
      <c r="S26036" t="s">
        <v>3575</v>
      </c>
      <c r="U26036" t="s">
        <v>31893</v>
      </c>
      <c r="V26036" t="s">
        <v>31901</v>
      </c>
      <c r="W26036">
        <v>4</v>
      </c>
      <c r="X26036" t="s">
        <v>3010</v>
      </c>
      <c r="Y26036">
        <v>2</v>
      </c>
      <c r="Z26036">
        <v>957.49311999999998</v>
      </c>
      <c r="AA26036">
        <v>1912.9717000000001</v>
      </c>
      <c r="AB26036">
        <v>41545.41796875</v>
      </c>
      <c r="AC26036">
        <v>-9.0751999999999999E-2</v>
      </c>
      <c r="AD26036">
        <v>-0.2384</v>
      </c>
      <c r="AE26036">
        <v>-0.32915</v>
      </c>
      <c r="AF26036">
        <v>125.82</v>
      </c>
      <c r="AG26036">
        <v>0.86716000000000004</v>
      </c>
      <c r="AH26036">
        <v>125.52</v>
      </c>
      <c r="AI26036">
        <v>-0.30048000000000002</v>
      </c>
      <c r="AK26036">
        <v>0.99381911754608199</v>
      </c>
      <c r="AL26036" s="21">
        <v>1.2450000000000001E-7</v>
      </c>
      <c r="AM26036">
        <v>1</v>
      </c>
      <c r="AN26036">
        <v>16940</v>
      </c>
      <c r="AO26036">
        <v>145.55000000000001</v>
      </c>
      <c r="AP26036">
        <v>118.34</v>
      </c>
      <c r="AQ26036">
        <v>1</v>
      </c>
      <c r="AR26036">
        <v>15657000</v>
      </c>
    </row>
    <row r="26037" spans="1:44" x14ac:dyDescent="0.25">
      <c r="A26037">
        <v>26035</v>
      </c>
      <c r="B26037">
        <v>127</v>
      </c>
      <c r="C26037">
        <v>5900</v>
      </c>
      <c r="D26037">
        <v>6528</v>
      </c>
      <c r="E26037" t="s">
        <v>43222</v>
      </c>
      <c r="H26037" t="s">
        <v>24210</v>
      </c>
      <c r="I26037">
        <v>19</v>
      </c>
      <c r="J26037" t="s">
        <v>31890</v>
      </c>
      <c r="K26037" t="s">
        <v>43221</v>
      </c>
      <c r="N26037">
        <v>0</v>
      </c>
      <c r="O26037">
        <v>0</v>
      </c>
      <c r="P26037" t="s">
        <v>3574</v>
      </c>
      <c r="Q26037" t="s">
        <v>3574</v>
      </c>
      <c r="R26037" t="s">
        <v>3574</v>
      </c>
      <c r="S26037" t="s">
        <v>3575</v>
      </c>
      <c r="U26037" t="s">
        <v>31893</v>
      </c>
      <c r="V26037" t="s">
        <v>31902</v>
      </c>
      <c r="W26037">
        <v>5</v>
      </c>
      <c r="X26037" t="s">
        <v>3011</v>
      </c>
      <c r="Y26037">
        <v>2</v>
      </c>
      <c r="Z26037">
        <v>957.49311999999998</v>
      </c>
      <c r="AA26037">
        <v>1912.9717000000001</v>
      </c>
      <c r="AB26037">
        <v>42894.1484375</v>
      </c>
      <c r="AC26037">
        <v>1.5563E-2</v>
      </c>
      <c r="AD26037">
        <v>-0.24926000000000001</v>
      </c>
      <c r="AE26037">
        <v>-0.23369000000000001</v>
      </c>
      <c r="AF26037">
        <v>126.09</v>
      </c>
      <c r="AG26037">
        <v>1.7188000000000001</v>
      </c>
      <c r="AH26037">
        <v>125.54</v>
      </c>
      <c r="AI26037">
        <v>-0.55137999999999998</v>
      </c>
      <c r="AK26037">
        <v>0.92252784967422496</v>
      </c>
      <c r="AL26037" s="21">
        <v>3.5126999999999998E-18</v>
      </c>
      <c r="AM26037">
        <v>2</v>
      </c>
      <c r="AN26037">
        <v>15343</v>
      </c>
      <c r="AO26037">
        <v>186.72</v>
      </c>
      <c r="AP26037">
        <v>149.12</v>
      </c>
      <c r="AQ26037">
        <v>1</v>
      </c>
      <c r="AR26037">
        <v>18682000</v>
      </c>
    </row>
    <row r="26038" spans="1:44" x14ac:dyDescent="0.25">
      <c r="A26038">
        <v>26036</v>
      </c>
      <c r="B26038">
        <v>127</v>
      </c>
      <c r="C26038">
        <v>5900</v>
      </c>
      <c r="D26038">
        <v>6528</v>
      </c>
      <c r="E26038">
        <v>20103</v>
      </c>
      <c r="H26038" t="s">
        <v>24210</v>
      </c>
      <c r="I26038">
        <v>19</v>
      </c>
      <c r="J26038" t="s">
        <v>31890</v>
      </c>
      <c r="K26038" t="s">
        <v>43221</v>
      </c>
      <c r="N26038">
        <v>0</v>
      </c>
      <c r="O26038">
        <v>0</v>
      </c>
      <c r="P26038" t="s">
        <v>3574</v>
      </c>
      <c r="Q26038" t="s">
        <v>3574</v>
      </c>
      <c r="R26038" t="s">
        <v>3574</v>
      </c>
      <c r="S26038" t="s">
        <v>3575</v>
      </c>
      <c r="U26038" t="s">
        <v>31893</v>
      </c>
      <c r="V26038" t="s">
        <v>31902</v>
      </c>
      <c r="W26038">
        <v>5</v>
      </c>
      <c r="X26038" t="s">
        <v>3011</v>
      </c>
      <c r="Y26038">
        <v>3</v>
      </c>
      <c r="Z26038">
        <v>638.66449999999998</v>
      </c>
      <c r="AA26038">
        <v>1912.9717000000001</v>
      </c>
      <c r="AB26038">
        <v>53161.375</v>
      </c>
      <c r="AC26038">
        <v>-0.53593999999999997</v>
      </c>
      <c r="AD26038">
        <v>-0.13824</v>
      </c>
      <c r="AE26038">
        <v>-0.67418</v>
      </c>
      <c r="AF26038">
        <v>126.03</v>
      </c>
      <c r="AG26038">
        <v>0.68991000000000002</v>
      </c>
      <c r="AH26038">
        <v>125.47</v>
      </c>
      <c r="AI26038">
        <v>-0.55137999999999998</v>
      </c>
      <c r="AK26038">
        <v>0.84033972024917603</v>
      </c>
      <c r="AL26038" s="21">
        <v>5.5952999999999998E-5</v>
      </c>
      <c r="AM26038">
        <v>1</v>
      </c>
      <c r="AN26038">
        <v>15357</v>
      </c>
      <c r="AO26038">
        <v>125.86</v>
      </c>
      <c r="AP26038">
        <v>125.86</v>
      </c>
      <c r="AQ26038">
        <v>1</v>
      </c>
      <c r="AR26038">
        <v>2098800</v>
      </c>
    </row>
    <row r="26039" spans="1:44" x14ac:dyDescent="0.25">
      <c r="A26039">
        <v>26037</v>
      </c>
      <c r="B26039">
        <v>127</v>
      </c>
      <c r="C26039">
        <v>5900</v>
      </c>
      <c r="D26039">
        <v>6528</v>
      </c>
      <c r="E26039">
        <v>20104</v>
      </c>
      <c r="H26039" t="s">
        <v>24210</v>
      </c>
      <c r="I26039">
        <v>19</v>
      </c>
      <c r="J26039" t="s">
        <v>31890</v>
      </c>
      <c r="K26039" t="s">
        <v>43221</v>
      </c>
      <c r="N26039">
        <v>0</v>
      </c>
      <c r="O26039">
        <v>0</v>
      </c>
      <c r="P26039" t="s">
        <v>3574</v>
      </c>
      <c r="Q26039" t="s">
        <v>3574</v>
      </c>
      <c r="R26039" t="s">
        <v>3574</v>
      </c>
      <c r="S26039" t="s">
        <v>3575</v>
      </c>
      <c r="U26039" t="s">
        <v>31893</v>
      </c>
      <c r="V26039" t="s">
        <v>31897</v>
      </c>
      <c r="W26039">
        <v>6</v>
      </c>
      <c r="X26039" t="s">
        <v>3012</v>
      </c>
      <c r="Y26039">
        <v>2</v>
      </c>
      <c r="Z26039">
        <v>957.49311999999998</v>
      </c>
      <c r="AA26039">
        <v>1912.9717000000001</v>
      </c>
      <c r="AB26039">
        <v>42603.8671875</v>
      </c>
      <c r="AC26039">
        <v>-0.23887</v>
      </c>
      <c r="AD26039">
        <v>-0.26557999999999998</v>
      </c>
      <c r="AE26039">
        <v>-0.50444999999999995</v>
      </c>
      <c r="AF26039">
        <v>125.37</v>
      </c>
      <c r="AG26039">
        <v>1.3125</v>
      </c>
      <c r="AH26039">
        <v>125.53</v>
      </c>
      <c r="AI26039">
        <v>0.1527</v>
      </c>
      <c r="AK26039">
        <v>0.92522221803665206</v>
      </c>
      <c r="AL26039" s="21">
        <v>3.1551000000000002E-35</v>
      </c>
      <c r="AM26039">
        <v>1</v>
      </c>
      <c r="AN26039">
        <v>17753</v>
      </c>
      <c r="AO26039">
        <v>228.9</v>
      </c>
      <c r="AP26039">
        <v>175.9</v>
      </c>
      <c r="AQ26039">
        <v>1</v>
      </c>
      <c r="AR26039">
        <v>76026000</v>
      </c>
    </row>
    <row r="26040" spans="1:44" x14ac:dyDescent="0.25">
      <c r="A26040">
        <v>26038</v>
      </c>
      <c r="B26040">
        <v>127</v>
      </c>
      <c r="C26040">
        <v>5900</v>
      </c>
      <c r="D26040">
        <v>6528</v>
      </c>
      <c r="E26040">
        <v>20105</v>
      </c>
      <c r="H26040" t="s">
        <v>24210</v>
      </c>
      <c r="I26040">
        <v>19</v>
      </c>
      <c r="J26040" t="s">
        <v>31890</v>
      </c>
      <c r="K26040" t="s">
        <v>43221</v>
      </c>
      <c r="N26040">
        <v>0</v>
      </c>
      <c r="O26040">
        <v>0</v>
      </c>
      <c r="P26040" t="s">
        <v>3574</v>
      </c>
      <c r="Q26040" t="s">
        <v>3574</v>
      </c>
      <c r="R26040" t="s">
        <v>3574</v>
      </c>
      <c r="S26040" t="s">
        <v>3575</v>
      </c>
      <c r="U26040" t="s">
        <v>31893</v>
      </c>
      <c r="V26040" t="s">
        <v>31897</v>
      </c>
      <c r="W26040">
        <v>6</v>
      </c>
      <c r="X26040" t="s">
        <v>3012</v>
      </c>
      <c r="Y26040">
        <v>3</v>
      </c>
      <c r="Z26040">
        <v>638.66449999999998</v>
      </c>
      <c r="AA26040">
        <v>1912.9717000000001</v>
      </c>
      <c r="AB26040">
        <v>54066.796875</v>
      </c>
      <c r="AC26040">
        <v>-0.83115000000000006</v>
      </c>
      <c r="AD26040">
        <v>-0.25183</v>
      </c>
      <c r="AE26040">
        <v>-1.083</v>
      </c>
      <c r="AF26040">
        <v>125.35</v>
      </c>
      <c r="AG26040">
        <v>0.70572000000000001</v>
      </c>
      <c r="AH26040">
        <v>125.51</v>
      </c>
      <c r="AI26040">
        <v>0.1527</v>
      </c>
      <c r="AK26040">
        <v>0.82125401496887196</v>
      </c>
      <c r="AL26040">
        <v>0.49781999999999998</v>
      </c>
      <c r="AM26040">
        <v>1</v>
      </c>
      <c r="AN26040">
        <v>17767</v>
      </c>
      <c r="AO26040">
        <v>42.058999999999997</v>
      </c>
      <c r="AP26040">
        <v>30.452999999999999</v>
      </c>
      <c r="AQ26040">
        <v>1</v>
      </c>
      <c r="AR26040">
        <v>7208900</v>
      </c>
    </row>
    <row r="26041" spans="1:44" x14ac:dyDescent="0.25">
      <c r="A26041">
        <v>26039</v>
      </c>
      <c r="B26041">
        <v>127</v>
      </c>
      <c r="C26041">
        <v>5900</v>
      </c>
      <c r="D26041">
        <v>6528</v>
      </c>
      <c r="H26041" t="s">
        <v>24210</v>
      </c>
      <c r="I26041">
        <v>19</v>
      </c>
      <c r="J26041" t="s">
        <v>31890</v>
      </c>
      <c r="N26041">
        <v>0</v>
      </c>
      <c r="O26041">
        <v>0</v>
      </c>
      <c r="P26041" t="s">
        <v>3574</v>
      </c>
      <c r="Q26041" t="s">
        <v>3574</v>
      </c>
      <c r="R26041" t="s">
        <v>3574</v>
      </c>
      <c r="S26041" t="s">
        <v>3575</v>
      </c>
      <c r="U26041" t="s">
        <v>31898</v>
      </c>
      <c r="V26041" t="s">
        <v>31896</v>
      </c>
      <c r="W26041">
        <v>3</v>
      </c>
      <c r="X26041" t="s">
        <v>3014</v>
      </c>
      <c r="Y26041">
        <v>2</v>
      </c>
      <c r="Z26041">
        <v>957.49311999999998</v>
      </c>
      <c r="AA26041">
        <v>1912.9717000000001</v>
      </c>
      <c r="AB26041">
        <v>40299.01953125</v>
      </c>
      <c r="AC26041">
        <v>-0.23061000000000001</v>
      </c>
      <c r="AD26041">
        <v>-1.2137</v>
      </c>
      <c r="AE26041">
        <v>-1.4442999999999999</v>
      </c>
      <c r="AF26041">
        <v>125.75</v>
      </c>
      <c r="AG26041">
        <v>0.71564000000000005</v>
      </c>
      <c r="AH26041">
        <v>125.45</v>
      </c>
      <c r="AI26041">
        <v>-0.29835</v>
      </c>
      <c r="AJ26041">
        <v>-7.2890999999999997E-2</v>
      </c>
      <c r="AK26041" t="s">
        <v>9099</v>
      </c>
      <c r="AL26041">
        <v>1</v>
      </c>
      <c r="AM26041">
        <v>0</v>
      </c>
      <c r="AO26041" t="s">
        <v>9099</v>
      </c>
      <c r="AP26041" t="s">
        <v>9099</v>
      </c>
      <c r="AQ26041">
        <v>0</v>
      </c>
      <c r="AR26041">
        <v>2869600</v>
      </c>
    </row>
    <row r="26042" spans="1:44" x14ac:dyDescent="0.25">
      <c r="A26042">
        <v>26040</v>
      </c>
      <c r="B26042">
        <v>127</v>
      </c>
      <c r="C26042">
        <v>5900</v>
      </c>
      <c r="D26042">
        <v>6528</v>
      </c>
      <c r="H26042" t="s">
        <v>24210</v>
      </c>
      <c r="I26042">
        <v>19</v>
      </c>
      <c r="J26042" t="s">
        <v>31890</v>
      </c>
      <c r="N26042">
        <v>0</v>
      </c>
      <c r="O26042">
        <v>0</v>
      </c>
      <c r="P26042" t="s">
        <v>3574</v>
      </c>
      <c r="Q26042" t="s">
        <v>3574</v>
      </c>
      <c r="R26042" t="s">
        <v>3574</v>
      </c>
      <c r="S26042" t="s">
        <v>3575</v>
      </c>
      <c r="U26042" t="s">
        <v>31898</v>
      </c>
      <c r="V26042" t="s">
        <v>31901</v>
      </c>
      <c r="W26042">
        <v>4</v>
      </c>
      <c r="X26042" t="s">
        <v>3010</v>
      </c>
      <c r="Y26042">
        <v>3</v>
      </c>
      <c r="Z26042">
        <v>638.66449999999998</v>
      </c>
      <c r="AA26042">
        <v>1912.9717000000001</v>
      </c>
      <c r="AB26042">
        <v>54064.02734375</v>
      </c>
      <c r="AC26042">
        <v>-0.74826000000000004</v>
      </c>
      <c r="AD26042">
        <v>0.29187999999999997</v>
      </c>
      <c r="AE26042">
        <v>-0.45637</v>
      </c>
      <c r="AF26042">
        <v>125.82</v>
      </c>
      <c r="AG26042">
        <v>0.46758</v>
      </c>
      <c r="AH26042">
        <v>125.52</v>
      </c>
      <c r="AI26042">
        <v>-0.30048000000000002</v>
      </c>
      <c r="AJ26042">
        <v>4.8363000000000003E-2</v>
      </c>
      <c r="AK26042" t="s">
        <v>9099</v>
      </c>
      <c r="AL26042">
        <v>1</v>
      </c>
      <c r="AM26042">
        <v>0</v>
      </c>
      <c r="AO26042" t="s">
        <v>9099</v>
      </c>
      <c r="AP26042" t="s">
        <v>9099</v>
      </c>
      <c r="AQ26042">
        <v>0</v>
      </c>
      <c r="AR26042">
        <v>2114200</v>
      </c>
    </row>
    <row r="26043" spans="1:44" x14ac:dyDescent="0.25">
      <c r="A26043">
        <v>26041</v>
      </c>
      <c r="B26043">
        <v>127</v>
      </c>
      <c r="C26043">
        <v>5900</v>
      </c>
      <c r="D26043">
        <v>6529</v>
      </c>
      <c r="E26043">
        <v>20106</v>
      </c>
      <c r="G26043">
        <v>90</v>
      </c>
      <c r="H26043" t="s">
        <v>24210</v>
      </c>
      <c r="I26043">
        <v>19</v>
      </c>
      <c r="J26043" t="s">
        <v>31868</v>
      </c>
      <c r="K26043" t="s">
        <v>43223</v>
      </c>
      <c r="L26043" t="s">
        <v>43224</v>
      </c>
      <c r="M26043" t="s">
        <v>43225</v>
      </c>
      <c r="N26043">
        <v>0</v>
      </c>
      <c r="O26043">
        <v>1</v>
      </c>
      <c r="P26043" t="s">
        <v>3574</v>
      </c>
      <c r="Q26043" t="s">
        <v>3574</v>
      </c>
      <c r="R26043" t="s">
        <v>3574</v>
      </c>
      <c r="S26043" t="s">
        <v>3575</v>
      </c>
      <c r="U26043" t="s">
        <v>31893</v>
      </c>
      <c r="V26043" t="s">
        <v>31901</v>
      </c>
      <c r="W26043">
        <v>4</v>
      </c>
      <c r="X26043" t="s">
        <v>3010</v>
      </c>
      <c r="Y26043">
        <v>2</v>
      </c>
      <c r="Z26043">
        <v>965.49058000000002</v>
      </c>
      <c r="AA26043">
        <v>1928.9666</v>
      </c>
      <c r="AB26043">
        <v>42450.7578125</v>
      </c>
      <c r="AC26043">
        <v>-0.29936000000000001</v>
      </c>
      <c r="AD26043">
        <v>-5.8348000000000002E-3</v>
      </c>
      <c r="AE26043">
        <v>-0.30520000000000003</v>
      </c>
      <c r="AF26043">
        <v>106.44</v>
      </c>
      <c r="AG26043">
        <v>1.0557000000000001</v>
      </c>
      <c r="AH26043">
        <v>106.34</v>
      </c>
      <c r="AI26043">
        <v>-9.9983000000000002E-2</v>
      </c>
      <c r="AK26043">
        <v>0.84366190433502197</v>
      </c>
      <c r="AL26043" s="21">
        <v>3.9386000000000002E-12</v>
      </c>
      <c r="AM26043">
        <v>1</v>
      </c>
      <c r="AN26043">
        <v>14277</v>
      </c>
      <c r="AO26043">
        <v>164.41</v>
      </c>
      <c r="AP26043">
        <v>159.51</v>
      </c>
      <c r="AQ26043">
        <v>1</v>
      </c>
      <c r="AR26043">
        <v>13393000</v>
      </c>
    </row>
    <row r="26044" spans="1:44" x14ac:dyDescent="0.25">
      <c r="A26044">
        <v>26042</v>
      </c>
      <c r="B26044">
        <v>127</v>
      </c>
      <c r="C26044">
        <v>5900</v>
      </c>
      <c r="D26044">
        <v>6529</v>
      </c>
      <c r="E26044">
        <v>20107</v>
      </c>
      <c r="G26044">
        <v>90</v>
      </c>
      <c r="H26044" t="s">
        <v>24210</v>
      </c>
      <c r="I26044">
        <v>19</v>
      </c>
      <c r="J26044" t="s">
        <v>31868</v>
      </c>
      <c r="K26044" t="s">
        <v>43223</v>
      </c>
      <c r="L26044" t="s">
        <v>43224</v>
      </c>
      <c r="M26044" t="s">
        <v>43226</v>
      </c>
      <c r="N26044">
        <v>0</v>
      </c>
      <c r="O26044">
        <v>1</v>
      </c>
      <c r="P26044" t="s">
        <v>3574</v>
      </c>
      <c r="Q26044" t="s">
        <v>3574</v>
      </c>
      <c r="R26044" t="s">
        <v>3574</v>
      </c>
      <c r="S26044" t="s">
        <v>3575</v>
      </c>
      <c r="U26044" t="s">
        <v>31893</v>
      </c>
      <c r="V26044" t="s">
        <v>31902</v>
      </c>
      <c r="W26044">
        <v>5</v>
      </c>
      <c r="X26044" t="s">
        <v>3011</v>
      </c>
      <c r="Y26044">
        <v>3</v>
      </c>
      <c r="Z26044">
        <v>643.99613999999997</v>
      </c>
      <c r="AA26044">
        <v>1928.9666</v>
      </c>
      <c r="AB26044">
        <v>52420.7734375</v>
      </c>
      <c r="AC26044">
        <v>-0.72463999999999995</v>
      </c>
      <c r="AD26044">
        <v>-0.50005999999999995</v>
      </c>
      <c r="AE26044">
        <v>-1.2246999999999999</v>
      </c>
      <c r="AF26044">
        <v>106.74</v>
      </c>
      <c r="AG26044">
        <v>1.6056999999999999</v>
      </c>
      <c r="AH26044">
        <v>106.29</v>
      </c>
      <c r="AI26044">
        <v>-0.45113999999999999</v>
      </c>
      <c r="AK26044">
        <v>0.81951206922531095</v>
      </c>
      <c r="AL26044">
        <v>7.8096999999999997E-4</v>
      </c>
      <c r="AM26044">
        <v>1</v>
      </c>
      <c r="AN26044">
        <v>12943</v>
      </c>
      <c r="AO26044">
        <v>104.21</v>
      </c>
      <c r="AP26044">
        <v>80.016000000000005</v>
      </c>
      <c r="AQ26044">
        <v>1</v>
      </c>
      <c r="AR26044">
        <v>13440000</v>
      </c>
    </row>
    <row r="26045" spans="1:44" x14ac:dyDescent="0.25">
      <c r="A26045">
        <v>26043</v>
      </c>
      <c r="B26045">
        <v>127</v>
      </c>
      <c r="C26045">
        <v>5900</v>
      </c>
      <c r="D26045">
        <v>6529</v>
      </c>
      <c r="E26045">
        <v>20108</v>
      </c>
      <c r="G26045">
        <v>90</v>
      </c>
      <c r="H26045" t="s">
        <v>24210</v>
      </c>
      <c r="I26045">
        <v>19</v>
      </c>
      <c r="J26045" t="s">
        <v>31868</v>
      </c>
      <c r="K26045" t="s">
        <v>43223</v>
      </c>
      <c r="L26045" t="s">
        <v>43224</v>
      </c>
      <c r="M26045" t="s">
        <v>43227</v>
      </c>
      <c r="N26045">
        <v>0</v>
      </c>
      <c r="O26045">
        <v>1</v>
      </c>
      <c r="P26045" t="s">
        <v>3574</v>
      </c>
      <c r="Q26045" t="s">
        <v>3574</v>
      </c>
      <c r="R26045" t="s">
        <v>3574</v>
      </c>
      <c r="S26045" t="s">
        <v>3575</v>
      </c>
      <c r="U26045" t="s">
        <v>31893</v>
      </c>
      <c r="V26045" t="s">
        <v>31897</v>
      </c>
      <c r="W26045">
        <v>6</v>
      </c>
      <c r="X26045" t="s">
        <v>3012</v>
      </c>
      <c r="Y26045">
        <v>2</v>
      </c>
      <c r="Z26045">
        <v>965.49058000000002</v>
      </c>
      <c r="AA26045">
        <v>1928.9666</v>
      </c>
      <c r="AB26045">
        <v>43233.140625</v>
      </c>
      <c r="AC26045">
        <v>-0.17082</v>
      </c>
      <c r="AD26045">
        <v>-2.5948E-3</v>
      </c>
      <c r="AE26045">
        <v>-0.17341999999999999</v>
      </c>
      <c r="AF26045">
        <v>106.05</v>
      </c>
      <c r="AG26045">
        <v>1.4609000000000001</v>
      </c>
      <c r="AH26045">
        <v>106.3</v>
      </c>
      <c r="AI26045">
        <v>0.25296000000000002</v>
      </c>
      <c r="AK26045">
        <v>0.97337406873703003</v>
      </c>
      <c r="AL26045">
        <v>6.3147000000000003E-3</v>
      </c>
      <c r="AM26045">
        <v>1</v>
      </c>
      <c r="AN26045">
        <v>14836</v>
      </c>
      <c r="AO26045">
        <v>86.488</v>
      </c>
      <c r="AP26045">
        <v>86.488</v>
      </c>
      <c r="AQ26045">
        <v>1</v>
      </c>
      <c r="AR26045">
        <v>41072000</v>
      </c>
    </row>
    <row r="26046" spans="1:44" x14ac:dyDescent="0.25">
      <c r="A26046">
        <v>26044</v>
      </c>
      <c r="B26046">
        <v>127</v>
      </c>
      <c r="C26046">
        <v>5900</v>
      </c>
      <c r="D26046">
        <v>6529</v>
      </c>
      <c r="E26046">
        <v>20109</v>
      </c>
      <c r="G26046">
        <v>90</v>
      </c>
      <c r="H26046" t="s">
        <v>24210</v>
      </c>
      <c r="I26046">
        <v>19</v>
      </c>
      <c r="J26046" t="s">
        <v>31868</v>
      </c>
      <c r="K26046" t="s">
        <v>43223</v>
      </c>
      <c r="L26046" t="s">
        <v>43224</v>
      </c>
      <c r="M26046" t="s">
        <v>43228</v>
      </c>
      <c r="N26046">
        <v>0</v>
      </c>
      <c r="O26046">
        <v>1</v>
      </c>
      <c r="P26046" t="s">
        <v>3574</v>
      </c>
      <c r="Q26046" t="s">
        <v>3574</v>
      </c>
      <c r="R26046" t="s">
        <v>3574</v>
      </c>
      <c r="S26046" t="s">
        <v>3575</v>
      </c>
      <c r="U26046" t="s">
        <v>31893</v>
      </c>
      <c r="V26046" t="s">
        <v>31897</v>
      </c>
      <c r="W26046">
        <v>6</v>
      </c>
      <c r="X26046" t="s">
        <v>3012</v>
      </c>
      <c r="Y26046">
        <v>3</v>
      </c>
      <c r="Z26046">
        <v>643.99613999999997</v>
      </c>
      <c r="AA26046">
        <v>1928.9666</v>
      </c>
      <c r="AB26046">
        <v>53782.9765625</v>
      </c>
      <c r="AC26046">
        <v>-0.69616</v>
      </c>
      <c r="AD26046">
        <v>0.29727999999999999</v>
      </c>
      <c r="AE26046">
        <v>-0.39888000000000001</v>
      </c>
      <c r="AF26046">
        <v>106.05</v>
      </c>
      <c r="AG26046">
        <v>0.81222000000000005</v>
      </c>
      <c r="AH26046">
        <v>106.3</v>
      </c>
      <c r="AI26046">
        <v>0.25296000000000002</v>
      </c>
      <c r="AK26046">
        <v>0.76646858453750599</v>
      </c>
      <c r="AL26046" s="21">
        <v>7.3565999999999993E-5</v>
      </c>
      <c r="AM26046">
        <v>1</v>
      </c>
      <c r="AN26046">
        <v>14862</v>
      </c>
      <c r="AO26046">
        <v>116.35</v>
      </c>
      <c r="AP26046">
        <v>76.923000000000002</v>
      </c>
      <c r="AQ26046">
        <v>1</v>
      </c>
      <c r="AR26046">
        <v>6973200</v>
      </c>
    </row>
    <row r="26047" spans="1:44" x14ac:dyDescent="0.25">
      <c r="A26047">
        <v>26045</v>
      </c>
      <c r="B26047">
        <v>127</v>
      </c>
      <c r="C26047">
        <v>5900</v>
      </c>
      <c r="D26047">
        <v>6529</v>
      </c>
      <c r="G26047">
        <v>90</v>
      </c>
      <c r="H26047" t="s">
        <v>24210</v>
      </c>
      <c r="I26047">
        <v>19</v>
      </c>
      <c r="J26047" t="s">
        <v>31868</v>
      </c>
      <c r="N26047">
        <v>0</v>
      </c>
      <c r="O26047">
        <v>1</v>
      </c>
      <c r="P26047" t="s">
        <v>3574</v>
      </c>
      <c r="Q26047" t="s">
        <v>3574</v>
      </c>
      <c r="R26047" t="s">
        <v>3574</v>
      </c>
      <c r="S26047" t="s">
        <v>3575</v>
      </c>
      <c r="U26047" t="s">
        <v>31898</v>
      </c>
      <c r="V26047" t="s">
        <v>31902</v>
      </c>
      <c r="W26047">
        <v>5</v>
      </c>
      <c r="X26047" t="s">
        <v>3011</v>
      </c>
      <c r="Y26047">
        <v>2</v>
      </c>
      <c r="Z26047">
        <v>965.49058000000002</v>
      </c>
      <c r="AA26047">
        <v>1928.9666</v>
      </c>
      <c r="AB26047">
        <v>43165.609375</v>
      </c>
      <c r="AC26047">
        <v>-0.3372</v>
      </c>
      <c r="AD26047">
        <v>0.60555999999999999</v>
      </c>
      <c r="AE26047">
        <v>0.26835999999999999</v>
      </c>
      <c r="AF26047">
        <v>108.63</v>
      </c>
      <c r="AG26047">
        <v>0.97267999999999999</v>
      </c>
      <c r="AH26047">
        <v>108.18</v>
      </c>
      <c r="AI26047">
        <v>-0.45113999999999999</v>
      </c>
      <c r="AJ26047">
        <v>1.8413999999999999</v>
      </c>
      <c r="AK26047" t="s">
        <v>9099</v>
      </c>
      <c r="AL26047">
        <v>1</v>
      </c>
      <c r="AM26047">
        <v>0</v>
      </c>
      <c r="AO26047" t="s">
        <v>9099</v>
      </c>
      <c r="AP26047" t="s">
        <v>9099</v>
      </c>
      <c r="AQ26047">
        <v>0</v>
      </c>
      <c r="AR26047">
        <v>847120</v>
      </c>
    </row>
    <row r="26048" spans="1:44" x14ac:dyDescent="0.25">
      <c r="A26048">
        <v>26046</v>
      </c>
      <c r="B26048">
        <v>1021</v>
      </c>
      <c r="C26048">
        <v>5901</v>
      </c>
      <c r="D26048">
        <v>6530</v>
      </c>
      <c r="E26048">
        <v>20110</v>
      </c>
      <c r="H26048" t="s">
        <v>24213</v>
      </c>
      <c r="I26048">
        <v>11</v>
      </c>
      <c r="J26048" t="s">
        <v>31890</v>
      </c>
      <c r="K26048" t="s">
        <v>43229</v>
      </c>
      <c r="N26048">
        <v>0</v>
      </c>
      <c r="O26048">
        <v>0</v>
      </c>
      <c r="P26048" t="s">
        <v>6277</v>
      </c>
      <c r="Q26048" t="s">
        <v>6277</v>
      </c>
      <c r="R26048" t="s">
        <v>6277</v>
      </c>
      <c r="S26048" t="s">
        <v>6278</v>
      </c>
      <c r="U26048" t="s">
        <v>31893</v>
      </c>
      <c r="V26048" t="s">
        <v>31894</v>
      </c>
      <c r="W26048">
        <v>1</v>
      </c>
      <c r="X26048" t="s">
        <v>1600</v>
      </c>
      <c r="Y26048">
        <v>2</v>
      </c>
      <c r="Z26048">
        <v>668.83585000000005</v>
      </c>
      <c r="AA26048">
        <v>1335.6570999999999</v>
      </c>
      <c r="AB26048">
        <v>52889.4765625</v>
      </c>
      <c r="AC26048">
        <v>-1.7134</v>
      </c>
      <c r="AD26048">
        <v>-2.1579999999999998E-2</v>
      </c>
      <c r="AE26048">
        <v>-1.7349000000000001</v>
      </c>
      <c r="AF26048">
        <v>69.123000000000005</v>
      </c>
      <c r="AG26048">
        <v>0.87138000000000004</v>
      </c>
      <c r="AH26048">
        <v>69.123000000000005</v>
      </c>
      <c r="AI26048">
        <v>0</v>
      </c>
      <c r="AK26048">
        <v>0.85812348127365101</v>
      </c>
      <c r="AL26048">
        <v>6.4194999999999999E-3</v>
      </c>
      <c r="AM26048">
        <v>1</v>
      </c>
      <c r="AN26048">
        <v>8556</v>
      </c>
      <c r="AO26048">
        <v>104.22</v>
      </c>
      <c r="AP26048">
        <v>104.22</v>
      </c>
      <c r="AQ26048">
        <v>1</v>
      </c>
      <c r="AR26048">
        <v>4059000</v>
      </c>
    </row>
    <row r="26049" spans="1:44" x14ac:dyDescent="0.25">
      <c r="A26049">
        <v>26047</v>
      </c>
      <c r="B26049">
        <v>1021</v>
      </c>
      <c r="C26049">
        <v>5901</v>
      </c>
      <c r="D26049">
        <v>6530</v>
      </c>
      <c r="E26049">
        <v>20111</v>
      </c>
      <c r="H26049" t="s">
        <v>24213</v>
      </c>
      <c r="I26049">
        <v>11</v>
      </c>
      <c r="J26049" t="s">
        <v>31890</v>
      </c>
      <c r="K26049" t="s">
        <v>43229</v>
      </c>
      <c r="N26049">
        <v>0</v>
      </c>
      <c r="O26049">
        <v>0</v>
      </c>
      <c r="P26049" t="s">
        <v>6277</v>
      </c>
      <c r="Q26049" t="s">
        <v>6277</v>
      </c>
      <c r="R26049" t="s">
        <v>6277</v>
      </c>
      <c r="S26049" t="s">
        <v>6278</v>
      </c>
      <c r="U26049" t="s">
        <v>31893</v>
      </c>
      <c r="V26049" t="s">
        <v>31895</v>
      </c>
      <c r="W26049">
        <v>2</v>
      </c>
      <c r="X26049" t="s">
        <v>3013</v>
      </c>
      <c r="Y26049">
        <v>2</v>
      </c>
      <c r="Z26049">
        <v>668.83585000000005</v>
      </c>
      <c r="AA26049">
        <v>1335.6570999999999</v>
      </c>
      <c r="AB26049">
        <v>53678.26171875</v>
      </c>
      <c r="AC26049">
        <v>-0.72467000000000004</v>
      </c>
      <c r="AD26049">
        <v>9.1561000000000003E-2</v>
      </c>
      <c r="AE26049">
        <v>-0.63310999999999995</v>
      </c>
      <c r="AF26049">
        <v>69.364999999999995</v>
      </c>
      <c r="AG26049">
        <v>0.93998999999999999</v>
      </c>
      <c r="AH26049">
        <v>69.022000000000006</v>
      </c>
      <c r="AI26049">
        <v>-0.34277999999999997</v>
      </c>
      <c r="AK26049">
        <v>0.95467400550842296</v>
      </c>
      <c r="AL26049">
        <v>1.7671E-3</v>
      </c>
      <c r="AM26049">
        <v>1</v>
      </c>
      <c r="AN26049">
        <v>8034</v>
      </c>
      <c r="AO26049">
        <v>121.6</v>
      </c>
      <c r="AP26049">
        <v>121.6</v>
      </c>
      <c r="AQ26049">
        <v>1</v>
      </c>
      <c r="AR26049">
        <v>3456700</v>
      </c>
    </row>
    <row r="26050" spans="1:44" x14ac:dyDescent="0.25">
      <c r="A26050">
        <v>26048</v>
      </c>
      <c r="B26050">
        <v>802</v>
      </c>
      <c r="C26050">
        <v>5902</v>
      </c>
      <c r="D26050">
        <v>6531</v>
      </c>
      <c r="E26050">
        <v>20112</v>
      </c>
      <c r="H26050" t="s">
        <v>24216</v>
      </c>
      <c r="I26050">
        <v>13</v>
      </c>
      <c r="J26050" t="s">
        <v>31890</v>
      </c>
      <c r="K26050" t="s">
        <v>43230</v>
      </c>
      <c r="N26050">
        <v>0</v>
      </c>
      <c r="O26050">
        <v>0</v>
      </c>
      <c r="P26050" t="s">
        <v>5616</v>
      </c>
      <c r="Q26050" t="s">
        <v>5616</v>
      </c>
      <c r="R26050" t="s">
        <v>5616</v>
      </c>
      <c r="S26050" t="s">
        <v>5617</v>
      </c>
      <c r="U26050" t="s">
        <v>31893</v>
      </c>
      <c r="V26050" t="s">
        <v>31894</v>
      </c>
      <c r="W26050">
        <v>1</v>
      </c>
      <c r="X26050" t="s">
        <v>1600</v>
      </c>
      <c r="Y26050">
        <v>2</v>
      </c>
      <c r="Z26050">
        <v>666.84132999999997</v>
      </c>
      <c r="AA26050">
        <v>1331.6681000000001</v>
      </c>
      <c r="AB26050">
        <v>52654.84375</v>
      </c>
      <c r="AC26050">
        <v>-1.5448</v>
      </c>
      <c r="AD26050">
        <v>-0.47399000000000002</v>
      </c>
      <c r="AE26050">
        <v>-2.0188000000000001</v>
      </c>
      <c r="AF26050">
        <v>65.915000000000006</v>
      </c>
      <c r="AG26050">
        <v>1.5146999999999999</v>
      </c>
      <c r="AH26050">
        <v>65.915000000000006</v>
      </c>
      <c r="AI26050">
        <v>0</v>
      </c>
      <c r="AK26050">
        <v>0.53456056118011497</v>
      </c>
      <c r="AL26050">
        <v>4.2266999999999999E-2</v>
      </c>
      <c r="AM26050">
        <v>1</v>
      </c>
      <c r="AN26050">
        <v>8077</v>
      </c>
      <c r="AO26050">
        <v>80.468999999999994</v>
      </c>
      <c r="AP26050">
        <v>63.743000000000002</v>
      </c>
      <c r="AQ26050">
        <v>1</v>
      </c>
      <c r="AR26050">
        <v>13855000</v>
      </c>
    </row>
    <row r="26051" spans="1:44" x14ac:dyDescent="0.25">
      <c r="A26051">
        <v>26049</v>
      </c>
      <c r="B26051">
        <v>802</v>
      </c>
      <c r="C26051">
        <v>5902</v>
      </c>
      <c r="D26051">
        <v>6531</v>
      </c>
      <c r="E26051">
        <v>20113</v>
      </c>
      <c r="H26051" t="s">
        <v>24216</v>
      </c>
      <c r="I26051">
        <v>13</v>
      </c>
      <c r="J26051" t="s">
        <v>31890</v>
      </c>
      <c r="K26051" t="s">
        <v>43230</v>
      </c>
      <c r="N26051">
        <v>0</v>
      </c>
      <c r="O26051">
        <v>0</v>
      </c>
      <c r="P26051" t="s">
        <v>5616</v>
      </c>
      <c r="Q26051" t="s">
        <v>5616</v>
      </c>
      <c r="R26051" t="s">
        <v>5616</v>
      </c>
      <c r="S26051" t="s">
        <v>5617</v>
      </c>
      <c r="U26051" t="s">
        <v>31893</v>
      </c>
      <c r="V26051" t="s">
        <v>31901</v>
      </c>
      <c r="W26051">
        <v>4</v>
      </c>
      <c r="X26051" t="s">
        <v>3010</v>
      </c>
      <c r="Y26051">
        <v>2</v>
      </c>
      <c r="Z26051">
        <v>666.84132999999997</v>
      </c>
      <c r="AA26051">
        <v>1331.6681000000001</v>
      </c>
      <c r="AB26051">
        <v>51805.06640625</v>
      </c>
      <c r="AC26051">
        <v>-0.96943000000000001</v>
      </c>
      <c r="AD26051">
        <v>-0.17949999999999999</v>
      </c>
      <c r="AE26051">
        <v>-1.1489</v>
      </c>
      <c r="AF26051">
        <v>65.832999999999998</v>
      </c>
      <c r="AG26051">
        <v>1.833</v>
      </c>
      <c r="AH26051">
        <v>65.832999999999998</v>
      </c>
      <c r="AI26051">
        <v>2.5940000000000002E-4</v>
      </c>
      <c r="AK26051">
        <v>0.61111485958099399</v>
      </c>
      <c r="AL26051">
        <v>1.642E-3</v>
      </c>
      <c r="AM26051">
        <v>1</v>
      </c>
      <c r="AN26051">
        <v>8114</v>
      </c>
      <c r="AO26051">
        <v>110.31</v>
      </c>
      <c r="AP26051">
        <v>73.323999999999998</v>
      </c>
      <c r="AQ26051">
        <v>1</v>
      </c>
      <c r="AR26051">
        <v>23501000</v>
      </c>
    </row>
    <row r="26052" spans="1:44" x14ac:dyDescent="0.25">
      <c r="A26052">
        <v>26050</v>
      </c>
      <c r="B26052">
        <v>802</v>
      </c>
      <c r="C26052">
        <v>5902</v>
      </c>
      <c r="D26052">
        <v>6531</v>
      </c>
      <c r="H26052" t="s">
        <v>24216</v>
      </c>
      <c r="I26052">
        <v>13</v>
      </c>
      <c r="J26052" t="s">
        <v>31890</v>
      </c>
      <c r="N26052">
        <v>0</v>
      </c>
      <c r="O26052">
        <v>0</v>
      </c>
      <c r="P26052" t="s">
        <v>5616</v>
      </c>
      <c r="Q26052" t="s">
        <v>5616</v>
      </c>
      <c r="R26052" t="s">
        <v>5616</v>
      </c>
      <c r="S26052" t="s">
        <v>5617</v>
      </c>
      <c r="U26052" t="s">
        <v>31898</v>
      </c>
      <c r="V26052" t="s">
        <v>31895</v>
      </c>
      <c r="W26052">
        <v>2</v>
      </c>
      <c r="X26052" t="s">
        <v>3013</v>
      </c>
      <c r="Y26052">
        <v>2</v>
      </c>
      <c r="Z26052">
        <v>666.84132999999997</v>
      </c>
      <c r="AA26052">
        <v>1331.6681000000001</v>
      </c>
      <c r="AB26052">
        <v>51401.6171875</v>
      </c>
      <c r="AC26052">
        <v>-0.51456000000000002</v>
      </c>
      <c r="AD26052">
        <v>-0.48858000000000001</v>
      </c>
      <c r="AE26052">
        <v>-1.0031000000000001</v>
      </c>
      <c r="AF26052">
        <v>66.135000000000005</v>
      </c>
      <c r="AG26052">
        <v>1.0436000000000001</v>
      </c>
      <c r="AH26052">
        <v>65.792000000000002</v>
      </c>
      <c r="AI26052">
        <v>-0.34277999999999997</v>
      </c>
      <c r="AJ26052">
        <v>-4.0833000000000001E-2</v>
      </c>
      <c r="AK26052" t="s">
        <v>9099</v>
      </c>
      <c r="AL26052">
        <v>1</v>
      </c>
      <c r="AM26052">
        <v>0</v>
      </c>
      <c r="AO26052" t="s">
        <v>9099</v>
      </c>
      <c r="AP26052" t="s">
        <v>9099</v>
      </c>
      <c r="AQ26052">
        <v>0</v>
      </c>
      <c r="AR26052">
        <v>2173200</v>
      </c>
    </row>
    <row r="26053" spans="1:44" x14ac:dyDescent="0.25">
      <c r="A26053">
        <v>26051</v>
      </c>
      <c r="B26053">
        <v>802</v>
      </c>
      <c r="C26053">
        <v>5902</v>
      </c>
      <c r="D26053">
        <v>6531</v>
      </c>
      <c r="H26053" t="s">
        <v>24216</v>
      </c>
      <c r="I26053">
        <v>13</v>
      </c>
      <c r="J26053" t="s">
        <v>31890</v>
      </c>
      <c r="N26053">
        <v>0</v>
      </c>
      <c r="O26053">
        <v>0</v>
      </c>
      <c r="P26053" t="s">
        <v>5616</v>
      </c>
      <c r="Q26053" t="s">
        <v>5616</v>
      </c>
      <c r="R26053" t="s">
        <v>5616</v>
      </c>
      <c r="S26053" t="s">
        <v>5617</v>
      </c>
      <c r="U26053" t="s">
        <v>31898</v>
      </c>
      <c r="V26053" t="s">
        <v>31896</v>
      </c>
      <c r="W26053">
        <v>3</v>
      </c>
      <c r="X26053" t="s">
        <v>3014</v>
      </c>
      <c r="Y26053">
        <v>2</v>
      </c>
      <c r="Z26053">
        <v>666.84132999999997</v>
      </c>
      <c r="AA26053">
        <v>1331.6681000000001</v>
      </c>
      <c r="AB26053">
        <v>51361.0703125</v>
      </c>
      <c r="AC26053">
        <v>-1.2056</v>
      </c>
      <c r="AD26053">
        <v>-0.29988999999999999</v>
      </c>
      <c r="AE26053">
        <v>-1.5055000000000001</v>
      </c>
      <c r="AF26053">
        <v>65.474999999999994</v>
      </c>
      <c r="AG26053">
        <v>1.5986</v>
      </c>
      <c r="AH26053">
        <v>65.677999999999997</v>
      </c>
      <c r="AI26053">
        <v>0.20285</v>
      </c>
      <c r="AJ26053">
        <v>-0.15523000000000001</v>
      </c>
      <c r="AK26053" t="s">
        <v>9099</v>
      </c>
      <c r="AL26053">
        <v>1</v>
      </c>
      <c r="AM26053">
        <v>0</v>
      </c>
      <c r="AO26053" t="s">
        <v>9099</v>
      </c>
      <c r="AP26053" t="s">
        <v>9099</v>
      </c>
      <c r="AQ26053">
        <v>0</v>
      </c>
      <c r="AR26053">
        <v>13650000</v>
      </c>
    </row>
    <row r="26054" spans="1:44" x14ac:dyDescent="0.25">
      <c r="A26054">
        <v>26052</v>
      </c>
      <c r="B26054">
        <v>802</v>
      </c>
      <c r="C26054">
        <v>5902</v>
      </c>
      <c r="D26054">
        <v>6531</v>
      </c>
      <c r="H26054" t="s">
        <v>24216</v>
      </c>
      <c r="I26054">
        <v>13</v>
      </c>
      <c r="J26054" t="s">
        <v>31890</v>
      </c>
      <c r="N26054">
        <v>0</v>
      </c>
      <c r="O26054">
        <v>0</v>
      </c>
      <c r="P26054" t="s">
        <v>5616</v>
      </c>
      <c r="Q26054" t="s">
        <v>5616</v>
      </c>
      <c r="R26054" t="s">
        <v>5616</v>
      </c>
      <c r="S26054" t="s">
        <v>5617</v>
      </c>
      <c r="U26054" t="s">
        <v>31898</v>
      </c>
      <c r="V26054" t="s">
        <v>31902</v>
      </c>
      <c r="W26054">
        <v>5</v>
      </c>
      <c r="X26054" t="s">
        <v>3011</v>
      </c>
      <c r="Y26054">
        <v>2</v>
      </c>
      <c r="Z26054">
        <v>666.84132999999997</v>
      </c>
      <c r="AA26054">
        <v>1331.6681000000001</v>
      </c>
      <c r="AB26054">
        <v>50797.71484375</v>
      </c>
      <c r="AC26054">
        <v>-0.97870999999999997</v>
      </c>
      <c r="AD26054">
        <v>-0.31374999999999997</v>
      </c>
      <c r="AE26054">
        <v>-1.2925</v>
      </c>
      <c r="AF26054">
        <v>65.989999999999995</v>
      </c>
      <c r="AG26054">
        <v>1.3212999999999999</v>
      </c>
      <c r="AH26054">
        <v>65.638999999999996</v>
      </c>
      <c r="AI26054">
        <v>-0.35089999999999999</v>
      </c>
      <c r="AJ26054">
        <v>-0.19395000000000001</v>
      </c>
      <c r="AK26054" t="s">
        <v>9099</v>
      </c>
      <c r="AL26054">
        <v>1</v>
      </c>
      <c r="AM26054">
        <v>0</v>
      </c>
      <c r="AO26054" t="s">
        <v>9099</v>
      </c>
      <c r="AP26054" t="s">
        <v>9099</v>
      </c>
      <c r="AQ26054">
        <v>0</v>
      </c>
      <c r="AR26054">
        <v>4792000</v>
      </c>
    </row>
    <row r="26055" spans="1:44" x14ac:dyDescent="0.25">
      <c r="A26055">
        <v>26053</v>
      </c>
      <c r="B26055">
        <v>802</v>
      </c>
      <c r="C26055">
        <v>5902</v>
      </c>
      <c r="D26055">
        <v>6531</v>
      </c>
      <c r="H26055" t="s">
        <v>24216</v>
      </c>
      <c r="I26055">
        <v>13</v>
      </c>
      <c r="J26055" t="s">
        <v>31890</v>
      </c>
      <c r="N26055">
        <v>0</v>
      </c>
      <c r="O26055">
        <v>0</v>
      </c>
      <c r="P26055" t="s">
        <v>5616</v>
      </c>
      <c r="Q26055" t="s">
        <v>5616</v>
      </c>
      <c r="R26055" t="s">
        <v>5616</v>
      </c>
      <c r="S26055" t="s">
        <v>5617</v>
      </c>
      <c r="U26055" t="s">
        <v>31898</v>
      </c>
      <c r="V26055" t="s">
        <v>31897</v>
      </c>
      <c r="W26055">
        <v>6</v>
      </c>
      <c r="X26055" t="s">
        <v>3012</v>
      </c>
      <c r="Y26055">
        <v>2</v>
      </c>
      <c r="Z26055">
        <v>666.84132999999997</v>
      </c>
      <c r="AA26055">
        <v>1331.6681000000001</v>
      </c>
      <c r="AB26055">
        <v>51202.5859375</v>
      </c>
      <c r="AC26055">
        <v>-1.1936</v>
      </c>
      <c r="AD26055">
        <v>-0.32229999999999998</v>
      </c>
      <c r="AE26055">
        <v>-1.5159</v>
      </c>
      <c r="AF26055">
        <v>65.433000000000007</v>
      </c>
      <c r="AG26055">
        <v>1.5718000000000001</v>
      </c>
      <c r="AH26055">
        <v>65.787000000000006</v>
      </c>
      <c r="AI26055">
        <v>0.35320000000000001</v>
      </c>
      <c r="AJ26055">
        <v>-4.6241999999999998E-2</v>
      </c>
      <c r="AK26055" t="s">
        <v>9099</v>
      </c>
      <c r="AL26055">
        <v>1</v>
      </c>
      <c r="AM26055">
        <v>0</v>
      </c>
      <c r="AO26055" t="s">
        <v>9099</v>
      </c>
      <c r="AP26055" t="s">
        <v>9099</v>
      </c>
      <c r="AQ26055">
        <v>0</v>
      </c>
      <c r="AR26055">
        <v>16407000</v>
      </c>
    </row>
    <row r="26056" spans="1:44" x14ac:dyDescent="0.25">
      <c r="A26056">
        <v>26054</v>
      </c>
      <c r="B26056">
        <v>171</v>
      </c>
      <c r="C26056">
        <v>5903</v>
      </c>
      <c r="D26056">
        <v>6532</v>
      </c>
      <c r="E26056">
        <v>20114</v>
      </c>
      <c r="H26056" t="s">
        <v>24219</v>
      </c>
      <c r="I26056">
        <v>16</v>
      </c>
      <c r="J26056" t="s">
        <v>31890</v>
      </c>
      <c r="K26056" t="s">
        <v>43231</v>
      </c>
      <c r="N26056">
        <v>0</v>
      </c>
      <c r="O26056">
        <v>0</v>
      </c>
      <c r="P26056" t="s">
        <v>3704</v>
      </c>
      <c r="Q26056" t="s">
        <v>3704</v>
      </c>
      <c r="R26056" t="s">
        <v>3704</v>
      </c>
      <c r="S26056" t="s">
        <v>3705</v>
      </c>
      <c r="U26056" t="s">
        <v>31893</v>
      </c>
      <c r="V26056" t="s">
        <v>31894</v>
      </c>
      <c r="W26056">
        <v>1</v>
      </c>
      <c r="X26056" t="s">
        <v>1600</v>
      </c>
      <c r="Y26056">
        <v>2</v>
      </c>
      <c r="Z26056">
        <v>838.44543999999996</v>
      </c>
      <c r="AA26056">
        <v>1674.8762999999999</v>
      </c>
      <c r="AB26056">
        <v>47012.96875</v>
      </c>
      <c r="AC26056">
        <v>-1.6337999999999999</v>
      </c>
      <c r="AD26056">
        <v>-3.2432000000000002E-2</v>
      </c>
      <c r="AE26056">
        <v>-1.6661999999999999</v>
      </c>
      <c r="AF26056">
        <v>163.46</v>
      </c>
      <c r="AG26056">
        <v>0.25940999999999997</v>
      </c>
      <c r="AH26056">
        <v>163.46</v>
      </c>
      <c r="AI26056">
        <v>0</v>
      </c>
      <c r="AK26056">
        <v>0.89443850517272905</v>
      </c>
      <c r="AL26056">
        <v>1.1109</v>
      </c>
      <c r="AM26056">
        <v>1</v>
      </c>
      <c r="AN26056">
        <v>21661</v>
      </c>
      <c r="AO26056">
        <v>16.995999999999999</v>
      </c>
      <c r="AP26056">
        <v>0.63292000000000004</v>
      </c>
      <c r="AQ26056">
        <v>1</v>
      </c>
      <c r="AR26056">
        <v>6903000</v>
      </c>
    </row>
    <row r="26057" spans="1:44" x14ac:dyDescent="0.25">
      <c r="A26057">
        <v>26055</v>
      </c>
      <c r="B26057">
        <v>171</v>
      </c>
      <c r="C26057">
        <v>5903</v>
      </c>
      <c r="D26057">
        <v>6532</v>
      </c>
      <c r="E26057">
        <v>20115</v>
      </c>
      <c r="H26057" t="s">
        <v>24219</v>
      </c>
      <c r="I26057">
        <v>16</v>
      </c>
      <c r="J26057" t="s">
        <v>31890</v>
      </c>
      <c r="K26057" t="s">
        <v>43231</v>
      </c>
      <c r="N26057">
        <v>0</v>
      </c>
      <c r="O26057">
        <v>0</v>
      </c>
      <c r="P26057" t="s">
        <v>3704</v>
      </c>
      <c r="Q26057" t="s">
        <v>3704</v>
      </c>
      <c r="R26057" t="s">
        <v>3704</v>
      </c>
      <c r="S26057" t="s">
        <v>3705</v>
      </c>
      <c r="U26057" t="s">
        <v>31893</v>
      </c>
      <c r="V26057" t="s">
        <v>31895</v>
      </c>
      <c r="W26057">
        <v>2</v>
      </c>
      <c r="X26057" t="s">
        <v>3013</v>
      </c>
      <c r="Y26057">
        <v>2</v>
      </c>
      <c r="Z26057">
        <v>838.44543999999996</v>
      </c>
      <c r="AA26057">
        <v>1674.8762999999999</v>
      </c>
      <c r="AB26057">
        <v>46422.94921875</v>
      </c>
      <c r="AC26057">
        <v>-1.1920999999999999</v>
      </c>
      <c r="AD26057">
        <v>0.39668999999999999</v>
      </c>
      <c r="AE26057">
        <v>-0.79542999999999997</v>
      </c>
      <c r="AF26057">
        <v>163.47</v>
      </c>
      <c r="AG26057">
        <v>0.28799000000000002</v>
      </c>
      <c r="AH26057">
        <v>163.43</v>
      </c>
      <c r="AI26057">
        <v>-4.2266999999999999E-2</v>
      </c>
      <c r="AK26057">
        <v>0.96099072694778398</v>
      </c>
      <c r="AL26057">
        <v>1.5311E-2</v>
      </c>
      <c r="AM26057">
        <v>1</v>
      </c>
      <c r="AN26057">
        <v>20079</v>
      </c>
      <c r="AO26057">
        <v>89.506</v>
      </c>
      <c r="AP26057">
        <v>51.851999999999997</v>
      </c>
      <c r="AQ26057">
        <v>1</v>
      </c>
      <c r="AR26057">
        <v>4358200</v>
      </c>
    </row>
    <row r="26058" spans="1:44" x14ac:dyDescent="0.25">
      <c r="A26058">
        <v>26056</v>
      </c>
      <c r="B26058">
        <v>171</v>
      </c>
      <c r="C26058">
        <v>5903</v>
      </c>
      <c r="D26058">
        <v>6532</v>
      </c>
      <c r="H26058" t="s">
        <v>24219</v>
      </c>
      <c r="I26058">
        <v>16</v>
      </c>
      <c r="J26058" t="s">
        <v>31890</v>
      </c>
      <c r="N26058">
        <v>0</v>
      </c>
      <c r="O26058">
        <v>0</v>
      </c>
      <c r="P26058" t="s">
        <v>3704</v>
      </c>
      <c r="Q26058" t="s">
        <v>3704</v>
      </c>
      <c r="R26058" t="s">
        <v>3704</v>
      </c>
      <c r="S26058" t="s">
        <v>3705</v>
      </c>
      <c r="U26058" t="s">
        <v>31898</v>
      </c>
      <c r="V26058" t="s">
        <v>31896</v>
      </c>
      <c r="W26058">
        <v>3</v>
      </c>
      <c r="X26058" t="s">
        <v>3014</v>
      </c>
      <c r="Y26058">
        <v>2</v>
      </c>
      <c r="Z26058">
        <v>838.44543999999996</v>
      </c>
      <c r="AA26058">
        <v>1674.8762999999999</v>
      </c>
      <c r="AB26058">
        <v>45999.2578125</v>
      </c>
      <c r="AC26058">
        <v>-0.85531000000000001</v>
      </c>
      <c r="AD26058">
        <v>-0.18098</v>
      </c>
      <c r="AE26058">
        <v>-1.0363</v>
      </c>
      <c r="AF26058">
        <v>161.83000000000001</v>
      </c>
      <c r="AG26058">
        <v>0.46589999999999998</v>
      </c>
      <c r="AH26058">
        <v>161.83000000000001</v>
      </c>
      <c r="AI26058">
        <v>2.3955999999999999E-3</v>
      </c>
      <c r="AJ26058">
        <v>-1.5931999999999999</v>
      </c>
      <c r="AK26058" t="s">
        <v>9099</v>
      </c>
      <c r="AL26058">
        <v>1</v>
      </c>
      <c r="AM26058">
        <v>0</v>
      </c>
      <c r="AO26058" t="s">
        <v>9099</v>
      </c>
      <c r="AP26058" t="s">
        <v>9099</v>
      </c>
      <c r="AQ26058">
        <v>0</v>
      </c>
      <c r="AR26058">
        <v>20090000</v>
      </c>
    </row>
    <row r="26059" spans="1:44" x14ac:dyDescent="0.25">
      <c r="A26059">
        <v>26057</v>
      </c>
      <c r="B26059">
        <v>171</v>
      </c>
      <c r="C26059">
        <v>5903</v>
      </c>
      <c r="D26059">
        <v>6532</v>
      </c>
      <c r="H26059" t="s">
        <v>24219</v>
      </c>
      <c r="I26059">
        <v>16</v>
      </c>
      <c r="J26059" t="s">
        <v>31890</v>
      </c>
      <c r="N26059">
        <v>0</v>
      </c>
      <c r="O26059">
        <v>0</v>
      </c>
      <c r="P26059" t="s">
        <v>3704</v>
      </c>
      <c r="Q26059" t="s">
        <v>3704</v>
      </c>
      <c r="R26059" t="s">
        <v>3704</v>
      </c>
      <c r="S26059" t="s">
        <v>3705</v>
      </c>
      <c r="U26059" t="s">
        <v>31898</v>
      </c>
      <c r="V26059" t="s">
        <v>31901</v>
      </c>
      <c r="W26059">
        <v>4</v>
      </c>
      <c r="X26059" t="s">
        <v>3010</v>
      </c>
      <c r="Y26059">
        <v>2</v>
      </c>
      <c r="Z26059">
        <v>838.44543999999996</v>
      </c>
      <c r="AA26059">
        <v>1674.8762999999999</v>
      </c>
      <c r="AB26059" t="s">
        <v>9099</v>
      </c>
      <c r="AC26059">
        <v>-0.42947999999999997</v>
      </c>
      <c r="AD26059">
        <v>-1.1004</v>
      </c>
      <c r="AE26059">
        <v>-1.5299</v>
      </c>
      <c r="AF26059">
        <v>163.29</v>
      </c>
      <c r="AG26059">
        <v>0.16098000000000001</v>
      </c>
      <c r="AH26059">
        <v>163.49</v>
      </c>
      <c r="AI26059">
        <v>0.20074</v>
      </c>
      <c r="AJ26059">
        <v>6.3644000000000006E-2</v>
      </c>
      <c r="AK26059" t="s">
        <v>9099</v>
      </c>
      <c r="AL26059">
        <v>1</v>
      </c>
      <c r="AM26059">
        <v>0</v>
      </c>
      <c r="AO26059" t="s">
        <v>9099</v>
      </c>
      <c r="AP26059" t="s">
        <v>9099</v>
      </c>
      <c r="AQ26059">
        <v>0</v>
      </c>
      <c r="AR26059">
        <v>575930</v>
      </c>
    </row>
    <row r="26060" spans="1:44" x14ac:dyDescent="0.25">
      <c r="A26060">
        <v>26058</v>
      </c>
      <c r="B26060">
        <v>428</v>
      </c>
      <c r="C26060">
        <v>5904</v>
      </c>
      <c r="D26060">
        <v>6533</v>
      </c>
      <c r="E26060">
        <v>20116</v>
      </c>
      <c r="H26060" t="s">
        <v>24221</v>
      </c>
      <c r="I26060">
        <v>14</v>
      </c>
      <c r="J26060" t="s">
        <v>31890</v>
      </c>
      <c r="K26060" t="s">
        <v>43232</v>
      </c>
      <c r="N26060">
        <v>0</v>
      </c>
      <c r="O26060">
        <v>0</v>
      </c>
      <c r="P26060" t="s">
        <v>4491</v>
      </c>
      <c r="Q26060" t="s">
        <v>4491</v>
      </c>
      <c r="R26060" t="s">
        <v>4491</v>
      </c>
      <c r="S26060" t="s">
        <v>4492</v>
      </c>
      <c r="U26060" t="s">
        <v>31893</v>
      </c>
      <c r="V26060" t="s">
        <v>31895</v>
      </c>
      <c r="W26060">
        <v>2</v>
      </c>
      <c r="X26060" t="s">
        <v>3013</v>
      </c>
      <c r="Y26060">
        <v>2</v>
      </c>
      <c r="Z26060">
        <v>698.88079000000005</v>
      </c>
      <c r="AA26060">
        <v>1395.7470000000001</v>
      </c>
      <c r="AB26060">
        <v>49686.64453125</v>
      </c>
      <c r="AC26060">
        <v>-0.31463000000000002</v>
      </c>
      <c r="AD26060">
        <v>-0.17843000000000001</v>
      </c>
      <c r="AE26060">
        <v>-0.49306</v>
      </c>
      <c r="AF26060">
        <v>78.44</v>
      </c>
      <c r="AG26060">
        <v>0.74656999999999996</v>
      </c>
      <c r="AH26060">
        <v>78.097999999999999</v>
      </c>
      <c r="AI26060">
        <v>-0.34277999999999997</v>
      </c>
      <c r="AK26060">
        <v>0.42791861295700101</v>
      </c>
      <c r="AL26060">
        <v>6.6464000000000002E-3</v>
      </c>
      <c r="AM26060">
        <v>1</v>
      </c>
      <c r="AN26060">
        <v>9381</v>
      </c>
      <c r="AO26060">
        <v>95.272999999999996</v>
      </c>
      <c r="AP26060">
        <v>95.272999999999996</v>
      </c>
      <c r="AQ26060">
        <v>1</v>
      </c>
      <c r="AR26060">
        <v>6450100</v>
      </c>
    </row>
    <row r="26061" spans="1:44" x14ac:dyDescent="0.25">
      <c r="A26061">
        <v>26059</v>
      </c>
      <c r="B26061">
        <v>428</v>
      </c>
      <c r="C26061">
        <v>5904</v>
      </c>
      <c r="D26061">
        <v>6533</v>
      </c>
      <c r="H26061" t="s">
        <v>24221</v>
      </c>
      <c r="I26061">
        <v>14</v>
      </c>
      <c r="J26061" t="s">
        <v>31890</v>
      </c>
      <c r="N26061">
        <v>0</v>
      </c>
      <c r="O26061">
        <v>0</v>
      </c>
      <c r="P26061" t="s">
        <v>4491</v>
      </c>
      <c r="Q26061" t="s">
        <v>4491</v>
      </c>
      <c r="R26061" t="s">
        <v>4491</v>
      </c>
      <c r="S26061" t="s">
        <v>4492</v>
      </c>
      <c r="U26061" t="s">
        <v>31898</v>
      </c>
      <c r="V26061" t="s">
        <v>31894</v>
      </c>
      <c r="W26061">
        <v>1</v>
      </c>
      <c r="X26061" t="s">
        <v>1600</v>
      </c>
      <c r="Y26061">
        <v>2</v>
      </c>
      <c r="Z26061">
        <v>698.88079000000005</v>
      </c>
      <c r="AA26061">
        <v>1395.7470000000001</v>
      </c>
      <c r="AB26061">
        <v>49445.296875</v>
      </c>
      <c r="AC26061">
        <v>-1.3919999999999999</v>
      </c>
      <c r="AD26061">
        <v>-0.12504999999999999</v>
      </c>
      <c r="AE26061">
        <v>-1.5170999999999999</v>
      </c>
      <c r="AF26061">
        <v>78.179000000000002</v>
      </c>
      <c r="AG26061">
        <v>0.61028000000000004</v>
      </c>
      <c r="AH26061">
        <v>78.179000000000002</v>
      </c>
      <c r="AI26061">
        <v>0</v>
      </c>
      <c r="AJ26061">
        <v>8.1070000000000003E-2</v>
      </c>
      <c r="AK26061" t="s">
        <v>9099</v>
      </c>
      <c r="AL26061">
        <v>1</v>
      </c>
      <c r="AM26061">
        <v>0</v>
      </c>
      <c r="AO26061" t="s">
        <v>9099</v>
      </c>
      <c r="AP26061" t="s">
        <v>9099</v>
      </c>
      <c r="AQ26061">
        <v>0</v>
      </c>
      <c r="AR26061">
        <v>5293400</v>
      </c>
    </row>
    <row r="26062" spans="1:44" x14ac:dyDescent="0.25">
      <c r="A26062">
        <v>26060</v>
      </c>
      <c r="B26062">
        <v>949</v>
      </c>
      <c r="C26062">
        <v>5905</v>
      </c>
      <c r="D26062">
        <v>6534</v>
      </c>
      <c r="E26062">
        <v>20117</v>
      </c>
      <c r="H26062" t="s">
        <v>24224</v>
      </c>
      <c r="I26062">
        <v>23</v>
      </c>
      <c r="J26062" t="s">
        <v>31890</v>
      </c>
      <c r="K26062" t="s">
        <v>43233</v>
      </c>
      <c r="N26062">
        <v>0</v>
      </c>
      <c r="O26062">
        <v>0</v>
      </c>
      <c r="P26062" t="s">
        <v>6049</v>
      </c>
      <c r="Q26062" t="s">
        <v>6049</v>
      </c>
      <c r="R26062" t="s">
        <v>6049</v>
      </c>
      <c r="S26062" t="s">
        <v>6050</v>
      </c>
      <c r="U26062" t="s">
        <v>31893</v>
      </c>
      <c r="V26062" t="s">
        <v>31894</v>
      </c>
      <c r="W26062">
        <v>1</v>
      </c>
      <c r="X26062" t="s">
        <v>1600</v>
      </c>
      <c r="Y26062">
        <v>3</v>
      </c>
      <c r="Z26062">
        <v>788.74464999999998</v>
      </c>
      <c r="AA26062">
        <v>2363.2121000000002</v>
      </c>
      <c r="AB26062">
        <v>48060.37890625</v>
      </c>
      <c r="AC26062">
        <v>-1.8101</v>
      </c>
      <c r="AD26062">
        <v>0.36514999999999997</v>
      </c>
      <c r="AE26062">
        <v>-1.4450000000000001</v>
      </c>
      <c r="AF26062">
        <v>158.82</v>
      </c>
      <c r="AG26062">
        <v>0.80337999999999998</v>
      </c>
      <c r="AH26062">
        <v>158.82</v>
      </c>
      <c r="AI26062">
        <v>0</v>
      </c>
      <c r="AK26062">
        <v>0.856159508228302</v>
      </c>
      <c r="AL26062" s="21">
        <v>4.7551999999999998E-12</v>
      </c>
      <c r="AM26062">
        <v>1</v>
      </c>
      <c r="AN26062">
        <v>21004</v>
      </c>
      <c r="AO26062">
        <v>157.22</v>
      </c>
      <c r="AP26062">
        <v>134.04</v>
      </c>
      <c r="AQ26062">
        <v>1</v>
      </c>
      <c r="AR26062">
        <v>3501400</v>
      </c>
    </row>
    <row r="26063" spans="1:44" x14ac:dyDescent="0.25">
      <c r="A26063">
        <v>26061</v>
      </c>
      <c r="B26063">
        <v>949</v>
      </c>
      <c r="C26063">
        <v>5905</v>
      </c>
      <c r="D26063">
        <v>6534</v>
      </c>
      <c r="E26063">
        <v>20118</v>
      </c>
      <c r="H26063" t="s">
        <v>24224</v>
      </c>
      <c r="I26063">
        <v>23</v>
      </c>
      <c r="J26063" t="s">
        <v>31890</v>
      </c>
      <c r="K26063" t="s">
        <v>43233</v>
      </c>
      <c r="N26063">
        <v>0</v>
      </c>
      <c r="O26063">
        <v>0</v>
      </c>
      <c r="P26063" t="s">
        <v>6049</v>
      </c>
      <c r="Q26063" t="s">
        <v>6049</v>
      </c>
      <c r="R26063" t="s">
        <v>6049</v>
      </c>
      <c r="S26063" t="s">
        <v>6050</v>
      </c>
      <c r="U26063" t="s">
        <v>31893</v>
      </c>
      <c r="V26063" t="s">
        <v>31895</v>
      </c>
      <c r="W26063">
        <v>2</v>
      </c>
      <c r="X26063" t="s">
        <v>3013</v>
      </c>
      <c r="Y26063">
        <v>3</v>
      </c>
      <c r="Z26063">
        <v>788.74464999999998</v>
      </c>
      <c r="AA26063">
        <v>2363.2121000000002</v>
      </c>
      <c r="AB26063">
        <v>47826.7578125</v>
      </c>
      <c r="AC26063">
        <v>-1.3102</v>
      </c>
      <c r="AD26063">
        <v>0.11883000000000001</v>
      </c>
      <c r="AE26063">
        <v>-1.1914</v>
      </c>
      <c r="AF26063">
        <v>159</v>
      </c>
      <c r="AG26063">
        <v>0.75595000000000001</v>
      </c>
      <c r="AH26063">
        <v>158.96</v>
      </c>
      <c r="AI26063">
        <v>-4.2266999999999999E-2</v>
      </c>
      <c r="AK26063">
        <v>0.922790586948395</v>
      </c>
      <c r="AL26063" s="21">
        <v>1.1006999999999999E-15</v>
      </c>
      <c r="AM26063">
        <v>1</v>
      </c>
      <c r="AN26063">
        <v>19481</v>
      </c>
      <c r="AO26063">
        <v>172.66</v>
      </c>
      <c r="AP26063">
        <v>172.66</v>
      </c>
      <c r="AQ26063">
        <v>1</v>
      </c>
      <c r="AR26063">
        <v>1983600</v>
      </c>
    </row>
    <row r="26064" spans="1:44" x14ac:dyDescent="0.25">
      <c r="A26064">
        <v>26062</v>
      </c>
      <c r="B26064">
        <v>949</v>
      </c>
      <c r="C26064">
        <v>5905</v>
      </c>
      <c r="D26064">
        <v>6534</v>
      </c>
      <c r="E26064">
        <v>20119</v>
      </c>
      <c r="H26064" t="s">
        <v>24224</v>
      </c>
      <c r="I26064">
        <v>23</v>
      </c>
      <c r="J26064" t="s">
        <v>31890</v>
      </c>
      <c r="K26064" t="s">
        <v>43233</v>
      </c>
      <c r="N26064">
        <v>0</v>
      </c>
      <c r="O26064">
        <v>0</v>
      </c>
      <c r="P26064" t="s">
        <v>6049</v>
      </c>
      <c r="Q26064" t="s">
        <v>6049</v>
      </c>
      <c r="R26064" t="s">
        <v>6049</v>
      </c>
      <c r="S26064" t="s">
        <v>6050</v>
      </c>
      <c r="U26064" t="s">
        <v>31893</v>
      </c>
      <c r="V26064" t="s">
        <v>31901</v>
      </c>
      <c r="W26064">
        <v>4</v>
      </c>
      <c r="X26064" t="s">
        <v>3010</v>
      </c>
      <c r="Y26064">
        <v>3</v>
      </c>
      <c r="Z26064">
        <v>788.74464999999998</v>
      </c>
      <c r="AA26064">
        <v>2363.2121000000002</v>
      </c>
      <c r="AB26064">
        <v>48581.05078125</v>
      </c>
      <c r="AC26064">
        <v>-5.5036000000000002E-2</v>
      </c>
      <c r="AD26064">
        <v>-0.11777</v>
      </c>
      <c r="AE26064">
        <v>-0.17280999999999999</v>
      </c>
      <c r="AF26064">
        <v>158.84</v>
      </c>
      <c r="AG26064">
        <v>0.69733999999999996</v>
      </c>
      <c r="AH26064">
        <v>158.94</v>
      </c>
      <c r="AI26064">
        <v>0.10051</v>
      </c>
      <c r="AK26064">
        <v>0.90608823299408003</v>
      </c>
      <c r="AL26064" s="21">
        <v>2.2507999999999999E-5</v>
      </c>
      <c r="AM26064">
        <v>1</v>
      </c>
      <c r="AN26064">
        <v>20504</v>
      </c>
      <c r="AO26064">
        <v>111.57</v>
      </c>
      <c r="AP26064">
        <v>111.57</v>
      </c>
      <c r="AQ26064">
        <v>1</v>
      </c>
      <c r="AR26064">
        <v>3227300</v>
      </c>
    </row>
    <row r="26065" spans="1:44" x14ac:dyDescent="0.25">
      <c r="A26065">
        <v>26063</v>
      </c>
      <c r="B26065">
        <v>949</v>
      </c>
      <c r="C26065">
        <v>5905</v>
      </c>
      <c r="D26065">
        <v>6534</v>
      </c>
      <c r="E26065">
        <v>20120</v>
      </c>
      <c r="H26065" t="s">
        <v>24224</v>
      </c>
      <c r="I26065">
        <v>23</v>
      </c>
      <c r="J26065" t="s">
        <v>31890</v>
      </c>
      <c r="K26065" t="s">
        <v>43233</v>
      </c>
      <c r="N26065">
        <v>0</v>
      </c>
      <c r="O26065">
        <v>0</v>
      </c>
      <c r="P26065" t="s">
        <v>6049</v>
      </c>
      <c r="Q26065" t="s">
        <v>6049</v>
      </c>
      <c r="R26065" t="s">
        <v>6049</v>
      </c>
      <c r="S26065" t="s">
        <v>6050</v>
      </c>
      <c r="U26065" t="s">
        <v>31893</v>
      </c>
      <c r="V26065" t="s">
        <v>31897</v>
      </c>
      <c r="W26065">
        <v>6</v>
      </c>
      <c r="X26065" t="s">
        <v>3012</v>
      </c>
      <c r="Y26065">
        <v>3</v>
      </c>
      <c r="Z26065">
        <v>788.74464999999998</v>
      </c>
      <c r="AA26065">
        <v>2363.2121000000002</v>
      </c>
      <c r="AB26065">
        <v>48498.38671875</v>
      </c>
      <c r="AC26065">
        <v>-0.10405</v>
      </c>
      <c r="AD26065">
        <v>0.11927</v>
      </c>
      <c r="AE26065">
        <v>1.5211000000000001E-2</v>
      </c>
      <c r="AF26065">
        <v>158.63999999999999</v>
      </c>
      <c r="AG26065">
        <v>0.63683000000000001</v>
      </c>
      <c r="AH26065">
        <v>158.80000000000001</v>
      </c>
      <c r="AI26065">
        <v>0.15273999999999999</v>
      </c>
      <c r="AK26065">
        <v>0.60371553897857699</v>
      </c>
      <c r="AL26065" s="21">
        <v>1.5641000000000002E-5</v>
      </c>
      <c r="AM26065">
        <v>1</v>
      </c>
      <c r="AN26065">
        <v>21968</v>
      </c>
      <c r="AO26065">
        <v>112.55</v>
      </c>
      <c r="AP26065">
        <v>112.55</v>
      </c>
      <c r="AQ26065">
        <v>1</v>
      </c>
      <c r="AR26065">
        <v>6776800</v>
      </c>
    </row>
    <row r="26066" spans="1:44" x14ac:dyDescent="0.25">
      <c r="A26066">
        <v>26064</v>
      </c>
      <c r="B26066">
        <v>578</v>
      </c>
      <c r="C26066">
        <v>5906</v>
      </c>
      <c r="D26066">
        <v>6535</v>
      </c>
      <c r="E26066">
        <v>20121</v>
      </c>
      <c r="H26066" t="s">
        <v>24227</v>
      </c>
      <c r="I26066">
        <v>19</v>
      </c>
      <c r="J26066" t="s">
        <v>31890</v>
      </c>
      <c r="K26066" t="s">
        <v>43234</v>
      </c>
      <c r="N26066">
        <v>0</v>
      </c>
      <c r="O26066">
        <v>0</v>
      </c>
      <c r="P26066" t="s">
        <v>4938</v>
      </c>
      <c r="Q26066" t="s">
        <v>4938</v>
      </c>
      <c r="R26066" t="s">
        <v>4938</v>
      </c>
      <c r="S26066" t="s">
        <v>4939</v>
      </c>
      <c r="U26066" t="s">
        <v>31893</v>
      </c>
      <c r="V26066" t="s">
        <v>31894</v>
      </c>
      <c r="W26066">
        <v>1</v>
      </c>
      <c r="X26066" t="s">
        <v>1600</v>
      </c>
      <c r="Y26066">
        <v>3</v>
      </c>
      <c r="Z26066">
        <v>716.72681999999998</v>
      </c>
      <c r="AA26066">
        <v>2147.1586000000002</v>
      </c>
      <c r="AB26066">
        <v>50098.19921875</v>
      </c>
      <c r="AC26066">
        <v>-1.8805000000000001</v>
      </c>
      <c r="AD26066">
        <v>-0.33334000000000003</v>
      </c>
      <c r="AE26066">
        <v>-2.2138</v>
      </c>
      <c r="AF26066">
        <v>162.31</v>
      </c>
      <c r="AG26066">
        <v>0.68115000000000003</v>
      </c>
      <c r="AH26066">
        <v>162.31</v>
      </c>
      <c r="AI26066">
        <v>0</v>
      </c>
      <c r="AK26066">
        <v>0.97929590940475497</v>
      </c>
      <c r="AL26066" s="21">
        <v>7.3359000000000002E-8</v>
      </c>
      <c r="AM26066">
        <v>1</v>
      </c>
      <c r="AN26066">
        <v>21445</v>
      </c>
      <c r="AO26066">
        <v>151.56</v>
      </c>
      <c r="AP26066">
        <v>137.72</v>
      </c>
      <c r="AQ26066">
        <v>1</v>
      </c>
      <c r="AR26066">
        <v>125300000</v>
      </c>
    </row>
    <row r="26067" spans="1:44" x14ac:dyDescent="0.25">
      <c r="A26067">
        <v>26065</v>
      </c>
      <c r="B26067">
        <v>578</v>
      </c>
      <c r="C26067">
        <v>5906</v>
      </c>
      <c r="D26067">
        <v>6535</v>
      </c>
      <c r="E26067">
        <v>20122</v>
      </c>
      <c r="H26067" t="s">
        <v>24227</v>
      </c>
      <c r="I26067">
        <v>19</v>
      </c>
      <c r="J26067" t="s">
        <v>31890</v>
      </c>
      <c r="K26067" t="s">
        <v>43234</v>
      </c>
      <c r="N26067">
        <v>0</v>
      </c>
      <c r="O26067">
        <v>0</v>
      </c>
      <c r="P26067" t="s">
        <v>4938</v>
      </c>
      <c r="Q26067" t="s">
        <v>4938</v>
      </c>
      <c r="R26067" t="s">
        <v>4938</v>
      </c>
      <c r="S26067" t="s">
        <v>4939</v>
      </c>
      <c r="U26067" t="s">
        <v>31893</v>
      </c>
      <c r="V26067" t="s">
        <v>31894</v>
      </c>
      <c r="W26067">
        <v>1</v>
      </c>
      <c r="X26067" t="s">
        <v>1600</v>
      </c>
      <c r="Y26067">
        <v>2</v>
      </c>
      <c r="Z26067">
        <v>1074.5866000000001</v>
      </c>
      <c r="AA26067">
        <v>2147.1586000000002</v>
      </c>
      <c r="AB26067">
        <v>41804.4921875</v>
      </c>
      <c r="AC26067">
        <v>-1.4372</v>
      </c>
      <c r="AD26067">
        <v>0.11916</v>
      </c>
      <c r="AE26067">
        <v>-1.3180000000000001</v>
      </c>
      <c r="AF26067">
        <v>162.31</v>
      </c>
      <c r="AG26067">
        <v>0.25442999999999999</v>
      </c>
      <c r="AH26067">
        <v>162.31</v>
      </c>
      <c r="AI26067">
        <v>0</v>
      </c>
      <c r="AK26067">
        <v>0.93602585792541504</v>
      </c>
      <c r="AL26067">
        <v>3.7282000000000001E-3</v>
      </c>
      <c r="AM26067">
        <v>1</v>
      </c>
      <c r="AN26067">
        <v>21455</v>
      </c>
      <c r="AO26067">
        <v>90.754000000000005</v>
      </c>
      <c r="AP26067">
        <v>71.718000000000004</v>
      </c>
      <c r="AQ26067">
        <v>1</v>
      </c>
      <c r="AR26067">
        <v>18164000</v>
      </c>
    </row>
    <row r="26068" spans="1:44" x14ac:dyDescent="0.25">
      <c r="A26068">
        <v>26066</v>
      </c>
      <c r="B26068">
        <v>578</v>
      </c>
      <c r="C26068">
        <v>5906</v>
      </c>
      <c r="D26068">
        <v>6535</v>
      </c>
      <c r="E26068">
        <v>20123</v>
      </c>
      <c r="H26068" t="s">
        <v>24227</v>
      </c>
      <c r="I26068">
        <v>19</v>
      </c>
      <c r="J26068" t="s">
        <v>31890</v>
      </c>
      <c r="K26068" t="s">
        <v>43234</v>
      </c>
      <c r="N26068">
        <v>0</v>
      </c>
      <c r="O26068">
        <v>0</v>
      </c>
      <c r="P26068" t="s">
        <v>4938</v>
      </c>
      <c r="Q26068" t="s">
        <v>4938</v>
      </c>
      <c r="R26068" t="s">
        <v>4938</v>
      </c>
      <c r="S26068" t="s">
        <v>4939</v>
      </c>
      <c r="U26068" t="s">
        <v>31893</v>
      </c>
      <c r="V26068" t="s">
        <v>31895</v>
      </c>
      <c r="W26068">
        <v>2</v>
      </c>
      <c r="X26068" t="s">
        <v>3013</v>
      </c>
      <c r="Y26068">
        <v>3</v>
      </c>
      <c r="Z26068">
        <v>716.72681999999998</v>
      </c>
      <c r="AA26068">
        <v>2147.1586000000002</v>
      </c>
      <c r="AB26068">
        <v>49603.5625</v>
      </c>
      <c r="AC26068">
        <v>-0.95964000000000005</v>
      </c>
      <c r="AD26068">
        <v>-0.28261999999999998</v>
      </c>
      <c r="AE26068">
        <v>-1.2423</v>
      </c>
      <c r="AF26068">
        <v>162.34</v>
      </c>
      <c r="AG26068">
        <v>0.79361000000000004</v>
      </c>
      <c r="AH26068">
        <v>162.30000000000001</v>
      </c>
      <c r="AI26068">
        <v>-4.2266999999999999E-2</v>
      </c>
      <c r="AK26068">
        <v>0.97815918922424305</v>
      </c>
      <c r="AL26068" s="21">
        <v>4.3100000000000001E-19</v>
      </c>
      <c r="AM26068">
        <v>1</v>
      </c>
      <c r="AN26068">
        <v>19882</v>
      </c>
      <c r="AO26068">
        <v>203.27</v>
      </c>
      <c r="AP26068">
        <v>189.02</v>
      </c>
      <c r="AQ26068">
        <v>1</v>
      </c>
      <c r="AR26068">
        <v>98448000</v>
      </c>
    </row>
    <row r="26069" spans="1:44" x14ac:dyDescent="0.25">
      <c r="A26069">
        <v>26067</v>
      </c>
      <c r="B26069">
        <v>578</v>
      </c>
      <c r="C26069">
        <v>5906</v>
      </c>
      <c r="D26069">
        <v>6535</v>
      </c>
      <c r="E26069">
        <v>20124</v>
      </c>
      <c r="H26069" t="s">
        <v>24227</v>
      </c>
      <c r="I26069">
        <v>19</v>
      </c>
      <c r="J26069" t="s">
        <v>31890</v>
      </c>
      <c r="K26069" t="s">
        <v>43234</v>
      </c>
      <c r="N26069">
        <v>0</v>
      </c>
      <c r="O26069">
        <v>0</v>
      </c>
      <c r="P26069" t="s">
        <v>4938</v>
      </c>
      <c r="Q26069" t="s">
        <v>4938</v>
      </c>
      <c r="R26069" t="s">
        <v>4938</v>
      </c>
      <c r="S26069" t="s">
        <v>4939</v>
      </c>
      <c r="U26069" t="s">
        <v>31893</v>
      </c>
      <c r="V26069" t="s">
        <v>31896</v>
      </c>
      <c r="W26069">
        <v>3</v>
      </c>
      <c r="X26069" t="s">
        <v>3014</v>
      </c>
      <c r="Y26069">
        <v>3</v>
      </c>
      <c r="Z26069">
        <v>716.72681999999998</v>
      </c>
      <c r="AA26069">
        <v>2147.1586000000002</v>
      </c>
      <c r="AB26069">
        <v>51792.7578125</v>
      </c>
      <c r="AC26069">
        <v>-1.0183</v>
      </c>
      <c r="AD26069">
        <v>-0.14205999999999999</v>
      </c>
      <c r="AE26069">
        <v>-1.1604000000000001</v>
      </c>
      <c r="AF26069">
        <v>162.35</v>
      </c>
      <c r="AG26069">
        <v>0.36947999999999998</v>
      </c>
      <c r="AH26069">
        <v>162.35</v>
      </c>
      <c r="AI26069">
        <v>2.3955999999999999E-3</v>
      </c>
      <c r="AK26069">
        <v>0.94897013902664196</v>
      </c>
      <c r="AL26069" s="21">
        <v>1.6026999999999999E-7</v>
      </c>
      <c r="AM26069">
        <v>1</v>
      </c>
      <c r="AN26069">
        <v>20666</v>
      </c>
      <c r="AO26069">
        <v>141.34</v>
      </c>
      <c r="AP26069">
        <v>141.34</v>
      </c>
      <c r="AQ26069">
        <v>1</v>
      </c>
      <c r="AR26069">
        <v>9112100</v>
      </c>
    </row>
    <row r="26070" spans="1:44" x14ac:dyDescent="0.25">
      <c r="A26070">
        <v>26068</v>
      </c>
      <c r="B26070">
        <v>578</v>
      </c>
      <c r="C26070">
        <v>5906</v>
      </c>
      <c r="D26070">
        <v>6535</v>
      </c>
      <c r="E26070">
        <v>20125</v>
      </c>
      <c r="H26070" t="s">
        <v>24227</v>
      </c>
      <c r="I26070">
        <v>19</v>
      </c>
      <c r="J26070" t="s">
        <v>31890</v>
      </c>
      <c r="K26070" t="s">
        <v>43234</v>
      </c>
      <c r="N26070">
        <v>0</v>
      </c>
      <c r="O26070">
        <v>0</v>
      </c>
      <c r="P26070" t="s">
        <v>4938</v>
      </c>
      <c r="Q26070" t="s">
        <v>4938</v>
      </c>
      <c r="R26070" t="s">
        <v>4938</v>
      </c>
      <c r="S26070" t="s">
        <v>4939</v>
      </c>
      <c r="U26070" t="s">
        <v>31893</v>
      </c>
      <c r="V26070" t="s">
        <v>31901</v>
      </c>
      <c r="W26070">
        <v>4</v>
      </c>
      <c r="X26070" t="s">
        <v>3010</v>
      </c>
      <c r="Y26070">
        <v>3</v>
      </c>
      <c r="Z26070">
        <v>716.72681999999998</v>
      </c>
      <c r="AA26070">
        <v>2147.1586000000002</v>
      </c>
      <c r="AB26070">
        <v>50098.8671875</v>
      </c>
      <c r="AC26070">
        <v>-0.30304999999999999</v>
      </c>
      <c r="AD26070">
        <v>-0.11319</v>
      </c>
      <c r="AE26070">
        <v>-0.41624</v>
      </c>
      <c r="AF26070">
        <v>162.22</v>
      </c>
      <c r="AG26070">
        <v>0.90219000000000005</v>
      </c>
      <c r="AH26070">
        <v>162.41999999999999</v>
      </c>
      <c r="AI26070">
        <v>0.20074</v>
      </c>
      <c r="AK26070">
        <v>0.97538805007934604</v>
      </c>
      <c r="AL26070" s="21">
        <v>2.4073E-8</v>
      </c>
      <c r="AM26070">
        <v>1</v>
      </c>
      <c r="AN26070">
        <v>20919</v>
      </c>
      <c r="AO26070">
        <v>157.35</v>
      </c>
      <c r="AP26070">
        <v>143.09</v>
      </c>
      <c r="AQ26070">
        <v>1</v>
      </c>
      <c r="AR26070">
        <v>237720000</v>
      </c>
    </row>
    <row r="26071" spans="1:44" x14ac:dyDescent="0.25">
      <c r="A26071">
        <v>26069</v>
      </c>
      <c r="B26071">
        <v>578</v>
      </c>
      <c r="C26071">
        <v>5906</v>
      </c>
      <c r="D26071">
        <v>6535</v>
      </c>
      <c r="E26071">
        <v>20126</v>
      </c>
      <c r="H26071" t="s">
        <v>24227</v>
      </c>
      <c r="I26071">
        <v>19</v>
      </c>
      <c r="J26071" t="s">
        <v>31890</v>
      </c>
      <c r="K26071" t="s">
        <v>43234</v>
      </c>
      <c r="N26071">
        <v>0</v>
      </c>
      <c r="O26071">
        <v>0</v>
      </c>
      <c r="P26071" t="s">
        <v>4938</v>
      </c>
      <c r="Q26071" t="s">
        <v>4938</v>
      </c>
      <c r="R26071" t="s">
        <v>4938</v>
      </c>
      <c r="S26071" t="s">
        <v>4939</v>
      </c>
      <c r="U26071" t="s">
        <v>31893</v>
      </c>
      <c r="V26071" t="s">
        <v>31901</v>
      </c>
      <c r="W26071">
        <v>4</v>
      </c>
      <c r="X26071" t="s">
        <v>3010</v>
      </c>
      <c r="Y26071">
        <v>2</v>
      </c>
      <c r="Z26071">
        <v>1074.5866000000001</v>
      </c>
      <c r="AA26071">
        <v>2147.1586000000002</v>
      </c>
      <c r="AB26071">
        <v>41572.19921875</v>
      </c>
      <c r="AC26071">
        <v>8.0266000000000004E-2</v>
      </c>
      <c r="AD26071">
        <v>0.44540999999999997</v>
      </c>
      <c r="AE26071">
        <v>0.52568000000000004</v>
      </c>
      <c r="AF26071">
        <v>162.19</v>
      </c>
      <c r="AG26071">
        <v>0.30792000000000003</v>
      </c>
      <c r="AH26071">
        <v>162.4</v>
      </c>
      <c r="AI26071">
        <v>0.20074</v>
      </c>
      <c r="AK26071">
        <v>0.91440576314926103</v>
      </c>
      <c r="AL26071">
        <v>3.3236000000000002E-4</v>
      </c>
      <c r="AM26071">
        <v>1</v>
      </c>
      <c r="AN26071">
        <v>20928</v>
      </c>
      <c r="AO26071">
        <v>112.34</v>
      </c>
      <c r="AP26071">
        <v>93.302000000000007</v>
      </c>
      <c r="AQ26071">
        <v>1</v>
      </c>
      <c r="AR26071">
        <v>14588000</v>
      </c>
    </row>
    <row r="26072" spans="1:44" x14ac:dyDescent="0.25">
      <c r="A26072">
        <v>26070</v>
      </c>
      <c r="B26072">
        <v>578</v>
      </c>
      <c r="C26072">
        <v>5906</v>
      </c>
      <c r="D26072">
        <v>6535</v>
      </c>
      <c r="E26072" t="s">
        <v>43235</v>
      </c>
      <c r="H26072" t="s">
        <v>24227</v>
      </c>
      <c r="I26072">
        <v>19</v>
      </c>
      <c r="J26072" t="s">
        <v>31890</v>
      </c>
      <c r="K26072" t="s">
        <v>43234</v>
      </c>
      <c r="N26072">
        <v>0</v>
      </c>
      <c r="O26072">
        <v>0</v>
      </c>
      <c r="P26072" t="s">
        <v>4938</v>
      </c>
      <c r="Q26072" t="s">
        <v>4938</v>
      </c>
      <c r="R26072" t="s">
        <v>4938</v>
      </c>
      <c r="S26072" t="s">
        <v>4939</v>
      </c>
      <c r="U26072" t="s">
        <v>31893</v>
      </c>
      <c r="V26072" t="s">
        <v>31902</v>
      </c>
      <c r="W26072">
        <v>5</v>
      </c>
      <c r="X26072" t="s">
        <v>3011</v>
      </c>
      <c r="Y26072">
        <v>3</v>
      </c>
      <c r="Z26072">
        <v>716.72681999999998</v>
      </c>
      <c r="AA26072">
        <v>2147.1586000000002</v>
      </c>
      <c r="AB26072">
        <v>49977.54296875</v>
      </c>
      <c r="AC26072">
        <v>-0.79064000000000001</v>
      </c>
      <c r="AD26072">
        <v>-3.7286E-2</v>
      </c>
      <c r="AE26072">
        <v>-0.82791999999999999</v>
      </c>
      <c r="AF26072">
        <v>162.41</v>
      </c>
      <c r="AG26072">
        <v>2.0390000000000001</v>
      </c>
      <c r="AH26072">
        <v>162.36000000000001</v>
      </c>
      <c r="AI26072">
        <v>-5.0171E-2</v>
      </c>
      <c r="AK26072">
        <v>0.98467969894409202</v>
      </c>
      <c r="AL26072" s="21">
        <v>9.8748000000000005E-8</v>
      </c>
      <c r="AM26072">
        <v>2</v>
      </c>
      <c r="AN26072">
        <v>18983</v>
      </c>
      <c r="AO26072">
        <v>148.57</v>
      </c>
      <c r="AP26072">
        <v>148.57</v>
      </c>
      <c r="AQ26072">
        <v>1</v>
      </c>
      <c r="AR26072">
        <v>579730000</v>
      </c>
    </row>
    <row r="26073" spans="1:44" x14ac:dyDescent="0.25">
      <c r="A26073">
        <v>26071</v>
      </c>
      <c r="B26073">
        <v>578</v>
      </c>
      <c r="C26073">
        <v>5906</v>
      </c>
      <c r="D26073">
        <v>6535</v>
      </c>
      <c r="E26073">
        <v>20129</v>
      </c>
      <c r="H26073" t="s">
        <v>24227</v>
      </c>
      <c r="I26073">
        <v>19</v>
      </c>
      <c r="J26073" t="s">
        <v>31890</v>
      </c>
      <c r="K26073" t="s">
        <v>43234</v>
      </c>
      <c r="N26073">
        <v>0</v>
      </c>
      <c r="O26073">
        <v>0</v>
      </c>
      <c r="P26073" t="s">
        <v>4938</v>
      </c>
      <c r="Q26073" t="s">
        <v>4938</v>
      </c>
      <c r="R26073" t="s">
        <v>4938</v>
      </c>
      <c r="S26073" t="s">
        <v>4939</v>
      </c>
      <c r="U26073" t="s">
        <v>31893</v>
      </c>
      <c r="V26073" t="s">
        <v>31902</v>
      </c>
      <c r="W26073">
        <v>5</v>
      </c>
      <c r="X26073" t="s">
        <v>3011</v>
      </c>
      <c r="Y26073">
        <v>2</v>
      </c>
      <c r="Z26073">
        <v>1074.5866000000001</v>
      </c>
      <c r="AA26073">
        <v>2147.1586000000002</v>
      </c>
      <c r="AB26073">
        <v>41169.77734375</v>
      </c>
      <c r="AC26073">
        <v>-0.42897999999999997</v>
      </c>
      <c r="AD26073">
        <v>0.16113</v>
      </c>
      <c r="AE26073">
        <v>-0.26784000000000002</v>
      </c>
      <c r="AF26073">
        <v>162.38999999999999</v>
      </c>
      <c r="AG26073">
        <v>0.58643000000000001</v>
      </c>
      <c r="AH26073">
        <v>162.34</v>
      </c>
      <c r="AI26073">
        <v>-5.0171E-2</v>
      </c>
      <c r="AK26073">
        <v>0.95466852188110396</v>
      </c>
      <c r="AL26073" s="21">
        <v>3.5648999999999999E-12</v>
      </c>
      <c r="AM26073">
        <v>1</v>
      </c>
      <c r="AN26073">
        <v>18996</v>
      </c>
      <c r="AO26073">
        <v>170.78</v>
      </c>
      <c r="AP26073">
        <v>151.74</v>
      </c>
      <c r="AQ26073">
        <v>1</v>
      </c>
      <c r="AR26073">
        <v>80065000</v>
      </c>
    </row>
    <row r="26074" spans="1:44" x14ac:dyDescent="0.25">
      <c r="A26074">
        <v>26072</v>
      </c>
      <c r="B26074">
        <v>578</v>
      </c>
      <c r="C26074">
        <v>5906</v>
      </c>
      <c r="D26074">
        <v>6535</v>
      </c>
      <c r="E26074">
        <v>20130</v>
      </c>
      <c r="H26074" t="s">
        <v>24227</v>
      </c>
      <c r="I26074">
        <v>19</v>
      </c>
      <c r="J26074" t="s">
        <v>31890</v>
      </c>
      <c r="K26074" t="s">
        <v>43234</v>
      </c>
      <c r="N26074">
        <v>0</v>
      </c>
      <c r="O26074">
        <v>0</v>
      </c>
      <c r="P26074" t="s">
        <v>4938</v>
      </c>
      <c r="Q26074" t="s">
        <v>4938</v>
      </c>
      <c r="R26074" t="s">
        <v>4938</v>
      </c>
      <c r="S26074" t="s">
        <v>4939</v>
      </c>
      <c r="U26074" t="s">
        <v>31893</v>
      </c>
      <c r="V26074" t="s">
        <v>31897</v>
      </c>
      <c r="W26074">
        <v>6</v>
      </c>
      <c r="X26074" t="s">
        <v>3012</v>
      </c>
      <c r="Y26074">
        <v>3</v>
      </c>
      <c r="Z26074">
        <v>716.72681999999998</v>
      </c>
      <c r="AA26074">
        <v>2147.1586000000002</v>
      </c>
      <c r="AB26074">
        <v>50127.125</v>
      </c>
      <c r="AC26074">
        <v>-0.28617999999999999</v>
      </c>
      <c r="AD26074">
        <v>5.4232000000000002E-2</v>
      </c>
      <c r="AE26074">
        <v>-0.23194999999999999</v>
      </c>
      <c r="AF26074">
        <v>162.15</v>
      </c>
      <c r="AG26074">
        <v>0.97075999999999996</v>
      </c>
      <c r="AH26074">
        <v>162.4</v>
      </c>
      <c r="AI26074">
        <v>0.25297999999999998</v>
      </c>
      <c r="AK26074">
        <v>0.92298638820648204</v>
      </c>
      <c r="AL26074" s="21">
        <v>1.2186000000000001E-7</v>
      </c>
      <c r="AM26074">
        <v>1</v>
      </c>
      <c r="AN26074">
        <v>22410</v>
      </c>
      <c r="AO26074">
        <v>145.86000000000001</v>
      </c>
      <c r="AP26074">
        <v>126.56</v>
      </c>
      <c r="AQ26074">
        <v>1</v>
      </c>
      <c r="AR26074">
        <v>419980000</v>
      </c>
    </row>
    <row r="26075" spans="1:44" x14ac:dyDescent="0.25">
      <c r="A26075">
        <v>26073</v>
      </c>
      <c r="B26075">
        <v>578</v>
      </c>
      <c r="C26075">
        <v>5906</v>
      </c>
      <c r="D26075">
        <v>6535</v>
      </c>
      <c r="E26075">
        <v>20131</v>
      </c>
      <c r="H26075" t="s">
        <v>24227</v>
      </c>
      <c r="I26075">
        <v>19</v>
      </c>
      <c r="J26075" t="s">
        <v>31890</v>
      </c>
      <c r="K26075" t="s">
        <v>43234</v>
      </c>
      <c r="N26075">
        <v>0</v>
      </c>
      <c r="O26075">
        <v>0</v>
      </c>
      <c r="P26075" t="s">
        <v>4938</v>
      </c>
      <c r="Q26075" t="s">
        <v>4938</v>
      </c>
      <c r="R26075" t="s">
        <v>4938</v>
      </c>
      <c r="S26075" t="s">
        <v>4939</v>
      </c>
      <c r="U26075" t="s">
        <v>31893</v>
      </c>
      <c r="V26075" t="s">
        <v>31897</v>
      </c>
      <c r="W26075">
        <v>6</v>
      </c>
      <c r="X26075" t="s">
        <v>3012</v>
      </c>
      <c r="Y26075">
        <v>2</v>
      </c>
      <c r="Z26075">
        <v>1074.5866000000001</v>
      </c>
      <c r="AA26075">
        <v>2147.1586000000002</v>
      </c>
      <c r="AB26075">
        <v>41889.1796875</v>
      </c>
      <c r="AC26075">
        <v>0.26079000000000002</v>
      </c>
      <c r="AD26075">
        <v>0.39724999999999999</v>
      </c>
      <c r="AE26075">
        <v>0.65803999999999996</v>
      </c>
      <c r="AF26075">
        <v>162.13999999999999</v>
      </c>
      <c r="AG26075">
        <v>0.43179000000000001</v>
      </c>
      <c r="AH26075">
        <v>162.38999999999999</v>
      </c>
      <c r="AI26075">
        <v>0.25297999999999998</v>
      </c>
      <c r="AK26075">
        <v>0.86661159992217995</v>
      </c>
      <c r="AL26075" s="21">
        <v>3.5043999999999999E-5</v>
      </c>
      <c r="AM26075">
        <v>1</v>
      </c>
      <c r="AN26075">
        <v>22418</v>
      </c>
      <c r="AO26075">
        <v>130.21</v>
      </c>
      <c r="AP26075">
        <v>104.39</v>
      </c>
      <c r="AQ26075">
        <v>1</v>
      </c>
      <c r="AR26075">
        <v>57973000</v>
      </c>
    </row>
    <row r="26076" spans="1:44" x14ac:dyDescent="0.25">
      <c r="A26076">
        <v>26074</v>
      </c>
      <c r="B26076">
        <v>578</v>
      </c>
      <c r="C26076">
        <v>5906</v>
      </c>
      <c r="D26076">
        <v>6535</v>
      </c>
      <c r="H26076" t="s">
        <v>24227</v>
      </c>
      <c r="I26076">
        <v>19</v>
      </c>
      <c r="J26076" t="s">
        <v>31890</v>
      </c>
      <c r="N26076">
        <v>0</v>
      </c>
      <c r="O26076">
        <v>0</v>
      </c>
      <c r="P26076" t="s">
        <v>4938</v>
      </c>
      <c r="Q26076" t="s">
        <v>4938</v>
      </c>
      <c r="R26076" t="s">
        <v>4938</v>
      </c>
      <c r="S26076" t="s">
        <v>4939</v>
      </c>
      <c r="U26076" t="s">
        <v>31898</v>
      </c>
      <c r="V26076" t="s">
        <v>31895</v>
      </c>
      <c r="W26076">
        <v>2</v>
      </c>
      <c r="X26076" t="s">
        <v>3013</v>
      </c>
      <c r="Y26076">
        <v>2</v>
      </c>
      <c r="Z26076">
        <v>1074.5866000000001</v>
      </c>
      <c r="AA26076">
        <v>2147.1586000000002</v>
      </c>
      <c r="AB26076">
        <v>42540.32421875</v>
      </c>
      <c r="AC26076">
        <v>-0.55574000000000001</v>
      </c>
      <c r="AD26076">
        <v>0.33939000000000002</v>
      </c>
      <c r="AE26076">
        <v>-0.21634</v>
      </c>
      <c r="AF26076">
        <v>162.31</v>
      </c>
      <c r="AG26076">
        <v>0.22822999999999999</v>
      </c>
      <c r="AH26076">
        <v>162.27000000000001</v>
      </c>
      <c r="AI26076">
        <v>-4.2266999999999999E-2</v>
      </c>
      <c r="AJ26076">
        <v>-3.4987999999999998E-2</v>
      </c>
      <c r="AK26076" t="s">
        <v>9099</v>
      </c>
      <c r="AL26076">
        <v>1</v>
      </c>
      <c r="AM26076">
        <v>0</v>
      </c>
      <c r="AO26076" t="s">
        <v>9099</v>
      </c>
      <c r="AP26076" t="s">
        <v>9099</v>
      </c>
      <c r="AQ26076">
        <v>0</v>
      </c>
      <c r="AR26076">
        <v>3597600</v>
      </c>
    </row>
    <row r="26077" spans="1:44" x14ac:dyDescent="0.25">
      <c r="A26077">
        <v>26075</v>
      </c>
      <c r="B26077">
        <v>1398</v>
      </c>
      <c r="C26077">
        <v>5907</v>
      </c>
      <c r="D26077">
        <v>6536</v>
      </c>
      <c r="E26077">
        <v>20132</v>
      </c>
      <c r="H26077" t="s">
        <v>24230</v>
      </c>
      <c r="I26077">
        <v>15</v>
      </c>
      <c r="J26077" t="s">
        <v>31890</v>
      </c>
      <c r="K26077" t="s">
        <v>43236</v>
      </c>
      <c r="N26077">
        <v>0</v>
      </c>
      <c r="O26077">
        <v>0</v>
      </c>
      <c r="P26077" t="s">
        <v>7419</v>
      </c>
      <c r="Q26077" t="s">
        <v>7419</v>
      </c>
      <c r="R26077" t="s">
        <v>7419</v>
      </c>
      <c r="S26077" t="s">
        <v>7420</v>
      </c>
      <c r="U26077" t="s">
        <v>31893</v>
      </c>
      <c r="V26077" t="s">
        <v>31895</v>
      </c>
      <c r="W26077">
        <v>2</v>
      </c>
      <c r="X26077" t="s">
        <v>3013</v>
      </c>
      <c r="Y26077">
        <v>2</v>
      </c>
      <c r="Z26077">
        <v>860.93236000000002</v>
      </c>
      <c r="AA26077">
        <v>1719.8502000000001</v>
      </c>
      <c r="AB26077">
        <v>43003.93359375</v>
      </c>
      <c r="AC26077">
        <v>-0.77829999999999999</v>
      </c>
      <c r="AD26077">
        <v>0.54703000000000002</v>
      </c>
      <c r="AE26077">
        <v>-0.23128000000000001</v>
      </c>
      <c r="AF26077">
        <v>157.19999999999999</v>
      </c>
      <c r="AG26077">
        <v>0.63637999999999995</v>
      </c>
      <c r="AH26077">
        <v>157.05000000000001</v>
      </c>
      <c r="AI26077">
        <v>-0.14244000000000001</v>
      </c>
      <c r="AK26077">
        <v>0.69462519884109497</v>
      </c>
      <c r="AL26077">
        <v>7.1980999999999998E-3</v>
      </c>
      <c r="AM26077">
        <v>1</v>
      </c>
      <c r="AN26077">
        <v>19300</v>
      </c>
      <c r="AO26077">
        <v>96.590999999999994</v>
      </c>
      <c r="AP26077">
        <v>67.52</v>
      </c>
      <c r="AQ26077">
        <v>1</v>
      </c>
      <c r="AR26077">
        <v>904390</v>
      </c>
    </row>
    <row r="26078" spans="1:44" x14ac:dyDescent="0.25">
      <c r="A26078">
        <v>26076</v>
      </c>
      <c r="B26078">
        <v>1398</v>
      </c>
      <c r="C26078">
        <v>5907</v>
      </c>
      <c r="D26078">
        <v>6536</v>
      </c>
      <c r="E26078">
        <v>20133</v>
      </c>
      <c r="H26078" t="s">
        <v>24230</v>
      </c>
      <c r="I26078">
        <v>15</v>
      </c>
      <c r="J26078" t="s">
        <v>31890</v>
      </c>
      <c r="K26078" t="s">
        <v>43236</v>
      </c>
      <c r="N26078">
        <v>0</v>
      </c>
      <c r="O26078">
        <v>0</v>
      </c>
      <c r="P26078" t="s">
        <v>7419</v>
      </c>
      <c r="Q26078" t="s">
        <v>7419</v>
      </c>
      <c r="R26078" t="s">
        <v>7419</v>
      </c>
      <c r="S26078" t="s">
        <v>7420</v>
      </c>
      <c r="U26078" t="s">
        <v>31893</v>
      </c>
      <c r="V26078" t="s">
        <v>31897</v>
      </c>
      <c r="W26078">
        <v>6</v>
      </c>
      <c r="X26078" t="s">
        <v>3012</v>
      </c>
      <c r="Y26078">
        <v>2</v>
      </c>
      <c r="Z26078">
        <v>860.93236000000002</v>
      </c>
      <c r="AA26078">
        <v>1719.8502000000001</v>
      </c>
      <c r="AB26078">
        <v>45387.390625</v>
      </c>
      <c r="AC26078">
        <v>0.12765000000000001</v>
      </c>
      <c r="AD26078">
        <v>1.4648000000000001</v>
      </c>
      <c r="AE26078">
        <v>1.5924</v>
      </c>
      <c r="AF26078">
        <v>156.88999999999999</v>
      </c>
      <c r="AG26078">
        <v>0.65093999999999996</v>
      </c>
      <c r="AH26078">
        <v>157.13999999999999</v>
      </c>
      <c r="AI26078">
        <v>0.25297999999999998</v>
      </c>
      <c r="AK26078">
        <v>0.39502874016761802</v>
      </c>
      <c r="AL26078">
        <v>0.24221000000000001</v>
      </c>
      <c r="AM26078">
        <v>1</v>
      </c>
      <c r="AN26078">
        <v>21743</v>
      </c>
      <c r="AO26078">
        <v>58.070999999999998</v>
      </c>
      <c r="AP26078">
        <v>42.91</v>
      </c>
      <c r="AQ26078">
        <v>1</v>
      </c>
      <c r="AR26078">
        <v>794810</v>
      </c>
    </row>
    <row r="26079" spans="1:44" x14ac:dyDescent="0.25">
      <c r="A26079">
        <v>26077</v>
      </c>
      <c r="B26079">
        <v>1398</v>
      </c>
      <c r="C26079">
        <v>5907</v>
      </c>
      <c r="D26079">
        <v>6536</v>
      </c>
      <c r="H26079" t="s">
        <v>24230</v>
      </c>
      <c r="I26079">
        <v>15</v>
      </c>
      <c r="J26079" t="s">
        <v>31890</v>
      </c>
      <c r="N26079">
        <v>0</v>
      </c>
      <c r="O26079">
        <v>0</v>
      </c>
      <c r="P26079" t="s">
        <v>7419</v>
      </c>
      <c r="Q26079" t="s">
        <v>7419</v>
      </c>
      <c r="R26079" t="s">
        <v>7419</v>
      </c>
      <c r="S26079" t="s">
        <v>7420</v>
      </c>
      <c r="U26079" t="s">
        <v>31898</v>
      </c>
      <c r="V26079" t="s">
        <v>31894</v>
      </c>
      <c r="W26079">
        <v>1</v>
      </c>
      <c r="X26079" t="s">
        <v>1600</v>
      </c>
      <c r="Y26079">
        <v>2</v>
      </c>
      <c r="Z26079">
        <v>860.93236000000002</v>
      </c>
      <c r="AA26079">
        <v>1719.8502000000001</v>
      </c>
      <c r="AB26079">
        <v>44609.75390625</v>
      </c>
      <c r="AC26079">
        <v>-1.8737999999999999</v>
      </c>
      <c r="AD26079">
        <v>0.88200000000000001</v>
      </c>
      <c r="AE26079">
        <v>-0.99180000000000001</v>
      </c>
      <c r="AF26079">
        <v>156.91</v>
      </c>
      <c r="AG26079">
        <v>0.63914000000000004</v>
      </c>
      <c r="AH26079">
        <v>156.91</v>
      </c>
      <c r="AI26079">
        <v>0</v>
      </c>
      <c r="AJ26079">
        <v>-0.14260999999999999</v>
      </c>
      <c r="AK26079" t="s">
        <v>9099</v>
      </c>
      <c r="AL26079">
        <v>1</v>
      </c>
      <c r="AM26079">
        <v>0</v>
      </c>
      <c r="AO26079" t="s">
        <v>9099</v>
      </c>
      <c r="AP26079" t="s">
        <v>9099</v>
      </c>
      <c r="AQ26079">
        <v>0</v>
      </c>
      <c r="AR26079">
        <v>1397500</v>
      </c>
    </row>
    <row r="26080" spans="1:44" x14ac:dyDescent="0.25">
      <c r="A26080">
        <v>26078</v>
      </c>
      <c r="B26080">
        <v>1398</v>
      </c>
      <c r="C26080">
        <v>5907</v>
      </c>
      <c r="D26080">
        <v>6536</v>
      </c>
      <c r="H26080" t="s">
        <v>24230</v>
      </c>
      <c r="I26080">
        <v>15</v>
      </c>
      <c r="J26080" t="s">
        <v>31890</v>
      </c>
      <c r="N26080">
        <v>0</v>
      </c>
      <c r="O26080">
        <v>0</v>
      </c>
      <c r="P26080" t="s">
        <v>7419</v>
      </c>
      <c r="Q26080" t="s">
        <v>7419</v>
      </c>
      <c r="R26080" t="s">
        <v>7419</v>
      </c>
      <c r="S26080" t="s">
        <v>7420</v>
      </c>
      <c r="U26080" t="s">
        <v>31898</v>
      </c>
      <c r="V26080" t="s">
        <v>31901</v>
      </c>
      <c r="W26080">
        <v>4</v>
      </c>
      <c r="X26080" t="s">
        <v>3010</v>
      </c>
      <c r="Y26080">
        <v>2</v>
      </c>
      <c r="Z26080">
        <v>860.93236000000002</v>
      </c>
      <c r="AA26080">
        <v>1719.8502000000001</v>
      </c>
      <c r="AB26080">
        <v>36144.23046875</v>
      </c>
      <c r="AC26080">
        <v>-3.7876E-2</v>
      </c>
      <c r="AD26080">
        <v>0.25385999999999997</v>
      </c>
      <c r="AE26080">
        <v>0.21598000000000001</v>
      </c>
      <c r="AF26080">
        <v>157.06</v>
      </c>
      <c r="AG26080">
        <v>0.48742999999999997</v>
      </c>
      <c r="AH26080">
        <v>157.16</v>
      </c>
      <c r="AI26080">
        <v>0.10051</v>
      </c>
      <c r="AJ26080">
        <v>1.796E-2</v>
      </c>
      <c r="AK26080" t="s">
        <v>9099</v>
      </c>
      <c r="AL26080">
        <v>1</v>
      </c>
      <c r="AM26080">
        <v>0</v>
      </c>
      <c r="AO26080" t="s">
        <v>9099</v>
      </c>
      <c r="AP26080" t="s">
        <v>9099</v>
      </c>
      <c r="AQ26080">
        <v>0</v>
      </c>
      <c r="AR26080">
        <v>796040</v>
      </c>
    </row>
    <row r="26081" spans="1:44" x14ac:dyDescent="0.25">
      <c r="A26081">
        <v>26079</v>
      </c>
      <c r="B26081">
        <v>1398</v>
      </c>
      <c r="C26081">
        <v>5907</v>
      </c>
      <c r="D26081">
        <v>6536</v>
      </c>
      <c r="H26081" t="s">
        <v>24230</v>
      </c>
      <c r="I26081">
        <v>15</v>
      </c>
      <c r="J26081" t="s">
        <v>31890</v>
      </c>
      <c r="N26081">
        <v>0</v>
      </c>
      <c r="O26081">
        <v>0</v>
      </c>
      <c r="P26081" t="s">
        <v>7419</v>
      </c>
      <c r="Q26081" t="s">
        <v>7419</v>
      </c>
      <c r="R26081" t="s">
        <v>7419</v>
      </c>
      <c r="S26081" t="s">
        <v>7420</v>
      </c>
      <c r="U26081" t="s">
        <v>31898</v>
      </c>
      <c r="V26081" t="s">
        <v>31902</v>
      </c>
      <c r="W26081">
        <v>5</v>
      </c>
      <c r="X26081" t="s">
        <v>3011</v>
      </c>
      <c r="Y26081">
        <v>2</v>
      </c>
      <c r="Z26081">
        <v>860.93236000000002</v>
      </c>
      <c r="AA26081">
        <v>1719.8502000000001</v>
      </c>
      <c r="AB26081">
        <v>42231.77734375</v>
      </c>
      <c r="AC26081">
        <v>-0.21833</v>
      </c>
      <c r="AD26081">
        <v>1.5653999999999999</v>
      </c>
      <c r="AE26081">
        <v>1.3471</v>
      </c>
      <c r="AF26081">
        <v>155.44999999999999</v>
      </c>
      <c r="AG26081">
        <v>0.16943</v>
      </c>
      <c r="AH26081">
        <v>155.19999999999999</v>
      </c>
      <c r="AI26081">
        <v>-0.25065999999999999</v>
      </c>
      <c r="AJ26081">
        <v>-1.9442999999999999</v>
      </c>
      <c r="AK26081" t="s">
        <v>9099</v>
      </c>
      <c r="AL26081">
        <v>1</v>
      </c>
      <c r="AM26081">
        <v>0</v>
      </c>
      <c r="AO26081" t="s">
        <v>9099</v>
      </c>
      <c r="AP26081" t="s">
        <v>9099</v>
      </c>
      <c r="AQ26081">
        <v>0</v>
      </c>
      <c r="AR26081">
        <v>215060</v>
      </c>
    </row>
    <row r="26082" spans="1:44" x14ac:dyDescent="0.25">
      <c r="A26082">
        <v>26080</v>
      </c>
      <c r="B26082">
        <v>1757</v>
      </c>
      <c r="C26082">
        <v>5908</v>
      </c>
      <c r="D26082">
        <v>6537</v>
      </c>
      <c r="E26082">
        <v>20134</v>
      </c>
      <c r="H26082" t="s">
        <v>24233</v>
      </c>
      <c r="I26082">
        <v>14</v>
      </c>
      <c r="J26082" t="s">
        <v>31890</v>
      </c>
      <c r="K26082" t="s">
        <v>43237</v>
      </c>
      <c r="N26082">
        <v>0</v>
      </c>
      <c r="O26082">
        <v>0</v>
      </c>
      <c r="P26082" t="s">
        <v>8494</v>
      </c>
      <c r="Q26082" t="s">
        <v>8494</v>
      </c>
      <c r="R26082" t="s">
        <v>8494</v>
      </c>
      <c r="S26082" t="s">
        <v>8495</v>
      </c>
      <c r="U26082" t="s">
        <v>31893</v>
      </c>
      <c r="V26082" t="s">
        <v>31901</v>
      </c>
      <c r="W26082">
        <v>4</v>
      </c>
      <c r="X26082" t="s">
        <v>3010</v>
      </c>
      <c r="Y26082">
        <v>2</v>
      </c>
      <c r="Z26082">
        <v>771.41773999999998</v>
      </c>
      <c r="AA26082">
        <v>1540.8208999999999</v>
      </c>
      <c r="AB26082">
        <v>47583.54296875</v>
      </c>
      <c r="AC26082">
        <v>-0.95033000000000001</v>
      </c>
      <c r="AD26082">
        <v>-0.49048999999999998</v>
      </c>
      <c r="AE26082">
        <v>-1.4408000000000001</v>
      </c>
      <c r="AF26082">
        <v>87.91</v>
      </c>
      <c r="AG26082">
        <v>0.75182000000000004</v>
      </c>
      <c r="AH26082">
        <v>87.81</v>
      </c>
      <c r="AI26082">
        <v>-9.9983000000000002E-2</v>
      </c>
      <c r="AK26082">
        <v>0.81018859148025502</v>
      </c>
      <c r="AL26082" s="21">
        <v>3.1130999999999999E-14</v>
      </c>
      <c r="AM26082">
        <v>1</v>
      </c>
      <c r="AN26082">
        <v>11560</v>
      </c>
      <c r="AO26082">
        <v>198.55</v>
      </c>
      <c r="AP26082">
        <v>166.66</v>
      </c>
      <c r="AQ26082">
        <v>1</v>
      </c>
      <c r="AR26082">
        <v>3394900</v>
      </c>
    </row>
    <row r="26083" spans="1:44" x14ac:dyDescent="0.25">
      <c r="A26083">
        <v>26081</v>
      </c>
      <c r="B26083">
        <v>1757</v>
      </c>
      <c r="C26083">
        <v>5908</v>
      </c>
      <c r="D26083">
        <v>6537</v>
      </c>
      <c r="E26083">
        <v>20135</v>
      </c>
      <c r="H26083" t="s">
        <v>24233</v>
      </c>
      <c r="I26083">
        <v>14</v>
      </c>
      <c r="J26083" t="s">
        <v>31890</v>
      </c>
      <c r="K26083" t="s">
        <v>43237</v>
      </c>
      <c r="N26083">
        <v>0</v>
      </c>
      <c r="O26083">
        <v>0</v>
      </c>
      <c r="P26083" t="s">
        <v>8494</v>
      </c>
      <c r="Q26083" t="s">
        <v>8494</v>
      </c>
      <c r="R26083" t="s">
        <v>8494</v>
      </c>
      <c r="S26083" t="s">
        <v>8495</v>
      </c>
      <c r="U26083" t="s">
        <v>31893</v>
      </c>
      <c r="V26083" t="s">
        <v>31902</v>
      </c>
      <c r="W26083">
        <v>5</v>
      </c>
      <c r="X26083" t="s">
        <v>3011</v>
      </c>
      <c r="Y26083">
        <v>2</v>
      </c>
      <c r="Z26083">
        <v>771.41773999999998</v>
      </c>
      <c r="AA26083">
        <v>1540.8208999999999</v>
      </c>
      <c r="AB26083">
        <v>48918.1796875</v>
      </c>
      <c r="AC26083">
        <v>-0.87373000000000001</v>
      </c>
      <c r="AD26083">
        <v>-0.13618</v>
      </c>
      <c r="AE26083">
        <v>-1.0099</v>
      </c>
      <c r="AF26083">
        <v>88.343000000000004</v>
      </c>
      <c r="AG26083">
        <v>1.3807</v>
      </c>
      <c r="AH26083">
        <v>87.891999999999996</v>
      </c>
      <c r="AI26083">
        <v>-0.45113999999999999</v>
      </c>
      <c r="AK26083">
        <v>0.80889707803726196</v>
      </c>
      <c r="AL26083">
        <v>4.5978E-3</v>
      </c>
      <c r="AM26083">
        <v>1</v>
      </c>
      <c r="AN26083">
        <v>10429</v>
      </c>
      <c r="AO26083">
        <v>101.39</v>
      </c>
      <c r="AP26083">
        <v>67.42</v>
      </c>
      <c r="AQ26083">
        <v>1</v>
      </c>
      <c r="AR26083">
        <v>8659900</v>
      </c>
    </row>
    <row r="26084" spans="1:44" x14ac:dyDescent="0.25">
      <c r="A26084">
        <v>26082</v>
      </c>
      <c r="B26084">
        <v>1757</v>
      </c>
      <c r="C26084">
        <v>5908</v>
      </c>
      <c r="D26084">
        <v>6537</v>
      </c>
      <c r="E26084">
        <v>20136</v>
      </c>
      <c r="H26084" t="s">
        <v>24233</v>
      </c>
      <c r="I26084">
        <v>14</v>
      </c>
      <c r="J26084" t="s">
        <v>31890</v>
      </c>
      <c r="K26084" t="s">
        <v>43237</v>
      </c>
      <c r="N26084">
        <v>0</v>
      </c>
      <c r="O26084">
        <v>0</v>
      </c>
      <c r="P26084" t="s">
        <v>8494</v>
      </c>
      <c r="Q26084" t="s">
        <v>8494</v>
      </c>
      <c r="R26084" t="s">
        <v>8494</v>
      </c>
      <c r="S26084" t="s">
        <v>8495</v>
      </c>
      <c r="U26084" t="s">
        <v>31893</v>
      </c>
      <c r="V26084" t="s">
        <v>31897</v>
      </c>
      <c r="W26084">
        <v>6</v>
      </c>
      <c r="X26084" t="s">
        <v>3012</v>
      </c>
      <c r="Y26084">
        <v>2</v>
      </c>
      <c r="Z26084">
        <v>771.41773999999998</v>
      </c>
      <c r="AA26084">
        <v>1540.8208999999999</v>
      </c>
      <c r="AB26084">
        <v>48327.41796875</v>
      </c>
      <c r="AC26084">
        <v>-0.83616000000000001</v>
      </c>
      <c r="AD26084">
        <v>-0.19678000000000001</v>
      </c>
      <c r="AE26084">
        <v>-1.0328999999999999</v>
      </c>
      <c r="AF26084">
        <v>87.683000000000007</v>
      </c>
      <c r="AG26084">
        <v>0.70270999999999995</v>
      </c>
      <c r="AH26084">
        <v>87.835999999999999</v>
      </c>
      <c r="AI26084">
        <v>0.15273</v>
      </c>
      <c r="AK26084">
        <v>0.63955050706863403</v>
      </c>
      <c r="AL26084">
        <v>1.0255E-4</v>
      </c>
      <c r="AM26084">
        <v>1</v>
      </c>
      <c r="AN26084">
        <v>11952</v>
      </c>
      <c r="AO26084">
        <v>117.2</v>
      </c>
      <c r="AP26084">
        <v>117.2</v>
      </c>
      <c r="AQ26084">
        <v>1</v>
      </c>
      <c r="AR26084">
        <v>5863300</v>
      </c>
    </row>
    <row r="26085" spans="1:44" x14ac:dyDescent="0.25">
      <c r="A26085">
        <v>26083</v>
      </c>
      <c r="B26085">
        <v>1757</v>
      </c>
      <c r="C26085">
        <v>5908</v>
      </c>
      <c r="D26085">
        <v>6537</v>
      </c>
      <c r="H26085" t="s">
        <v>24233</v>
      </c>
      <c r="I26085">
        <v>14</v>
      </c>
      <c r="J26085" t="s">
        <v>31890</v>
      </c>
      <c r="N26085">
        <v>0</v>
      </c>
      <c r="O26085">
        <v>0</v>
      </c>
      <c r="P26085" t="s">
        <v>8494</v>
      </c>
      <c r="Q26085" t="s">
        <v>8494</v>
      </c>
      <c r="R26085" t="s">
        <v>8494</v>
      </c>
      <c r="S26085" t="s">
        <v>8495</v>
      </c>
      <c r="U26085" t="s">
        <v>31898</v>
      </c>
      <c r="V26085" t="s">
        <v>31894</v>
      </c>
      <c r="W26085">
        <v>1</v>
      </c>
      <c r="X26085" t="s">
        <v>1600</v>
      </c>
      <c r="Y26085">
        <v>2</v>
      </c>
      <c r="Z26085">
        <v>771.41773999999998</v>
      </c>
      <c r="AA26085">
        <v>1540.8208999999999</v>
      </c>
      <c r="AB26085">
        <v>42930.51171875</v>
      </c>
      <c r="AC26085">
        <v>-1.3894</v>
      </c>
      <c r="AD26085">
        <v>-1.8826000000000001</v>
      </c>
      <c r="AE26085">
        <v>-3.2719999999999998</v>
      </c>
      <c r="AF26085">
        <v>87.918999999999997</v>
      </c>
      <c r="AG26085">
        <v>0.35020000000000001</v>
      </c>
      <c r="AH26085">
        <v>87.918999999999997</v>
      </c>
      <c r="AI26085">
        <v>0</v>
      </c>
      <c r="AJ26085">
        <v>0.10902000000000001</v>
      </c>
      <c r="AK26085" t="s">
        <v>9099</v>
      </c>
      <c r="AL26085">
        <v>1</v>
      </c>
      <c r="AM26085">
        <v>0</v>
      </c>
      <c r="AO26085" t="s">
        <v>9099</v>
      </c>
      <c r="AP26085" t="s">
        <v>9099</v>
      </c>
      <c r="AQ26085">
        <v>0</v>
      </c>
      <c r="AR26085">
        <v>1402200</v>
      </c>
    </row>
    <row r="26086" spans="1:44" x14ac:dyDescent="0.25">
      <c r="A26086">
        <v>26084</v>
      </c>
      <c r="B26086">
        <v>1757</v>
      </c>
      <c r="C26086">
        <v>5908</v>
      </c>
      <c r="D26086">
        <v>6537</v>
      </c>
      <c r="H26086" t="s">
        <v>24233</v>
      </c>
      <c r="I26086">
        <v>14</v>
      </c>
      <c r="J26086" t="s">
        <v>31890</v>
      </c>
      <c r="N26086">
        <v>0</v>
      </c>
      <c r="O26086">
        <v>0</v>
      </c>
      <c r="P26086" t="s">
        <v>8494</v>
      </c>
      <c r="Q26086" t="s">
        <v>8494</v>
      </c>
      <c r="R26086" t="s">
        <v>8494</v>
      </c>
      <c r="S26086" t="s">
        <v>8495</v>
      </c>
      <c r="U26086" t="s">
        <v>31898</v>
      </c>
      <c r="V26086" t="s">
        <v>31895</v>
      </c>
      <c r="W26086">
        <v>2</v>
      </c>
      <c r="X26086" t="s">
        <v>3013</v>
      </c>
      <c r="Y26086">
        <v>2</v>
      </c>
      <c r="Z26086">
        <v>771.41773999999998</v>
      </c>
      <c r="AA26086">
        <v>1540.8208999999999</v>
      </c>
      <c r="AB26086">
        <v>43496.3671875</v>
      </c>
      <c r="AC26086">
        <v>-0.20669999999999999</v>
      </c>
      <c r="AD26086">
        <v>-1.1518999999999999</v>
      </c>
      <c r="AE26086">
        <v>-1.3586</v>
      </c>
      <c r="AF26086">
        <v>88.21</v>
      </c>
      <c r="AG26086">
        <v>0.43092000000000003</v>
      </c>
      <c r="AH26086">
        <v>87.867000000000004</v>
      </c>
      <c r="AI26086">
        <v>-0.34277999999999997</v>
      </c>
      <c r="AJ26086">
        <v>5.7053E-2</v>
      </c>
      <c r="AK26086" t="s">
        <v>9099</v>
      </c>
      <c r="AL26086">
        <v>1</v>
      </c>
      <c r="AM26086">
        <v>0</v>
      </c>
      <c r="AO26086" t="s">
        <v>9099</v>
      </c>
      <c r="AP26086" t="s">
        <v>9099</v>
      </c>
      <c r="AQ26086">
        <v>0</v>
      </c>
      <c r="AR26086">
        <v>515550</v>
      </c>
    </row>
    <row r="26087" spans="1:44" x14ac:dyDescent="0.25">
      <c r="A26087">
        <v>26085</v>
      </c>
      <c r="B26087">
        <v>1757</v>
      </c>
      <c r="C26087">
        <v>5908</v>
      </c>
      <c r="D26087">
        <v>6537</v>
      </c>
      <c r="H26087" t="s">
        <v>24233</v>
      </c>
      <c r="I26087">
        <v>14</v>
      </c>
      <c r="J26087" t="s">
        <v>31890</v>
      </c>
      <c r="N26087">
        <v>0</v>
      </c>
      <c r="O26087">
        <v>0</v>
      </c>
      <c r="P26087" t="s">
        <v>8494</v>
      </c>
      <c r="Q26087" t="s">
        <v>8494</v>
      </c>
      <c r="R26087" t="s">
        <v>8494</v>
      </c>
      <c r="S26087" t="s">
        <v>8495</v>
      </c>
      <c r="U26087" t="s">
        <v>31898</v>
      </c>
      <c r="V26087" t="s">
        <v>31896</v>
      </c>
      <c r="W26087">
        <v>3</v>
      </c>
      <c r="X26087" t="s">
        <v>3014</v>
      </c>
      <c r="Y26087">
        <v>2</v>
      </c>
      <c r="Z26087">
        <v>771.41773999999998</v>
      </c>
      <c r="AA26087">
        <v>1540.8208999999999</v>
      </c>
      <c r="AB26087" t="s">
        <v>9099</v>
      </c>
      <c r="AC26087">
        <v>-0.34111999999999998</v>
      </c>
      <c r="AD26087">
        <v>0.42764999999999997</v>
      </c>
      <c r="AE26087">
        <v>8.6532999999999999E-2</v>
      </c>
      <c r="AF26087">
        <v>87.564999999999998</v>
      </c>
      <c r="AG26087">
        <v>0.11287</v>
      </c>
      <c r="AH26087">
        <v>87.668000000000006</v>
      </c>
      <c r="AI26087">
        <v>0.10261000000000001</v>
      </c>
      <c r="AJ26087">
        <v>-0.14207</v>
      </c>
      <c r="AK26087" t="s">
        <v>9099</v>
      </c>
      <c r="AL26087">
        <v>1</v>
      </c>
      <c r="AM26087">
        <v>0</v>
      </c>
      <c r="AO26087" t="s">
        <v>9099</v>
      </c>
      <c r="AP26087" t="s">
        <v>9099</v>
      </c>
      <c r="AQ26087">
        <v>0</v>
      </c>
      <c r="AR26087">
        <v>414830</v>
      </c>
    </row>
    <row r="26088" spans="1:44" x14ac:dyDescent="0.25">
      <c r="A26088">
        <v>26086</v>
      </c>
      <c r="B26088">
        <v>207</v>
      </c>
      <c r="C26088">
        <v>5909</v>
      </c>
      <c r="D26088">
        <v>6538</v>
      </c>
      <c r="E26088" t="s">
        <v>43238</v>
      </c>
      <c r="H26088" t="s">
        <v>24236</v>
      </c>
      <c r="I26088">
        <v>14</v>
      </c>
      <c r="J26088" t="s">
        <v>31890</v>
      </c>
      <c r="K26088" t="s">
        <v>43239</v>
      </c>
      <c r="N26088">
        <v>0</v>
      </c>
      <c r="O26088">
        <v>0</v>
      </c>
      <c r="P26088" t="s">
        <v>3818</v>
      </c>
      <c r="Q26088" t="s">
        <v>3818</v>
      </c>
      <c r="R26088" t="s">
        <v>3818</v>
      </c>
      <c r="S26088" t="s">
        <v>3819</v>
      </c>
      <c r="U26088" t="s">
        <v>31893</v>
      </c>
      <c r="V26088" t="s">
        <v>31894</v>
      </c>
      <c r="W26088">
        <v>1</v>
      </c>
      <c r="X26088" t="s">
        <v>1600</v>
      </c>
      <c r="Y26088">
        <v>2</v>
      </c>
      <c r="Z26088">
        <v>775.91992000000005</v>
      </c>
      <c r="AA26088">
        <v>1549.8253</v>
      </c>
      <c r="AB26088">
        <v>48190.79296875</v>
      </c>
      <c r="AC26088">
        <v>-1.7123999999999999</v>
      </c>
      <c r="AD26088">
        <v>-3.6413000000000001E-2</v>
      </c>
      <c r="AE26088">
        <v>-1.7487999999999999</v>
      </c>
      <c r="AF26088">
        <v>99.156999999999996</v>
      </c>
      <c r="AG26088">
        <v>3.6587000000000001</v>
      </c>
      <c r="AH26088">
        <v>99.156999999999996</v>
      </c>
      <c r="AI26088">
        <v>0</v>
      </c>
      <c r="AK26088">
        <v>0.91946917772293102</v>
      </c>
      <c r="AL26088" s="21">
        <v>1.0536E-6</v>
      </c>
      <c r="AM26088">
        <v>2</v>
      </c>
      <c r="AN26088">
        <v>13368</v>
      </c>
      <c r="AO26088">
        <v>144.57</v>
      </c>
      <c r="AP26088">
        <v>126.5</v>
      </c>
      <c r="AQ26088">
        <v>1</v>
      </c>
      <c r="AR26088">
        <v>42245000</v>
      </c>
    </row>
    <row r="26089" spans="1:44" x14ac:dyDescent="0.25">
      <c r="A26089">
        <v>26087</v>
      </c>
      <c r="B26089">
        <v>207</v>
      </c>
      <c r="C26089">
        <v>5909</v>
      </c>
      <c r="D26089">
        <v>6538</v>
      </c>
      <c r="E26089" t="s">
        <v>43240</v>
      </c>
      <c r="H26089" t="s">
        <v>24236</v>
      </c>
      <c r="I26089">
        <v>14</v>
      </c>
      <c r="J26089" t="s">
        <v>31890</v>
      </c>
      <c r="K26089" t="s">
        <v>43239</v>
      </c>
      <c r="N26089">
        <v>0</v>
      </c>
      <c r="O26089">
        <v>0</v>
      </c>
      <c r="P26089" t="s">
        <v>3818</v>
      </c>
      <c r="Q26089" t="s">
        <v>3818</v>
      </c>
      <c r="R26089" t="s">
        <v>3818</v>
      </c>
      <c r="S26089" t="s">
        <v>3819</v>
      </c>
      <c r="U26089" t="s">
        <v>31893</v>
      </c>
      <c r="V26089" t="s">
        <v>31895</v>
      </c>
      <c r="W26089">
        <v>2</v>
      </c>
      <c r="X26089" t="s">
        <v>3013</v>
      </c>
      <c r="Y26089">
        <v>2</v>
      </c>
      <c r="Z26089">
        <v>775.91992000000005</v>
      </c>
      <c r="AA26089">
        <v>1549.8253</v>
      </c>
      <c r="AB26089">
        <v>48699.74609375</v>
      </c>
      <c r="AC26089">
        <v>-0.46682000000000001</v>
      </c>
      <c r="AD26089">
        <v>8.0658999999999995E-2</v>
      </c>
      <c r="AE26089">
        <v>-0.38616</v>
      </c>
      <c r="AF26089">
        <v>99.388000000000005</v>
      </c>
      <c r="AG26089">
        <v>3.8443000000000001</v>
      </c>
      <c r="AH26089">
        <v>99.146000000000001</v>
      </c>
      <c r="AI26089">
        <v>-0.24260999999999999</v>
      </c>
      <c r="AK26089">
        <v>0.92104077339172397</v>
      </c>
      <c r="AL26089" s="21">
        <v>6.7367000000000002E-7</v>
      </c>
      <c r="AM26089">
        <v>4</v>
      </c>
      <c r="AN26089">
        <v>12475</v>
      </c>
      <c r="AO26089">
        <v>150.21</v>
      </c>
      <c r="AP26089">
        <v>115.83</v>
      </c>
      <c r="AQ26089">
        <v>1</v>
      </c>
      <c r="AR26089">
        <v>31411000</v>
      </c>
    </row>
    <row r="26090" spans="1:44" x14ac:dyDescent="0.25">
      <c r="A26090">
        <v>26088</v>
      </c>
      <c r="B26090">
        <v>207</v>
      </c>
      <c r="C26090">
        <v>5909</v>
      </c>
      <c r="D26090">
        <v>6538</v>
      </c>
      <c r="E26090">
        <v>20143</v>
      </c>
      <c r="H26090" t="s">
        <v>24236</v>
      </c>
      <c r="I26090">
        <v>14</v>
      </c>
      <c r="J26090" t="s">
        <v>31890</v>
      </c>
      <c r="K26090" t="s">
        <v>43239</v>
      </c>
      <c r="N26090">
        <v>0</v>
      </c>
      <c r="O26090">
        <v>0</v>
      </c>
      <c r="P26090" t="s">
        <v>3818</v>
      </c>
      <c r="Q26090" t="s">
        <v>3818</v>
      </c>
      <c r="R26090" t="s">
        <v>3818</v>
      </c>
      <c r="S26090" t="s">
        <v>3819</v>
      </c>
      <c r="U26090" t="s">
        <v>31893</v>
      </c>
      <c r="V26090" t="s">
        <v>31901</v>
      </c>
      <c r="W26090">
        <v>4</v>
      </c>
      <c r="X26090" t="s">
        <v>3010</v>
      </c>
      <c r="Y26090">
        <v>2</v>
      </c>
      <c r="Z26090">
        <v>775.91992000000005</v>
      </c>
      <c r="AA26090">
        <v>1549.8253</v>
      </c>
      <c r="AB26090">
        <v>50603.70703125</v>
      </c>
      <c r="AC26090">
        <v>-0.41139999999999999</v>
      </c>
      <c r="AD26090">
        <v>0.27718999999999999</v>
      </c>
      <c r="AE26090">
        <v>-0.13422000000000001</v>
      </c>
      <c r="AF26090">
        <v>99.228999999999999</v>
      </c>
      <c r="AG26090">
        <v>2.7557</v>
      </c>
      <c r="AH26090">
        <v>99.129000000000005</v>
      </c>
      <c r="AI26090">
        <v>-9.9983000000000002E-2</v>
      </c>
      <c r="AK26090">
        <v>0.58395236730575595</v>
      </c>
      <c r="AL26090">
        <v>5.2621000000000001E-2</v>
      </c>
      <c r="AM26090">
        <v>1</v>
      </c>
      <c r="AN26090">
        <v>13293</v>
      </c>
      <c r="AO26090">
        <v>73.081999999999994</v>
      </c>
      <c r="AP26090">
        <v>52.497</v>
      </c>
      <c r="AQ26090">
        <v>1</v>
      </c>
      <c r="AR26090">
        <v>6563800</v>
      </c>
    </row>
    <row r="26091" spans="1:44" x14ac:dyDescent="0.25">
      <c r="A26091">
        <v>26089</v>
      </c>
      <c r="B26091">
        <v>207</v>
      </c>
      <c r="C26091">
        <v>5909</v>
      </c>
      <c r="D26091">
        <v>6538</v>
      </c>
      <c r="E26091">
        <v>20144</v>
      </c>
      <c r="H26091" t="s">
        <v>24236</v>
      </c>
      <c r="I26091">
        <v>14</v>
      </c>
      <c r="J26091" t="s">
        <v>31890</v>
      </c>
      <c r="K26091" t="s">
        <v>43239</v>
      </c>
      <c r="N26091">
        <v>0</v>
      </c>
      <c r="O26091">
        <v>0</v>
      </c>
      <c r="P26091" t="s">
        <v>3818</v>
      </c>
      <c r="Q26091" t="s">
        <v>3818</v>
      </c>
      <c r="R26091" t="s">
        <v>3818</v>
      </c>
      <c r="S26091" t="s">
        <v>3819</v>
      </c>
      <c r="U26091" t="s">
        <v>31893</v>
      </c>
      <c r="V26091" t="s">
        <v>31902</v>
      </c>
      <c r="W26091">
        <v>5</v>
      </c>
      <c r="X26091" t="s">
        <v>3011</v>
      </c>
      <c r="Y26091">
        <v>2</v>
      </c>
      <c r="Z26091">
        <v>775.91992000000005</v>
      </c>
      <c r="AA26091">
        <v>1549.8253</v>
      </c>
      <c r="AB26091">
        <v>50034.4375</v>
      </c>
      <c r="AC26091">
        <v>-0.55210000000000004</v>
      </c>
      <c r="AD26091">
        <v>5.9130000000000002E-2</v>
      </c>
      <c r="AE26091">
        <v>-0.49296000000000001</v>
      </c>
      <c r="AF26091">
        <v>99.533000000000001</v>
      </c>
      <c r="AG26091">
        <v>2.6743000000000001</v>
      </c>
      <c r="AH26091">
        <v>99.081999999999994</v>
      </c>
      <c r="AI26091">
        <v>-0.45113999999999999</v>
      </c>
      <c r="AK26091">
        <v>0.69828921556472801</v>
      </c>
      <c r="AL26091">
        <v>1.3072999999999999E-4</v>
      </c>
      <c r="AM26091">
        <v>1</v>
      </c>
      <c r="AN26091">
        <v>12040</v>
      </c>
      <c r="AO26091">
        <v>114.72</v>
      </c>
      <c r="AP26091">
        <v>101.93</v>
      </c>
      <c r="AQ26091">
        <v>1</v>
      </c>
      <c r="AR26091">
        <v>3960800</v>
      </c>
    </row>
    <row r="26092" spans="1:44" x14ac:dyDescent="0.25">
      <c r="A26092">
        <v>26090</v>
      </c>
      <c r="B26092">
        <v>207</v>
      </c>
      <c r="C26092">
        <v>5909</v>
      </c>
      <c r="D26092">
        <v>6538</v>
      </c>
      <c r="E26092">
        <v>20145</v>
      </c>
      <c r="H26092" t="s">
        <v>24236</v>
      </c>
      <c r="I26092">
        <v>14</v>
      </c>
      <c r="J26092" t="s">
        <v>31890</v>
      </c>
      <c r="K26092" t="s">
        <v>43239</v>
      </c>
      <c r="N26092">
        <v>0</v>
      </c>
      <c r="O26092">
        <v>0</v>
      </c>
      <c r="P26092" t="s">
        <v>3818</v>
      </c>
      <c r="Q26092" t="s">
        <v>3818</v>
      </c>
      <c r="R26092" t="s">
        <v>3818</v>
      </c>
      <c r="S26092" t="s">
        <v>3819</v>
      </c>
      <c r="U26092" t="s">
        <v>31893</v>
      </c>
      <c r="V26092" t="s">
        <v>31897</v>
      </c>
      <c r="W26092">
        <v>6</v>
      </c>
      <c r="X26092" t="s">
        <v>3012</v>
      </c>
      <c r="Y26092">
        <v>2</v>
      </c>
      <c r="Z26092">
        <v>775.91992000000005</v>
      </c>
      <c r="AA26092">
        <v>1549.8253</v>
      </c>
      <c r="AB26092">
        <v>49532.203125</v>
      </c>
      <c r="AC26092">
        <v>-0.30587999999999999</v>
      </c>
      <c r="AD26092">
        <v>0.17005999999999999</v>
      </c>
      <c r="AE26092">
        <v>-0.13580999999999999</v>
      </c>
      <c r="AF26092">
        <v>98.858000000000004</v>
      </c>
      <c r="AG26092">
        <v>2.8540999999999999</v>
      </c>
      <c r="AH26092">
        <v>99.111000000000004</v>
      </c>
      <c r="AI26092">
        <v>0.25296000000000002</v>
      </c>
      <c r="AK26092">
        <v>0.60970485210418701</v>
      </c>
      <c r="AL26092">
        <v>3.8707999999999999E-2</v>
      </c>
      <c r="AM26092">
        <v>1</v>
      </c>
      <c r="AN26092">
        <v>13752</v>
      </c>
      <c r="AO26092">
        <v>78.963999999999999</v>
      </c>
      <c r="AP26092">
        <v>58.124000000000002</v>
      </c>
      <c r="AQ26092">
        <v>1</v>
      </c>
      <c r="AR26092">
        <v>11003000</v>
      </c>
    </row>
    <row r="26093" spans="1:44" x14ac:dyDescent="0.25">
      <c r="A26093">
        <v>26091</v>
      </c>
      <c r="B26093">
        <v>207</v>
      </c>
      <c r="C26093">
        <v>5909</v>
      </c>
      <c r="D26093">
        <v>6538</v>
      </c>
      <c r="H26093" t="s">
        <v>24236</v>
      </c>
      <c r="I26093">
        <v>14</v>
      </c>
      <c r="J26093" t="s">
        <v>31890</v>
      </c>
      <c r="N26093">
        <v>0</v>
      </c>
      <c r="O26093">
        <v>0</v>
      </c>
      <c r="P26093" t="s">
        <v>3818</v>
      </c>
      <c r="Q26093" t="s">
        <v>3818</v>
      </c>
      <c r="R26093" t="s">
        <v>3818</v>
      </c>
      <c r="S26093" t="s">
        <v>3819</v>
      </c>
      <c r="U26093" t="s">
        <v>31898</v>
      </c>
      <c r="V26093" t="s">
        <v>31896</v>
      </c>
      <c r="W26093">
        <v>3</v>
      </c>
      <c r="X26093" t="s">
        <v>3014</v>
      </c>
      <c r="Y26093">
        <v>2</v>
      </c>
      <c r="Z26093">
        <v>775.91992000000005</v>
      </c>
      <c r="AA26093">
        <v>1549.8253</v>
      </c>
      <c r="AB26093">
        <v>50660.97265625</v>
      </c>
      <c r="AC26093">
        <v>-0.53027999999999997</v>
      </c>
      <c r="AD26093">
        <v>-0.14061999999999999</v>
      </c>
      <c r="AE26093">
        <v>-0.67090000000000005</v>
      </c>
      <c r="AF26093">
        <v>99.209000000000003</v>
      </c>
      <c r="AG26093">
        <v>2.0142000000000002</v>
      </c>
      <c r="AH26093">
        <v>99.210999999999999</v>
      </c>
      <c r="AI26093">
        <v>2.3651000000000002E-3</v>
      </c>
      <c r="AJ26093">
        <v>6.5688999999999997E-2</v>
      </c>
      <c r="AK26093" t="s">
        <v>9099</v>
      </c>
      <c r="AL26093">
        <v>1</v>
      </c>
      <c r="AM26093">
        <v>0</v>
      </c>
      <c r="AO26093" t="s">
        <v>9099</v>
      </c>
      <c r="AP26093" t="s">
        <v>9099</v>
      </c>
      <c r="AQ26093">
        <v>0</v>
      </c>
      <c r="AR26093">
        <v>2912000</v>
      </c>
    </row>
    <row r="26094" spans="1:44" x14ac:dyDescent="0.25">
      <c r="A26094">
        <v>26092</v>
      </c>
      <c r="B26094">
        <v>1769</v>
      </c>
      <c r="C26094">
        <v>5910</v>
      </c>
      <c r="D26094">
        <v>6539</v>
      </c>
      <c r="E26094" t="s">
        <v>43241</v>
      </c>
      <c r="H26094" t="s">
        <v>24239</v>
      </c>
      <c r="I26094">
        <v>18</v>
      </c>
      <c r="J26094" t="s">
        <v>31890</v>
      </c>
      <c r="K26094" t="s">
        <v>43242</v>
      </c>
      <c r="N26094">
        <v>0</v>
      </c>
      <c r="O26094">
        <v>0</v>
      </c>
      <c r="P26094" t="s">
        <v>8533</v>
      </c>
      <c r="Q26094" t="s">
        <v>8533</v>
      </c>
      <c r="R26094" t="s">
        <v>8533</v>
      </c>
      <c r="S26094" t="s">
        <v>8534</v>
      </c>
      <c r="U26094" t="s">
        <v>31893</v>
      </c>
      <c r="V26094" t="s">
        <v>31896</v>
      </c>
      <c r="W26094">
        <v>3</v>
      </c>
      <c r="X26094" t="s">
        <v>3014</v>
      </c>
      <c r="Y26094">
        <v>2</v>
      </c>
      <c r="Z26094">
        <v>852.41337999999996</v>
      </c>
      <c r="AA26094">
        <v>1702.8122000000001</v>
      </c>
      <c r="AB26094">
        <v>46054.1875</v>
      </c>
      <c r="AC26094">
        <v>-0.64612999999999998</v>
      </c>
      <c r="AD26094">
        <v>-0.26952999999999999</v>
      </c>
      <c r="AE26094">
        <v>-0.91564999999999996</v>
      </c>
      <c r="AF26094">
        <v>71.138999999999996</v>
      </c>
      <c r="AG26094">
        <v>2.4826999999999999</v>
      </c>
      <c r="AH26094">
        <v>71.341999999999999</v>
      </c>
      <c r="AI26094">
        <v>0.20285</v>
      </c>
      <c r="AK26094">
        <v>0.89470243453979503</v>
      </c>
      <c r="AL26094" s="21">
        <v>3.7284999999999998E-18</v>
      </c>
      <c r="AM26094">
        <v>2</v>
      </c>
      <c r="AN26094">
        <v>8894</v>
      </c>
      <c r="AO26094">
        <v>193.64</v>
      </c>
      <c r="AP26094">
        <v>184.36</v>
      </c>
      <c r="AQ26094">
        <v>1</v>
      </c>
      <c r="AR26094">
        <v>115940000</v>
      </c>
    </row>
    <row r="26095" spans="1:44" x14ac:dyDescent="0.25">
      <c r="A26095">
        <v>26093</v>
      </c>
      <c r="B26095">
        <v>1769</v>
      </c>
      <c r="C26095">
        <v>5910</v>
      </c>
      <c r="D26095">
        <v>6539</v>
      </c>
      <c r="E26095">
        <v>20148</v>
      </c>
      <c r="H26095" t="s">
        <v>24239</v>
      </c>
      <c r="I26095">
        <v>18</v>
      </c>
      <c r="J26095" t="s">
        <v>31890</v>
      </c>
      <c r="K26095" t="s">
        <v>43242</v>
      </c>
      <c r="N26095">
        <v>0</v>
      </c>
      <c r="O26095">
        <v>0</v>
      </c>
      <c r="P26095" t="s">
        <v>8533</v>
      </c>
      <c r="Q26095" t="s">
        <v>8533</v>
      </c>
      <c r="R26095" t="s">
        <v>8533</v>
      </c>
      <c r="S26095" t="s">
        <v>8534</v>
      </c>
      <c r="U26095" t="s">
        <v>31893</v>
      </c>
      <c r="V26095" t="s">
        <v>31896</v>
      </c>
      <c r="W26095">
        <v>3</v>
      </c>
      <c r="X26095" t="s">
        <v>3014</v>
      </c>
      <c r="Y26095">
        <v>3</v>
      </c>
      <c r="Z26095">
        <v>568.61135000000002</v>
      </c>
      <c r="AA26095">
        <v>1702.8122000000001</v>
      </c>
      <c r="AB26095">
        <v>55632.0546875</v>
      </c>
      <c r="AC26095">
        <v>-1.3078000000000001</v>
      </c>
      <c r="AD26095">
        <v>-0.55166000000000004</v>
      </c>
      <c r="AE26095">
        <v>-1.8594999999999999</v>
      </c>
      <c r="AF26095">
        <v>71.072999999999993</v>
      </c>
      <c r="AG26095">
        <v>0.83031999999999995</v>
      </c>
      <c r="AH26095">
        <v>71.275999999999996</v>
      </c>
      <c r="AI26095">
        <v>0.20285</v>
      </c>
      <c r="AK26095">
        <v>0.63412237167358398</v>
      </c>
      <c r="AL26095">
        <v>0.30242000000000002</v>
      </c>
      <c r="AM26095">
        <v>1</v>
      </c>
      <c r="AN26095">
        <v>8797</v>
      </c>
      <c r="AO26095">
        <v>50.826999999999998</v>
      </c>
      <c r="AP26095">
        <v>30.388000000000002</v>
      </c>
      <c r="AQ26095">
        <v>1</v>
      </c>
      <c r="AR26095">
        <v>10242000</v>
      </c>
    </row>
    <row r="26096" spans="1:44" x14ac:dyDescent="0.25">
      <c r="A26096">
        <v>26094</v>
      </c>
      <c r="B26096">
        <v>1769</v>
      </c>
      <c r="C26096">
        <v>5910</v>
      </c>
      <c r="D26096">
        <v>6539</v>
      </c>
      <c r="E26096">
        <v>20149</v>
      </c>
      <c r="H26096" t="s">
        <v>24239</v>
      </c>
      <c r="I26096">
        <v>18</v>
      </c>
      <c r="J26096" t="s">
        <v>31890</v>
      </c>
      <c r="K26096" t="s">
        <v>43242</v>
      </c>
      <c r="N26096">
        <v>0</v>
      </c>
      <c r="O26096">
        <v>0</v>
      </c>
      <c r="P26096" t="s">
        <v>8533</v>
      </c>
      <c r="Q26096" t="s">
        <v>8533</v>
      </c>
      <c r="R26096" t="s">
        <v>8533</v>
      </c>
      <c r="S26096" t="s">
        <v>8534</v>
      </c>
      <c r="U26096" t="s">
        <v>31893</v>
      </c>
      <c r="V26096" t="s">
        <v>31901</v>
      </c>
      <c r="W26096">
        <v>4</v>
      </c>
      <c r="X26096" t="s">
        <v>3010</v>
      </c>
      <c r="Y26096">
        <v>2</v>
      </c>
      <c r="Z26096">
        <v>852.41337999999996</v>
      </c>
      <c r="AA26096">
        <v>1702.8122000000001</v>
      </c>
      <c r="AB26096">
        <v>43821.13671875</v>
      </c>
      <c r="AC26096">
        <v>-0.47641</v>
      </c>
      <c r="AD26096">
        <v>-1.5402</v>
      </c>
      <c r="AE26096">
        <v>-2.0165999999999999</v>
      </c>
      <c r="AF26096">
        <v>71.34</v>
      </c>
      <c r="AG26096">
        <v>0.65673000000000004</v>
      </c>
      <c r="AH26096">
        <v>71.239999999999995</v>
      </c>
      <c r="AI26096">
        <v>-9.9990999999999997E-2</v>
      </c>
      <c r="AK26096">
        <v>0.80957973003387496</v>
      </c>
      <c r="AL26096">
        <v>0.21728</v>
      </c>
      <c r="AM26096">
        <v>1</v>
      </c>
      <c r="AN26096">
        <v>8959</v>
      </c>
      <c r="AO26096">
        <v>56.746000000000002</v>
      </c>
      <c r="AP26096">
        <v>31.015000000000001</v>
      </c>
      <c r="AQ26096">
        <v>1</v>
      </c>
      <c r="AR26096">
        <v>8545100</v>
      </c>
    </row>
    <row r="26097" spans="1:46" x14ac:dyDescent="0.25">
      <c r="A26097">
        <v>26095</v>
      </c>
      <c r="B26097">
        <v>1769</v>
      </c>
      <c r="C26097">
        <v>5910</v>
      </c>
      <c r="D26097">
        <v>6539</v>
      </c>
      <c r="E26097">
        <v>20150</v>
      </c>
      <c r="H26097" t="s">
        <v>24239</v>
      </c>
      <c r="I26097">
        <v>18</v>
      </c>
      <c r="J26097" t="s">
        <v>31890</v>
      </c>
      <c r="K26097" t="s">
        <v>43242</v>
      </c>
      <c r="N26097">
        <v>0</v>
      </c>
      <c r="O26097">
        <v>0</v>
      </c>
      <c r="P26097" t="s">
        <v>8533</v>
      </c>
      <c r="Q26097" t="s">
        <v>8533</v>
      </c>
      <c r="R26097" t="s">
        <v>8533</v>
      </c>
      <c r="S26097" t="s">
        <v>8534</v>
      </c>
      <c r="U26097" t="s">
        <v>31893</v>
      </c>
      <c r="V26097" t="s">
        <v>31897</v>
      </c>
      <c r="W26097">
        <v>6</v>
      </c>
      <c r="X26097" t="s">
        <v>3012</v>
      </c>
      <c r="Y26097">
        <v>2</v>
      </c>
      <c r="Z26097">
        <v>852.41337999999996</v>
      </c>
      <c r="AA26097">
        <v>1702.8122000000001</v>
      </c>
      <c r="AB26097">
        <v>45257.24609375</v>
      </c>
      <c r="AC26097">
        <v>-0.38446999999999998</v>
      </c>
      <c r="AD26097">
        <v>-0.69074000000000002</v>
      </c>
      <c r="AE26097">
        <v>-1.0751999999999999</v>
      </c>
      <c r="AF26097">
        <v>71.037999999999997</v>
      </c>
      <c r="AG26097">
        <v>0.85367000000000004</v>
      </c>
      <c r="AH26097">
        <v>71.290999999999997</v>
      </c>
      <c r="AI26097">
        <v>0.25295000000000001</v>
      </c>
      <c r="AK26097">
        <v>0.80180549621581998</v>
      </c>
      <c r="AL26097">
        <v>2.5170000000000001E-3</v>
      </c>
      <c r="AM26097">
        <v>1</v>
      </c>
      <c r="AN26097">
        <v>9209</v>
      </c>
      <c r="AO26097">
        <v>100.58</v>
      </c>
      <c r="AP26097">
        <v>73.55</v>
      </c>
      <c r="AQ26097">
        <v>1</v>
      </c>
      <c r="AR26097">
        <v>16578000</v>
      </c>
    </row>
    <row r="26098" spans="1:46" x14ac:dyDescent="0.25">
      <c r="A26098">
        <v>26096</v>
      </c>
      <c r="B26098">
        <v>1777</v>
      </c>
      <c r="C26098">
        <v>5911</v>
      </c>
      <c r="D26098">
        <v>6540</v>
      </c>
      <c r="E26098">
        <v>20151</v>
      </c>
      <c r="H26098" t="s">
        <v>24242</v>
      </c>
      <c r="I26098">
        <v>12</v>
      </c>
      <c r="J26098" t="s">
        <v>31890</v>
      </c>
      <c r="K26098" t="s">
        <v>43243</v>
      </c>
      <c r="N26098">
        <v>0</v>
      </c>
      <c r="O26098">
        <v>0</v>
      </c>
      <c r="P26098" t="s">
        <v>8557</v>
      </c>
      <c r="Q26098" t="s">
        <v>8557</v>
      </c>
      <c r="R26098" t="s">
        <v>8557</v>
      </c>
      <c r="S26098" t="s">
        <v>8558</v>
      </c>
      <c r="U26098" t="s">
        <v>31893</v>
      </c>
      <c r="V26098" t="s">
        <v>31894</v>
      </c>
      <c r="W26098">
        <v>1</v>
      </c>
      <c r="X26098" t="s">
        <v>1600</v>
      </c>
      <c r="Y26098">
        <v>2</v>
      </c>
      <c r="Z26098">
        <v>672.29675999999995</v>
      </c>
      <c r="AA26098">
        <v>1342.579</v>
      </c>
      <c r="AB26098">
        <v>54866.47265625</v>
      </c>
      <c r="AC26098">
        <v>-1.9193</v>
      </c>
      <c r="AD26098">
        <v>0.14205000000000001</v>
      </c>
      <c r="AE26098">
        <v>-1.7771999999999999</v>
      </c>
      <c r="AF26098">
        <v>37.131</v>
      </c>
      <c r="AG26098">
        <v>0.93896000000000002</v>
      </c>
      <c r="AH26098">
        <v>37.131</v>
      </c>
      <c r="AI26098">
        <v>0</v>
      </c>
      <c r="AK26098">
        <v>0.72181266546249401</v>
      </c>
      <c r="AL26098">
        <v>6.9556000000000002E-3</v>
      </c>
      <c r="AM26098">
        <v>1</v>
      </c>
      <c r="AN26098">
        <v>3488</v>
      </c>
      <c r="AO26098">
        <v>96.341999999999999</v>
      </c>
      <c r="AP26098">
        <v>96.341999999999999</v>
      </c>
      <c r="AQ26098">
        <v>1</v>
      </c>
      <c r="AR26098">
        <v>2245100</v>
      </c>
    </row>
    <row r="26099" spans="1:46" x14ac:dyDescent="0.25">
      <c r="A26099">
        <v>26097</v>
      </c>
      <c r="B26099">
        <v>1777</v>
      </c>
      <c r="C26099">
        <v>5911</v>
      </c>
      <c r="D26099">
        <v>6540</v>
      </c>
      <c r="E26099">
        <v>20152</v>
      </c>
      <c r="H26099" t="s">
        <v>24242</v>
      </c>
      <c r="I26099">
        <v>12</v>
      </c>
      <c r="J26099" t="s">
        <v>31890</v>
      </c>
      <c r="K26099" t="s">
        <v>43243</v>
      </c>
      <c r="N26099">
        <v>0</v>
      </c>
      <c r="O26099">
        <v>0</v>
      </c>
      <c r="P26099" t="s">
        <v>8557</v>
      </c>
      <c r="Q26099" t="s">
        <v>8557</v>
      </c>
      <c r="R26099" t="s">
        <v>8557</v>
      </c>
      <c r="S26099" t="s">
        <v>8558</v>
      </c>
      <c r="U26099" t="s">
        <v>31893</v>
      </c>
      <c r="V26099" t="s">
        <v>31901</v>
      </c>
      <c r="W26099">
        <v>4</v>
      </c>
      <c r="X26099" t="s">
        <v>3010</v>
      </c>
      <c r="Y26099">
        <v>2</v>
      </c>
      <c r="Z26099">
        <v>672.29675999999995</v>
      </c>
      <c r="AA26099">
        <v>1342.579</v>
      </c>
      <c r="AB26099">
        <v>52737.734375</v>
      </c>
      <c r="AC26099">
        <v>-1.0317000000000001</v>
      </c>
      <c r="AD26099">
        <v>0.13927999999999999</v>
      </c>
      <c r="AE26099">
        <v>-0.89239000000000002</v>
      </c>
      <c r="AF26099">
        <v>36.853999999999999</v>
      </c>
      <c r="AG26099">
        <v>0.60502999999999996</v>
      </c>
      <c r="AH26099">
        <v>37.155000000000001</v>
      </c>
      <c r="AI26099">
        <v>0.30101</v>
      </c>
      <c r="AK26099">
        <v>0.71941643953323398</v>
      </c>
      <c r="AL26099">
        <v>2.8349999999999998E-3</v>
      </c>
      <c r="AM26099">
        <v>1</v>
      </c>
      <c r="AN26099">
        <v>3506</v>
      </c>
      <c r="AO26099">
        <v>109.42</v>
      </c>
      <c r="AP26099">
        <v>109.42</v>
      </c>
      <c r="AQ26099">
        <v>1</v>
      </c>
      <c r="AR26099">
        <v>3974900</v>
      </c>
    </row>
    <row r="26100" spans="1:46" x14ac:dyDescent="0.25">
      <c r="A26100">
        <v>26098</v>
      </c>
      <c r="B26100">
        <v>1777</v>
      </c>
      <c r="C26100">
        <v>5911</v>
      </c>
      <c r="D26100">
        <v>6540</v>
      </c>
      <c r="E26100">
        <v>20153</v>
      </c>
      <c r="H26100" t="s">
        <v>24242</v>
      </c>
      <c r="I26100">
        <v>12</v>
      </c>
      <c r="J26100" t="s">
        <v>31890</v>
      </c>
      <c r="K26100" t="s">
        <v>43243</v>
      </c>
      <c r="N26100">
        <v>0</v>
      </c>
      <c r="O26100">
        <v>0</v>
      </c>
      <c r="P26100" t="s">
        <v>8557</v>
      </c>
      <c r="Q26100" t="s">
        <v>8557</v>
      </c>
      <c r="R26100" t="s">
        <v>8557</v>
      </c>
      <c r="S26100" t="s">
        <v>8558</v>
      </c>
      <c r="U26100" t="s">
        <v>31893</v>
      </c>
      <c r="V26100" t="s">
        <v>31897</v>
      </c>
      <c r="W26100">
        <v>6</v>
      </c>
      <c r="X26100" t="s">
        <v>3012</v>
      </c>
      <c r="Y26100">
        <v>2</v>
      </c>
      <c r="Z26100">
        <v>672.29675999999995</v>
      </c>
      <c r="AA26100">
        <v>1342.579</v>
      </c>
      <c r="AB26100">
        <v>54746.265625</v>
      </c>
      <c r="AC26100">
        <v>-1.2177</v>
      </c>
      <c r="AD26100">
        <v>0.52832000000000001</v>
      </c>
      <c r="AE26100">
        <v>-0.68937000000000004</v>
      </c>
      <c r="AF26100">
        <v>36.750999999999998</v>
      </c>
      <c r="AG26100">
        <v>0.52739000000000003</v>
      </c>
      <c r="AH26100">
        <v>37.204000000000001</v>
      </c>
      <c r="AI26100">
        <v>0.45347999999999999</v>
      </c>
      <c r="AK26100">
        <v>0.56307810544967696</v>
      </c>
      <c r="AL26100">
        <v>7.5960999999999997E-3</v>
      </c>
      <c r="AM26100">
        <v>1</v>
      </c>
      <c r="AN26100">
        <v>3568</v>
      </c>
      <c r="AO26100">
        <v>94.308999999999997</v>
      </c>
      <c r="AP26100">
        <v>94.308999999999997</v>
      </c>
      <c r="AQ26100">
        <v>1</v>
      </c>
      <c r="AR26100">
        <v>2246100</v>
      </c>
    </row>
    <row r="26101" spans="1:46" x14ac:dyDescent="0.25">
      <c r="A26101">
        <v>26099</v>
      </c>
      <c r="B26101">
        <v>1777</v>
      </c>
      <c r="C26101">
        <v>5911</v>
      </c>
      <c r="D26101">
        <v>6540</v>
      </c>
      <c r="H26101" t="s">
        <v>24242</v>
      </c>
      <c r="I26101">
        <v>12</v>
      </c>
      <c r="J26101" t="s">
        <v>31890</v>
      </c>
      <c r="N26101">
        <v>0</v>
      </c>
      <c r="O26101">
        <v>0</v>
      </c>
      <c r="P26101" t="s">
        <v>8557</v>
      </c>
      <c r="Q26101" t="s">
        <v>8557</v>
      </c>
      <c r="R26101" t="s">
        <v>8557</v>
      </c>
      <c r="S26101" t="s">
        <v>8558</v>
      </c>
      <c r="U26101" t="s">
        <v>31898</v>
      </c>
      <c r="V26101" t="s">
        <v>31895</v>
      </c>
      <c r="W26101">
        <v>2</v>
      </c>
      <c r="X26101" t="s">
        <v>3013</v>
      </c>
      <c r="Y26101">
        <v>2</v>
      </c>
      <c r="Z26101">
        <v>672.29675999999995</v>
      </c>
      <c r="AA26101">
        <v>1342.579</v>
      </c>
      <c r="AB26101">
        <v>54244.390625</v>
      </c>
      <c r="AC26101">
        <v>-0.80884</v>
      </c>
      <c r="AD26101">
        <v>0.67508999999999997</v>
      </c>
      <c r="AE26101">
        <v>-0.13375000000000001</v>
      </c>
      <c r="AF26101">
        <v>37.290999999999997</v>
      </c>
      <c r="AG26101">
        <v>0.49748999999999999</v>
      </c>
      <c r="AH26101">
        <v>37.048000000000002</v>
      </c>
      <c r="AI26101">
        <v>-0.24260999999999999</v>
      </c>
      <c r="AJ26101">
        <v>-8.2706000000000002E-2</v>
      </c>
      <c r="AK26101" t="s">
        <v>9099</v>
      </c>
      <c r="AL26101">
        <v>1</v>
      </c>
      <c r="AM26101">
        <v>0</v>
      </c>
      <c r="AO26101" t="s">
        <v>9099</v>
      </c>
      <c r="AP26101" t="s">
        <v>9099</v>
      </c>
      <c r="AQ26101">
        <v>0</v>
      </c>
      <c r="AR26101">
        <v>861510</v>
      </c>
    </row>
    <row r="26102" spans="1:46" x14ac:dyDescent="0.25">
      <c r="A26102">
        <v>26100</v>
      </c>
      <c r="B26102">
        <v>1777</v>
      </c>
      <c r="C26102">
        <v>5911</v>
      </c>
      <c r="D26102">
        <v>6540</v>
      </c>
      <c r="H26102" t="s">
        <v>24242</v>
      </c>
      <c r="I26102">
        <v>12</v>
      </c>
      <c r="J26102" t="s">
        <v>31890</v>
      </c>
      <c r="N26102">
        <v>0</v>
      </c>
      <c r="O26102">
        <v>0</v>
      </c>
      <c r="P26102" t="s">
        <v>8557</v>
      </c>
      <c r="Q26102" t="s">
        <v>8557</v>
      </c>
      <c r="R26102" t="s">
        <v>8557</v>
      </c>
      <c r="S26102" t="s">
        <v>8558</v>
      </c>
      <c r="U26102" t="s">
        <v>31898</v>
      </c>
      <c r="V26102" t="s">
        <v>31902</v>
      </c>
      <c r="W26102">
        <v>5</v>
      </c>
      <c r="X26102" t="s">
        <v>3011</v>
      </c>
      <c r="Y26102">
        <v>2</v>
      </c>
      <c r="Z26102">
        <v>672.29675999999995</v>
      </c>
      <c r="AA26102">
        <v>1342.579</v>
      </c>
      <c r="AB26102">
        <v>59709.32421875</v>
      </c>
      <c r="AC26102">
        <v>-1.1276999999999999</v>
      </c>
      <c r="AD26102">
        <v>0.79078999999999999</v>
      </c>
      <c r="AE26102">
        <v>-0.33689000000000002</v>
      </c>
      <c r="AF26102">
        <v>37.445</v>
      </c>
      <c r="AG26102">
        <v>0.36864999999999998</v>
      </c>
      <c r="AH26102">
        <v>37.094999999999999</v>
      </c>
      <c r="AI26102">
        <v>-0.35089999999999999</v>
      </c>
      <c r="AJ26102">
        <v>-6.0352000000000003E-2</v>
      </c>
      <c r="AK26102" t="s">
        <v>9099</v>
      </c>
      <c r="AL26102">
        <v>1</v>
      </c>
      <c r="AM26102">
        <v>0</v>
      </c>
      <c r="AO26102" t="s">
        <v>9099</v>
      </c>
      <c r="AP26102" t="s">
        <v>9099</v>
      </c>
      <c r="AQ26102">
        <v>0</v>
      </c>
      <c r="AR26102">
        <v>255480</v>
      </c>
    </row>
    <row r="26103" spans="1:46" x14ac:dyDescent="0.25">
      <c r="A26103">
        <v>26101</v>
      </c>
      <c r="B26103">
        <v>14</v>
      </c>
      <c r="C26103">
        <v>5912</v>
      </c>
      <c r="D26103">
        <v>6541</v>
      </c>
      <c r="E26103">
        <v>20154</v>
      </c>
      <c r="H26103" t="s">
        <v>24245</v>
      </c>
      <c r="I26103">
        <v>11</v>
      </c>
      <c r="J26103" t="s">
        <v>31890</v>
      </c>
      <c r="K26103" t="s">
        <v>43244</v>
      </c>
      <c r="N26103">
        <v>0</v>
      </c>
      <c r="O26103">
        <v>0</v>
      </c>
      <c r="P26103" t="s">
        <v>3182</v>
      </c>
      <c r="Q26103" t="s">
        <v>3182</v>
      </c>
      <c r="R26103" t="s">
        <v>3182</v>
      </c>
      <c r="S26103" t="s">
        <v>3183</v>
      </c>
      <c r="T26103" t="s">
        <v>3184</v>
      </c>
      <c r="U26103" t="s">
        <v>31893</v>
      </c>
      <c r="V26103" t="s">
        <v>31896</v>
      </c>
      <c r="W26103">
        <v>3</v>
      </c>
      <c r="X26103" t="s">
        <v>3014</v>
      </c>
      <c r="Y26103">
        <v>2</v>
      </c>
      <c r="Z26103">
        <v>579.29909999999995</v>
      </c>
      <c r="AA26103">
        <v>1156.5835999999999</v>
      </c>
      <c r="AB26103">
        <v>55660</v>
      </c>
      <c r="AC26103">
        <v>-0.37398999999999999</v>
      </c>
      <c r="AD26103">
        <v>-0.26149</v>
      </c>
      <c r="AE26103">
        <v>-0.63548000000000004</v>
      </c>
      <c r="AF26103">
        <v>21.731999999999999</v>
      </c>
      <c r="AG26103">
        <v>0.35116999999999998</v>
      </c>
      <c r="AH26103">
        <v>21.734000000000002</v>
      </c>
      <c r="AI26103">
        <v>2.3917999999999999E-3</v>
      </c>
      <c r="AK26103">
        <v>0.94833856821060203</v>
      </c>
      <c r="AL26103">
        <v>0.92015000000000002</v>
      </c>
      <c r="AM26103">
        <v>1</v>
      </c>
      <c r="AN26103">
        <v>1243</v>
      </c>
      <c r="AO26103">
        <v>30.888999999999999</v>
      </c>
      <c r="AP26103">
        <v>0.55813000000000001</v>
      </c>
      <c r="AQ26103">
        <v>1</v>
      </c>
      <c r="AR26103">
        <v>642190</v>
      </c>
      <c r="AT26103" t="s">
        <v>3099</v>
      </c>
    </row>
    <row r="26104" spans="1:46" x14ac:dyDescent="0.25">
      <c r="A26104">
        <v>26102</v>
      </c>
      <c r="B26104">
        <v>14</v>
      </c>
      <c r="C26104">
        <v>5912</v>
      </c>
      <c r="D26104">
        <v>6541</v>
      </c>
      <c r="E26104">
        <v>20155</v>
      </c>
      <c r="H26104" t="s">
        <v>24245</v>
      </c>
      <c r="I26104">
        <v>11</v>
      </c>
      <c r="J26104" t="s">
        <v>31890</v>
      </c>
      <c r="K26104" t="s">
        <v>43244</v>
      </c>
      <c r="N26104">
        <v>0</v>
      </c>
      <c r="O26104">
        <v>0</v>
      </c>
      <c r="P26104" t="s">
        <v>3182</v>
      </c>
      <c r="Q26104" t="s">
        <v>3182</v>
      </c>
      <c r="R26104" t="s">
        <v>3182</v>
      </c>
      <c r="S26104" t="s">
        <v>3183</v>
      </c>
      <c r="T26104" t="s">
        <v>3184</v>
      </c>
      <c r="U26104" t="s">
        <v>31893</v>
      </c>
      <c r="V26104" t="s">
        <v>31896</v>
      </c>
      <c r="W26104">
        <v>3</v>
      </c>
      <c r="X26104" t="s">
        <v>3014</v>
      </c>
      <c r="Y26104">
        <v>2</v>
      </c>
      <c r="Z26104">
        <v>579.29909999999995</v>
      </c>
      <c r="AA26104">
        <v>1156.5835999999999</v>
      </c>
      <c r="AB26104">
        <v>43983.86328125</v>
      </c>
      <c r="AC26104">
        <v>-1.0557000000000001</v>
      </c>
      <c r="AD26104">
        <v>0.76483000000000001</v>
      </c>
      <c r="AE26104">
        <v>-0.29083999999999999</v>
      </c>
      <c r="AF26104">
        <v>59.578000000000003</v>
      </c>
      <c r="AG26104">
        <v>1.0693999999999999</v>
      </c>
      <c r="AH26104">
        <v>59.68</v>
      </c>
      <c r="AI26104">
        <v>0.1026</v>
      </c>
      <c r="AK26104">
        <v>0.69423538446426403</v>
      </c>
      <c r="AL26104">
        <v>0.16936999999999999</v>
      </c>
      <c r="AM26104">
        <v>1</v>
      </c>
      <c r="AN26104">
        <v>6995</v>
      </c>
      <c r="AO26104">
        <v>65.718999999999994</v>
      </c>
      <c r="AP26104">
        <v>43.673999999999999</v>
      </c>
      <c r="AQ26104">
        <v>1</v>
      </c>
      <c r="AR26104">
        <v>16971000</v>
      </c>
      <c r="AT26104" t="s">
        <v>3099</v>
      </c>
    </row>
    <row r="26105" spans="1:46" x14ac:dyDescent="0.25">
      <c r="A26105">
        <v>26103</v>
      </c>
      <c r="B26105">
        <v>14</v>
      </c>
      <c r="C26105">
        <v>5912</v>
      </c>
      <c r="D26105">
        <v>6541</v>
      </c>
      <c r="E26105">
        <v>20156</v>
      </c>
      <c r="H26105" t="s">
        <v>24245</v>
      </c>
      <c r="I26105">
        <v>11</v>
      </c>
      <c r="J26105" t="s">
        <v>31890</v>
      </c>
      <c r="K26105" t="s">
        <v>43244</v>
      </c>
      <c r="N26105">
        <v>0</v>
      </c>
      <c r="O26105">
        <v>0</v>
      </c>
      <c r="P26105" t="s">
        <v>3182</v>
      </c>
      <c r="Q26105" t="s">
        <v>3182</v>
      </c>
      <c r="R26105" t="s">
        <v>3182</v>
      </c>
      <c r="S26105" t="s">
        <v>3183</v>
      </c>
      <c r="T26105" t="s">
        <v>3184</v>
      </c>
      <c r="U26105" t="s">
        <v>31893</v>
      </c>
      <c r="V26105" t="s">
        <v>31901</v>
      </c>
      <c r="W26105">
        <v>4</v>
      </c>
      <c r="X26105" t="s">
        <v>3010</v>
      </c>
      <c r="Y26105">
        <v>2</v>
      </c>
      <c r="Z26105">
        <v>579.29909999999995</v>
      </c>
      <c r="AA26105">
        <v>1156.5835999999999</v>
      </c>
      <c r="AB26105">
        <v>54469.140625</v>
      </c>
      <c r="AC26105">
        <v>-0.96960999999999997</v>
      </c>
      <c r="AD26105">
        <v>-2.5022E-3</v>
      </c>
      <c r="AE26105">
        <v>-0.97211000000000003</v>
      </c>
      <c r="AF26105">
        <v>59.457000000000001</v>
      </c>
      <c r="AG26105">
        <v>1.2131000000000001</v>
      </c>
      <c r="AH26105">
        <v>59.457000000000001</v>
      </c>
      <c r="AI26105">
        <v>2.6703000000000002E-4</v>
      </c>
      <c r="AK26105">
        <v>0.66951709985732999</v>
      </c>
      <c r="AL26105">
        <v>1.9865999999999998E-3</v>
      </c>
      <c r="AM26105">
        <v>1</v>
      </c>
      <c r="AN26105">
        <v>7053</v>
      </c>
      <c r="AO26105">
        <v>119.53</v>
      </c>
      <c r="AP26105">
        <v>84.016999999999996</v>
      </c>
      <c r="AQ26105">
        <v>1</v>
      </c>
      <c r="AR26105">
        <v>36945000</v>
      </c>
      <c r="AT26105" t="s">
        <v>3099</v>
      </c>
    </row>
    <row r="26106" spans="1:46" x14ac:dyDescent="0.25">
      <c r="A26106">
        <v>26104</v>
      </c>
      <c r="B26106">
        <v>14</v>
      </c>
      <c r="C26106">
        <v>5912</v>
      </c>
      <c r="D26106">
        <v>6541</v>
      </c>
      <c r="E26106" t="s">
        <v>43245</v>
      </c>
      <c r="H26106" t="s">
        <v>24245</v>
      </c>
      <c r="I26106">
        <v>11</v>
      </c>
      <c r="J26106" t="s">
        <v>31890</v>
      </c>
      <c r="K26106" t="s">
        <v>43244</v>
      </c>
      <c r="N26106">
        <v>0</v>
      </c>
      <c r="O26106">
        <v>0</v>
      </c>
      <c r="P26106" t="s">
        <v>3182</v>
      </c>
      <c r="Q26106" t="s">
        <v>3182</v>
      </c>
      <c r="R26106" t="s">
        <v>3182</v>
      </c>
      <c r="S26106" t="s">
        <v>3183</v>
      </c>
      <c r="T26106" t="s">
        <v>3184</v>
      </c>
      <c r="U26106" t="s">
        <v>31893</v>
      </c>
      <c r="V26106" t="s">
        <v>31902</v>
      </c>
      <c r="W26106">
        <v>5</v>
      </c>
      <c r="X26106" t="s">
        <v>3011</v>
      </c>
      <c r="Y26106">
        <v>2</v>
      </c>
      <c r="Z26106">
        <v>579.29909999999995</v>
      </c>
      <c r="AA26106">
        <v>1156.5835999999999</v>
      </c>
      <c r="AB26106">
        <v>53366.69921875</v>
      </c>
      <c r="AC26106">
        <v>-1.0383</v>
      </c>
      <c r="AD26106">
        <v>0.34759000000000001</v>
      </c>
      <c r="AE26106">
        <v>-0.69071000000000005</v>
      </c>
      <c r="AF26106">
        <v>60.040999999999997</v>
      </c>
      <c r="AG26106">
        <v>1.9373</v>
      </c>
      <c r="AH26106">
        <v>59.59</v>
      </c>
      <c r="AI26106">
        <v>-0.45113999999999999</v>
      </c>
      <c r="AK26106">
        <v>0.66755437850952104</v>
      </c>
      <c r="AL26106">
        <v>4.7083E-2</v>
      </c>
      <c r="AM26106">
        <v>2</v>
      </c>
      <c r="AN26106">
        <v>6418</v>
      </c>
      <c r="AO26106">
        <v>83</v>
      </c>
      <c r="AP26106">
        <v>49.125</v>
      </c>
      <c r="AQ26106">
        <v>1</v>
      </c>
      <c r="AR26106">
        <v>28959000</v>
      </c>
      <c r="AT26106" t="s">
        <v>3099</v>
      </c>
    </row>
    <row r="26107" spans="1:46" x14ac:dyDescent="0.25">
      <c r="A26107">
        <v>26105</v>
      </c>
      <c r="B26107">
        <v>14</v>
      </c>
      <c r="C26107">
        <v>5912</v>
      </c>
      <c r="D26107">
        <v>6541</v>
      </c>
      <c r="E26107">
        <v>20159</v>
      </c>
      <c r="H26107" t="s">
        <v>24245</v>
      </c>
      <c r="I26107">
        <v>11</v>
      </c>
      <c r="J26107" t="s">
        <v>31890</v>
      </c>
      <c r="K26107" t="s">
        <v>43244</v>
      </c>
      <c r="N26107">
        <v>0</v>
      </c>
      <c r="O26107">
        <v>0</v>
      </c>
      <c r="P26107" t="s">
        <v>3182</v>
      </c>
      <c r="Q26107" t="s">
        <v>3182</v>
      </c>
      <c r="R26107" t="s">
        <v>3182</v>
      </c>
      <c r="S26107" t="s">
        <v>3183</v>
      </c>
      <c r="T26107" t="s">
        <v>3184</v>
      </c>
      <c r="U26107" t="s">
        <v>31893</v>
      </c>
      <c r="V26107" t="s">
        <v>31897</v>
      </c>
      <c r="W26107">
        <v>6</v>
      </c>
      <c r="X26107" t="s">
        <v>3012</v>
      </c>
      <c r="Y26107">
        <v>2</v>
      </c>
      <c r="Z26107">
        <v>579.29909999999995</v>
      </c>
      <c r="AA26107">
        <v>1156.5835999999999</v>
      </c>
      <c r="AB26107">
        <v>55434.609375</v>
      </c>
      <c r="AC26107">
        <v>-1.3159000000000001</v>
      </c>
      <c r="AD26107">
        <v>-0.19614000000000001</v>
      </c>
      <c r="AE26107">
        <v>-1.5121</v>
      </c>
      <c r="AF26107">
        <v>59.216000000000001</v>
      </c>
      <c r="AG26107">
        <v>1.3015000000000001</v>
      </c>
      <c r="AH26107">
        <v>59.57</v>
      </c>
      <c r="AI26107">
        <v>0.35321000000000002</v>
      </c>
      <c r="AK26107">
        <v>0.682606041431427</v>
      </c>
      <c r="AL26107">
        <v>7.7479000000000003E-4</v>
      </c>
      <c r="AM26107">
        <v>1</v>
      </c>
      <c r="AN26107">
        <v>7274</v>
      </c>
      <c r="AO26107">
        <v>130.97999999999999</v>
      </c>
      <c r="AP26107">
        <v>97.792000000000002</v>
      </c>
      <c r="AQ26107">
        <v>1</v>
      </c>
      <c r="AR26107">
        <v>62287000</v>
      </c>
      <c r="AT26107" t="s">
        <v>3099</v>
      </c>
    </row>
    <row r="26108" spans="1:46" x14ac:dyDescent="0.25">
      <c r="A26108">
        <v>26106</v>
      </c>
      <c r="B26108">
        <v>14</v>
      </c>
      <c r="C26108">
        <v>5912</v>
      </c>
      <c r="D26108">
        <v>6541</v>
      </c>
      <c r="H26108" t="s">
        <v>24245</v>
      </c>
      <c r="I26108">
        <v>11</v>
      </c>
      <c r="J26108" t="s">
        <v>31890</v>
      </c>
      <c r="N26108">
        <v>0</v>
      </c>
      <c r="O26108">
        <v>0</v>
      </c>
      <c r="P26108" t="s">
        <v>3182</v>
      </c>
      <c r="Q26108" t="s">
        <v>3182</v>
      </c>
      <c r="R26108" t="s">
        <v>3182</v>
      </c>
      <c r="S26108" t="s">
        <v>3183</v>
      </c>
      <c r="T26108" t="s">
        <v>3184</v>
      </c>
      <c r="U26108" t="s">
        <v>31898</v>
      </c>
      <c r="V26108" t="s">
        <v>31895</v>
      </c>
      <c r="W26108">
        <v>2</v>
      </c>
      <c r="X26108" t="s">
        <v>3013</v>
      </c>
      <c r="Y26108">
        <v>2</v>
      </c>
      <c r="Z26108">
        <v>579.29909999999995</v>
      </c>
      <c r="AA26108">
        <v>1156.5835999999999</v>
      </c>
      <c r="AB26108">
        <v>49965.06640625</v>
      </c>
      <c r="AC26108">
        <v>-0.95331999999999995</v>
      </c>
      <c r="AD26108">
        <v>0.77712000000000003</v>
      </c>
      <c r="AE26108">
        <v>-0.1762</v>
      </c>
      <c r="AF26108">
        <v>59.838000000000001</v>
      </c>
      <c r="AG26108">
        <v>0.43517</v>
      </c>
      <c r="AH26108">
        <v>59.494999999999997</v>
      </c>
      <c r="AI26108">
        <v>-0.34277999999999997</v>
      </c>
      <c r="AJ26108">
        <v>-7.4562000000000003E-2</v>
      </c>
      <c r="AK26108" t="s">
        <v>9099</v>
      </c>
      <c r="AL26108">
        <v>1</v>
      </c>
      <c r="AM26108">
        <v>0</v>
      </c>
      <c r="AO26108" t="s">
        <v>9099</v>
      </c>
      <c r="AP26108" t="s">
        <v>9099</v>
      </c>
      <c r="AQ26108">
        <v>0</v>
      </c>
      <c r="AR26108">
        <v>1026200</v>
      </c>
      <c r="AT26108" t="s">
        <v>3099</v>
      </c>
    </row>
    <row r="26109" spans="1:46" x14ac:dyDescent="0.25">
      <c r="A26109">
        <v>26107</v>
      </c>
      <c r="B26109">
        <v>14</v>
      </c>
      <c r="C26109">
        <v>5912</v>
      </c>
      <c r="D26109">
        <v>6541</v>
      </c>
      <c r="H26109" t="s">
        <v>24245</v>
      </c>
      <c r="I26109">
        <v>11</v>
      </c>
      <c r="J26109" t="s">
        <v>31890</v>
      </c>
      <c r="N26109">
        <v>0</v>
      </c>
      <c r="O26109">
        <v>0</v>
      </c>
      <c r="P26109" t="s">
        <v>3182</v>
      </c>
      <c r="Q26109" t="s">
        <v>3182</v>
      </c>
      <c r="R26109" t="s">
        <v>3182</v>
      </c>
      <c r="S26109" t="s">
        <v>3183</v>
      </c>
      <c r="T26109" t="s">
        <v>3184</v>
      </c>
      <c r="U26109" t="s">
        <v>31898</v>
      </c>
      <c r="V26109" t="s">
        <v>31901</v>
      </c>
      <c r="W26109">
        <v>4</v>
      </c>
      <c r="X26109" t="s">
        <v>3010</v>
      </c>
      <c r="Y26109">
        <v>2</v>
      </c>
      <c r="Z26109">
        <v>579.29909999999995</v>
      </c>
      <c r="AA26109">
        <v>1156.5835999999999</v>
      </c>
      <c r="AB26109">
        <v>55336.7734375</v>
      </c>
      <c r="AC26109">
        <v>-0.97047000000000005</v>
      </c>
      <c r="AD26109">
        <v>0.13411000000000001</v>
      </c>
      <c r="AE26109">
        <v>-0.83635999999999999</v>
      </c>
      <c r="AF26109">
        <v>21.407</v>
      </c>
      <c r="AG26109">
        <v>0.52181</v>
      </c>
      <c r="AH26109">
        <v>21.608000000000001</v>
      </c>
      <c r="AI26109">
        <v>0.20075000000000001</v>
      </c>
      <c r="AJ26109">
        <v>-0.12670999999999999</v>
      </c>
      <c r="AK26109" t="s">
        <v>9099</v>
      </c>
      <c r="AL26109">
        <v>1</v>
      </c>
      <c r="AM26109">
        <v>0</v>
      </c>
      <c r="AO26109" t="s">
        <v>9099</v>
      </c>
      <c r="AP26109" t="s">
        <v>9099</v>
      </c>
      <c r="AQ26109">
        <v>0</v>
      </c>
      <c r="AR26109">
        <v>787870</v>
      </c>
      <c r="AT26109" t="s">
        <v>3099</v>
      </c>
    </row>
    <row r="26110" spans="1:46" x14ac:dyDescent="0.25">
      <c r="A26110">
        <v>26108</v>
      </c>
      <c r="B26110">
        <v>1219</v>
      </c>
      <c r="C26110">
        <v>5913</v>
      </c>
      <c r="D26110">
        <v>6542</v>
      </c>
      <c r="E26110">
        <v>20160</v>
      </c>
      <c r="H26110" t="s">
        <v>24248</v>
      </c>
      <c r="I26110">
        <v>11</v>
      </c>
      <c r="J26110" t="s">
        <v>31890</v>
      </c>
      <c r="K26110" t="s">
        <v>43246</v>
      </c>
      <c r="N26110">
        <v>0</v>
      </c>
      <c r="O26110">
        <v>0</v>
      </c>
      <c r="P26110" t="s">
        <v>6882</v>
      </c>
      <c r="Q26110" t="s">
        <v>9297</v>
      </c>
      <c r="R26110" t="s">
        <v>9297</v>
      </c>
      <c r="S26110" t="s">
        <v>6884</v>
      </c>
      <c r="U26110" t="s">
        <v>31893</v>
      </c>
      <c r="V26110" t="s">
        <v>31894</v>
      </c>
      <c r="W26110">
        <v>1</v>
      </c>
      <c r="X26110" t="s">
        <v>1600</v>
      </c>
      <c r="Y26110">
        <v>2</v>
      </c>
      <c r="Z26110">
        <v>623.82101999999998</v>
      </c>
      <c r="AA26110">
        <v>1245.6275000000001</v>
      </c>
      <c r="AB26110">
        <v>54088.26953125</v>
      </c>
      <c r="AC26110">
        <v>-1.6042000000000001</v>
      </c>
      <c r="AD26110">
        <v>0.32965</v>
      </c>
      <c r="AE26110">
        <v>-1.2745</v>
      </c>
      <c r="AF26110">
        <v>94.003</v>
      </c>
      <c r="AG26110">
        <v>0.90085000000000004</v>
      </c>
      <c r="AH26110">
        <v>94.003</v>
      </c>
      <c r="AI26110">
        <v>0</v>
      </c>
      <c r="AK26110">
        <v>0.53599530458450295</v>
      </c>
      <c r="AL26110" s="21">
        <v>8.5184000000000003E-5</v>
      </c>
      <c r="AM26110">
        <v>1</v>
      </c>
      <c r="AN26110">
        <v>12527</v>
      </c>
      <c r="AO26110">
        <v>138.22</v>
      </c>
      <c r="AP26110">
        <v>138.22</v>
      </c>
      <c r="AQ26110">
        <v>1</v>
      </c>
      <c r="AR26110">
        <v>15574000</v>
      </c>
    </row>
    <row r="26111" spans="1:46" x14ac:dyDescent="0.25">
      <c r="A26111">
        <v>26109</v>
      </c>
      <c r="B26111">
        <v>1219</v>
      </c>
      <c r="C26111">
        <v>5913</v>
      </c>
      <c r="D26111">
        <v>6542</v>
      </c>
      <c r="E26111">
        <v>20161</v>
      </c>
      <c r="H26111" t="s">
        <v>24248</v>
      </c>
      <c r="I26111">
        <v>11</v>
      </c>
      <c r="J26111" t="s">
        <v>31890</v>
      </c>
      <c r="K26111" t="s">
        <v>43246</v>
      </c>
      <c r="N26111">
        <v>0</v>
      </c>
      <c r="O26111">
        <v>0</v>
      </c>
      <c r="P26111" t="s">
        <v>6882</v>
      </c>
      <c r="Q26111" t="s">
        <v>9297</v>
      </c>
      <c r="R26111" t="s">
        <v>9297</v>
      </c>
      <c r="S26111" t="s">
        <v>6884</v>
      </c>
      <c r="U26111" t="s">
        <v>31893</v>
      </c>
      <c r="V26111" t="s">
        <v>31895</v>
      </c>
      <c r="W26111">
        <v>2</v>
      </c>
      <c r="X26111" t="s">
        <v>3013</v>
      </c>
      <c r="Y26111">
        <v>2</v>
      </c>
      <c r="Z26111">
        <v>623.82101999999998</v>
      </c>
      <c r="AA26111">
        <v>1245.6275000000001</v>
      </c>
      <c r="AB26111">
        <v>53676.859375</v>
      </c>
      <c r="AC26111">
        <v>-0.74931000000000003</v>
      </c>
      <c r="AD26111">
        <v>9.0990000000000001E-2</v>
      </c>
      <c r="AE26111">
        <v>-0.65832000000000002</v>
      </c>
      <c r="AF26111">
        <v>94.275999999999996</v>
      </c>
      <c r="AG26111">
        <v>0.98343000000000003</v>
      </c>
      <c r="AH26111">
        <v>94.034000000000006</v>
      </c>
      <c r="AI26111">
        <v>-0.24260999999999999</v>
      </c>
      <c r="AK26111">
        <v>0.43650320172309898</v>
      </c>
      <c r="AL26111">
        <v>7.4418999999999999E-2</v>
      </c>
      <c r="AM26111">
        <v>1</v>
      </c>
      <c r="AN26111">
        <v>11701</v>
      </c>
      <c r="AO26111">
        <v>76.143000000000001</v>
      </c>
      <c r="AP26111">
        <v>76.143000000000001</v>
      </c>
      <c r="AQ26111">
        <v>1</v>
      </c>
      <c r="AR26111">
        <v>6712200</v>
      </c>
    </row>
    <row r="26112" spans="1:46" x14ac:dyDescent="0.25">
      <c r="A26112">
        <v>26110</v>
      </c>
      <c r="B26112">
        <v>1219</v>
      </c>
      <c r="C26112">
        <v>5913</v>
      </c>
      <c r="D26112">
        <v>6542</v>
      </c>
      <c r="E26112">
        <v>20162</v>
      </c>
      <c r="H26112" t="s">
        <v>24248</v>
      </c>
      <c r="I26112">
        <v>11</v>
      </c>
      <c r="J26112" t="s">
        <v>31890</v>
      </c>
      <c r="K26112" t="s">
        <v>43246</v>
      </c>
      <c r="N26112">
        <v>0</v>
      </c>
      <c r="O26112">
        <v>0</v>
      </c>
      <c r="P26112" t="s">
        <v>6882</v>
      </c>
      <c r="Q26112" t="s">
        <v>9297</v>
      </c>
      <c r="R26112" t="s">
        <v>9297</v>
      </c>
      <c r="S26112" t="s">
        <v>6884</v>
      </c>
      <c r="U26112" t="s">
        <v>31893</v>
      </c>
      <c r="V26112" t="s">
        <v>31896</v>
      </c>
      <c r="W26112">
        <v>3</v>
      </c>
      <c r="X26112" t="s">
        <v>3014</v>
      </c>
      <c r="Y26112">
        <v>2</v>
      </c>
      <c r="Z26112">
        <v>623.82101999999998</v>
      </c>
      <c r="AA26112">
        <v>1245.6275000000001</v>
      </c>
      <c r="AB26112">
        <v>54097.29296875</v>
      </c>
      <c r="AC26112">
        <v>-1.2081</v>
      </c>
      <c r="AD26112">
        <v>0.14807000000000001</v>
      </c>
      <c r="AE26112">
        <v>-1.06</v>
      </c>
      <c r="AF26112">
        <v>93.89</v>
      </c>
      <c r="AG26112">
        <v>0.95164000000000004</v>
      </c>
      <c r="AH26112">
        <v>93.992999999999995</v>
      </c>
      <c r="AI26112">
        <v>0.10261000000000001</v>
      </c>
      <c r="AK26112">
        <v>0.74699109792709395</v>
      </c>
      <c r="AL26112">
        <v>1.0092E-2</v>
      </c>
      <c r="AM26112">
        <v>1</v>
      </c>
      <c r="AN26112">
        <v>12250</v>
      </c>
      <c r="AO26112">
        <v>94.363</v>
      </c>
      <c r="AP26112">
        <v>72.991</v>
      </c>
      <c r="AQ26112">
        <v>1</v>
      </c>
      <c r="AR26112">
        <v>4796200</v>
      </c>
    </row>
    <row r="26113" spans="1:44" x14ac:dyDescent="0.25">
      <c r="A26113">
        <v>26111</v>
      </c>
      <c r="B26113">
        <v>834</v>
      </c>
      <c r="C26113">
        <v>5914</v>
      </c>
      <c r="D26113">
        <v>6543</v>
      </c>
      <c r="E26113">
        <v>20163</v>
      </c>
      <c r="H26113" t="s">
        <v>24249</v>
      </c>
      <c r="I26113">
        <v>13</v>
      </c>
      <c r="J26113" t="s">
        <v>31890</v>
      </c>
      <c r="K26113" t="s">
        <v>43247</v>
      </c>
      <c r="N26113">
        <v>0</v>
      </c>
      <c r="O26113">
        <v>0</v>
      </c>
      <c r="P26113" t="s">
        <v>5712</v>
      </c>
      <c r="Q26113" t="s">
        <v>5712</v>
      </c>
      <c r="R26113" t="s">
        <v>5712</v>
      </c>
      <c r="S26113" t="s">
        <v>5713</v>
      </c>
      <c r="U26113" t="s">
        <v>31893</v>
      </c>
      <c r="V26113" t="s">
        <v>31896</v>
      </c>
      <c r="W26113">
        <v>3</v>
      </c>
      <c r="X26113" t="s">
        <v>3014</v>
      </c>
      <c r="Y26113">
        <v>2</v>
      </c>
      <c r="Z26113">
        <v>660.84896000000003</v>
      </c>
      <c r="AA26113">
        <v>1319.6833999999999</v>
      </c>
      <c r="AB26113">
        <v>51699.79296875</v>
      </c>
      <c r="AC26113">
        <v>-1.1012999999999999</v>
      </c>
      <c r="AD26113">
        <v>-0.15606</v>
      </c>
      <c r="AE26113">
        <v>-1.2574000000000001</v>
      </c>
      <c r="AF26113">
        <v>89.022999999999996</v>
      </c>
      <c r="AG26113">
        <v>1.3402000000000001</v>
      </c>
      <c r="AH26113">
        <v>89.126000000000005</v>
      </c>
      <c r="AI26113">
        <v>0.10261000000000001</v>
      </c>
      <c r="AK26113">
        <v>0.88244217634201105</v>
      </c>
      <c r="AL26113">
        <v>4.4004999999999999E-3</v>
      </c>
      <c r="AM26113">
        <v>1</v>
      </c>
      <c r="AN26113">
        <v>11556</v>
      </c>
      <c r="AO26113">
        <v>101.39</v>
      </c>
      <c r="AP26113">
        <v>67.497</v>
      </c>
      <c r="AQ26113">
        <v>1</v>
      </c>
      <c r="AR26113">
        <v>8321800</v>
      </c>
    </row>
    <row r="26114" spans="1:44" x14ac:dyDescent="0.25">
      <c r="A26114">
        <v>26112</v>
      </c>
      <c r="B26114">
        <v>316</v>
      </c>
      <c r="C26114">
        <v>5915</v>
      </c>
      <c r="D26114">
        <v>6544</v>
      </c>
      <c r="E26114">
        <v>20164</v>
      </c>
      <c r="H26114" t="s">
        <v>24250</v>
      </c>
      <c r="I26114">
        <v>25</v>
      </c>
      <c r="J26114" t="s">
        <v>31890</v>
      </c>
      <c r="K26114" t="s">
        <v>43248</v>
      </c>
      <c r="N26114">
        <v>0</v>
      </c>
      <c r="O26114">
        <v>0</v>
      </c>
      <c r="P26114" t="s">
        <v>4150</v>
      </c>
      <c r="Q26114" t="s">
        <v>4150</v>
      </c>
      <c r="R26114" t="s">
        <v>4150</v>
      </c>
      <c r="S26114" t="s">
        <v>4151</v>
      </c>
      <c r="U26114" t="s">
        <v>31893</v>
      </c>
      <c r="V26114" t="s">
        <v>31894</v>
      </c>
      <c r="W26114">
        <v>1</v>
      </c>
      <c r="X26114" t="s">
        <v>1600</v>
      </c>
      <c r="Y26114">
        <v>4</v>
      </c>
      <c r="Z26114">
        <v>678.08798000000002</v>
      </c>
      <c r="AA26114">
        <v>2708.3227999999999</v>
      </c>
      <c r="AB26114">
        <v>53501.953125</v>
      </c>
      <c r="AC26114">
        <v>-2.0508000000000002</v>
      </c>
      <c r="AD26114">
        <v>-0.17371</v>
      </c>
      <c r="AE26114">
        <v>-2.2244999999999999</v>
      </c>
      <c r="AF26114">
        <v>124.1</v>
      </c>
      <c r="AG26114">
        <v>0.71106999999999998</v>
      </c>
      <c r="AH26114">
        <v>124.1</v>
      </c>
      <c r="AI26114">
        <v>0</v>
      </c>
      <c r="AK26114">
        <v>0.91320389509201105</v>
      </c>
      <c r="AL26114">
        <v>0.12859000000000001</v>
      </c>
      <c r="AM26114">
        <v>1</v>
      </c>
      <c r="AN26114">
        <v>16915</v>
      </c>
      <c r="AO26114">
        <v>56.081000000000003</v>
      </c>
      <c r="AP26114">
        <v>33.054000000000002</v>
      </c>
      <c r="AQ26114">
        <v>1</v>
      </c>
      <c r="AR26114">
        <v>6486300</v>
      </c>
    </row>
    <row r="26115" spans="1:44" x14ac:dyDescent="0.25">
      <c r="A26115">
        <v>26113</v>
      </c>
      <c r="B26115">
        <v>1010</v>
      </c>
      <c r="C26115">
        <v>5916</v>
      </c>
      <c r="D26115">
        <v>6545</v>
      </c>
      <c r="E26115">
        <v>20165</v>
      </c>
      <c r="H26115" t="s">
        <v>24253</v>
      </c>
      <c r="I26115">
        <v>16</v>
      </c>
      <c r="J26115" t="s">
        <v>31890</v>
      </c>
      <c r="K26115" t="s">
        <v>43249</v>
      </c>
      <c r="N26115">
        <v>0</v>
      </c>
      <c r="O26115">
        <v>0</v>
      </c>
      <c r="P26115" t="s">
        <v>6245</v>
      </c>
      <c r="Q26115" t="s">
        <v>6245</v>
      </c>
      <c r="R26115" t="s">
        <v>6245</v>
      </c>
      <c r="S26115" t="s">
        <v>6246</v>
      </c>
      <c r="U26115" t="s">
        <v>31893</v>
      </c>
      <c r="V26115" t="s">
        <v>31894</v>
      </c>
      <c r="W26115">
        <v>1</v>
      </c>
      <c r="X26115" t="s">
        <v>1600</v>
      </c>
      <c r="Y26115">
        <v>3</v>
      </c>
      <c r="Z26115">
        <v>594.97221000000002</v>
      </c>
      <c r="AA26115">
        <v>1781.8948</v>
      </c>
      <c r="AB26115">
        <v>54843.2734375</v>
      </c>
      <c r="AC26115">
        <v>-2.1859999999999999</v>
      </c>
      <c r="AD26115">
        <v>-0.14752000000000001</v>
      </c>
      <c r="AE26115">
        <v>-2.3334999999999999</v>
      </c>
      <c r="AF26115">
        <v>99.82</v>
      </c>
      <c r="AG26115">
        <v>1.7682</v>
      </c>
      <c r="AH26115">
        <v>99.82</v>
      </c>
      <c r="AI26115">
        <v>0</v>
      </c>
      <c r="AK26115">
        <v>0.84613615274429299</v>
      </c>
      <c r="AL26115">
        <v>2.2651E-4</v>
      </c>
      <c r="AM26115">
        <v>1</v>
      </c>
      <c r="AN26115">
        <v>13426</v>
      </c>
      <c r="AO26115">
        <v>122.64</v>
      </c>
      <c r="AP26115">
        <v>98.108000000000004</v>
      </c>
      <c r="AQ26115">
        <v>1</v>
      </c>
      <c r="AR26115">
        <v>92124000</v>
      </c>
    </row>
    <row r="26116" spans="1:44" x14ac:dyDescent="0.25">
      <c r="A26116">
        <v>26114</v>
      </c>
      <c r="B26116">
        <v>1010</v>
      </c>
      <c r="C26116">
        <v>5916</v>
      </c>
      <c r="D26116">
        <v>6545</v>
      </c>
      <c r="E26116">
        <v>20166</v>
      </c>
      <c r="H26116" t="s">
        <v>24253</v>
      </c>
      <c r="I26116">
        <v>16</v>
      </c>
      <c r="J26116" t="s">
        <v>31890</v>
      </c>
      <c r="K26116" t="s">
        <v>43249</v>
      </c>
      <c r="N26116">
        <v>0</v>
      </c>
      <c r="O26116">
        <v>0</v>
      </c>
      <c r="P26116" t="s">
        <v>6245</v>
      </c>
      <c r="Q26116" t="s">
        <v>6245</v>
      </c>
      <c r="R26116" t="s">
        <v>6245</v>
      </c>
      <c r="S26116" t="s">
        <v>6246</v>
      </c>
      <c r="U26116" t="s">
        <v>31893</v>
      </c>
      <c r="V26116" t="s">
        <v>31894</v>
      </c>
      <c r="W26116">
        <v>1</v>
      </c>
      <c r="X26116" t="s">
        <v>1600</v>
      </c>
      <c r="Y26116">
        <v>2</v>
      </c>
      <c r="Z26116">
        <v>891.95468000000005</v>
      </c>
      <c r="AA26116">
        <v>1781.8948</v>
      </c>
      <c r="AB26116">
        <v>45455.640625</v>
      </c>
      <c r="AC26116">
        <v>-1.5</v>
      </c>
      <c r="AD26116">
        <v>-7.5583999999999998E-2</v>
      </c>
      <c r="AE26116">
        <v>-1.5755999999999999</v>
      </c>
      <c r="AF26116">
        <v>99.813000000000002</v>
      </c>
      <c r="AG26116">
        <v>1.6832</v>
      </c>
      <c r="AH26116">
        <v>99.813000000000002</v>
      </c>
      <c r="AI26116">
        <v>0</v>
      </c>
      <c r="AK26116">
        <v>0.996970355510712</v>
      </c>
      <c r="AL26116" s="21">
        <v>6.9456999999999996E-31</v>
      </c>
      <c r="AM26116">
        <v>1</v>
      </c>
      <c r="AN26116">
        <v>13455</v>
      </c>
      <c r="AO26116">
        <v>233.97</v>
      </c>
      <c r="AP26116">
        <v>195.63</v>
      </c>
      <c r="AQ26116">
        <v>1</v>
      </c>
      <c r="AR26116">
        <v>62424000</v>
      </c>
    </row>
    <row r="26117" spans="1:44" x14ac:dyDescent="0.25">
      <c r="A26117">
        <v>26115</v>
      </c>
      <c r="B26117">
        <v>1010</v>
      </c>
      <c r="C26117">
        <v>5916</v>
      </c>
      <c r="D26117">
        <v>6545</v>
      </c>
      <c r="E26117">
        <v>20167</v>
      </c>
      <c r="H26117" t="s">
        <v>24253</v>
      </c>
      <c r="I26117">
        <v>16</v>
      </c>
      <c r="J26117" t="s">
        <v>31890</v>
      </c>
      <c r="K26117" t="s">
        <v>43249</v>
      </c>
      <c r="N26117">
        <v>0</v>
      </c>
      <c r="O26117">
        <v>0</v>
      </c>
      <c r="P26117" t="s">
        <v>6245</v>
      </c>
      <c r="Q26117" t="s">
        <v>6245</v>
      </c>
      <c r="R26117" t="s">
        <v>6245</v>
      </c>
      <c r="S26117" t="s">
        <v>6246</v>
      </c>
      <c r="U26117" t="s">
        <v>31893</v>
      </c>
      <c r="V26117" t="s">
        <v>31901</v>
      </c>
      <c r="W26117">
        <v>4</v>
      </c>
      <c r="X26117" t="s">
        <v>3010</v>
      </c>
      <c r="Y26117">
        <v>2</v>
      </c>
      <c r="Z26117">
        <v>891.95468000000005</v>
      </c>
      <c r="AA26117">
        <v>1781.8948</v>
      </c>
      <c r="AB26117">
        <v>45197.9296875</v>
      </c>
      <c r="AC26117">
        <v>-7.6725000000000002E-2</v>
      </c>
      <c r="AD26117">
        <v>-9.3794000000000002E-2</v>
      </c>
      <c r="AE26117">
        <v>-0.17052</v>
      </c>
      <c r="AF26117">
        <v>99.819000000000003</v>
      </c>
      <c r="AG26117">
        <v>1.4694</v>
      </c>
      <c r="AH26117">
        <v>99.718999999999994</v>
      </c>
      <c r="AI26117">
        <v>-9.9983000000000002E-2</v>
      </c>
      <c r="AK26117">
        <v>0.98984658718109098</v>
      </c>
      <c r="AL26117" s="21">
        <v>3.2993999999999998E-31</v>
      </c>
      <c r="AM26117">
        <v>1</v>
      </c>
      <c r="AN26117">
        <v>13333</v>
      </c>
      <c r="AO26117">
        <v>242.91</v>
      </c>
      <c r="AP26117">
        <v>200.94</v>
      </c>
      <c r="AQ26117">
        <v>1</v>
      </c>
      <c r="AR26117">
        <v>108480000</v>
      </c>
    </row>
    <row r="26118" spans="1:44" x14ac:dyDescent="0.25">
      <c r="A26118">
        <v>26116</v>
      </c>
      <c r="B26118">
        <v>1010</v>
      </c>
      <c r="C26118">
        <v>5916</v>
      </c>
      <c r="D26118">
        <v>6545</v>
      </c>
      <c r="E26118">
        <v>20168</v>
      </c>
      <c r="H26118" t="s">
        <v>24253</v>
      </c>
      <c r="I26118">
        <v>16</v>
      </c>
      <c r="J26118" t="s">
        <v>31890</v>
      </c>
      <c r="K26118" t="s">
        <v>43249</v>
      </c>
      <c r="N26118">
        <v>0</v>
      </c>
      <c r="O26118">
        <v>0</v>
      </c>
      <c r="P26118" t="s">
        <v>6245</v>
      </c>
      <c r="Q26118" t="s">
        <v>6245</v>
      </c>
      <c r="R26118" t="s">
        <v>6245</v>
      </c>
      <c r="S26118" t="s">
        <v>6246</v>
      </c>
      <c r="U26118" t="s">
        <v>31893</v>
      </c>
      <c r="V26118" t="s">
        <v>31902</v>
      </c>
      <c r="W26118">
        <v>5</v>
      </c>
      <c r="X26118" t="s">
        <v>3011</v>
      </c>
      <c r="Y26118">
        <v>2</v>
      </c>
      <c r="Z26118">
        <v>891.95468000000005</v>
      </c>
      <c r="AA26118">
        <v>1781.8948</v>
      </c>
      <c r="AB26118">
        <v>45470.2109375</v>
      </c>
      <c r="AC26118">
        <v>-5.2070999999999999E-2</v>
      </c>
      <c r="AD26118">
        <v>0.43325000000000002</v>
      </c>
      <c r="AE26118">
        <v>0.38118000000000002</v>
      </c>
      <c r="AF26118">
        <v>100.23</v>
      </c>
      <c r="AG26118">
        <v>1.0410999999999999</v>
      </c>
      <c r="AH26118">
        <v>99.774000000000001</v>
      </c>
      <c r="AI26118">
        <v>-0.45113999999999999</v>
      </c>
      <c r="AK26118">
        <v>0.97644799947738603</v>
      </c>
      <c r="AL26118" s="21">
        <v>6.1254999999999995E-5</v>
      </c>
      <c r="AM26118">
        <v>1</v>
      </c>
      <c r="AN26118">
        <v>12084</v>
      </c>
      <c r="AO26118">
        <v>133.47999999999999</v>
      </c>
      <c r="AP26118">
        <v>105.39</v>
      </c>
      <c r="AQ26118">
        <v>1</v>
      </c>
      <c r="AR26118">
        <v>5745200</v>
      </c>
    </row>
    <row r="26119" spans="1:44" x14ac:dyDescent="0.25">
      <c r="A26119">
        <v>26117</v>
      </c>
      <c r="B26119">
        <v>1010</v>
      </c>
      <c r="C26119">
        <v>5916</v>
      </c>
      <c r="D26119">
        <v>6545</v>
      </c>
      <c r="E26119" t="s">
        <v>43250</v>
      </c>
      <c r="H26119" t="s">
        <v>24253</v>
      </c>
      <c r="I26119">
        <v>16</v>
      </c>
      <c r="J26119" t="s">
        <v>31890</v>
      </c>
      <c r="K26119" t="s">
        <v>43249</v>
      </c>
      <c r="N26119">
        <v>0</v>
      </c>
      <c r="O26119">
        <v>0</v>
      </c>
      <c r="P26119" t="s">
        <v>6245</v>
      </c>
      <c r="Q26119" t="s">
        <v>6245</v>
      </c>
      <c r="R26119" t="s">
        <v>6245</v>
      </c>
      <c r="S26119" t="s">
        <v>6246</v>
      </c>
      <c r="U26119" t="s">
        <v>31893</v>
      </c>
      <c r="V26119" t="s">
        <v>31897</v>
      </c>
      <c r="W26119">
        <v>6</v>
      </c>
      <c r="X26119" t="s">
        <v>3012</v>
      </c>
      <c r="Y26119">
        <v>2</v>
      </c>
      <c r="Z26119">
        <v>891.95468000000005</v>
      </c>
      <c r="AA26119">
        <v>1781.8948</v>
      </c>
      <c r="AB26119">
        <v>45278.28125</v>
      </c>
      <c r="AC26119">
        <v>-0.14648</v>
      </c>
      <c r="AD26119">
        <v>-0.16391</v>
      </c>
      <c r="AE26119">
        <v>-0.31039</v>
      </c>
      <c r="AF26119">
        <v>99.415999999999997</v>
      </c>
      <c r="AG26119">
        <v>1.5511999999999999</v>
      </c>
      <c r="AH26119">
        <v>99.668999999999997</v>
      </c>
      <c r="AI26119">
        <v>0.25296000000000002</v>
      </c>
      <c r="AK26119">
        <v>0.99459707736969005</v>
      </c>
      <c r="AL26119" s="21">
        <v>4.1739999999999999E-40</v>
      </c>
      <c r="AM26119">
        <v>2</v>
      </c>
      <c r="AN26119">
        <v>13810</v>
      </c>
      <c r="AO26119">
        <v>258.41000000000003</v>
      </c>
      <c r="AP26119">
        <v>209.23</v>
      </c>
      <c r="AQ26119">
        <v>1</v>
      </c>
      <c r="AR26119">
        <v>80662000</v>
      </c>
    </row>
    <row r="26120" spans="1:44" x14ac:dyDescent="0.25">
      <c r="A26120">
        <v>26118</v>
      </c>
      <c r="B26120">
        <v>1010</v>
      </c>
      <c r="C26120">
        <v>5916</v>
      </c>
      <c r="D26120">
        <v>6545</v>
      </c>
      <c r="E26120">
        <v>20171</v>
      </c>
      <c r="H26120" t="s">
        <v>24253</v>
      </c>
      <c r="I26120">
        <v>16</v>
      </c>
      <c r="J26120" t="s">
        <v>31890</v>
      </c>
      <c r="K26120" t="s">
        <v>43249</v>
      </c>
      <c r="N26120">
        <v>0</v>
      </c>
      <c r="O26120">
        <v>0</v>
      </c>
      <c r="P26120" t="s">
        <v>6245</v>
      </c>
      <c r="Q26120" t="s">
        <v>6245</v>
      </c>
      <c r="R26120" t="s">
        <v>6245</v>
      </c>
      <c r="S26120" t="s">
        <v>6246</v>
      </c>
      <c r="U26120" t="s">
        <v>31893</v>
      </c>
      <c r="V26120" t="s">
        <v>31897</v>
      </c>
      <c r="W26120">
        <v>6</v>
      </c>
      <c r="X26120" t="s">
        <v>3012</v>
      </c>
      <c r="Y26120">
        <v>3</v>
      </c>
      <c r="Z26120">
        <v>594.97221000000002</v>
      </c>
      <c r="AA26120">
        <v>1781.8948</v>
      </c>
      <c r="AB26120">
        <v>55164.546875</v>
      </c>
      <c r="AC26120">
        <v>-0.81123000000000001</v>
      </c>
      <c r="AD26120">
        <v>-0.20388999999999999</v>
      </c>
      <c r="AE26120">
        <v>-1.0150999999999999</v>
      </c>
      <c r="AF26120">
        <v>99.408000000000001</v>
      </c>
      <c r="AG26120">
        <v>1.0278</v>
      </c>
      <c r="AH26120">
        <v>99.661000000000001</v>
      </c>
      <c r="AI26120">
        <v>0.25296000000000002</v>
      </c>
      <c r="AK26120">
        <v>0.563379347324371</v>
      </c>
      <c r="AL26120">
        <v>0.56323999999999996</v>
      </c>
      <c r="AM26120">
        <v>1</v>
      </c>
      <c r="AN26120">
        <v>13812</v>
      </c>
      <c r="AO26120">
        <v>40.982999999999997</v>
      </c>
      <c r="AP26120">
        <v>13.311</v>
      </c>
      <c r="AQ26120">
        <v>1</v>
      </c>
      <c r="AR26120">
        <v>19040000</v>
      </c>
    </row>
    <row r="26121" spans="1:44" x14ac:dyDescent="0.25">
      <c r="A26121">
        <v>26119</v>
      </c>
      <c r="B26121">
        <v>1010</v>
      </c>
      <c r="C26121">
        <v>5916</v>
      </c>
      <c r="D26121">
        <v>6545</v>
      </c>
      <c r="H26121" t="s">
        <v>24253</v>
      </c>
      <c r="I26121">
        <v>16</v>
      </c>
      <c r="J26121" t="s">
        <v>31890</v>
      </c>
      <c r="N26121">
        <v>0</v>
      </c>
      <c r="O26121">
        <v>0</v>
      </c>
      <c r="P26121" t="s">
        <v>6245</v>
      </c>
      <c r="Q26121" t="s">
        <v>6245</v>
      </c>
      <c r="R26121" t="s">
        <v>6245</v>
      </c>
      <c r="S26121" t="s">
        <v>6246</v>
      </c>
      <c r="U26121" t="s">
        <v>31898</v>
      </c>
      <c r="V26121" t="s">
        <v>31895</v>
      </c>
      <c r="W26121">
        <v>2</v>
      </c>
      <c r="X26121" t="s">
        <v>3013</v>
      </c>
      <c r="Y26121">
        <v>2</v>
      </c>
      <c r="Z26121">
        <v>891.95468000000005</v>
      </c>
      <c r="AA26121">
        <v>1781.8948</v>
      </c>
      <c r="AB26121">
        <v>45713.59765625</v>
      </c>
      <c r="AC26121">
        <v>-0.18207000000000001</v>
      </c>
      <c r="AD26121">
        <v>5.0888000000000003E-2</v>
      </c>
      <c r="AE26121">
        <v>-0.13119</v>
      </c>
      <c r="AF26121">
        <v>100.05</v>
      </c>
      <c r="AG26121">
        <v>0.80700000000000005</v>
      </c>
      <c r="AH26121">
        <v>99.805000000000007</v>
      </c>
      <c r="AI26121">
        <v>-0.24260999999999999</v>
      </c>
      <c r="AJ26121">
        <v>8.6021E-2</v>
      </c>
      <c r="AK26121" t="s">
        <v>9099</v>
      </c>
      <c r="AL26121">
        <v>1</v>
      </c>
      <c r="AM26121">
        <v>0</v>
      </c>
      <c r="AO26121" t="s">
        <v>9099</v>
      </c>
      <c r="AP26121" t="s">
        <v>9099</v>
      </c>
      <c r="AQ26121">
        <v>0</v>
      </c>
      <c r="AR26121">
        <v>4382300</v>
      </c>
    </row>
    <row r="26122" spans="1:44" x14ac:dyDescent="0.25">
      <c r="A26122">
        <v>26120</v>
      </c>
      <c r="B26122">
        <v>1010</v>
      </c>
      <c r="C26122">
        <v>5916</v>
      </c>
      <c r="D26122">
        <v>6545</v>
      </c>
      <c r="H26122" t="s">
        <v>24253</v>
      </c>
      <c r="I26122">
        <v>16</v>
      </c>
      <c r="J26122" t="s">
        <v>31890</v>
      </c>
      <c r="N26122">
        <v>0</v>
      </c>
      <c r="O26122">
        <v>0</v>
      </c>
      <c r="P26122" t="s">
        <v>6245</v>
      </c>
      <c r="Q26122" t="s">
        <v>6245</v>
      </c>
      <c r="R26122" t="s">
        <v>6245</v>
      </c>
      <c r="S26122" t="s">
        <v>6246</v>
      </c>
      <c r="U26122" t="s">
        <v>31898</v>
      </c>
      <c r="V26122" t="s">
        <v>31895</v>
      </c>
      <c r="W26122">
        <v>2</v>
      </c>
      <c r="X26122" t="s">
        <v>3013</v>
      </c>
      <c r="Y26122">
        <v>3</v>
      </c>
      <c r="Z26122">
        <v>594.97221000000002</v>
      </c>
      <c r="AA26122">
        <v>1781.8948</v>
      </c>
      <c r="AB26122">
        <v>55284.35546875</v>
      </c>
      <c r="AC26122">
        <v>-0.93652000000000002</v>
      </c>
      <c r="AD26122">
        <v>-8.4821999999999995E-2</v>
      </c>
      <c r="AE26122">
        <v>-1.0213000000000001</v>
      </c>
      <c r="AF26122">
        <v>100.05</v>
      </c>
      <c r="AG26122">
        <v>0.94325000000000003</v>
      </c>
      <c r="AH26122">
        <v>99.811000000000007</v>
      </c>
      <c r="AI26122">
        <v>-0.24260999999999999</v>
      </c>
      <c r="AJ26122">
        <v>-9.4376000000000008E-3</v>
      </c>
      <c r="AK26122" t="s">
        <v>9099</v>
      </c>
      <c r="AL26122">
        <v>1</v>
      </c>
      <c r="AM26122">
        <v>0</v>
      </c>
      <c r="AO26122" t="s">
        <v>9099</v>
      </c>
      <c r="AP26122" t="s">
        <v>9099</v>
      </c>
      <c r="AQ26122">
        <v>0</v>
      </c>
      <c r="AR26122">
        <v>8996900</v>
      </c>
    </row>
    <row r="26123" spans="1:44" x14ac:dyDescent="0.25">
      <c r="A26123">
        <v>26121</v>
      </c>
      <c r="B26123">
        <v>1010</v>
      </c>
      <c r="C26123">
        <v>5916</v>
      </c>
      <c r="D26123">
        <v>6545</v>
      </c>
      <c r="H26123" t="s">
        <v>24253</v>
      </c>
      <c r="I26123">
        <v>16</v>
      </c>
      <c r="J26123" t="s">
        <v>31890</v>
      </c>
      <c r="N26123">
        <v>0</v>
      </c>
      <c r="O26123">
        <v>0</v>
      </c>
      <c r="P26123" t="s">
        <v>6245</v>
      </c>
      <c r="Q26123" t="s">
        <v>6245</v>
      </c>
      <c r="R26123" t="s">
        <v>6245</v>
      </c>
      <c r="S26123" t="s">
        <v>6246</v>
      </c>
      <c r="U26123" t="s">
        <v>31898</v>
      </c>
      <c r="V26123" t="s">
        <v>31896</v>
      </c>
      <c r="W26123">
        <v>3</v>
      </c>
      <c r="X26123" t="s">
        <v>3014</v>
      </c>
      <c r="Y26123">
        <v>2</v>
      </c>
      <c r="Z26123">
        <v>891.95468000000005</v>
      </c>
      <c r="AA26123">
        <v>1781.8948</v>
      </c>
      <c r="AB26123">
        <v>47542.9921875</v>
      </c>
      <c r="AC26123">
        <v>-0.43401000000000001</v>
      </c>
      <c r="AD26123">
        <v>0.21479000000000001</v>
      </c>
      <c r="AE26123">
        <v>-0.21922</v>
      </c>
      <c r="AF26123">
        <v>99.688000000000002</v>
      </c>
      <c r="AG26123">
        <v>0.48230000000000001</v>
      </c>
      <c r="AH26123">
        <v>99.69</v>
      </c>
      <c r="AI26123">
        <v>2.3651000000000002E-3</v>
      </c>
      <c r="AJ26123">
        <v>-2.8563999999999999E-2</v>
      </c>
      <c r="AK26123" t="s">
        <v>9099</v>
      </c>
      <c r="AL26123">
        <v>1</v>
      </c>
      <c r="AM26123">
        <v>0</v>
      </c>
      <c r="AO26123" t="s">
        <v>9099</v>
      </c>
      <c r="AP26123" t="s">
        <v>9099</v>
      </c>
      <c r="AQ26123">
        <v>0</v>
      </c>
      <c r="AR26123">
        <v>1252300</v>
      </c>
    </row>
    <row r="26124" spans="1:44" x14ac:dyDescent="0.25">
      <c r="A26124">
        <v>26122</v>
      </c>
      <c r="B26124">
        <v>1010</v>
      </c>
      <c r="C26124">
        <v>5916</v>
      </c>
      <c r="D26124">
        <v>6545</v>
      </c>
      <c r="H26124" t="s">
        <v>24253</v>
      </c>
      <c r="I26124">
        <v>16</v>
      </c>
      <c r="J26124" t="s">
        <v>31890</v>
      </c>
      <c r="N26124">
        <v>0</v>
      </c>
      <c r="O26124">
        <v>0</v>
      </c>
      <c r="P26124" t="s">
        <v>6245</v>
      </c>
      <c r="Q26124" t="s">
        <v>6245</v>
      </c>
      <c r="R26124" t="s">
        <v>6245</v>
      </c>
      <c r="S26124" t="s">
        <v>6246</v>
      </c>
      <c r="U26124" t="s">
        <v>31898</v>
      </c>
      <c r="V26124" t="s">
        <v>31901</v>
      </c>
      <c r="W26124">
        <v>4</v>
      </c>
      <c r="X26124" t="s">
        <v>3010</v>
      </c>
      <c r="Y26124">
        <v>2</v>
      </c>
      <c r="Z26124">
        <v>891.95468000000005</v>
      </c>
      <c r="AA26124">
        <v>1781.8948</v>
      </c>
      <c r="AB26124">
        <v>47275.4375</v>
      </c>
      <c r="AC26124">
        <v>0.16838</v>
      </c>
      <c r="AD26124">
        <v>-0.38133</v>
      </c>
      <c r="AE26124">
        <v>-0.21293999999999999</v>
      </c>
      <c r="AF26124">
        <v>101.18</v>
      </c>
      <c r="AG26124">
        <v>0.72526999999999997</v>
      </c>
      <c r="AH26124">
        <v>101.08</v>
      </c>
      <c r="AI26124">
        <v>-9.9983000000000002E-2</v>
      </c>
      <c r="AJ26124">
        <v>1.4137999999999999</v>
      </c>
      <c r="AK26124" t="s">
        <v>9099</v>
      </c>
      <c r="AL26124">
        <v>1</v>
      </c>
      <c r="AM26124">
        <v>0</v>
      </c>
      <c r="AO26124" t="s">
        <v>9099</v>
      </c>
      <c r="AP26124" t="s">
        <v>9099</v>
      </c>
      <c r="AQ26124">
        <v>0</v>
      </c>
      <c r="AR26124">
        <v>1008800</v>
      </c>
    </row>
    <row r="26125" spans="1:44" x14ac:dyDescent="0.25">
      <c r="A26125">
        <v>26123</v>
      </c>
      <c r="B26125">
        <v>1010</v>
      </c>
      <c r="C26125">
        <v>5916</v>
      </c>
      <c r="D26125">
        <v>6545</v>
      </c>
      <c r="H26125" t="s">
        <v>24253</v>
      </c>
      <c r="I26125">
        <v>16</v>
      </c>
      <c r="J26125" t="s">
        <v>31890</v>
      </c>
      <c r="N26125">
        <v>0</v>
      </c>
      <c r="O26125">
        <v>0</v>
      </c>
      <c r="P26125" t="s">
        <v>6245</v>
      </c>
      <c r="Q26125" t="s">
        <v>6245</v>
      </c>
      <c r="R26125" t="s">
        <v>6245</v>
      </c>
      <c r="S26125" t="s">
        <v>6246</v>
      </c>
      <c r="U26125" t="s">
        <v>31898</v>
      </c>
      <c r="V26125" t="s">
        <v>31901</v>
      </c>
      <c r="W26125">
        <v>4</v>
      </c>
      <c r="X26125" t="s">
        <v>3010</v>
      </c>
      <c r="Y26125">
        <v>3</v>
      </c>
      <c r="Z26125">
        <v>594.97221000000002</v>
      </c>
      <c r="AA26125">
        <v>1781.8948</v>
      </c>
      <c r="AB26125">
        <v>55081.8515625</v>
      </c>
      <c r="AC26125">
        <v>-0.84045000000000003</v>
      </c>
      <c r="AD26125">
        <v>-1.1695000000000001E-2</v>
      </c>
      <c r="AE26125">
        <v>-0.85214000000000001</v>
      </c>
      <c r="AF26125">
        <v>99.817999999999998</v>
      </c>
      <c r="AG26125">
        <v>1.3605</v>
      </c>
      <c r="AH26125">
        <v>99.718000000000004</v>
      </c>
      <c r="AI26125">
        <v>-9.9983000000000002E-2</v>
      </c>
      <c r="AJ26125">
        <v>5.7036999999999997E-2</v>
      </c>
      <c r="AK26125" t="s">
        <v>9099</v>
      </c>
      <c r="AL26125">
        <v>1</v>
      </c>
      <c r="AM26125">
        <v>0</v>
      </c>
      <c r="AO26125" t="s">
        <v>9099</v>
      </c>
      <c r="AP26125" t="s">
        <v>9099</v>
      </c>
      <c r="AQ26125">
        <v>0</v>
      </c>
      <c r="AR26125">
        <v>44072000</v>
      </c>
    </row>
    <row r="26126" spans="1:44" x14ac:dyDescent="0.25">
      <c r="A26126">
        <v>26124</v>
      </c>
      <c r="B26126">
        <v>1010</v>
      </c>
      <c r="C26126">
        <v>5916</v>
      </c>
      <c r="D26126">
        <v>6545</v>
      </c>
      <c r="H26126" t="s">
        <v>24253</v>
      </c>
      <c r="I26126">
        <v>16</v>
      </c>
      <c r="J26126" t="s">
        <v>31890</v>
      </c>
      <c r="N26126">
        <v>0</v>
      </c>
      <c r="O26126">
        <v>0</v>
      </c>
      <c r="P26126" t="s">
        <v>6245</v>
      </c>
      <c r="Q26126" t="s">
        <v>6245</v>
      </c>
      <c r="R26126" t="s">
        <v>6245</v>
      </c>
      <c r="S26126" t="s">
        <v>6246</v>
      </c>
      <c r="U26126" t="s">
        <v>31898</v>
      </c>
      <c r="V26126" t="s">
        <v>31902</v>
      </c>
      <c r="W26126">
        <v>5</v>
      </c>
      <c r="X26126" t="s">
        <v>3011</v>
      </c>
      <c r="Y26126">
        <v>3</v>
      </c>
      <c r="Z26126">
        <v>594.97221000000002</v>
      </c>
      <c r="AA26126">
        <v>1781.8948</v>
      </c>
      <c r="AB26126">
        <v>56515.76953125</v>
      </c>
      <c r="AC26126">
        <v>-0.87719999999999998</v>
      </c>
      <c r="AD26126">
        <v>2.3616999999999999E-2</v>
      </c>
      <c r="AE26126">
        <v>-0.85358000000000001</v>
      </c>
      <c r="AF26126">
        <v>100.22</v>
      </c>
      <c r="AG26126">
        <v>0.80930000000000002</v>
      </c>
      <c r="AH26126">
        <v>99.763999999999996</v>
      </c>
      <c r="AI26126">
        <v>-0.45113999999999999</v>
      </c>
      <c r="AJ26126">
        <v>0.10259</v>
      </c>
      <c r="AK26126" t="s">
        <v>9099</v>
      </c>
      <c r="AL26126">
        <v>1</v>
      </c>
      <c r="AM26126">
        <v>0</v>
      </c>
      <c r="AO26126" t="s">
        <v>9099</v>
      </c>
      <c r="AP26126" t="s">
        <v>9099</v>
      </c>
      <c r="AQ26126">
        <v>0</v>
      </c>
      <c r="AR26126">
        <v>3696300</v>
      </c>
    </row>
    <row r="26127" spans="1:44" x14ac:dyDescent="0.25">
      <c r="A26127">
        <v>26125</v>
      </c>
      <c r="B26127">
        <v>580</v>
      </c>
      <c r="C26127">
        <v>5917</v>
      </c>
      <c r="D26127">
        <v>6546</v>
      </c>
      <c r="E26127" t="s">
        <v>43251</v>
      </c>
      <c r="H26127" t="s">
        <v>24256</v>
      </c>
      <c r="I26127">
        <v>17</v>
      </c>
      <c r="J26127" t="s">
        <v>31890</v>
      </c>
      <c r="K26127" t="s">
        <v>43252</v>
      </c>
      <c r="N26127">
        <v>0</v>
      </c>
      <c r="O26127">
        <v>0</v>
      </c>
      <c r="P26127" t="s">
        <v>4944</v>
      </c>
      <c r="Q26127" t="s">
        <v>4944</v>
      </c>
      <c r="R26127" t="s">
        <v>4944</v>
      </c>
      <c r="S26127" t="s">
        <v>4945</v>
      </c>
      <c r="U26127" t="s">
        <v>31893</v>
      </c>
      <c r="V26127" t="s">
        <v>31894</v>
      </c>
      <c r="W26127">
        <v>1</v>
      </c>
      <c r="X26127" t="s">
        <v>1600</v>
      </c>
      <c r="Y26127">
        <v>3</v>
      </c>
      <c r="Z26127">
        <v>654.65873999999997</v>
      </c>
      <c r="AA26127">
        <v>1960.9544000000001</v>
      </c>
      <c r="AB26127">
        <v>52152.67578125</v>
      </c>
      <c r="AC26127">
        <v>-1.5445</v>
      </c>
      <c r="AD26127">
        <v>0.19142999999999999</v>
      </c>
      <c r="AE26127">
        <v>-1.3531</v>
      </c>
      <c r="AF26127">
        <v>77.369</v>
      </c>
      <c r="AG26127">
        <v>1.7279</v>
      </c>
      <c r="AH26127">
        <v>77.369</v>
      </c>
      <c r="AI26127">
        <v>0</v>
      </c>
      <c r="AK26127">
        <v>0.96287721395492598</v>
      </c>
      <c r="AL26127">
        <v>0.43398999999999999</v>
      </c>
      <c r="AM26127">
        <v>2</v>
      </c>
      <c r="AN26127">
        <v>9950</v>
      </c>
      <c r="AO26127">
        <v>44.807000000000002</v>
      </c>
      <c r="AP26127">
        <v>44.807000000000002</v>
      </c>
      <c r="AQ26127">
        <v>1</v>
      </c>
      <c r="AR26127">
        <v>42562000</v>
      </c>
    </row>
    <row r="26128" spans="1:44" x14ac:dyDescent="0.25">
      <c r="A26128">
        <v>26126</v>
      </c>
      <c r="B26128">
        <v>580</v>
      </c>
      <c r="C26128">
        <v>5917</v>
      </c>
      <c r="D26128">
        <v>6546</v>
      </c>
      <c r="E26128">
        <v>20174</v>
      </c>
      <c r="H26128" t="s">
        <v>24256</v>
      </c>
      <c r="I26128">
        <v>17</v>
      </c>
      <c r="J26128" t="s">
        <v>31890</v>
      </c>
      <c r="K26128" t="s">
        <v>43252</v>
      </c>
      <c r="N26128">
        <v>0</v>
      </c>
      <c r="O26128">
        <v>0</v>
      </c>
      <c r="P26128" t="s">
        <v>4944</v>
      </c>
      <c r="Q26128" t="s">
        <v>4944</v>
      </c>
      <c r="R26128" t="s">
        <v>4944</v>
      </c>
      <c r="S26128" t="s">
        <v>4945</v>
      </c>
      <c r="U26128" t="s">
        <v>31893</v>
      </c>
      <c r="V26128" t="s">
        <v>31894</v>
      </c>
      <c r="W26128">
        <v>1</v>
      </c>
      <c r="X26128" t="s">
        <v>1600</v>
      </c>
      <c r="Y26128">
        <v>2</v>
      </c>
      <c r="Z26128">
        <v>981.48446999999999</v>
      </c>
      <c r="AA26128">
        <v>1960.9544000000001</v>
      </c>
      <c r="AB26128">
        <v>43883.4375</v>
      </c>
      <c r="AC26128">
        <v>-0.93730999999999998</v>
      </c>
      <c r="AD26128">
        <v>0.16739999999999999</v>
      </c>
      <c r="AE26128">
        <v>-0.76990999999999998</v>
      </c>
      <c r="AF26128">
        <v>77.290999999999997</v>
      </c>
      <c r="AG26128">
        <v>1.0327</v>
      </c>
      <c r="AH26128">
        <v>77.290999999999997</v>
      </c>
      <c r="AI26128">
        <v>0</v>
      </c>
      <c r="AK26128">
        <v>0.95970886945724498</v>
      </c>
      <c r="AL26128" s="21">
        <v>3.7481999999999997E-12</v>
      </c>
      <c r="AM26128">
        <v>1</v>
      </c>
      <c r="AN26128">
        <v>9855</v>
      </c>
      <c r="AO26128">
        <v>173.71</v>
      </c>
      <c r="AP26128">
        <v>161.34</v>
      </c>
      <c r="AQ26128">
        <v>1</v>
      </c>
      <c r="AR26128">
        <v>6659600</v>
      </c>
    </row>
    <row r="26129" spans="1:44" x14ac:dyDescent="0.25">
      <c r="A26129">
        <v>26127</v>
      </c>
      <c r="B26129">
        <v>580</v>
      </c>
      <c r="C26129">
        <v>5917</v>
      </c>
      <c r="D26129">
        <v>6546</v>
      </c>
      <c r="E26129" t="s">
        <v>43253</v>
      </c>
      <c r="H26129" t="s">
        <v>24256</v>
      </c>
      <c r="I26129">
        <v>17</v>
      </c>
      <c r="J26129" t="s">
        <v>31890</v>
      </c>
      <c r="K26129" t="s">
        <v>43252</v>
      </c>
      <c r="N26129">
        <v>0</v>
      </c>
      <c r="O26129">
        <v>0</v>
      </c>
      <c r="P26129" t="s">
        <v>4944</v>
      </c>
      <c r="Q26129" t="s">
        <v>4944</v>
      </c>
      <c r="R26129" t="s">
        <v>4944</v>
      </c>
      <c r="S26129" t="s">
        <v>4945</v>
      </c>
      <c r="U26129" t="s">
        <v>31893</v>
      </c>
      <c r="V26129" t="s">
        <v>31895</v>
      </c>
      <c r="W26129">
        <v>2</v>
      </c>
      <c r="X26129" t="s">
        <v>3013</v>
      </c>
      <c r="Y26129">
        <v>3</v>
      </c>
      <c r="Z26129">
        <v>654.65873999999997</v>
      </c>
      <c r="AA26129">
        <v>1960.9544000000001</v>
      </c>
      <c r="AB26129">
        <v>52683.40625</v>
      </c>
      <c r="AC26129">
        <v>-0.42619000000000001</v>
      </c>
      <c r="AD26129">
        <v>-8.5986000000000007E-2</v>
      </c>
      <c r="AE26129">
        <v>-0.51217999999999997</v>
      </c>
      <c r="AF26129">
        <v>78.436000000000007</v>
      </c>
      <c r="AG26129">
        <v>1.6383000000000001</v>
      </c>
      <c r="AH26129">
        <v>78.093000000000004</v>
      </c>
      <c r="AI26129">
        <v>-0.34277999999999997</v>
      </c>
      <c r="AK26129">
        <v>0.86440229415893599</v>
      </c>
      <c r="AL26129">
        <v>0.64068999999999998</v>
      </c>
      <c r="AM26129">
        <v>2</v>
      </c>
      <c r="AN26129">
        <v>9452</v>
      </c>
      <c r="AO26129">
        <v>37.656999999999996</v>
      </c>
      <c r="AP26129">
        <v>30.882999999999999</v>
      </c>
      <c r="AQ26129">
        <v>1</v>
      </c>
      <c r="AR26129">
        <v>14027000</v>
      </c>
    </row>
    <row r="26130" spans="1:44" x14ac:dyDescent="0.25">
      <c r="A26130">
        <v>26128</v>
      </c>
      <c r="B26130">
        <v>580</v>
      </c>
      <c r="C26130">
        <v>5917</v>
      </c>
      <c r="D26130">
        <v>6546</v>
      </c>
      <c r="E26130" t="s">
        <v>43254</v>
      </c>
      <c r="H26130" t="s">
        <v>24256</v>
      </c>
      <c r="I26130">
        <v>17</v>
      </c>
      <c r="J26130" t="s">
        <v>31890</v>
      </c>
      <c r="K26130" t="s">
        <v>43252</v>
      </c>
      <c r="N26130">
        <v>0</v>
      </c>
      <c r="O26130">
        <v>0</v>
      </c>
      <c r="P26130" t="s">
        <v>4944</v>
      </c>
      <c r="Q26130" t="s">
        <v>4944</v>
      </c>
      <c r="R26130" t="s">
        <v>4944</v>
      </c>
      <c r="S26130" t="s">
        <v>4945</v>
      </c>
      <c r="U26130" t="s">
        <v>31893</v>
      </c>
      <c r="V26130" t="s">
        <v>31901</v>
      </c>
      <c r="W26130">
        <v>4</v>
      </c>
      <c r="X26130" t="s">
        <v>3010</v>
      </c>
      <c r="Y26130">
        <v>3</v>
      </c>
      <c r="Z26130">
        <v>654.65873999999997</v>
      </c>
      <c r="AA26130">
        <v>1960.9544000000001</v>
      </c>
      <c r="AB26130">
        <v>52500.015625</v>
      </c>
      <c r="AC26130">
        <v>-0.95509999999999995</v>
      </c>
      <c r="AD26130">
        <v>-9.4892000000000004E-2</v>
      </c>
      <c r="AE26130">
        <v>-1.05</v>
      </c>
      <c r="AF26130">
        <v>78.271000000000001</v>
      </c>
      <c r="AG26130">
        <v>1.5694999999999999</v>
      </c>
      <c r="AH26130">
        <v>78.171000000000006</v>
      </c>
      <c r="AI26130">
        <v>-9.9990999999999997E-2</v>
      </c>
      <c r="AK26130">
        <v>0.84032905101776101</v>
      </c>
      <c r="AL26130">
        <v>0.14953</v>
      </c>
      <c r="AM26130">
        <v>2</v>
      </c>
      <c r="AN26130">
        <v>10009</v>
      </c>
      <c r="AO26130">
        <v>62.378</v>
      </c>
      <c r="AP26130">
        <v>62.378</v>
      </c>
      <c r="AQ26130">
        <v>1</v>
      </c>
      <c r="AR26130">
        <v>21670000</v>
      </c>
    </row>
    <row r="26131" spans="1:44" x14ac:dyDescent="0.25">
      <c r="A26131">
        <v>26129</v>
      </c>
      <c r="B26131">
        <v>580</v>
      </c>
      <c r="C26131">
        <v>5917</v>
      </c>
      <c r="D26131">
        <v>6546</v>
      </c>
      <c r="E26131">
        <v>20179</v>
      </c>
      <c r="H26131" t="s">
        <v>24256</v>
      </c>
      <c r="I26131">
        <v>17</v>
      </c>
      <c r="J26131" t="s">
        <v>31890</v>
      </c>
      <c r="K26131" t="s">
        <v>43252</v>
      </c>
      <c r="N26131">
        <v>0</v>
      </c>
      <c r="O26131">
        <v>0</v>
      </c>
      <c r="P26131" t="s">
        <v>4944</v>
      </c>
      <c r="Q26131" t="s">
        <v>4944</v>
      </c>
      <c r="R26131" t="s">
        <v>4944</v>
      </c>
      <c r="S26131" t="s">
        <v>4945</v>
      </c>
      <c r="U26131" t="s">
        <v>31893</v>
      </c>
      <c r="V26131" t="s">
        <v>31901</v>
      </c>
      <c r="W26131">
        <v>4</v>
      </c>
      <c r="X26131" t="s">
        <v>3010</v>
      </c>
      <c r="Y26131">
        <v>2</v>
      </c>
      <c r="Z26131">
        <v>981.48446999999999</v>
      </c>
      <c r="AA26131">
        <v>1960.9544000000001</v>
      </c>
      <c r="AB26131">
        <v>43523.0859375</v>
      </c>
      <c r="AC26131">
        <v>-0.49147000000000002</v>
      </c>
      <c r="AD26131">
        <v>0.22770000000000001</v>
      </c>
      <c r="AE26131">
        <v>-0.26377</v>
      </c>
      <c r="AF26131">
        <v>78.253</v>
      </c>
      <c r="AG26131">
        <v>1.0538000000000001</v>
      </c>
      <c r="AH26131">
        <v>78.153000000000006</v>
      </c>
      <c r="AI26131">
        <v>-9.9990999999999997E-2</v>
      </c>
      <c r="AK26131">
        <v>0.53024035692214999</v>
      </c>
      <c r="AL26131">
        <v>0.14954999999999999</v>
      </c>
      <c r="AM26131">
        <v>1</v>
      </c>
      <c r="AN26131">
        <v>10027</v>
      </c>
      <c r="AO26131">
        <v>62.377000000000002</v>
      </c>
      <c r="AP26131">
        <v>62.377000000000002</v>
      </c>
      <c r="AQ26131">
        <v>1</v>
      </c>
      <c r="AR26131">
        <v>6176500</v>
      </c>
    </row>
    <row r="26132" spans="1:44" x14ac:dyDescent="0.25">
      <c r="A26132">
        <v>26130</v>
      </c>
      <c r="B26132">
        <v>580</v>
      </c>
      <c r="C26132">
        <v>5917</v>
      </c>
      <c r="D26132">
        <v>6546</v>
      </c>
      <c r="E26132">
        <v>20180</v>
      </c>
      <c r="H26132" t="s">
        <v>24256</v>
      </c>
      <c r="I26132">
        <v>17</v>
      </c>
      <c r="J26132" t="s">
        <v>31890</v>
      </c>
      <c r="K26132" t="s">
        <v>43252</v>
      </c>
      <c r="N26132">
        <v>0</v>
      </c>
      <c r="O26132">
        <v>0</v>
      </c>
      <c r="P26132" t="s">
        <v>4944</v>
      </c>
      <c r="Q26132" t="s">
        <v>4944</v>
      </c>
      <c r="R26132" t="s">
        <v>4944</v>
      </c>
      <c r="S26132" t="s">
        <v>4945</v>
      </c>
      <c r="U26132" t="s">
        <v>31893</v>
      </c>
      <c r="V26132" t="s">
        <v>31902</v>
      </c>
      <c r="W26132">
        <v>5</v>
      </c>
      <c r="X26132" t="s">
        <v>3011</v>
      </c>
      <c r="Y26132">
        <v>3</v>
      </c>
      <c r="Z26132">
        <v>654.65873999999997</v>
      </c>
      <c r="AA26132">
        <v>1960.9544000000001</v>
      </c>
      <c r="AB26132">
        <v>52915.140625</v>
      </c>
      <c r="AC26132">
        <v>-0.37568000000000001</v>
      </c>
      <c r="AD26132">
        <v>-0.14460999999999999</v>
      </c>
      <c r="AE26132">
        <v>-0.52029000000000003</v>
      </c>
      <c r="AF26132">
        <v>78.804000000000002</v>
      </c>
      <c r="AG26132">
        <v>0.67337000000000002</v>
      </c>
      <c r="AH26132">
        <v>78.453999999999994</v>
      </c>
      <c r="AI26132">
        <v>-0.35089999999999999</v>
      </c>
      <c r="AK26132">
        <v>0.87483292818069502</v>
      </c>
      <c r="AL26132">
        <v>0.20086000000000001</v>
      </c>
      <c r="AM26132">
        <v>1</v>
      </c>
      <c r="AN26132">
        <v>9125</v>
      </c>
      <c r="AO26132">
        <v>58.884999999999998</v>
      </c>
      <c r="AP26132">
        <v>44.631</v>
      </c>
      <c r="AQ26132">
        <v>1</v>
      </c>
      <c r="AR26132">
        <v>5420600</v>
      </c>
    </row>
    <row r="26133" spans="1:44" x14ac:dyDescent="0.25">
      <c r="A26133">
        <v>26131</v>
      </c>
      <c r="B26133">
        <v>580</v>
      </c>
      <c r="C26133">
        <v>5917</v>
      </c>
      <c r="D26133">
        <v>6546</v>
      </c>
      <c r="E26133" t="s">
        <v>43255</v>
      </c>
      <c r="H26133" t="s">
        <v>24256</v>
      </c>
      <c r="I26133">
        <v>17</v>
      </c>
      <c r="J26133" t="s">
        <v>31890</v>
      </c>
      <c r="K26133" t="s">
        <v>43252</v>
      </c>
      <c r="N26133">
        <v>0</v>
      </c>
      <c r="O26133">
        <v>0</v>
      </c>
      <c r="P26133" t="s">
        <v>4944</v>
      </c>
      <c r="Q26133" t="s">
        <v>4944</v>
      </c>
      <c r="R26133" t="s">
        <v>4944</v>
      </c>
      <c r="S26133" t="s">
        <v>4945</v>
      </c>
      <c r="U26133" t="s">
        <v>31893</v>
      </c>
      <c r="V26133" t="s">
        <v>31897</v>
      </c>
      <c r="W26133">
        <v>6</v>
      </c>
      <c r="X26133" t="s">
        <v>3012</v>
      </c>
      <c r="Y26133">
        <v>2</v>
      </c>
      <c r="Z26133">
        <v>981.48446999999999</v>
      </c>
      <c r="AA26133">
        <v>1960.9544000000001</v>
      </c>
      <c r="AB26133">
        <v>43132.80859375</v>
      </c>
      <c r="AC26133">
        <v>0.25869999999999999</v>
      </c>
      <c r="AD26133">
        <v>0.16721</v>
      </c>
      <c r="AE26133">
        <v>0.42592000000000002</v>
      </c>
      <c r="AF26133">
        <v>77.087000000000003</v>
      </c>
      <c r="AG26133">
        <v>1.4765999999999999</v>
      </c>
      <c r="AH26133">
        <v>77.34</v>
      </c>
      <c r="AI26133">
        <v>0.25295000000000001</v>
      </c>
      <c r="AK26133">
        <v>0.93238180875778198</v>
      </c>
      <c r="AL26133" s="21">
        <v>4.6196000000000003E-5</v>
      </c>
      <c r="AM26133">
        <v>2</v>
      </c>
      <c r="AN26133">
        <v>10298</v>
      </c>
      <c r="AO26133">
        <v>133.66</v>
      </c>
      <c r="AP26133">
        <v>133.66</v>
      </c>
      <c r="AQ26133">
        <v>1</v>
      </c>
      <c r="AR26133">
        <v>17982000</v>
      </c>
    </row>
    <row r="26134" spans="1:44" x14ac:dyDescent="0.25">
      <c r="A26134">
        <v>26132</v>
      </c>
      <c r="B26134">
        <v>580</v>
      </c>
      <c r="C26134">
        <v>5917</v>
      </c>
      <c r="D26134">
        <v>6546</v>
      </c>
      <c r="E26134" t="s">
        <v>43256</v>
      </c>
      <c r="H26134" t="s">
        <v>24256</v>
      </c>
      <c r="I26134">
        <v>17</v>
      </c>
      <c r="J26134" t="s">
        <v>31890</v>
      </c>
      <c r="K26134" t="s">
        <v>43252</v>
      </c>
      <c r="N26134">
        <v>0</v>
      </c>
      <c r="O26134">
        <v>0</v>
      </c>
      <c r="P26134" t="s">
        <v>4944</v>
      </c>
      <c r="Q26134" t="s">
        <v>4944</v>
      </c>
      <c r="R26134" t="s">
        <v>4944</v>
      </c>
      <c r="S26134" t="s">
        <v>4945</v>
      </c>
      <c r="U26134" t="s">
        <v>31893</v>
      </c>
      <c r="V26134" t="s">
        <v>31897</v>
      </c>
      <c r="W26134">
        <v>6</v>
      </c>
      <c r="X26134" t="s">
        <v>3012</v>
      </c>
      <c r="Y26134">
        <v>3</v>
      </c>
      <c r="Z26134">
        <v>654.65873999999997</v>
      </c>
      <c r="AA26134">
        <v>1960.9544000000001</v>
      </c>
      <c r="AB26134">
        <v>52997.2265625</v>
      </c>
      <c r="AC26134">
        <v>-0.28353</v>
      </c>
      <c r="AD26134">
        <v>-0.16131000000000001</v>
      </c>
      <c r="AE26134">
        <v>-0.44484000000000001</v>
      </c>
      <c r="AF26134">
        <v>77.125</v>
      </c>
      <c r="AG26134">
        <v>1.9932000000000001</v>
      </c>
      <c r="AH26134">
        <v>77.378</v>
      </c>
      <c r="AI26134">
        <v>0.25295000000000001</v>
      </c>
      <c r="AK26134">
        <v>0.98018682003021196</v>
      </c>
      <c r="AL26134">
        <v>8.0307E-3</v>
      </c>
      <c r="AM26134">
        <v>2</v>
      </c>
      <c r="AN26134">
        <v>10185</v>
      </c>
      <c r="AO26134">
        <v>91.307000000000002</v>
      </c>
      <c r="AP26134">
        <v>80.838999999999999</v>
      </c>
      <c r="AQ26134">
        <v>1</v>
      </c>
      <c r="AR26134">
        <v>39070000</v>
      </c>
    </row>
    <row r="26135" spans="1:44" x14ac:dyDescent="0.25">
      <c r="A26135">
        <v>26133</v>
      </c>
      <c r="B26135">
        <v>580</v>
      </c>
      <c r="C26135">
        <v>5917</v>
      </c>
      <c r="D26135">
        <v>6546</v>
      </c>
      <c r="H26135" t="s">
        <v>24256</v>
      </c>
      <c r="I26135">
        <v>17</v>
      </c>
      <c r="J26135" t="s">
        <v>31890</v>
      </c>
      <c r="N26135">
        <v>0</v>
      </c>
      <c r="O26135">
        <v>0</v>
      </c>
      <c r="P26135" t="s">
        <v>4944</v>
      </c>
      <c r="Q26135" t="s">
        <v>4944</v>
      </c>
      <c r="R26135" t="s">
        <v>4944</v>
      </c>
      <c r="S26135" t="s">
        <v>4945</v>
      </c>
      <c r="U26135" t="s">
        <v>31898</v>
      </c>
      <c r="V26135" t="s">
        <v>31894</v>
      </c>
      <c r="W26135">
        <v>1</v>
      </c>
      <c r="X26135" t="s">
        <v>1600</v>
      </c>
      <c r="Y26135">
        <v>3</v>
      </c>
      <c r="Z26135">
        <v>654.65873999999997</v>
      </c>
      <c r="AA26135">
        <v>1960.9544000000001</v>
      </c>
      <c r="AB26135" t="s">
        <v>9099</v>
      </c>
      <c r="AC26135">
        <v>-1.5827</v>
      </c>
      <c r="AD26135">
        <v>-3.6873000000000003E-2</v>
      </c>
      <c r="AE26135">
        <v>-1.6195999999999999</v>
      </c>
      <c r="AF26135">
        <v>79.042000000000002</v>
      </c>
      <c r="AG26135">
        <v>0.32058999999999999</v>
      </c>
      <c r="AH26135">
        <v>79.042000000000002</v>
      </c>
      <c r="AI26135">
        <v>0</v>
      </c>
      <c r="AJ26135">
        <v>1.6642999999999999</v>
      </c>
      <c r="AK26135" t="s">
        <v>9099</v>
      </c>
      <c r="AL26135">
        <v>1</v>
      </c>
      <c r="AM26135">
        <v>0</v>
      </c>
      <c r="AO26135" t="s">
        <v>9099</v>
      </c>
      <c r="AP26135" t="s">
        <v>9099</v>
      </c>
      <c r="AQ26135">
        <v>0</v>
      </c>
      <c r="AR26135">
        <v>911260</v>
      </c>
    </row>
    <row r="26136" spans="1:44" x14ac:dyDescent="0.25">
      <c r="A26136">
        <v>26134</v>
      </c>
      <c r="B26136">
        <v>580</v>
      </c>
      <c r="C26136">
        <v>5917</v>
      </c>
      <c r="D26136">
        <v>6546</v>
      </c>
      <c r="H26136" t="s">
        <v>24256</v>
      </c>
      <c r="I26136">
        <v>17</v>
      </c>
      <c r="J26136" t="s">
        <v>31890</v>
      </c>
      <c r="N26136">
        <v>0</v>
      </c>
      <c r="O26136">
        <v>0</v>
      </c>
      <c r="P26136" t="s">
        <v>4944</v>
      </c>
      <c r="Q26136" t="s">
        <v>4944</v>
      </c>
      <c r="R26136" t="s">
        <v>4944</v>
      </c>
      <c r="S26136" t="s">
        <v>4945</v>
      </c>
      <c r="U26136" t="s">
        <v>31898</v>
      </c>
      <c r="V26136" t="s">
        <v>31895</v>
      </c>
      <c r="W26136">
        <v>2</v>
      </c>
      <c r="X26136" t="s">
        <v>3013</v>
      </c>
      <c r="Y26136">
        <v>2</v>
      </c>
      <c r="Z26136">
        <v>981.48446999999999</v>
      </c>
      <c r="AA26136">
        <v>1960.9544000000001</v>
      </c>
      <c r="AB26136">
        <v>45977.4453125</v>
      </c>
      <c r="AC26136">
        <v>0.18124999999999999</v>
      </c>
      <c r="AD26136">
        <v>0.16147</v>
      </c>
      <c r="AE26136">
        <v>0.34272000000000002</v>
      </c>
      <c r="AF26136">
        <v>78.361999999999995</v>
      </c>
      <c r="AG26136">
        <v>0.82023000000000001</v>
      </c>
      <c r="AH26136">
        <v>78.019000000000005</v>
      </c>
      <c r="AI26136">
        <v>-0.34277999999999997</v>
      </c>
      <c r="AJ26136">
        <v>0.72809999999999997</v>
      </c>
      <c r="AK26136" t="s">
        <v>9099</v>
      </c>
      <c r="AL26136">
        <v>1</v>
      </c>
      <c r="AM26136">
        <v>0</v>
      </c>
      <c r="AO26136" t="s">
        <v>9099</v>
      </c>
      <c r="AP26136" t="s">
        <v>9099</v>
      </c>
      <c r="AQ26136">
        <v>0</v>
      </c>
      <c r="AR26136">
        <v>1512600</v>
      </c>
    </row>
    <row r="26137" spans="1:44" x14ac:dyDescent="0.25">
      <c r="A26137">
        <v>26135</v>
      </c>
      <c r="B26137">
        <v>580</v>
      </c>
      <c r="C26137">
        <v>5917</v>
      </c>
      <c r="D26137">
        <v>6546</v>
      </c>
      <c r="H26137" t="s">
        <v>24256</v>
      </c>
      <c r="I26137">
        <v>17</v>
      </c>
      <c r="J26137" t="s">
        <v>31890</v>
      </c>
      <c r="N26137">
        <v>0</v>
      </c>
      <c r="O26137">
        <v>0</v>
      </c>
      <c r="P26137" t="s">
        <v>4944</v>
      </c>
      <c r="Q26137" t="s">
        <v>4944</v>
      </c>
      <c r="R26137" t="s">
        <v>4944</v>
      </c>
      <c r="S26137" t="s">
        <v>4945</v>
      </c>
      <c r="U26137" t="s">
        <v>31898</v>
      </c>
      <c r="V26137" t="s">
        <v>31896</v>
      </c>
      <c r="W26137">
        <v>3</v>
      </c>
      <c r="X26137" t="s">
        <v>3014</v>
      </c>
      <c r="Y26137">
        <v>3</v>
      </c>
      <c r="Z26137">
        <v>654.65873999999997</v>
      </c>
      <c r="AA26137">
        <v>1960.9544000000001</v>
      </c>
      <c r="AB26137">
        <v>49980.69921875</v>
      </c>
      <c r="AC26137">
        <v>-1.0388999999999999</v>
      </c>
      <c r="AD26137">
        <v>-0.48735000000000001</v>
      </c>
      <c r="AE26137">
        <v>-1.5263</v>
      </c>
      <c r="AF26137">
        <v>77.417000000000002</v>
      </c>
      <c r="AG26137">
        <v>0.13458000000000001</v>
      </c>
      <c r="AH26137">
        <v>77.62</v>
      </c>
      <c r="AI26137">
        <v>0.20285</v>
      </c>
      <c r="AJ26137">
        <v>0.24221999999999999</v>
      </c>
      <c r="AK26137" t="s">
        <v>9099</v>
      </c>
      <c r="AL26137">
        <v>1</v>
      </c>
      <c r="AM26137">
        <v>0</v>
      </c>
      <c r="AO26137" t="s">
        <v>9099</v>
      </c>
      <c r="AP26137" t="s">
        <v>9099</v>
      </c>
      <c r="AQ26137">
        <v>0</v>
      </c>
      <c r="AR26137">
        <v>740230</v>
      </c>
    </row>
    <row r="26138" spans="1:44" x14ac:dyDescent="0.25">
      <c r="A26138">
        <v>26136</v>
      </c>
      <c r="B26138">
        <v>580</v>
      </c>
      <c r="C26138">
        <v>5917</v>
      </c>
      <c r="D26138">
        <v>6546</v>
      </c>
      <c r="H26138" t="s">
        <v>24256</v>
      </c>
      <c r="I26138">
        <v>17</v>
      </c>
      <c r="J26138" t="s">
        <v>31890</v>
      </c>
      <c r="N26138">
        <v>0</v>
      </c>
      <c r="O26138">
        <v>0</v>
      </c>
      <c r="P26138" t="s">
        <v>4944</v>
      </c>
      <c r="Q26138" t="s">
        <v>4944</v>
      </c>
      <c r="R26138" t="s">
        <v>4944</v>
      </c>
      <c r="S26138" t="s">
        <v>4945</v>
      </c>
      <c r="U26138" t="s">
        <v>31898</v>
      </c>
      <c r="V26138" t="s">
        <v>31902</v>
      </c>
      <c r="W26138">
        <v>5</v>
      </c>
      <c r="X26138" t="s">
        <v>3011</v>
      </c>
      <c r="Y26138">
        <v>2</v>
      </c>
      <c r="Z26138">
        <v>981.48446999999999</v>
      </c>
      <c r="AA26138">
        <v>1960.9544000000001</v>
      </c>
      <c r="AB26138">
        <v>43860.234375</v>
      </c>
      <c r="AC26138">
        <v>0.14227999999999999</v>
      </c>
      <c r="AD26138">
        <v>0.29492000000000002</v>
      </c>
      <c r="AE26138">
        <v>0.43719999999999998</v>
      </c>
      <c r="AF26138">
        <v>78.775999999999996</v>
      </c>
      <c r="AG26138">
        <v>0.42764000000000002</v>
      </c>
      <c r="AH26138">
        <v>78.424999999999997</v>
      </c>
      <c r="AI26138">
        <v>-0.35089999999999999</v>
      </c>
      <c r="AJ26138">
        <v>1.0852999999999999</v>
      </c>
      <c r="AK26138" t="s">
        <v>9099</v>
      </c>
      <c r="AL26138">
        <v>1</v>
      </c>
      <c r="AM26138">
        <v>0</v>
      </c>
      <c r="AO26138" t="s">
        <v>9099</v>
      </c>
      <c r="AP26138" t="s">
        <v>9099</v>
      </c>
      <c r="AQ26138">
        <v>0</v>
      </c>
      <c r="AR26138">
        <v>1350300</v>
      </c>
    </row>
    <row r="26139" spans="1:44" x14ac:dyDescent="0.25">
      <c r="A26139">
        <v>26137</v>
      </c>
      <c r="B26139">
        <v>1589</v>
      </c>
      <c r="C26139">
        <v>5918</v>
      </c>
      <c r="D26139">
        <v>6547</v>
      </c>
      <c r="E26139">
        <v>20185</v>
      </c>
      <c r="H26139" t="s">
        <v>24257</v>
      </c>
      <c r="I26139">
        <v>10</v>
      </c>
      <c r="J26139" t="s">
        <v>31890</v>
      </c>
      <c r="K26139" t="s">
        <v>43257</v>
      </c>
      <c r="N26139">
        <v>0</v>
      </c>
      <c r="O26139">
        <v>0</v>
      </c>
      <c r="P26139" t="s">
        <v>7996</v>
      </c>
      <c r="Q26139" t="s">
        <v>10931</v>
      </c>
      <c r="R26139" t="s">
        <v>10931</v>
      </c>
      <c r="S26139" t="s">
        <v>7998</v>
      </c>
      <c r="U26139" t="s">
        <v>31893</v>
      </c>
      <c r="V26139" t="s">
        <v>31896</v>
      </c>
      <c r="W26139">
        <v>3</v>
      </c>
      <c r="X26139" t="s">
        <v>3014</v>
      </c>
      <c r="Y26139">
        <v>2</v>
      </c>
      <c r="Z26139">
        <v>611.79619000000002</v>
      </c>
      <c r="AA26139">
        <v>1221.5778</v>
      </c>
      <c r="AB26139">
        <v>53662.83203125</v>
      </c>
      <c r="AC26139">
        <v>-0.28738999999999998</v>
      </c>
      <c r="AD26139">
        <v>-0.47202</v>
      </c>
      <c r="AE26139">
        <v>-0.75941000000000003</v>
      </c>
      <c r="AF26139">
        <v>31.538</v>
      </c>
      <c r="AG26139">
        <v>0.75739999999999996</v>
      </c>
      <c r="AH26139">
        <v>31.54</v>
      </c>
      <c r="AI26139">
        <v>2.3746000000000001E-3</v>
      </c>
      <c r="AK26139">
        <v>0.67565768957138095</v>
      </c>
      <c r="AL26139">
        <v>0.42875999999999997</v>
      </c>
      <c r="AM26139">
        <v>1</v>
      </c>
      <c r="AN26139">
        <v>2683</v>
      </c>
      <c r="AO26139">
        <v>55.064</v>
      </c>
      <c r="AP26139">
        <v>55.064</v>
      </c>
      <c r="AQ26139">
        <v>1</v>
      </c>
      <c r="AR26139">
        <v>6814000</v>
      </c>
    </row>
    <row r="26140" spans="1:44" x14ac:dyDescent="0.25">
      <c r="A26140">
        <v>26138</v>
      </c>
      <c r="B26140">
        <v>1589</v>
      </c>
      <c r="C26140">
        <v>5919</v>
      </c>
      <c r="D26140">
        <v>6548</v>
      </c>
      <c r="E26140">
        <v>20186</v>
      </c>
      <c r="H26140" t="s">
        <v>24258</v>
      </c>
      <c r="I26140">
        <v>12</v>
      </c>
      <c r="J26140" t="s">
        <v>31890</v>
      </c>
      <c r="K26140" t="s">
        <v>43258</v>
      </c>
      <c r="N26140">
        <v>0</v>
      </c>
      <c r="O26140">
        <v>0</v>
      </c>
      <c r="P26140" t="s">
        <v>7996</v>
      </c>
      <c r="Q26140" t="s">
        <v>10931</v>
      </c>
      <c r="R26140" t="s">
        <v>10931</v>
      </c>
      <c r="S26140" t="s">
        <v>7998</v>
      </c>
      <c r="U26140" t="s">
        <v>31893</v>
      </c>
      <c r="V26140" t="s">
        <v>31896</v>
      </c>
      <c r="W26140">
        <v>3</v>
      </c>
      <c r="X26140" t="s">
        <v>3014</v>
      </c>
      <c r="Y26140">
        <v>2</v>
      </c>
      <c r="Z26140">
        <v>724.37005999999997</v>
      </c>
      <c r="AA26140">
        <v>1446.7256</v>
      </c>
      <c r="AB26140">
        <v>50590.23046875</v>
      </c>
      <c r="AC26140">
        <v>-0.35338000000000003</v>
      </c>
      <c r="AD26140">
        <v>-3.6104999999999998E-2</v>
      </c>
      <c r="AE26140">
        <v>-0.38949</v>
      </c>
      <c r="AF26140">
        <v>28.904</v>
      </c>
      <c r="AG26140">
        <v>0.75380999999999998</v>
      </c>
      <c r="AH26140">
        <v>28.907</v>
      </c>
      <c r="AI26140">
        <v>2.3823E-3</v>
      </c>
      <c r="AK26140">
        <v>0.90308749675750699</v>
      </c>
      <c r="AL26140">
        <v>7.2269E-2</v>
      </c>
      <c r="AM26140">
        <v>1</v>
      </c>
      <c r="AN26140">
        <v>2288</v>
      </c>
      <c r="AO26140">
        <v>84.478999999999999</v>
      </c>
      <c r="AP26140">
        <v>69.106999999999999</v>
      </c>
      <c r="AQ26140">
        <v>1</v>
      </c>
      <c r="AR26140">
        <v>10594000</v>
      </c>
    </row>
    <row r="26141" spans="1:44" x14ac:dyDescent="0.25">
      <c r="A26141">
        <v>26139</v>
      </c>
      <c r="B26141">
        <v>1592</v>
      </c>
      <c r="C26141">
        <v>5920</v>
      </c>
      <c r="D26141">
        <v>6549</v>
      </c>
      <c r="E26141">
        <v>20187</v>
      </c>
      <c r="H26141" t="s">
        <v>24261</v>
      </c>
      <c r="I26141">
        <v>13</v>
      </c>
      <c r="J26141" t="s">
        <v>31890</v>
      </c>
      <c r="K26141" t="s">
        <v>43259</v>
      </c>
      <c r="N26141">
        <v>0</v>
      </c>
      <c r="O26141">
        <v>0</v>
      </c>
      <c r="P26141" t="s">
        <v>8005</v>
      </c>
      <c r="Q26141" t="s">
        <v>8005</v>
      </c>
      <c r="R26141" t="s">
        <v>8005</v>
      </c>
      <c r="S26141" t="s">
        <v>8006</v>
      </c>
      <c r="U26141" t="s">
        <v>31893</v>
      </c>
      <c r="V26141" t="s">
        <v>31901</v>
      </c>
      <c r="W26141">
        <v>4</v>
      </c>
      <c r="X26141" t="s">
        <v>3010</v>
      </c>
      <c r="Y26141">
        <v>2</v>
      </c>
      <c r="Z26141">
        <v>746.42516999999998</v>
      </c>
      <c r="AA26141">
        <v>1490.8358000000001</v>
      </c>
      <c r="AB26141">
        <v>47121.890625</v>
      </c>
      <c r="AC26141">
        <v>-0.67220999999999997</v>
      </c>
      <c r="AD26141">
        <v>-1.1396999999999999</v>
      </c>
      <c r="AE26141">
        <v>-1.8119000000000001</v>
      </c>
      <c r="AF26141">
        <v>92.356999999999999</v>
      </c>
      <c r="AG26141">
        <v>0.65407999999999999</v>
      </c>
      <c r="AH26141">
        <v>92.356999999999999</v>
      </c>
      <c r="AI26141">
        <v>2.6703000000000002E-4</v>
      </c>
      <c r="AK26141">
        <v>0.94072550535202004</v>
      </c>
      <c r="AL26141">
        <v>5.9937999999999998E-2</v>
      </c>
      <c r="AM26141">
        <v>1</v>
      </c>
      <c r="AN26141">
        <v>12226</v>
      </c>
      <c r="AO26141">
        <v>74.611000000000004</v>
      </c>
      <c r="AP26141">
        <v>21.917999999999999</v>
      </c>
      <c r="AQ26141">
        <v>1</v>
      </c>
      <c r="AR26141">
        <v>3387600</v>
      </c>
    </row>
    <row r="26142" spans="1:44" x14ac:dyDescent="0.25">
      <c r="A26142">
        <v>26140</v>
      </c>
      <c r="B26142">
        <v>1592</v>
      </c>
      <c r="C26142">
        <v>5920</v>
      </c>
      <c r="D26142">
        <v>6549</v>
      </c>
      <c r="E26142">
        <v>20188</v>
      </c>
      <c r="H26142" t="s">
        <v>24261</v>
      </c>
      <c r="I26142">
        <v>13</v>
      </c>
      <c r="J26142" t="s">
        <v>31890</v>
      </c>
      <c r="K26142" t="s">
        <v>43259</v>
      </c>
      <c r="N26142">
        <v>0</v>
      </c>
      <c r="O26142">
        <v>0</v>
      </c>
      <c r="P26142" t="s">
        <v>8005</v>
      </c>
      <c r="Q26142" t="s">
        <v>8005</v>
      </c>
      <c r="R26142" t="s">
        <v>8005</v>
      </c>
      <c r="S26142" t="s">
        <v>8006</v>
      </c>
      <c r="U26142" t="s">
        <v>31893</v>
      </c>
      <c r="V26142" t="s">
        <v>31897</v>
      </c>
      <c r="W26142">
        <v>6</v>
      </c>
      <c r="X26142" t="s">
        <v>3012</v>
      </c>
      <c r="Y26142">
        <v>2</v>
      </c>
      <c r="Z26142">
        <v>746.42516999999998</v>
      </c>
      <c r="AA26142">
        <v>1490.8358000000001</v>
      </c>
      <c r="AB26142">
        <v>48033.24609375</v>
      </c>
      <c r="AC26142">
        <v>-0.49939</v>
      </c>
      <c r="AD26142">
        <v>-0.34156999999999998</v>
      </c>
      <c r="AE26142">
        <v>-0.84096000000000004</v>
      </c>
      <c r="AF26142">
        <v>91.841999999999999</v>
      </c>
      <c r="AG26142">
        <v>0.57987</v>
      </c>
      <c r="AH26142">
        <v>92.094999999999999</v>
      </c>
      <c r="AI26142">
        <v>0.25297999999999998</v>
      </c>
      <c r="AK26142">
        <v>0.54751622676849399</v>
      </c>
      <c r="AL26142">
        <v>0.17122000000000001</v>
      </c>
      <c r="AM26142">
        <v>1</v>
      </c>
      <c r="AN26142">
        <v>12609</v>
      </c>
      <c r="AO26142">
        <v>64.120999999999995</v>
      </c>
      <c r="AP26142">
        <v>64.120999999999995</v>
      </c>
      <c r="AQ26142">
        <v>1</v>
      </c>
      <c r="AR26142">
        <v>5556700</v>
      </c>
    </row>
    <row r="26143" spans="1:44" x14ac:dyDescent="0.25">
      <c r="A26143">
        <v>26141</v>
      </c>
      <c r="B26143">
        <v>1670</v>
      </c>
      <c r="C26143">
        <v>5921</v>
      </c>
      <c r="D26143">
        <v>6550</v>
      </c>
      <c r="E26143">
        <v>20189</v>
      </c>
      <c r="H26143" t="s">
        <v>24262</v>
      </c>
      <c r="I26143">
        <v>21</v>
      </c>
      <c r="J26143" t="s">
        <v>31890</v>
      </c>
      <c r="K26143" t="s">
        <v>43260</v>
      </c>
      <c r="N26143">
        <v>0</v>
      </c>
      <c r="O26143">
        <v>0</v>
      </c>
      <c r="P26143" t="s">
        <v>8242</v>
      </c>
      <c r="Q26143" t="s">
        <v>8242</v>
      </c>
      <c r="R26143" t="s">
        <v>8242</v>
      </c>
      <c r="S26143" t="s">
        <v>8243</v>
      </c>
      <c r="U26143" t="s">
        <v>31893</v>
      </c>
      <c r="V26143" t="s">
        <v>31896</v>
      </c>
      <c r="W26143">
        <v>3</v>
      </c>
      <c r="X26143" t="s">
        <v>3014</v>
      </c>
      <c r="Y26143">
        <v>3</v>
      </c>
      <c r="Z26143">
        <v>772.04618000000005</v>
      </c>
      <c r="AA26143">
        <v>2313.1167</v>
      </c>
      <c r="AB26143">
        <v>48801.94921875</v>
      </c>
      <c r="AC26143">
        <v>-0.59531000000000001</v>
      </c>
      <c r="AD26143">
        <v>-4.3789000000000002E-2</v>
      </c>
      <c r="AE26143">
        <v>-0.6391</v>
      </c>
      <c r="AF26143">
        <v>127.86</v>
      </c>
      <c r="AG26143">
        <v>0.83433999999999997</v>
      </c>
      <c r="AH26143">
        <v>127.57</v>
      </c>
      <c r="AI26143">
        <v>-0.29833999999999999</v>
      </c>
      <c r="AK26143">
        <v>0.89592748880386397</v>
      </c>
      <c r="AL26143">
        <v>3.2691E-3</v>
      </c>
      <c r="AM26143">
        <v>1</v>
      </c>
      <c r="AN26143">
        <v>16909</v>
      </c>
      <c r="AO26143">
        <v>88.385000000000005</v>
      </c>
      <c r="AP26143">
        <v>88.385000000000005</v>
      </c>
      <c r="AQ26143">
        <v>1</v>
      </c>
      <c r="AR26143">
        <v>5719200</v>
      </c>
    </row>
    <row r="26144" spans="1:44" x14ac:dyDescent="0.25">
      <c r="A26144">
        <v>26142</v>
      </c>
      <c r="B26144">
        <v>1849</v>
      </c>
      <c r="C26144">
        <v>5922</v>
      </c>
      <c r="D26144">
        <v>6551</v>
      </c>
      <c r="E26144">
        <v>20190</v>
      </c>
      <c r="H26144" t="s">
        <v>24265</v>
      </c>
      <c r="I26144">
        <v>15</v>
      </c>
      <c r="J26144" t="s">
        <v>31890</v>
      </c>
      <c r="K26144" t="s">
        <v>43261</v>
      </c>
      <c r="N26144">
        <v>0</v>
      </c>
      <c r="O26144">
        <v>0</v>
      </c>
      <c r="P26144" t="s">
        <v>8780</v>
      </c>
      <c r="Q26144" t="s">
        <v>8780</v>
      </c>
      <c r="R26144" t="s">
        <v>8780</v>
      </c>
      <c r="S26144" t="s">
        <v>8781</v>
      </c>
      <c r="U26144" t="s">
        <v>31893</v>
      </c>
      <c r="V26144" t="s">
        <v>31894</v>
      </c>
      <c r="W26144">
        <v>1</v>
      </c>
      <c r="X26144" t="s">
        <v>1600</v>
      </c>
      <c r="Y26144">
        <v>3</v>
      </c>
      <c r="Z26144">
        <v>609.63833999999997</v>
      </c>
      <c r="AA26144">
        <v>1825.8932</v>
      </c>
      <c r="AB26144">
        <v>55218.22265625</v>
      </c>
      <c r="AC26144">
        <v>-1.3944000000000001</v>
      </c>
      <c r="AD26144">
        <v>-0.13879</v>
      </c>
      <c r="AE26144">
        <v>-1.5331999999999999</v>
      </c>
      <c r="AF26144">
        <v>21.591999999999999</v>
      </c>
      <c r="AG26144">
        <v>0.30243999999999999</v>
      </c>
      <c r="AH26144">
        <v>21.591999999999999</v>
      </c>
      <c r="AI26144">
        <v>0</v>
      </c>
      <c r="AK26144">
        <v>0.91946166753768899</v>
      </c>
      <c r="AL26144" s="21">
        <v>2.4858000000000002E-5</v>
      </c>
      <c r="AM26144">
        <v>1</v>
      </c>
      <c r="AN26144">
        <v>1184</v>
      </c>
      <c r="AO26144">
        <v>135.02000000000001</v>
      </c>
      <c r="AP26144">
        <v>99.361000000000004</v>
      </c>
      <c r="AQ26144">
        <v>1</v>
      </c>
      <c r="AR26144">
        <v>1345500</v>
      </c>
    </row>
    <row r="26145" spans="1:44" x14ac:dyDescent="0.25">
      <c r="A26145">
        <v>26143</v>
      </c>
      <c r="B26145">
        <v>1849</v>
      </c>
      <c r="C26145">
        <v>5922</v>
      </c>
      <c r="D26145">
        <v>6551</v>
      </c>
      <c r="E26145">
        <v>20191</v>
      </c>
      <c r="H26145" t="s">
        <v>24265</v>
      </c>
      <c r="I26145">
        <v>15</v>
      </c>
      <c r="J26145" t="s">
        <v>31890</v>
      </c>
      <c r="K26145" t="s">
        <v>43261</v>
      </c>
      <c r="N26145">
        <v>0</v>
      </c>
      <c r="O26145">
        <v>0</v>
      </c>
      <c r="P26145" t="s">
        <v>8780</v>
      </c>
      <c r="Q26145" t="s">
        <v>8780</v>
      </c>
      <c r="R26145" t="s">
        <v>8780</v>
      </c>
      <c r="S26145" t="s">
        <v>8781</v>
      </c>
      <c r="U26145" t="s">
        <v>31893</v>
      </c>
      <c r="V26145" t="s">
        <v>31895</v>
      </c>
      <c r="W26145">
        <v>2</v>
      </c>
      <c r="X26145" t="s">
        <v>3013</v>
      </c>
      <c r="Y26145">
        <v>3</v>
      </c>
      <c r="Z26145">
        <v>609.63833999999997</v>
      </c>
      <c r="AA26145">
        <v>1825.8932</v>
      </c>
      <c r="AB26145">
        <v>55150.02734375</v>
      </c>
      <c r="AC26145">
        <v>-0.19955000000000001</v>
      </c>
      <c r="AD26145">
        <v>0.10070999999999999</v>
      </c>
      <c r="AE26145">
        <v>-9.8841999999999999E-2</v>
      </c>
      <c r="AF26145">
        <v>21.59</v>
      </c>
      <c r="AG26145">
        <v>0.28631000000000001</v>
      </c>
      <c r="AH26145">
        <v>21.446999999999999</v>
      </c>
      <c r="AI26145">
        <v>-0.14244000000000001</v>
      </c>
      <c r="AK26145">
        <v>0.68959671258926403</v>
      </c>
      <c r="AL26145">
        <v>4.9801999999999999E-2</v>
      </c>
      <c r="AM26145">
        <v>1</v>
      </c>
      <c r="AN26145">
        <v>1173</v>
      </c>
      <c r="AO26145">
        <v>73.927000000000007</v>
      </c>
      <c r="AP26145">
        <v>54.16</v>
      </c>
      <c r="AQ26145">
        <v>1</v>
      </c>
      <c r="AR26145">
        <v>773330</v>
      </c>
    </row>
    <row r="26146" spans="1:44" x14ac:dyDescent="0.25">
      <c r="A26146">
        <v>26144</v>
      </c>
      <c r="B26146">
        <v>1849</v>
      </c>
      <c r="C26146">
        <v>5922</v>
      </c>
      <c r="D26146">
        <v>6551</v>
      </c>
      <c r="E26146">
        <v>20192</v>
      </c>
      <c r="H26146" t="s">
        <v>24265</v>
      </c>
      <c r="I26146">
        <v>15</v>
      </c>
      <c r="J26146" t="s">
        <v>31890</v>
      </c>
      <c r="K26146" t="s">
        <v>43261</v>
      </c>
      <c r="N26146">
        <v>0</v>
      </c>
      <c r="O26146">
        <v>0</v>
      </c>
      <c r="P26146" t="s">
        <v>8780</v>
      </c>
      <c r="Q26146" t="s">
        <v>8780</v>
      </c>
      <c r="R26146" t="s">
        <v>8780</v>
      </c>
      <c r="S26146" t="s">
        <v>8781</v>
      </c>
      <c r="U26146" t="s">
        <v>31893</v>
      </c>
      <c r="V26146" t="s">
        <v>31901</v>
      </c>
      <c r="W26146">
        <v>4</v>
      </c>
      <c r="X26146" t="s">
        <v>3010</v>
      </c>
      <c r="Y26146">
        <v>3</v>
      </c>
      <c r="Z26146">
        <v>609.63833999999997</v>
      </c>
      <c r="AA26146">
        <v>1825.8932</v>
      </c>
      <c r="AB26146">
        <v>55537.53515625</v>
      </c>
      <c r="AC26146">
        <v>-0.74258999999999997</v>
      </c>
      <c r="AD26146">
        <v>-0.37697000000000003</v>
      </c>
      <c r="AE26146">
        <v>-1.1195999999999999</v>
      </c>
      <c r="AF26146">
        <v>21.135000000000002</v>
      </c>
      <c r="AG26146">
        <v>0.29447000000000001</v>
      </c>
      <c r="AH26146">
        <v>21.436</v>
      </c>
      <c r="AI26146">
        <v>0.30098999999999998</v>
      </c>
      <c r="AK26146">
        <v>0.86188465356826804</v>
      </c>
      <c r="AL26146">
        <v>1.1799E-2</v>
      </c>
      <c r="AM26146">
        <v>1</v>
      </c>
      <c r="AN26146">
        <v>1206</v>
      </c>
      <c r="AO26146">
        <v>90.793000000000006</v>
      </c>
      <c r="AP26146">
        <v>59.267000000000003</v>
      </c>
      <c r="AQ26146">
        <v>1</v>
      </c>
      <c r="AR26146">
        <v>1176400</v>
      </c>
    </row>
    <row r="26147" spans="1:44" x14ac:dyDescent="0.25">
      <c r="A26147">
        <v>26145</v>
      </c>
      <c r="B26147">
        <v>1849</v>
      </c>
      <c r="C26147">
        <v>5922</v>
      </c>
      <c r="D26147">
        <v>6551</v>
      </c>
      <c r="H26147" t="s">
        <v>24265</v>
      </c>
      <c r="I26147">
        <v>15</v>
      </c>
      <c r="J26147" t="s">
        <v>31890</v>
      </c>
      <c r="N26147">
        <v>0</v>
      </c>
      <c r="O26147">
        <v>0</v>
      </c>
      <c r="P26147" t="s">
        <v>8780</v>
      </c>
      <c r="Q26147" t="s">
        <v>8780</v>
      </c>
      <c r="R26147" t="s">
        <v>8780</v>
      </c>
      <c r="S26147" t="s">
        <v>8781</v>
      </c>
      <c r="U26147" t="s">
        <v>31898</v>
      </c>
      <c r="V26147" t="s">
        <v>31896</v>
      </c>
      <c r="W26147">
        <v>3</v>
      </c>
      <c r="X26147" t="s">
        <v>3014</v>
      </c>
      <c r="Y26147">
        <v>3</v>
      </c>
      <c r="Z26147">
        <v>609.63833999999997</v>
      </c>
      <c r="AA26147">
        <v>1825.8932</v>
      </c>
      <c r="AB26147">
        <v>56819.6328125</v>
      </c>
      <c r="AC26147">
        <v>-0.21965000000000001</v>
      </c>
      <c r="AD26147">
        <v>4.1589000000000001E-2</v>
      </c>
      <c r="AE26147">
        <v>-0.17806</v>
      </c>
      <c r="AF26147">
        <v>21.507999999999999</v>
      </c>
      <c r="AG26147">
        <v>0.14362</v>
      </c>
      <c r="AH26147">
        <v>21.533000000000001</v>
      </c>
      <c r="AI26147">
        <v>2.4938999999999999E-2</v>
      </c>
      <c r="AJ26147">
        <v>-5.9333999999999998E-2</v>
      </c>
      <c r="AK26147" t="s">
        <v>9099</v>
      </c>
      <c r="AL26147">
        <v>1</v>
      </c>
      <c r="AM26147">
        <v>0</v>
      </c>
      <c r="AO26147" t="s">
        <v>9099</v>
      </c>
      <c r="AP26147" t="s">
        <v>9099</v>
      </c>
      <c r="AQ26147">
        <v>0</v>
      </c>
      <c r="AR26147">
        <v>406270</v>
      </c>
    </row>
    <row r="26148" spans="1:44" x14ac:dyDescent="0.25">
      <c r="A26148">
        <v>26146</v>
      </c>
      <c r="B26148">
        <v>1849</v>
      </c>
      <c r="C26148">
        <v>5922</v>
      </c>
      <c r="D26148">
        <v>6551</v>
      </c>
      <c r="H26148" t="s">
        <v>24265</v>
      </c>
      <c r="I26148">
        <v>15</v>
      </c>
      <c r="J26148" t="s">
        <v>31890</v>
      </c>
      <c r="N26148">
        <v>0</v>
      </c>
      <c r="O26148">
        <v>0</v>
      </c>
      <c r="P26148" t="s">
        <v>8780</v>
      </c>
      <c r="Q26148" t="s">
        <v>8780</v>
      </c>
      <c r="R26148" t="s">
        <v>8780</v>
      </c>
      <c r="S26148" t="s">
        <v>8781</v>
      </c>
      <c r="U26148" t="s">
        <v>31898</v>
      </c>
      <c r="V26148" t="s">
        <v>31902</v>
      </c>
      <c r="W26148">
        <v>5</v>
      </c>
      <c r="X26148" t="s">
        <v>3011</v>
      </c>
      <c r="Y26148">
        <v>3</v>
      </c>
      <c r="Z26148">
        <v>609.63833999999997</v>
      </c>
      <c r="AA26148">
        <v>1825.8932</v>
      </c>
      <c r="AB26148">
        <v>60284.70703125</v>
      </c>
      <c r="AC26148">
        <v>-0.68944000000000005</v>
      </c>
      <c r="AD26148">
        <v>-0.32485999999999998</v>
      </c>
      <c r="AE26148">
        <v>-1.0143</v>
      </c>
      <c r="AF26148">
        <v>21.498000000000001</v>
      </c>
      <c r="AG26148">
        <v>0.27034000000000002</v>
      </c>
      <c r="AH26148">
        <v>21.448</v>
      </c>
      <c r="AI26148">
        <v>-5.0165000000000001E-2</v>
      </c>
      <c r="AJ26148">
        <v>-0.14408000000000001</v>
      </c>
      <c r="AK26148" t="s">
        <v>9099</v>
      </c>
      <c r="AL26148">
        <v>1</v>
      </c>
      <c r="AM26148">
        <v>0</v>
      </c>
      <c r="AO26148" t="s">
        <v>9099</v>
      </c>
      <c r="AP26148" t="s">
        <v>9099</v>
      </c>
      <c r="AQ26148">
        <v>0</v>
      </c>
      <c r="AR26148">
        <v>159110</v>
      </c>
    </row>
    <row r="26149" spans="1:44" x14ac:dyDescent="0.25">
      <c r="A26149">
        <v>26147</v>
      </c>
      <c r="B26149">
        <v>1849</v>
      </c>
      <c r="C26149">
        <v>5922</v>
      </c>
      <c r="D26149">
        <v>6551</v>
      </c>
      <c r="H26149" t="s">
        <v>24265</v>
      </c>
      <c r="I26149">
        <v>15</v>
      </c>
      <c r="J26149" t="s">
        <v>31890</v>
      </c>
      <c r="N26149">
        <v>0</v>
      </c>
      <c r="O26149">
        <v>0</v>
      </c>
      <c r="P26149" t="s">
        <v>8780</v>
      </c>
      <c r="Q26149" t="s">
        <v>8780</v>
      </c>
      <c r="R26149" t="s">
        <v>8780</v>
      </c>
      <c r="S26149" t="s">
        <v>8781</v>
      </c>
      <c r="U26149" t="s">
        <v>31898</v>
      </c>
      <c r="V26149" t="s">
        <v>31897</v>
      </c>
      <c r="W26149">
        <v>6</v>
      </c>
      <c r="X26149" t="s">
        <v>3012</v>
      </c>
      <c r="Y26149">
        <v>3</v>
      </c>
      <c r="Z26149">
        <v>609.63833999999997</v>
      </c>
      <c r="AA26149">
        <v>1825.8932</v>
      </c>
      <c r="AB26149">
        <v>54889.15234375</v>
      </c>
      <c r="AC26149">
        <v>-0.75897000000000003</v>
      </c>
      <c r="AD26149">
        <v>-0.26078000000000001</v>
      </c>
      <c r="AE26149">
        <v>-1.0197000000000001</v>
      </c>
      <c r="AF26149">
        <v>21.155000000000001</v>
      </c>
      <c r="AG26149">
        <v>0.34490999999999999</v>
      </c>
      <c r="AH26149">
        <v>21.509</v>
      </c>
      <c r="AI26149">
        <v>0.35321999999999998</v>
      </c>
      <c r="AJ26149">
        <v>-8.3677000000000001E-2</v>
      </c>
      <c r="AK26149" t="s">
        <v>9099</v>
      </c>
      <c r="AL26149">
        <v>1</v>
      </c>
      <c r="AM26149">
        <v>0</v>
      </c>
      <c r="AO26149" t="s">
        <v>9099</v>
      </c>
      <c r="AP26149" t="s">
        <v>9099</v>
      </c>
      <c r="AQ26149">
        <v>0</v>
      </c>
      <c r="AR26149">
        <v>956300</v>
      </c>
    </row>
    <row r="26150" spans="1:44" x14ac:dyDescent="0.25">
      <c r="A26150">
        <v>26148</v>
      </c>
      <c r="B26150">
        <v>1737</v>
      </c>
      <c r="C26150">
        <v>5923</v>
      </c>
      <c r="D26150">
        <v>6552</v>
      </c>
      <c r="E26150">
        <v>20193</v>
      </c>
      <c r="H26150" t="s">
        <v>24268</v>
      </c>
      <c r="I26150">
        <v>13</v>
      </c>
      <c r="J26150" t="s">
        <v>31890</v>
      </c>
      <c r="K26150" t="s">
        <v>43262</v>
      </c>
      <c r="N26150">
        <v>0</v>
      </c>
      <c r="O26150">
        <v>0</v>
      </c>
      <c r="P26150" t="s">
        <v>8436</v>
      </c>
      <c r="Q26150" t="s">
        <v>10909</v>
      </c>
      <c r="R26150" t="s">
        <v>10909</v>
      </c>
      <c r="S26150" t="s">
        <v>8438</v>
      </c>
      <c r="U26150" t="s">
        <v>31893</v>
      </c>
      <c r="V26150" t="s">
        <v>31894</v>
      </c>
      <c r="W26150">
        <v>1</v>
      </c>
      <c r="X26150" t="s">
        <v>1600</v>
      </c>
      <c r="Y26150">
        <v>3</v>
      </c>
      <c r="Z26150">
        <v>556.28647000000001</v>
      </c>
      <c r="AA26150">
        <v>1665.8376000000001</v>
      </c>
      <c r="AB26150">
        <v>57643.08984375</v>
      </c>
      <c r="AC26150">
        <v>-2.2713999999999999</v>
      </c>
      <c r="AD26150">
        <v>-0.15379999999999999</v>
      </c>
      <c r="AE26150">
        <v>-2.4251999999999998</v>
      </c>
      <c r="AF26150">
        <v>34.347000000000001</v>
      </c>
      <c r="AG26150">
        <v>1.9326000000000001</v>
      </c>
      <c r="AH26150">
        <v>34.347000000000001</v>
      </c>
      <c r="AI26150">
        <v>0</v>
      </c>
      <c r="AK26150">
        <v>0.75786381959915206</v>
      </c>
      <c r="AL26150">
        <v>0.25783</v>
      </c>
      <c r="AM26150">
        <v>1</v>
      </c>
      <c r="AN26150">
        <v>3003</v>
      </c>
      <c r="AO26150">
        <v>59.366999999999997</v>
      </c>
      <c r="AP26150">
        <v>46.835000000000001</v>
      </c>
      <c r="AQ26150">
        <v>1</v>
      </c>
      <c r="AR26150">
        <v>10990000</v>
      </c>
    </row>
    <row r="26151" spans="1:44" x14ac:dyDescent="0.25">
      <c r="A26151">
        <v>26149</v>
      </c>
      <c r="B26151">
        <v>1737</v>
      </c>
      <c r="C26151">
        <v>5923</v>
      </c>
      <c r="D26151">
        <v>6552</v>
      </c>
      <c r="E26151">
        <v>20194</v>
      </c>
      <c r="H26151" t="s">
        <v>24268</v>
      </c>
      <c r="I26151">
        <v>13</v>
      </c>
      <c r="J26151" t="s">
        <v>31890</v>
      </c>
      <c r="K26151" t="s">
        <v>43262</v>
      </c>
      <c r="N26151">
        <v>0</v>
      </c>
      <c r="O26151">
        <v>0</v>
      </c>
      <c r="P26151" t="s">
        <v>8436</v>
      </c>
      <c r="Q26151" t="s">
        <v>10909</v>
      </c>
      <c r="R26151" t="s">
        <v>10909</v>
      </c>
      <c r="S26151" t="s">
        <v>8438</v>
      </c>
      <c r="U26151" t="s">
        <v>31893</v>
      </c>
      <c r="V26151" t="s">
        <v>31894</v>
      </c>
      <c r="W26151">
        <v>1</v>
      </c>
      <c r="X26151" t="s">
        <v>1600</v>
      </c>
      <c r="Y26151">
        <v>2</v>
      </c>
      <c r="Z26151">
        <v>833.92606000000001</v>
      </c>
      <c r="AA26151">
        <v>1665.8376000000001</v>
      </c>
      <c r="AB26151">
        <v>46668.53515625</v>
      </c>
      <c r="AC26151">
        <v>-1.6288</v>
      </c>
      <c r="AD26151">
        <v>0.30057</v>
      </c>
      <c r="AE26151">
        <v>-1.3282</v>
      </c>
      <c r="AF26151">
        <v>34.283000000000001</v>
      </c>
      <c r="AG26151">
        <v>1.3487</v>
      </c>
      <c r="AH26151">
        <v>34.283000000000001</v>
      </c>
      <c r="AI26151">
        <v>0</v>
      </c>
      <c r="AK26151">
        <v>0.96026527881622303</v>
      </c>
      <c r="AL26151">
        <v>1.1608999999999999E-4</v>
      </c>
      <c r="AM26151">
        <v>1</v>
      </c>
      <c r="AN26151">
        <v>3009</v>
      </c>
      <c r="AO26151">
        <v>128.08000000000001</v>
      </c>
      <c r="AP26151">
        <v>128.08000000000001</v>
      </c>
      <c r="AQ26151">
        <v>1</v>
      </c>
      <c r="AR26151">
        <v>3542900</v>
      </c>
    </row>
    <row r="26152" spans="1:44" x14ac:dyDescent="0.25">
      <c r="A26152">
        <v>26150</v>
      </c>
      <c r="B26152">
        <v>1737</v>
      </c>
      <c r="C26152">
        <v>5923</v>
      </c>
      <c r="D26152">
        <v>6552</v>
      </c>
      <c r="E26152" t="s">
        <v>43263</v>
      </c>
      <c r="H26152" t="s">
        <v>24268</v>
      </c>
      <c r="I26152">
        <v>13</v>
      </c>
      <c r="J26152" t="s">
        <v>31890</v>
      </c>
      <c r="K26152" t="s">
        <v>43262</v>
      </c>
      <c r="N26152">
        <v>0</v>
      </c>
      <c r="O26152">
        <v>0</v>
      </c>
      <c r="P26152" t="s">
        <v>8436</v>
      </c>
      <c r="Q26152" t="s">
        <v>10909</v>
      </c>
      <c r="R26152" t="s">
        <v>10909</v>
      </c>
      <c r="S26152" t="s">
        <v>8438</v>
      </c>
      <c r="U26152" t="s">
        <v>31893</v>
      </c>
      <c r="V26152" t="s">
        <v>31894</v>
      </c>
      <c r="W26152">
        <v>1</v>
      </c>
      <c r="X26152" t="s">
        <v>1600</v>
      </c>
      <c r="Y26152">
        <v>4</v>
      </c>
      <c r="Z26152">
        <v>417.46667000000002</v>
      </c>
      <c r="AA26152">
        <v>1665.8376000000001</v>
      </c>
      <c r="AB26152">
        <v>66196.5625</v>
      </c>
      <c r="AC26152">
        <v>-1.8925000000000001</v>
      </c>
      <c r="AD26152">
        <v>1.431E-2</v>
      </c>
      <c r="AE26152">
        <v>-1.8782000000000001</v>
      </c>
      <c r="AF26152">
        <v>34.32</v>
      </c>
      <c r="AG26152">
        <v>1.6892</v>
      </c>
      <c r="AH26152">
        <v>34.32</v>
      </c>
      <c r="AI26152">
        <v>0</v>
      </c>
      <c r="AK26152">
        <v>0.71871697902679399</v>
      </c>
      <c r="AL26152">
        <v>0.72568999999999995</v>
      </c>
      <c r="AM26152">
        <v>2</v>
      </c>
      <c r="AN26152">
        <v>3011</v>
      </c>
      <c r="AO26152">
        <v>38.238</v>
      </c>
      <c r="AP26152">
        <v>16.478999999999999</v>
      </c>
      <c r="AQ26152">
        <v>1</v>
      </c>
      <c r="AR26152">
        <v>4757300</v>
      </c>
    </row>
    <row r="26153" spans="1:44" x14ac:dyDescent="0.25">
      <c r="A26153">
        <v>26151</v>
      </c>
      <c r="B26153">
        <v>1737</v>
      </c>
      <c r="C26153">
        <v>5923</v>
      </c>
      <c r="D26153">
        <v>6552</v>
      </c>
      <c r="E26153">
        <v>20197</v>
      </c>
      <c r="H26153" t="s">
        <v>24268</v>
      </c>
      <c r="I26153">
        <v>13</v>
      </c>
      <c r="J26153" t="s">
        <v>31890</v>
      </c>
      <c r="K26153" t="s">
        <v>43262</v>
      </c>
      <c r="N26153">
        <v>0</v>
      </c>
      <c r="O26153">
        <v>0</v>
      </c>
      <c r="P26153" t="s">
        <v>8436</v>
      </c>
      <c r="Q26153" t="s">
        <v>10909</v>
      </c>
      <c r="R26153" t="s">
        <v>10909</v>
      </c>
      <c r="S26153" t="s">
        <v>8438</v>
      </c>
      <c r="U26153" t="s">
        <v>31893</v>
      </c>
      <c r="V26153" t="s">
        <v>31895</v>
      </c>
      <c r="W26153">
        <v>2</v>
      </c>
      <c r="X26153" t="s">
        <v>3013</v>
      </c>
      <c r="Y26153">
        <v>4</v>
      </c>
      <c r="Z26153">
        <v>417.46667000000002</v>
      </c>
      <c r="AA26153">
        <v>1665.8376000000001</v>
      </c>
      <c r="AB26153">
        <v>66477.390625</v>
      </c>
      <c r="AC26153">
        <v>-1.0377000000000001</v>
      </c>
      <c r="AD26153">
        <v>0.61189000000000004</v>
      </c>
      <c r="AE26153">
        <v>-0.42584</v>
      </c>
      <c r="AF26153">
        <v>35.076000000000001</v>
      </c>
      <c r="AG26153">
        <v>1.3554999999999999</v>
      </c>
      <c r="AH26153">
        <v>34.832999999999998</v>
      </c>
      <c r="AI26153">
        <v>-0.24260999999999999</v>
      </c>
      <c r="AK26153">
        <v>0.59368324279785201</v>
      </c>
      <c r="AL26153">
        <v>1.1608000000000001</v>
      </c>
      <c r="AM26153">
        <v>1</v>
      </c>
      <c r="AN26153">
        <v>2970</v>
      </c>
      <c r="AO26153">
        <v>20.463000000000001</v>
      </c>
      <c r="AP26153">
        <v>2.0718000000000001</v>
      </c>
      <c r="AQ26153">
        <v>1</v>
      </c>
      <c r="AR26153">
        <v>2987000</v>
      </c>
    </row>
    <row r="26154" spans="1:44" x14ac:dyDescent="0.25">
      <c r="A26154">
        <v>26152</v>
      </c>
      <c r="B26154">
        <v>1737</v>
      </c>
      <c r="C26154">
        <v>5923</v>
      </c>
      <c r="D26154">
        <v>6552</v>
      </c>
      <c r="E26154">
        <v>20198</v>
      </c>
      <c r="H26154" t="s">
        <v>24268</v>
      </c>
      <c r="I26154">
        <v>13</v>
      </c>
      <c r="J26154" t="s">
        <v>31890</v>
      </c>
      <c r="K26154" t="s">
        <v>43262</v>
      </c>
      <c r="N26154">
        <v>0</v>
      </c>
      <c r="O26154">
        <v>0</v>
      </c>
      <c r="P26154" t="s">
        <v>8436</v>
      </c>
      <c r="Q26154" t="s">
        <v>10909</v>
      </c>
      <c r="R26154" t="s">
        <v>10909</v>
      </c>
      <c r="S26154" t="s">
        <v>8438</v>
      </c>
      <c r="U26154" t="s">
        <v>31893</v>
      </c>
      <c r="V26154" t="s">
        <v>31897</v>
      </c>
      <c r="W26154">
        <v>6</v>
      </c>
      <c r="X26154" t="s">
        <v>3012</v>
      </c>
      <c r="Y26154">
        <v>2</v>
      </c>
      <c r="Z26154">
        <v>833.92606000000001</v>
      </c>
      <c r="AA26154">
        <v>1665.8376000000001</v>
      </c>
      <c r="AB26154">
        <v>46379.89453125</v>
      </c>
      <c r="AC26154">
        <v>-0.61389000000000005</v>
      </c>
      <c r="AD26154">
        <v>-0.13181000000000001</v>
      </c>
      <c r="AE26154">
        <v>-0.74570000000000003</v>
      </c>
      <c r="AF26154">
        <v>33.844000000000001</v>
      </c>
      <c r="AG26154">
        <v>1.153</v>
      </c>
      <c r="AH26154">
        <v>34.197000000000003</v>
      </c>
      <c r="AI26154">
        <v>0.35322999999999999</v>
      </c>
      <c r="AK26154">
        <v>0.860112905502319</v>
      </c>
      <c r="AL26154">
        <v>6.2524E-3</v>
      </c>
      <c r="AM26154">
        <v>1</v>
      </c>
      <c r="AN26154">
        <v>3051</v>
      </c>
      <c r="AO26154">
        <v>95.400999999999996</v>
      </c>
      <c r="AP26154">
        <v>95.400999999999996</v>
      </c>
      <c r="AQ26154">
        <v>1</v>
      </c>
      <c r="AR26154">
        <v>10128000</v>
      </c>
    </row>
    <row r="26155" spans="1:44" x14ac:dyDescent="0.25">
      <c r="A26155">
        <v>26153</v>
      </c>
      <c r="B26155">
        <v>1737</v>
      </c>
      <c r="C26155">
        <v>5923</v>
      </c>
      <c r="D26155">
        <v>6552</v>
      </c>
      <c r="E26155">
        <v>20199</v>
      </c>
      <c r="H26155" t="s">
        <v>24268</v>
      </c>
      <c r="I26155">
        <v>13</v>
      </c>
      <c r="J26155" t="s">
        <v>31890</v>
      </c>
      <c r="K26155" t="s">
        <v>43262</v>
      </c>
      <c r="N26155">
        <v>0</v>
      </c>
      <c r="O26155">
        <v>0</v>
      </c>
      <c r="P26155" t="s">
        <v>8436</v>
      </c>
      <c r="Q26155" t="s">
        <v>10909</v>
      </c>
      <c r="R26155" t="s">
        <v>10909</v>
      </c>
      <c r="S26155" t="s">
        <v>8438</v>
      </c>
      <c r="U26155" t="s">
        <v>31893</v>
      </c>
      <c r="V26155" t="s">
        <v>31897</v>
      </c>
      <c r="W26155">
        <v>6</v>
      </c>
      <c r="X26155" t="s">
        <v>3012</v>
      </c>
      <c r="Y26155">
        <v>3</v>
      </c>
      <c r="Z26155">
        <v>556.28647000000001</v>
      </c>
      <c r="AA26155">
        <v>1665.8376000000001</v>
      </c>
      <c r="AB26155">
        <v>57372.48828125</v>
      </c>
      <c r="AC26155">
        <v>-1.3557999999999999</v>
      </c>
      <c r="AD26155">
        <v>-0.36695</v>
      </c>
      <c r="AE26155">
        <v>-1.7226999999999999</v>
      </c>
      <c r="AF26155">
        <v>33.844999999999999</v>
      </c>
      <c r="AG26155">
        <v>1.1171</v>
      </c>
      <c r="AH26155">
        <v>34.198</v>
      </c>
      <c r="AI26155">
        <v>0.35322999999999999</v>
      </c>
      <c r="AK26155">
        <v>0.746476650238037</v>
      </c>
      <c r="AL26155">
        <v>0.42576000000000003</v>
      </c>
      <c r="AM26155">
        <v>1</v>
      </c>
      <c r="AN26155">
        <v>3054</v>
      </c>
      <c r="AO26155">
        <v>50.149000000000001</v>
      </c>
      <c r="AP26155">
        <v>33.482999999999997</v>
      </c>
      <c r="AQ26155">
        <v>1</v>
      </c>
      <c r="AR26155">
        <v>7486100</v>
      </c>
    </row>
    <row r="26156" spans="1:44" x14ac:dyDescent="0.25">
      <c r="A26156">
        <v>26154</v>
      </c>
      <c r="B26156">
        <v>1737</v>
      </c>
      <c r="C26156">
        <v>5923</v>
      </c>
      <c r="D26156">
        <v>6552</v>
      </c>
      <c r="H26156" t="s">
        <v>24268</v>
      </c>
      <c r="I26156">
        <v>13</v>
      </c>
      <c r="J26156" t="s">
        <v>31890</v>
      </c>
      <c r="N26156">
        <v>0</v>
      </c>
      <c r="O26156">
        <v>0</v>
      </c>
      <c r="P26156" t="s">
        <v>8436</v>
      </c>
      <c r="Q26156" t="s">
        <v>10909</v>
      </c>
      <c r="R26156" t="s">
        <v>10909</v>
      </c>
      <c r="S26156" t="s">
        <v>8438</v>
      </c>
      <c r="U26156" t="s">
        <v>31898</v>
      </c>
      <c r="V26156" t="s">
        <v>31895</v>
      </c>
      <c r="W26156">
        <v>2</v>
      </c>
      <c r="X26156" t="s">
        <v>3013</v>
      </c>
      <c r="Y26156">
        <v>2</v>
      </c>
      <c r="Z26156">
        <v>833.92606000000001</v>
      </c>
      <c r="AA26156">
        <v>1665.8376000000001</v>
      </c>
      <c r="AB26156">
        <v>46974.47265625</v>
      </c>
      <c r="AC26156">
        <v>-0.63817999999999997</v>
      </c>
      <c r="AD26156">
        <v>0.75200999999999996</v>
      </c>
      <c r="AE26156">
        <v>0.11383</v>
      </c>
      <c r="AF26156">
        <v>35.090000000000003</v>
      </c>
      <c r="AG26156">
        <v>1.4305000000000001</v>
      </c>
      <c r="AH26156">
        <v>34.847000000000001</v>
      </c>
      <c r="AI26156">
        <v>-0.24260999999999999</v>
      </c>
      <c r="AJ26156">
        <v>0.56425000000000003</v>
      </c>
      <c r="AK26156" t="s">
        <v>9099</v>
      </c>
      <c r="AL26156">
        <v>1</v>
      </c>
      <c r="AM26156">
        <v>0</v>
      </c>
      <c r="AO26156" t="s">
        <v>9099</v>
      </c>
      <c r="AP26156" t="s">
        <v>9099</v>
      </c>
      <c r="AQ26156">
        <v>0</v>
      </c>
      <c r="AR26156">
        <v>1918300</v>
      </c>
    </row>
    <row r="26157" spans="1:44" x14ac:dyDescent="0.25">
      <c r="A26157">
        <v>26155</v>
      </c>
      <c r="B26157">
        <v>1737</v>
      </c>
      <c r="C26157">
        <v>5923</v>
      </c>
      <c r="D26157">
        <v>6552</v>
      </c>
      <c r="H26157" t="s">
        <v>24268</v>
      </c>
      <c r="I26157">
        <v>13</v>
      </c>
      <c r="J26157" t="s">
        <v>31890</v>
      </c>
      <c r="N26157">
        <v>0</v>
      </c>
      <c r="O26157">
        <v>0</v>
      </c>
      <c r="P26157" t="s">
        <v>8436</v>
      </c>
      <c r="Q26157" t="s">
        <v>10909</v>
      </c>
      <c r="R26157" t="s">
        <v>10909</v>
      </c>
      <c r="S26157" t="s">
        <v>8438</v>
      </c>
      <c r="U26157" t="s">
        <v>31898</v>
      </c>
      <c r="V26157" t="s">
        <v>31896</v>
      </c>
      <c r="W26157">
        <v>3</v>
      </c>
      <c r="X26157" t="s">
        <v>3014</v>
      </c>
      <c r="Y26157">
        <v>3</v>
      </c>
      <c r="Z26157">
        <v>556.28647000000001</v>
      </c>
      <c r="AA26157">
        <v>1665.8376000000001</v>
      </c>
      <c r="AB26157">
        <v>58981.80859375</v>
      </c>
      <c r="AC26157">
        <v>-1.2453000000000001</v>
      </c>
      <c r="AD26157">
        <v>-0.56172</v>
      </c>
      <c r="AE26157">
        <v>-1.8069999999999999</v>
      </c>
      <c r="AF26157">
        <v>34.500999999999998</v>
      </c>
      <c r="AG26157">
        <v>0.45161000000000001</v>
      </c>
      <c r="AH26157">
        <v>34.503</v>
      </c>
      <c r="AI26157">
        <v>2.3727000000000002E-3</v>
      </c>
      <c r="AJ26157">
        <v>0.30519000000000002</v>
      </c>
      <c r="AK26157" t="s">
        <v>9099</v>
      </c>
      <c r="AL26157">
        <v>1</v>
      </c>
      <c r="AM26157">
        <v>0</v>
      </c>
      <c r="AO26157" t="s">
        <v>9099</v>
      </c>
      <c r="AP26157" t="s">
        <v>9099</v>
      </c>
      <c r="AQ26157">
        <v>0</v>
      </c>
      <c r="AR26157">
        <v>792240</v>
      </c>
    </row>
    <row r="26158" spans="1:44" x14ac:dyDescent="0.25">
      <c r="A26158">
        <v>26156</v>
      </c>
      <c r="B26158">
        <v>1737</v>
      </c>
      <c r="C26158">
        <v>5923</v>
      </c>
      <c r="D26158">
        <v>6552</v>
      </c>
      <c r="H26158" t="s">
        <v>24268</v>
      </c>
      <c r="I26158">
        <v>13</v>
      </c>
      <c r="J26158" t="s">
        <v>31890</v>
      </c>
      <c r="N26158">
        <v>0</v>
      </c>
      <c r="O26158">
        <v>0</v>
      </c>
      <c r="P26158" t="s">
        <v>8436</v>
      </c>
      <c r="Q26158" t="s">
        <v>10909</v>
      </c>
      <c r="R26158" t="s">
        <v>10909</v>
      </c>
      <c r="S26158" t="s">
        <v>8438</v>
      </c>
      <c r="U26158" t="s">
        <v>31898</v>
      </c>
      <c r="V26158" t="s">
        <v>31901</v>
      </c>
      <c r="W26158">
        <v>4</v>
      </c>
      <c r="X26158" t="s">
        <v>3010</v>
      </c>
      <c r="Y26158">
        <v>3</v>
      </c>
      <c r="Z26158">
        <v>556.28647000000001</v>
      </c>
      <c r="AA26158">
        <v>1665.8376000000001</v>
      </c>
      <c r="AB26158">
        <v>62322.83203125</v>
      </c>
      <c r="AC26158">
        <v>-1.4706999999999999</v>
      </c>
      <c r="AD26158">
        <v>0.27216000000000001</v>
      </c>
      <c r="AE26158">
        <v>-1.1986000000000001</v>
      </c>
      <c r="AF26158">
        <v>34.770000000000003</v>
      </c>
      <c r="AG26158">
        <v>0.34863</v>
      </c>
      <c r="AH26158">
        <v>35.070999999999998</v>
      </c>
      <c r="AI26158">
        <v>0.30101</v>
      </c>
      <c r="AJ26158">
        <v>0.87344999999999995</v>
      </c>
      <c r="AK26158" t="s">
        <v>9099</v>
      </c>
      <c r="AL26158">
        <v>1</v>
      </c>
      <c r="AM26158">
        <v>0</v>
      </c>
      <c r="AO26158" t="s">
        <v>9099</v>
      </c>
      <c r="AP26158" t="s">
        <v>9099</v>
      </c>
      <c r="AQ26158">
        <v>0</v>
      </c>
      <c r="AR26158">
        <v>466970</v>
      </c>
    </row>
    <row r="26159" spans="1:44" x14ac:dyDescent="0.25">
      <c r="A26159">
        <v>26157</v>
      </c>
      <c r="B26159">
        <v>1737</v>
      </c>
      <c r="C26159">
        <v>5923</v>
      </c>
      <c r="D26159">
        <v>6552</v>
      </c>
      <c r="H26159" t="s">
        <v>24268</v>
      </c>
      <c r="I26159">
        <v>13</v>
      </c>
      <c r="J26159" t="s">
        <v>31890</v>
      </c>
      <c r="N26159">
        <v>0</v>
      </c>
      <c r="O26159">
        <v>0</v>
      </c>
      <c r="P26159" t="s">
        <v>8436</v>
      </c>
      <c r="Q26159" t="s">
        <v>10909</v>
      </c>
      <c r="R26159" t="s">
        <v>10909</v>
      </c>
      <c r="S26159" t="s">
        <v>8438</v>
      </c>
      <c r="U26159" t="s">
        <v>31898</v>
      </c>
      <c r="V26159" t="s">
        <v>31902</v>
      </c>
      <c r="W26159">
        <v>5</v>
      </c>
      <c r="X26159" t="s">
        <v>3011</v>
      </c>
      <c r="Y26159">
        <v>2</v>
      </c>
      <c r="Z26159">
        <v>833.92606000000001</v>
      </c>
      <c r="AA26159">
        <v>1665.8376000000001</v>
      </c>
      <c r="AB26159">
        <v>47187.05078125</v>
      </c>
      <c r="AC26159">
        <v>-0.90610999999999997</v>
      </c>
      <c r="AD26159">
        <v>0.81498000000000004</v>
      </c>
      <c r="AE26159">
        <v>-9.1132000000000005E-2</v>
      </c>
      <c r="AF26159">
        <v>36.107999999999997</v>
      </c>
      <c r="AG26159">
        <v>0.63599000000000006</v>
      </c>
      <c r="AH26159">
        <v>35.756999999999998</v>
      </c>
      <c r="AI26159">
        <v>-0.35089999999999999</v>
      </c>
      <c r="AJ26159">
        <v>1.5603</v>
      </c>
      <c r="AK26159" t="s">
        <v>9099</v>
      </c>
      <c r="AL26159">
        <v>1</v>
      </c>
      <c r="AM26159">
        <v>0</v>
      </c>
      <c r="AO26159" t="s">
        <v>9099</v>
      </c>
      <c r="AP26159" t="s">
        <v>9099</v>
      </c>
      <c r="AQ26159">
        <v>0</v>
      </c>
      <c r="AR26159">
        <v>444260</v>
      </c>
    </row>
    <row r="26160" spans="1:44" x14ac:dyDescent="0.25">
      <c r="A26160">
        <v>26158</v>
      </c>
      <c r="B26160">
        <v>1737</v>
      </c>
      <c r="C26160">
        <v>5923</v>
      </c>
      <c r="D26160">
        <v>6552</v>
      </c>
      <c r="H26160" t="s">
        <v>24268</v>
      </c>
      <c r="I26160">
        <v>13</v>
      </c>
      <c r="J26160" t="s">
        <v>31890</v>
      </c>
      <c r="N26160">
        <v>0</v>
      </c>
      <c r="O26160">
        <v>0</v>
      </c>
      <c r="P26160" t="s">
        <v>8436</v>
      </c>
      <c r="Q26160" t="s">
        <v>10909</v>
      </c>
      <c r="R26160" t="s">
        <v>10909</v>
      </c>
      <c r="S26160" t="s">
        <v>8438</v>
      </c>
      <c r="U26160" t="s">
        <v>31898</v>
      </c>
      <c r="V26160" t="s">
        <v>31902</v>
      </c>
      <c r="W26160">
        <v>5</v>
      </c>
      <c r="X26160" t="s">
        <v>3011</v>
      </c>
      <c r="Y26160">
        <v>3</v>
      </c>
      <c r="Z26160">
        <v>556.28647000000001</v>
      </c>
      <c r="AA26160">
        <v>1665.8376000000001</v>
      </c>
      <c r="AB26160">
        <v>57594.02734375</v>
      </c>
      <c r="AC26160">
        <v>-1.6329</v>
      </c>
      <c r="AD26160">
        <v>0.72502999999999995</v>
      </c>
      <c r="AE26160">
        <v>-0.90786</v>
      </c>
      <c r="AF26160">
        <v>36.133000000000003</v>
      </c>
      <c r="AG26160">
        <v>0.78156000000000003</v>
      </c>
      <c r="AH26160">
        <v>35.783000000000001</v>
      </c>
      <c r="AI26160">
        <v>-0.35089999999999999</v>
      </c>
      <c r="AJ26160">
        <v>1.5845</v>
      </c>
      <c r="AK26160" t="s">
        <v>9099</v>
      </c>
      <c r="AL26160">
        <v>1</v>
      </c>
      <c r="AM26160">
        <v>0</v>
      </c>
      <c r="AO26160" t="s">
        <v>9099</v>
      </c>
      <c r="AP26160" t="s">
        <v>9099</v>
      </c>
      <c r="AQ26160">
        <v>0</v>
      </c>
      <c r="AR26160">
        <v>569120</v>
      </c>
    </row>
    <row r="26161" spans="1:44" x14ac:dyDescent="0.25">
      <c r="A26161">
        <v>26159</v>
      </c>
      <c r="B26161">
        <v>87</v>
      </c>
      <c r="C26161">
        <v>5924</v>
      </c>
      <c r="D26161">
        <v>6553</v>
      </c>
      <c r="E26161">
        <v>20200</v>
      </c>
      <c r="H26161" t="s">
        <v>24270</v>
      </c>
      <c r="I26161">
        <v>8</v>
      </c>
      <c r="J26161" t="s">
        <v>31890</v>
      </c>
      <c r="K26161" t="s">
        <v>43264</v>
      </c>
      <c r="N26161">
        <v>0</v>
      </c>
      <c r="O26161">
        <v>0</v>
      </c>
      <c r="P26161" t="s">
        <v>3447</v>
      </c>
      <c r="Q26161" t="s">
        <v>3447</v>
      </c>
      <c r="R26161" t="s">
        <v>3447</v>
      </c>
      <c r="S26161" t="s">
        <v>3448</v>
      </c>
      <c r="U26161" t="s">
        <v>31893</v>
      </c>
      <c r="V26161" t="s">
        <v>31897</v>
      </c>
      <c r="W26161">
        <v>6</v>
      </c>
      <c r="X26161" t="s">
        <v>3012</v>
      </c>
      <c r="Y26161">
        <v>2</v>
      </c>
      <c r="Z26161">
        <v>491.27744000000001</v>
      </c>
      <c r="AA26161">
        <v>980.54033000000004</v>
      </c>
      <c r="AB26161">
        <v>62263.74609375</v>
      </c>
      <c r="AC26161">
        <v>-0.99807000000000001</v>
      </c>
      <c r="AD26161">
        <v>-0.13253999999999999</v>
      </c>
      <c r="AE26161">
        <v>-1.1306</v>
      </c>
      <c r="AF26161">
        <v>20.826000000000001</v>
      </c>
      <c r="AG26161">
        <v>0.20807</v>
      </c>
      <c r="AH26161">
        <v>21.18</v>
      </c>
      <c r="AI26161">
        <v>0.35321999999999998</v>
      </c>
      <c r="AK26161">
        <v>0.97048813104629505</v>
      </c>
      <c r="AL26161">
        <v>0.32083</v>
      </c>
      <c r="AM26161">
        <v>1</v>
      </c>
      <c r="AN26161">
        <v>1102</v>
      </c>
      <c r="AO26161">
        <v>69.998000000000005</v>
      </c>
      <c r="AP26161">
        <v>2.9664000000000001</v>
      </c>
      <c r="AQ26161">
        <v>1</v>
      </c>
      <c r="AR26161">
        <v>744350</v>
      </c>
    </row>
    <row r="26162" spans="1:44" x14ac:dyDescent="0.25">
      <c r="A26162">
        <v>26160</v>
      </c>
      <c r="B26162">
        <v>87</v>
      </c>
      <c r="C26162">
        <v>5924</v>
      </c>
      <c r="D26162">
        <v>6553</v>
      </c>
      <c r="H26162" t="s">
        <v>24270</v>
      </c>
      <c r="I26162">
        <v>8</v>
      </c>
      <c r="J26162" t="s">
        <v>31890</v>
      </c>
      <c r="N26162">
        <v>0</v>
      </c>
      <c r="O26162">
        <v>0</v>
      </c>
      <c r="P26162" t="s">
        <v>3447</v>
      </c>
      <c r="Q26162" t="s">
        <v>3447</v>
      </c>
      <c r="R26162" t="s">
        <v>3447</v>
      </c>
      <c r="S26162" t="s">
        <v>3448</v>
      </c>
      <c r="U26162" t="s">
        <v>31898</v>
      </c>
      <c r="V26162" t="s">
        <v>31902</v>
      </c>
      <c r="W26162">
        <v>5</v>
      </c>
      <c r="X26162" t="s">
        <v>3011</v>
      </c>
      <c r="Y26162">
        <v>2</v>
      </c>
      <c r="Z26162">
        <v>491.27744000000001</v>
      </c>
      <c r="AA26162">
        <v>980.54033000000004</v>
      </c>
      <c r="AB26162">
        <v>62235.078125</v>
      </c>
      <c r="AC26162">
        <v>-1.0891</v>
      </c>
      <c r="AD26162">
        <v>2.9441999999999999E-2</v>
      </c>
      <c r="AE26162">
        <v>-1.0597000000000001</v>
      </c>
      <c r="AF26162">
        <v>21.16</v>
      </c>
      <c r="AG26162">
        <v>0.19087000000000001</v>
      </c>
      <c r="AH26162">
        <v>21.109000000000002</v>
      </c>
      <c r="AI26162">
        <v>-5.0165000000000001E-2</v>
      </c>
      <c r="AJ26162">
        <v>-7.016E-2</v>
      </c>
      <c r="AK26162" t="s">
        <v>9099</v>
      </c>
      <c r="AL26162">
        <v>1</v>
      </c>
      <c r="AM26162">
        <v>0</v>
      </c>
      <c r="AO26162" t="s">
        <v>9099</v>
      </c>
      <c r="AP26162" t="s">
        <v>9099</v>
      </c>
      <c r="AQ26162">
        <v>0</v>
      </c>
      <c r="AR26162">
        <v>429140</v>
      </c>
    </row>
    <row r="26163" spans="1:44" x14ac:dyDescent="0.25">
      <c r="A26163">
        <v>26161</v>
      </c>
      <c r="B26163">
        <v>81</v>
      </c>
      <c r="C26163">
        <v>5925</v>
      </c>
      <c r="D26163">
        <v>6554</v>
      </c>
      <c r="E26163">
        <v>20201</v>
      </c>
      <c r="H26163" t="s">
        <v>24272</v>
      </c>
      <c r="I26163">
        <v>17</v>
      </c>
      <c r="J26163" t="s">
        <v>31890</v>
      </c>
      <c r="K26163" t="s">
        <v>43265</v>
      </c>
      <c r="N26163">
        <v>0</v>
      </c>
      <c r="O26163">
        <v>0</v>
      </c>
      <c r="P26163" t="s">
        <v>3424</v>
      </c>
      <c r="Q26163" t="s">
        <v>12135</v>
      </c>
      <c r="R26163" t="s">
        <v>12135</v>
      </c>
      <c r="S26163" t="s">
        <v>3426</v>
      </c>
      <c r="U26163" t="s">
        <v>31893</v>
      </c>
      <c r="V26163" t="s">
        <v>31895</v>
      </c>
      <c r="W26163">
        <v>2</v>
      </c>
      <c r="X26163" t="s">
        <v>3013</v>
      </c>
      <c r="Y26163">
        <v>3</v>
      </c>
      <c r="Z26163">
        <v>648.95529999999997</v>
      </c>
      <c r="AA26163">
        <v>1943.8441</v>
      </c>
      <c r="AB26163">
        <v>53474.40625</v>
      </c>
      <c r="AC26163">
        <v>-0.42909999999999998</v>
      </c>
      <c r="AD26163">
        <v>-0.57160999999999995</v>
      </c>
      <c r="AE26163">
        <v>-1.0006999999999999</v>
      </c>
      <c r="AF26163">
        <v>57.814</v>
      </c>
      <c r="AG26163">
        <v>0.47950999999999999</v>
      </c>
      <c r="AH26163">
        <v>57.470999999999997</v>
      </c>
      <c r="AI26163">
        <v>-0.34277999999999997</v>
      </c>
      <c r="AK26163">
        <v>0.623607158660889</v>
      </c>
      <c r="AL26163">
        <v>0.12998000000000001</v>
      </c>
      <c r="AM26163">
        <v>1</v>
      </c>
      <c r="AN26163">
        <v>6326</v>
      </c>
      <c r="AO26163">
        <v>63.709000000000003</v>
      </c>
      <c r="AP26163">
        <v>45.908000000000001</v>
      </c>
      <c r="AQ26163">
        <v>1</v>
      </c>
      <c r="AR26163">
        <v>1366800</v>
      </c>
    </row>
    <row r="26164" spans="1:44" x14ac:dyDescent="0.25">
      <c r="A26164">
        <v>26162</v>
      </c>
      <c r="B26164">
        <v>81</v>
      </c>
      <c r="C26164">
        <v>5925</v>
      </c>
      <c r="D26164">
        <v>6554</v>
      </c>
      <c r="H26164" t="s">
        <v>24272</v>
      </c>
      <c r="I26164">
        <v>17</v>
      </c>
      <c r="J26164" t="s">
        <v>31890</v>
      </c>
      <c r="N26164">
        <v>0</v>
      </c>
      <c r="O26164">
        <v>0</v>
      </c>
      <c r="P26164" t="s">
        <v>3424</v>
      </c>
      <c r="Q26164" t="s">
        <v>12135</v>
      </c>
      <c r="R26164" t="s">
        <v>12135</v>
      </c>
      <c r="S26164" t="s">
        <v>3426</v>
      </c>
      <c r="U26164" t="s">
        <v>31898</v>
      </c>
      <c r="V26164" t="s">
        <v>31894</v>
      </c>
      <c r="W26164">
        <v>1</v>
      </c>
      <c r="X26164" t="s">
        <v>1600</v>
      </c>
      <c r="Y26164">
        <v>3</v>
      </c>
      <c r="Z26164">
        <v>648.95529999999997</v>
      </c>
      <c r="AA26164">
        <v>1943.8441</v>
      </c>
      <c r="AB26164">
        <v>51457.31640625</v>
      </c>
      <c r="AC26164">
        <v>-2.1219000000000001</v>
      </c>
      <c r="AD26164">
        <v>-0.73326000000000002</v>
      </c>
      <c r="AE26164">
        <v>-2.8551000000000002</v>
      </c>
      <c r="AF26164">
        <v>56.823999999999998</v>
      </c>
      <c r="AG26164">
        <v>0.73224</v>
      </c>
      <c r="AH26164">
        <v>56.823999999999998</v>
      </c>
      <c r="AI26164">
        <v>0</v>
      </c>
      <c r="AJ26164">
        <v>-0.64634999999999998</v>
      </c>
      <c r="AK26164" t="s">
        <v>9099</v>
      </c>
      <c r="AL26164">
        <v>1</v>
      </c>
      <c r="AM26164">
        <v>0</v>
      </c>
      <c r="AO26164" t="s">
        <v>9099</v>
      </c>
      <c r="AP26164" t="s">
        <v>9099</v>
      </c>
      <c r="AQ26164">
        <v>0</v>
      </c>
      <c r="AR26164">
        <v>9505600</v>
      </c>
    </row>
    <row r="26165" spans="1:44" x14ac:dyDescent="0.25">
      <c r="A26165">
        <v>26163</v>
      </c>
      <c r="B26165">
        <v>81</v>
      </c>
      <c r="C26165">
        <v>5925</v>
      </c>
      <c r="D26165">
        <v>6554</v>
      </c>
      <c r="H26165" t="s">
        <v>24272</v>
      </c>
      <c r="I26165">
        <v>17</v>
      </c>
      <c r="J26165" t="s">
        <v>31890</v>
      </c>
      <c r="N26165">
        <v>0</v>
      </c>
      <c r="O26165">
        <v>0</v>
      </c>
      <c r="P26165" t="s">
        <v>3424</v>
      </c>
      <c r="Q26165" t="s">
        <v>12135</v>
      </c>
      <c r="R26165" t="s">
        <v>12135</v>
      </c>
      <c r="S26165" t="s">
        <v>3426</v>
      </c>
      <c r="U26165" t="s">
        <v>31898</v>
      </c>
      <c r="V26165" t="s">
        <v>31896</v>
      </c>
      <c r="W26165">
        <v>3</v>
      </c>
      <c r="X26165" t="s">
        <v>3014</v>
      </c>
      <c r="Y26165">
        <v>3</v>
      </c>
      <c r="Z26165">
        <v>648.95529999999997</v>
      </c>
      <c r="AA26165">
        <v>1943.8441</v>
      </c>
      <c r="AB26165" t="s">
        <v>9099</v>
      </c>
      <c r="AC26165">
        <v>-0.94062000000000001</v>
      </c>
      <c r="AD26165">
        <v>-0.17383000000000001</v>
      </c>
      <c r="AE26165">
        <v>-1.1145</v>
      </c>
      <c r="AF26165">
        <v>56.61</v>
      </c>
      <c r="AG26165">
        <v>0.13819999999999999</v>
      </c>
      <c r="AH26165">
        <v>56.713000000000001</v>
      </c>
      <c r="AI26165">
        <v>0.1026</v>
      </c>
      <c r="AJ26165">
        <v>-0.75790000000000002</v>
      </c>
      <c r="AK26165" t="s">
        <v>9099</v>
      </c>
      <c r="AL26165">
        <v>1</v>
      </c>
      <c r="AM26165">
        <v>0</v>
      </c>
      <c r="AO26165" t="s">
        <v>9099</v>
      </c>
      <c r="AP26165" t="s">
        <v>9099</v>
      </c>
      <c r="AQ26165">
        <v>0</v>
      </c>
      <c r="AR26165">
        <v>442940</v>
      </c>
    </row>
    <row r="26166" spans="1:44" x14ac:dyDescent="0.25">
      <c r="A26166">
        <v>26164</v>
      </c>
      <c r="B26166">
        <v>81</v>
      </c>
      <c r="C26166">
        <v>5925</v>
      </c>
      <c r="D26166">
        <v>6554</v>
      </c>
      <c r="H26166" t="s">
        <v>24272</v>
      </c>
      <c r="I26166">
        <v>17</v>
      </c>
      <c r="J26166" t="s">
        <v>31890</v>
      </c>
      <c r="N26166">
        <v>0</v>
      </c>
      <c r="O26166">
        <v>0</v>
      </c>
      <c r="P26166" t="s">
        <v>3424</v>
      </c>
      <c r="Q26166" t="s">
        <v>12135</v>
      </c>
      <c r="R26166" t="s">
        <v>12135</v>
      </c>
      <c r="S26166" t="s">
        <v>3426</v>
      </c>
      <c r="U26166" t="s">
        <v>31898</v>
      </c>
      <c r="V26166" t="s">
        <v>31901</v>
      </c>
      <c r="W26166">
        <v>4</v>
      </c>
      <c r="X26166" t="s">
        <v>3010</v>
      </c>
      <c r="Y26166">
        <v>3</v>
      </c>
      <c r="Z26166">
        <v>648.95529999999997</v>
      </c>
      <c r="AA26166">
        <v>1943.8441</v>
      </c>
      <c r="AB26166">
        <v>53463.2421875</v>
      </c>
      <c r="AC26166">
        <v>-0.50873000000000002</v>
      </c>
      <c r="AD26166">
        <v>-0.23694000000000001</v>
      </c>
      <c r="AE26166">
        <v>-0.74565999999999999</v>
      </c>
      <c r="AF26166">
        <v>57.295999999999999</v>
      </c>
      <c r="AG26166">
        <v>0.32318999999999998</v>
      </c>
      <c r="AH26166">
        <v>57.396999999999998</v>
      </c>
      <c r="AI26166">
        <v>0.10051</v>
      </c>
      <c r="AJ26166">
        <v>-7.4122999999999994E-2</v>
      </c>
      <c r="AK26166" t="s">
        <v>9099</v>
      </c>
      <c r="AL26166">
        <v>1</v>
      </c>
      <c r="AM26166">
        <v>0</v>
      </c>
      <c r="AO26166" t="s">
        <v>9099</v>
      </c>
      <c r="AP26166" t="s">
        <v>9099</v>
      </c>
      <c r="AQ26166">
        <v>0</v>
      </c>
      <c r="AR26166">
        <v>1648300</v>
      </c>
    </row>
    <row r="26167" spans="1:44" x14ac:dyDescent="0.25">
      <c r="A26167">
        <v>26165</v>
      </c>
      <c r="B26167">
        <v>322</v>
      </c>
      <c r="C26167">
        <v>5926</v>
      </c>
      <c r="D26167">
        <v>6555</v>
      </c>
      <c r="E26167">
        <v>20202</v>
      </c>
      <c r="H26167" t="s">
        <v>24275</v>
      </c>
      <c r="I26167">
        <v>8</v>
      </c>
      <c r="J26167" t="s">
        <v>31890</v>
      </c>
      <c r="K26167" t="s">
        <v>43266</v>
      </c>
      <c r="N26167">
        <v>0</v>
      </c>
      <c r="O26167">
        <v>0</v>
      </c>
      <c r="P26167" t="s">
        <v>4170</v>
      </c>
      <c r="Q26167" t="s">
        <v>4170</v>
      </c>
      <c r="R26167" t="s">
        <v>4170</v>
      </c>
      <c r="S26167" t="s">
        <v>4171</v>
      </c>
      <c r="U26167" t="s">
        <v>31893</v>
      </c>
      <c r="V26167" t="s">
        <v>31894</v>
      </c>
      <c r="W26167">
        <v>1</v>
      </c>
      <c r="X26167" t="s">
        <v>1600</v>
      </c>
      <c r="Y26167">
        <v>2</v>
      </c>
      <c r="Z26167">
        <v>468.23270000000002</v>
      </c>
      <c r="AA26167">
        <v>934.45083999999997</v>
      </c>
      <c r="AB26167">
        <v>63501.05859375</v>
      </c>
      <c r="AC26167">
        <v>-2.4975999999999998</v>
      </c>
      <c r="AD26167">
        <v>0.10899</v>
      </c>
      <c r="AE26167">
        <v>-2.3885999999999998</v>
      </c>
      <c r="AF26167">
        <v>44.656999999999996</v>
      </c>
      <c r="AG26167">
        <v>2.3126000000000002</v>
      </c>
      <c r="AH26167">
        <v>44.656999999999996</v>
      </c>
      <c r="AI26167">
        <v>0</v>
      </c>
      <c r="AK26167">
        <v>0.95659691095352195</v>
      </c>
      <c r="AL26167">
        <v>0.27021000000000001</v>
      </c>
      <c r="AM26167">
        <v>1</v>
      </c>
      <c r="AN26167">
        <v>4732</v>
      </c>
      <c r="AO26167">
        <v>75.853999999999999</v>
      </c>
      <c r="AP26167">
        <v>49.47</v>
      </c>
      <c r="AQ26167">
        <v>1</v>
      </c>
      <c r="AR26167">
        <v>25891000</v>
      </c>
    </row>
    <row r="26168" spans="1:44" x14ac:dyDescent="0.25">
      <c r="A26168">
        <v>26166</v>
      </c>
      <c r="B26168">
        <v>322</v>
      </c>
      <c r="C26168">
        <v>5926</v>
      </c>
      <c r="D26168">
        <v>6555</v>
      </c>
      <c r="E26168">
        <v>20203</v>
      </c>
      <c r="H26168" t="s">
        <v>24275</v>
      </c>
      <c r="I26168">
        <v>8</v>
      </c>
      <c r="J26168" t="s">
        <v>31890</v>
      </c>
      <c r="K26168" t="s">
        <v>43266</v>
      </c>
      <c r="N26168">
        <v>0</v>
      </c>
      <c r="O26168">
        <v>0</v>
      </c>
      <c r="P26168" t="s">
        <v>4170</v>
      </c>
      <c r="Q26168" t="s">
        <v>4170</v>
      </c>
      <c r="R26168" t="s">
        <v>4170</v>
      </c>
      <c r="S26168" t="s">
        <v>4171</v>
      </c>
      <c r="U26168" t="s">
        <v>31893</v>
      </c>
      <c r="V26168" t="s">
        <v>31895</v>
      </c>
      <c r="W26168">
        <v>2</v>
      </c>
      <c r="X26168" t="s">
        <v>3013</v>
      </c>
      <c r="Y26168">
        <v>2</v>
      </c>
      <c r="Z26168">
        <v>468.23270000000002</v>
      </c>
      <c r="AA26168">
        <v>934.45083999999997</v>
      </c>
      <c r="AB26168">
        <v>63676.60546875</v>
      </c>
      <c r="AC26168">
        <v>-1.4970000000000001</v>
      </c>
      <c r="AD26168">
        <v>0.51405999999999996</v>
      </c>
      <c r="AE26168">
        <v>-0.98289000000000004</v>
      </c>
      <c r="AF26168">
        <v>44.816000000000003</v>
      </c>
      <c r="AG26168">
        <v>1.5242</v>
      </c>
      <c r="AH26168">
        <v>44.472999999999999</v>
      </c>
      <c r="AI26168">
        <v>-0.34277999999999997</v>
      </c>
      <c r="AK26168">
        <v>0.93958741426467896</v>
      </c>
      <c r="AL26168">
        <v>0.39652999999999999</v>
      </c>
      <c r="AM26168">
        <v>1</v>
      </c>
      <c r="AN26168">
        <v>4390</v>
      </c>
      <c r="AO26168">
        <v>65.251999999999995</v>
      </c>
      <c r="AP26168">
        <v>29.957000000000001</v>
      </c>
      <c r="AQ26168">
        <v>1</v>
      </c>
      <c r="AR26168">
        <v>13617000</v>
      </c>
    </row>
    <row r="26169" spans="1:44" x14ac:dyDescent="0.25">
      <c r="A26169">
        <v>26167</v>
      </c>
      <c r="B26169">
        <v>322</v>
      </c>
      <c r="C26169">
        <v>5926</v>
      </c>
      <c r="D26169">
        <v>6555</v>
      </c>
      <c r="E26169">
        <v>20204</v>
      </c>
      <c r="H26169" t="s">
        <v>24275</v>
      </c>
      <c r="I26169">
        <v>8</v>
      </c>
      <c r="J26169" t="s">
        <v>31890</v>
      </c>
      <c r="K26169" t="s">
        <v>43266</v>
      </c>
      <c r="N26169">
        <v>0</v>
      </c>
      <c r="O26169">
        <v>0</v>
      </c>
      <c r="P26169" t="s">
        <v>4170</v>
      </c>
      <c r="Q26169" t="s">
        <v>4170</v>
      </c>
      <c r="R26169" t="s">
        <v>4170</v>
      </c>
      <c r="S26169" t="s">
        <v>4171</v>
      </c>
      <c r="U26169" t="s">
        <v>31893</v>
      </c>
      <c r="V26169" t="s">
        <v>31901</v>
      </c>
      <c r="W26169">
        <v>4</v>
      </c>
      <c r="X26169" t="s">
        <v>3010</v>
      </c>
      <c r="Y26169">
        <v>2</v>
      </c>
      <c r="Z26169">
        <v>468.23270000000002</v>
      </c>
      <c r="AA26169">
        <v>934.45083999999997</v>
      </c>
      <c r="AB26169">
        <v>63275.12109375</v>
      </c>
      <c r="AC26169">
        <v>-0.93576000000000004</v>
      </c>
      <c r="AD26169">
        <v>8.8197999999999999E-2</v>
      </c>
      <c r="AE26169">
        <v>-0.84755999999999998</v>
      </c>
      <c r="AF26169">
        <v>44.302</v>
      </c>
      <c r="AG26169">
        <v>2.069</v>
      </c>
      <c r="AH26169">
        <v>44.603000000000002</v>
      </c>
      <c r="AI26169">
        <v>0.30101</v>
      </c>
      <c r="AK26169">
        <v>0.89045387506484996</v>
      </c>
      <c r="AL26169">
        <v>1.0031000000000001</v>
      </c>
      <c r="AM26169">
        <v>1</v>
      </c>
      <c r="AN26169">
        <v>4664</v>
      </c>
      <c r="AO26169">
        <v>29.81</v>
      </c>
      <c r="AP26169">
        <v>17.962</v>
      </c>
      <c r="AQ26169">
        <v>1</v>
      </c>
      <c r="AR26169">
        <v>28336000</v>
      </c>
    </row>
    <row r="26170" spans="1:44" x14ac:dyDescent="0.25">
      <c r="A26170">
        <v>26168</v>
      </c>
      <c r="B26170">
        <v>322</v>
      </c>
      <c r="C26170">
        <v>5926</v>
      </c>
      <c r="D26170">
        <v>6555</v>
      </c>
      <c r="H26170" t="s">
        <v>24275</v>
      </c>
      <c r="I26170">
        <v>8</v>
      </c>
      <c r="J26170" t="s">
        <v>31890</v>
      </c>
      <c r="N26170">
        <v>0</v>
      </c>
      <c r="O26170">
        <v>0</v>
      </c>
      <c r="P26170" t="s">
        <v>4170</v>
      </c>
      <c r="Q26170" t="s">
        <v>4170</v>
      </c>
      <c r="R26170" t="s">
        <v>4170</v>
      </c>
      <c r="S26170" t="s">
        <v>4171</v>
      </c>
      <c r="U26170" t="s">
        <v>31898</v>
      </c>
      <c r="V26170" t="s">
        <v>31896</v>
      </c>
      <c r="W26170">
        <v>3</v>
      </c>
      <c r="X26170" t="s">
        <v>3014</v>
      </c>
      <c r="Y26170">
        <v>2</v>
      </c>
      <c r="Z26170">
        <v>468.23270000000002</v>
      </c>
      <c r="AA26170">
        <v>934.45083999999997</v>
      </c>
      <c r="AB26170">
        <v>64212.57421875</v>
      </c>
      <c r="AC26170">
        <v>-1.4468000000000001</v>
      </c>
      <c r="AD26170">
        <v>0.10094</v>
      </c>
      <c r="AE26170">
        <v>-1.3459000000000001</v>
      </c>
      <c r="AF26170">
        <v>44.61</v>
      </c>
      <c r="AG26170">
        <v>1.1117999999999999</v>
      </c>
      <c r="AH26170">
        <v>44.613</v>
      </c>
      <c r="AI26170">
        <v>2.3689000000000002E-3</v>
      </c>
      <c r="AJ26170">
        <v>-4.4707999999999998E-2</v>
      </c>
      <c r="AK26170" t="s">
        <v>9099</v>
      </c>
      <c r="AL26170">
        <v>1</v>
      </c>
      <c r="AM26170">
        <v>0</v>
      </c>
      <c r="AO26170" t="s">
        <v>9099</v>
      </c>
      <c r="AP26170" t="s">
        <v>9099</v>
      </c>
      <c r="AQ26170">
        <v>0</v>
      </c>
      <c r="AR26170">
        <v>2490900</v>
      </c>
    </row>
    <row r="26171" spans="1:44" x14ac:dyDescent="0.25">
      <c r="A26171">
        <v>26169</v>
      </c>
      <c r="B26171">
        <v>322</v>
      </c>
      <c r="C26171">
        <v>5926</v>
      </c>
      <c r="D26171">
        <v>6555</v>
      </c>
      <c r="H26171" t="s">
        <v>24275</v>
      </c>
      <c r="I26171">
        <v>8</v>
      </c>
      <c r="J26171" t="s">
        <v>31890</v>
      </c>
      <c r="N26171">
        <v>0</v>
      </c>
      <c r="O26171">
        <v>0</v>
      </c>
      <c r="P26171" t="s">
        <v>4170</v>
      </c>
      <c r="Q26171" t="s">
        <v>4170</v>
      </c>
      <c r="R26171" t="s">
        <v>4170</v>
      </c>
      <c r="S26171" t="s">
        <v>4171</v>
      </c>
      <c r="U26171" t="s">
        <v>31898</v>
      </c>
      <c r="V26171" t="s">
        <v>31902</v>
      </c>
      <c r="W26171">
        <v>5</v>
      </c>
      <c r="X26171" t="s">
        <v>3011</v>
      </c>
      <c r="Y26171">
        <v>2</v>
      </c>
      <c r="Z26171">
        <v>468.23270000000002</v>
      </c>
      <c r="AA26171">
        <v>934.45083999999997</v>
      </c>
      <c r="AB26171">
        <v>64700.67578125</v>
      </c>
      <c r="AC26171">
        <v>-1.5109999999999999</v>
      </c>
      <c r="AD26171">
        <v>-1.3036E-3</v>
      </c>
      <c r="AE26171">
        <v>-1.5123</v>
      </c>
      <c r="AF26171">
        <v>44.957000000000001</v>
      </c>
      <c r="AG26171">
        <v>1.1531</v>
      </c>
      <c r="AH26171">
        <v>44.505000000000003</v>
      </c>
      <c r="AI26171">
        <v>-0.45113999999999999</v>
      </c>
      <c r="AJ26171">
        <v>-0.15193999999999999</v>
      </c>
      <c r="AK26171" t="s">
        <v>9099</v>
      </c>
      <c r="AL26171">
        <v>1</v>
      </c>
      <c r="AM26171">
        <v>0</v>
      </c>
      <c r="AO26171" t="s">
        <v>9099</v>
      </c>
      <c r="AP26171" t="s">
        <v>9099</v>
      </c>
      <c r="AQ26171">
        <v>0</v>
      </c>
      <c r="AR26171">
        <v>4140200</v>
      </c>
    </row>
    <row r="26172" spans="1:44" x14ac:dyDescent="0.25">
      <c r="A26172">
        <v>26170</v>
      </c>
      <c r="B26172">
        <v>322</v>
      </c>
      <c r="C26172">
        <v>5926</v>
      </c>
      <c r="D26172">
        <v>6555</v>
      </c>
      <c r="H26172" t="s">
        <v>24275</v>
      </c>
      <c r="I26172">
        <v>8</v>
      </c>
      <c r="J26172" t="s">
        <v>31890</v>
      </c>
      <c r="N26172">
        <v>0</v>
      </c>
      <c r="O26172">
        <v>0</v>
      </c>
      <c r="P26172" t="s">
        <v>4170</v>
      </c>
      <c r="Q26172" t="s">
        <v>4170</v>
      </c>
      <c r="R26172" t="s">
        <v>4170</v>
      </c>
      <c r="S26172" t="s">
        <v>4171</v>
      </c>
      <c r="U26172" t="s">
        <v>31898</v>
      </c>
      <c r="V26172" t="s">
        <v>31897</v>
      </c>
      <c r="W26172">
        <v>6</v>
      </c>
      <c r="X26172" t="s">
        <v>3012</v>
      </c>
      <c r="Y26172">
        <v>2</v>
      </c>
      <c r="Z26172">
        <v>468.23270000000002</v>
      </c>
      <c r="AA26172">
        <v>934.45083999999997</v>
      </c>
      <c r="AB26172">
        <v>64839.9453125</v>
      </c>
      <c r="AC26172">
        <v>-1.7595000000000001</v>
      </c>
      <c r="AD26172">
        <v>1.5035000000000001E-3</v>
      </c>
      <c r="AE26172">
        <v>-1.758</v>
      </c>
      <c r="AF26172">
        <v>44.125999999999998</v>
      </c>
      <c r="AG26172">
        <v>1.0767</v>
      </c>
      <c r="AH26172">
        <v>44.579000000000001</v>
      </c>
      <c r="AI26172">
        <v>0.45347999999999999</v>
      </c>
      <c r="AJ26172">
        <v>-7.7884999999999996E-2</v>
      </c>
      <c r="AK26172" t="s">
        <v>9099</v>
      </c>
      <c r="AL26172">
        <v>1</v>
      </c>
      <c r="AM26172">
        <v>0</v>
      </c>
      <c r="AO26172" t="s">
        <v>9099</v>
      </c>
      <c r="AP26172" t="s">
        <v>9099</v>
      </c>
      <c r="AQ26172">
        <v>0</v>
      </c>
      <c r="AR26172">
        <v>24334000</v>
      </c>
    </row>
    <row r="26173" spans="1:44" x14ac:dyDescent="0.25">
      <c r="A26173">
        <v>26171</v>
      </c>
      <c r="B26173">
        <v>163</v>
      </c>
      <c r="C26173">
        <v>5927</v>
      </c>
      <c r="D26173">
        <v>6556</v>
      </c>
      <c r="E26173">
        <v>20205</v>
      </c>
      <c r="H26173" t="s">
        <v>24278</v>
      </c>
      <c r="I26173">
        <v>27</v>
      </c>
      <c r="J26173" t="s">
        <v>31890</v>
      </c>
      <c r="K26173" t="s">
        <v>43267</v>
      </c>
      <c r="N26173">
        <v>0</v>
      </c>
      <c r="O26173">
        <v>0</v>
      </c>
      <c r="P26173" t="s">
        <v>3681</v>
      </c>
      <c r="Q26173" t="s">
        <v>3681</v>
      </c>
      <c r="R26173" t="s">
        <v>3681</v>
      </c>
      <c r="S26173" t="s">
        <v>3682</v>
      </c>
      <c r="U26173" t="s">
        <v>31893</v>
      </c>
      <c r="V26173" t="s">
        <v>31894</v>
      </c>
      <c r="W26173">
        <v>1</v>
      </c>
      <c r="X26173" t="s">
        <v>1600</v>
      </c>
      <c r="Y26173">
        <v>3</v>
      </c>
      <c r="Z26173">
        <v>1008.5034000000001</v>
      </c>
      <c r="AA26173">
        <v>3022.4884000000002</v>
      </c>
      <c r="AB26173">
        <v>42582.53125</v>
      </c>
      <c r="AC26173">
        <v>-1.3695999999999999</v>
      </c>
      <c r="AD26173">
        <v>-4.4918E-2</v>
      </c>
      <c r="AE26173">
        <v>-1.4145000000000001</v>
      </c>
      <c r="AF26173">
        <v>127.89</v>
      </c>
      <c r="AG26173">
        <v>1.0266999999999999</v>
      </c>
      <c r="AH26173">
        <v>127.89</v>
      </c>
      <c r="AI26173">
        <v>0</v>
      </c>
      <c r="AK26173">
        <v>0.96864765882492099</v>
      </c>
      <c r="AL26173" s="21">
        <v>7.5595999999999994E-9</v>
      </c>
      <c r="AM26173">
        <v>1</v>
      </c>
      <c r="AN26173">
        <v>17416</v>
      </c>
      <c r="AO26173">
        <v>129.02000000000001</v>
      </c>
      <c r="AP26173">
        <v>116.9</v>
      </c>
      <c r="AQ26173">
        <v>1</v>
      </c>
      <c r="AR26173">
        <v>13501000</v>
      </c>
    </row>
    <row r="26174" spans="1:44" x14ac:dyDescent="0.25">
      <c r="A26174">
        <v>26172</v>
      </c>
      <c r="B26174">
        <v>163</v>
      </c>
      <c r="C26174">
        <v>5927</v>
      </c>
      <c r="D26174">
        <v>6556</v>
      </c>
      <c r="E26174">
        <v>20206</v>
      </c>
      <c r="H26174" t="s">
        <v>24278</v>
      </c>
      <c r="I26174">
        <v>27</v>
      </c>
      <c r="J26174" t="s">
        <v>31890</v>
      </c>
      <c r="K26174" t="s">
        <v>43267</v>
      </c>
      <c r="N26174">
        <v>0</v>
      </c>
      <c r="O26174">
        <v>0</v>
      </c>
      <c r="P26174" t="s">
        <v>3681</v>
      </c>
      <c r="Q26174" t="s">
        <v>3681</v>
      </c>
      <c r="R26174" t="s">
        <v>3681</v>
      </c>
      <c r="S26174" t="s">
        <v>3682</v>
      </c>
      <c r="U26174" t="s">
        <v>31893</v>
      </c>
      <c r="V26174" t="s">
        <v>31895</v>
      </c>
      <c r="W26174">
        <v>2</v>
      </c>
      <c r="X26174" t="s">
        <v>3013</v>
      </c>
      <c r="Y26174">
        <v>3</v>
      </c>
      <c r="Z26174">
        <v>1008.5034000000001</v>
      </c>
      <c r="AA26174">
        <v>3022.4884000000002</v>
      </c>
      <c r="AB26174">
        <v>43048.0625</v>
      </c>
      <c r="AC26174">
        <v>-0.56757000000000002</v>
      </c>
      <c r="AD26174">
        <v>-5.6218999999999998E-2</v>
      </c>
      <c r="AE26174">
        <v>-0.62378999999999996</v>
      </c>
      <c r="AF26174">
        <v>128.16</v>
      </c>
      <c r="AG26174">
        <v>0.98585999999999996</v>
      </c>
      <c r="AH26174">
        <v>127.82</v>
      </c>
      <c r="AI26174">
        <v>-0.34277999999999997</v>
      </c>
      <c r="AK26174">
        <v>0.93351900577545199</v>
      </c>
      <c r="AL26174" s="21">
        <v>1.3575E-5</v>
      </c>
      <c r="AM26174">
        <v>1</v>
      </c>
      <c r="AN26174">
        <v>16270</v>
      </c>
      <c r="AO26174">
        <v>104.18</v>
      </c>
      <c r="AP26174">
        <v>89.611000000000004</v>
      </c>
      <c r="AQ26174">
        <v>1</v>
      </c>
      <c r="AR26174">
        <v>5163600</v>
      </c>
    </row>
    <row r="26175" spans="1:44" x14ac:dyDescent="0.25">
      <c r="A26175">
        <v>26173</v>
      </c>
      <c r="B26175">
        <v>163</v>
      </c>
      <c r="C26175">
        <v>5927</v>
      </c>
      <c r="D26175">
        <v>6556</v>
      </c>
      <c r="E26175">
        <v>20207</v>
      </c>
      <c r="H26175" t="s">
        <v>24278</v>
      </c>
      <c r="I26175">
        <v>27</v>
      </c>
      <c r="J26175" t="s">
        <v>31890</v>
      </c>
      <c r="K26175" t="s">
        <v>43267</v>
      </c>
      <c r="N26175">
        <v>0</v>
      </c>
      <c r="O26175">
        <v>0</v>
      </c>
      <c r="P26175" t="s">
        <v>3681</v>
      </c>
      <c r="Q26175" t="s">
        <v>3681</v>
      </c>
      <c r="R26175" t="s">
        <v>3681</v>
      </c>
      <c r="S26175" t="s">
        <v>3682</v>
      </c>
      <c r="U26175" t="s">
        <v>31893</v>
      </c>
      <c r="V26175" t="s">
        <v>31896</v>
      </c>
      <c r="W26175">
        <v>3</v>
      </c>
      <c r="X26175" t="s">
        <v>3014</v>
      </c>
      <c r="Y26175">
        <v>3</v>
      </c>
      <c r="Z26175">
        <v>1008.5034000000001</v>
      </c>
      <c r="AA26175">
        <v>3022.4884000000002</v>
      </c>
      <c r="AB26175">
        <v>43014.1015625</v>
      </c>
      <c r="AC26175">
        <v>-0.17610999999999999</v>
      </c>
      <c r="AD26175">
        <v>-8.0976000000000006E-2</v>
      </c>
      <c r="AE26175">
        <v>-0.25707999999999998</v>
      </c>
      <c r="AF26175">
        <v>128.13</v>
      </c>
      <c r="AG26175">
        <v>1.0321</v>
      </c>
      <c r="AH26175">
        <v>127.83</v>
      </c>
      <c r="AI26175">
        <v>-0.29835</v>
      </c>
      <c r="AK26175">
        <v>0.87586742639541604</v>
      </c>
      <c r="AL26175" s="21">
        <v>1.7376E-8</v>
      </c>
      <c r="AM26175">
        <v>1</v>
      </c>
      <c r="AN26175">
        <v>16932</v>
      </c>
      <c r="AO26175">
        <v>118.05</v>
      </c>
      <c r="AP26175">
        <v>101.18</v>
      </c>
      <c r="AQ26175">
        <v>1</v>
      </c>
      <c r="AR26175">
        <v>11144000</v>
      </c>
    </row>
    <row r="26176" spans="1:44" x14ac:dyDescent="0.25">
      <c r="A26176">
        <v>26174</v>
      </c>
      <c r="B26176">
        <v>163</v>
      </c>
      <c r="C26176">
        <v>5927</v>
      </c>
      <c r="D26176">
        <v>6556</v>
      </c>
      <c r="H26176" t="s">
        <v>24278</v>
      </c>
      <c r="I26176">
        <v>27</v>
      </c>
      <c r="J26176" t="s">
        <v>31890</v>
      </c>
      <c r="N26176">
        <v>0</v>
      </c>
      <c r="O26176">
        <v>0</v>
      </c>
      <c r="P26176" t="s">
        <v>3681</v>
      </c>
      <c r="Q26176" t="s">
        <v>3681</v>
      </c>
      <c r="R26176" t="s">
        <v>3681</v>
      </c>
      <c r="S26176" t="s">
        <v>3682</v>
      </c>
      <c r="U26176" t="s">
        <v>31898</v>
      </c>
      <c r="V26176" t="s">
        <v>31901</v>
      </c>
      <c r="W26176">
        <v>4</v>
      </c>
      <c r="X26176" t="s">
        <v>3010</v>
      </c>
      <c r="Y26176">
        <v>3</v>
      </c>
      <c r="Z26176">
        <v>1008.5034000000001</v>
      </c>
      <c r="AA26176">
        <v>3022.4884000000002</v>
      </c>
      <c r="AB26176">
        <v>43160.0546875</v>
      </c>
      <c r="AC26176">
        <v>0.46471000000000001</v>
      </c>
      <c r="AD26176">
        <v>-1.2463999999999999E-2</v>
      </c>
      <c r="AE26176">
        <v>0.45224999999999999</v>
      </c>
      <c r="AF26176">
        <v>128.13999999999999</v>
      </c>
      <c r="AG26176">
        <v>0.77087000000000006</v>
      </c>
      <c r="AH26176">
        <v>127.84</v>
      </c>
      <c r="AI26176">
        <v>-0.30047000000000001</v>
      </c>
      <c r="AJ26176">
        <v>-4.9170999999999999E-2</v>
      </c>
      <c r="AK26176" t="s">
        <v>9099</v>
      </c>
      <c r="AL26176">
        <v>1</v>
      </c>
      <c r="AM26176">
        <v>0</v>
      </c>
      <c r="AO26176" t="s">
        <v>9099</v>
      </c>
      <c r="AP26176" t="s">
        <v>9099</v>
      </c>
      <c r="AQ26176">
        <v>0</v>
      </c>
      <c r="AR26176">
        <v>4504800</v>
      </c>
    </row>
    <row r="26177" spans="1:44" x14ac:dyDescent="0.25">
      <c r="A26177">
        <v>26175</v>
      </c>
      <c r="B26177">
        <v>1346</v>
      </c>
      <c r="C26177">
        <v>5928</v>
      </c>
      <c r="D26177">
        <v>6557</v>
      </c>
      <c r="E26177">
        <v>20208</v>
      </c>
      <c r="H26177" t="s">
        <v>24279</v>
      </c>
      <c r="I26177">
        <v>12</v>
      </c>
      <c r="J26177" t="s">
        <v>31890</v>
      </c>
      <c r="K26177" t="s">
        <v>43268</v>
      </c>
      <c r="N26177">
        <v>0</v>
      </c>
      <c r="O26177">
        <v>0</v>
      </c>
      <c r="P26177" t="s">
        <v>7258</v>
      </c>
      <c r="Q26177" t="s">
        <v>7258</v>
      </c>
      <c r="R26177" t="s">
        <v>7258</v>
      </c>
      <c r="S26177" t="s">
        <v>7259</v>
      </c>
      <c r="U26177" t="s">
        <v>31893</v>
      </c>
      <c r="V26177" t="s">
        <v>31901</v>
      </c>
      <c r="W26177">
        <v>4</v>
      </c>
      <c r="X26177" t="s">
        <v>3010</v>
      </c>
      <c r="Y26177">
        <v>2</v>
      </c>
      <c r="Z26177">
        <v>710.34115999999995</v>
      </c>
      <c r="AA26177">
        <v>1418.6677999999999</v>
      </c>
      <c r="AB26177">
        <v>51499.26953125</v>
      </c>
      <c r="AC26177">
        <v>-7.4026999999999996E-2</v>
      </c>
      <c r="AD26177">
        <v>5.1054000000000002E-2</v>
      </c>
      <c r="AE26177">
        <v>-2.2973E-2</v>
      </c>
      <c r="AF26177">
        <v>47.09</v>
      </c>
      <c r="AG26177">
        <v>0.67464000000000002</v>
      </c>
      <c r="AH26177">
        <v>47.390999999999998</v>
      </c>
      <c r="AI26177">
        <v>0.30101</v>
      </c>
      <c r="AK26177">
        <v>0.92125451564788796</v>
      </c>
      <c r="AL26177">
        <v>8.0543000000000003E-2</v>
      </c>
      <c r="AM26177">
        <v>1</v>
      </c>
      <c r="AN26177">
        <v>5141</v>
      </c>
      <c r="AO26177">
        <v>71.555000000000007</v>
      </c>
      <c r="AP26177">
        <v>71.555000000000007</v>
      </c>
      <c r="AQ26177">
        <v>1</v>
      </c>
      <c r="AR26177">
        <v>2709400</v>
      </c>
    </row>
    <row r="26178" spans="1:44" x14ac:dyDescent="0.25">
      <c r="A26178">
        <v>26176</v>
      </c>
      <c r="B26178">
        <v>1411</v>
      </c>
      <c r="C26178">
        <v>5929</v>
      </c>
      <c r="D26178">
        <v>6558</v>
      </c>
      <c r="E26178" t="s">
        <v>43269</v>
      </c>
      <c r="H26178" t="s">
        <v>24282</v>
      </c>
      <c r="I26178">
        <v>10</v>
      </c>
      <c r="J26178" t="s">
        <v>31890</v>
      </c>
      <c r="K26178" t="s">
        <v>43270</v>
      </c>
      <c r="N26178">
        <v>0</v>
      </c>
      <c r="O26178">
        <v>0</v>
      </c>
      <c r="P26178" t="s">
        <v>7455</v>
      </c>
      <c r="Q26178" t="s">
        <v>7455</v>
      </c>
      <c r="R26178" t="s">
        <v>7455</v>
      </c>
      <c r="S26178" t="s">
        <v>7456</v>
      </c>
      <c r="U26178" t="s">
        <v>31893</v>
      </c>
      <c r="V26178" t="s">
        <v>31894</v>
      </c>
      <c r="W26178">
        <v>1</v>
      </c>
      <c r="X26178" t="s">
        <v>1600</v>
      </c>
      <c r="Y26178">
        <v>2</v>
      </c>
      <c r="Z26178">
        <v>633.32785999999999</v>
      </c>
      <c r="AA26178">
        <v>1264.6412</v>
      </c>
      <c r="AB26178">
        <v>52566.234375</v>
      </c>
      <c r="AC26178">
        <v>-2.1398000000000001</v>
      </c>
      <c r="AD26178">
        <v>0.10979</v>
      </c>
      <c r="AE26178">
        <v>-2.0299999999999998</v>
      </c>
      <c r="AF26178">
        <v>53.97</v>
      </c>
      <c r="AG26178">
        <v>1.4470000000000001</v>
      </c>
      <c r="AH26178">
        <v>53.97</v>
      </c>
      <c r="AI26178">
        <v>0</v>
      </c>
      <c r="AK26178">
        <v>0.65607506036758401</v>
      </c>
      <c r="AL26178" s="21">
        <v>3.2843E-13</v>
      </c>
      <c r="AM26178">
        <v>2</v>
      </c>
      <c r="AN26178">
        <v>6112</v>
      </c>
      <c r="AO26178">
        <v>215.93</v>
      </c>
      <c r="AP26178">
        <v>145.02000000000001</v>
      </c>
      <c r="AQ26178">
        <v>1</v>
      </c>
      <c r="AR26178">
        <v>58555000</v>
      </c>
    </row>
    <row r="26179" spans="1:44" x14ac:dyDescent="0.25">
      <c r="A26179">
        <v>26177</v>
      </c>
      <c r="B26179">
        <v>1411</v>
      </c>
      <c r="C26179">
        <v>5929</v>
      </c>
      <c r="D26179">
        <v>6558</v>
      </c>
      <c r="E26179" t="s">
        <v>43271</v>
      </c>
      <c r="H26179" t="s">
        <v>24282</v>
      </c>
      <c r="I26179">
        <v>10</v>
      </c>
      <c r="J26179" t="s">
        <v>31890</v>
      </c>
      <c r="K26179" t="s">
        <v>43270</v>
      </c>
      <c r="N26179">
        <v>0</v>
      </c>
      <c r="O26179">
        <v>0</v>
      </c>
      <c r="P26179" t="s">
        <v>7455</v>
      </c>
      <c r="Q26179" t="s">
        <v>7455</v>
      </c>
      <c r="R26179" t="s">
        <v>7455</v>
      </c>
      <c r="S26179" t="s">
        <v>7456</v>
      </c>
      <c r="U26179" t="s">
        <v>31893</v>
      </c>
      <c r="V26179" t="s">
        <v>31895</v>
      </c>
      <c r="W26179">
        <v>2</v>
      </c>
      <c r="X26179" t="s">
        <v>3013</v>
      </c>
      <c r="Y26179">
        <v>2</v>
      </c>
      <c r="Z26179">
        <v>633.32785999999999</v>
      </c>
      <c r="AA26179">
        <v>1264.6412</v>
      </c>
      <c r="AB26179">
        <v>51500.89453125</v>
      </c>
      <c r="AC26179">
        <v>-0.75778000000000001</v>
      </c>
      <c r="AD26179">
        <v>0.14737</v>
      </c>
      <c r="AE26179">
        <v>-0.61041999999999996</v>
      </c>
      <c r="AF26179">
        <v>54.396000000000001</v>
      </c>
      <c r="AG26179">
        <v>1.952</v>
      </c>
      <c r="AH26179">
        <v>54.052999999999997</v>
      </c>
      <c r="AI26179">
        <v>-0.34277999999999997</v>
      </c>
      <c r="AK26179">
        <v>0.67975497245788596</v>
      </c>
      <c r="AL26179" s="21">
        <v>2.195E-9</v>
      </c>
      <c r="AM26179">
        <v>2</v>
      </c>
      <c r="AN26179">
        <v>5773</v>
      </c>
      <c r="AO26179">
        <v>195.79</v>
      </c>
      <c r="AP26179">
        <v>112.29</v>
      </c>
      <c r="AQ26179">
        <v>1</v>
      </c>
      <c r="AR26179">
        <v>48237000</v>
      </c>
    </row>
    <row r="26180" spans="1:44" x14ac:dyDescent="0.25">
      <c r="A26180">
        <v>26178</v>
      </c>
      <c r="B26180">
        <v>1411</v>
      </c>
      <c r="C26180">
        <v>5929</v>
      </c>
      <c r="D26180">
        <v>6558</v>
      </c>
      <c r="E26180">
        <v>20213</v>
      </c>
      <c r="H26180" t="s">
        <v>24282</v>
      </c>
      <c r="I26180">
        <v>10</v>
      </c>
      <c r="J26180" t="s">
        <v>31890</v>
      </c>
      <c r="K26180" t="s">
        <v>43270</v>
      </c>
      <c r="N26180">
        <v>0</v>
      </c>
      <c r="O26180">
        <v>0</v>
      </c>
      <c r="P26180" t="s">
        <v>7455</v>
      </c>
      <c r="Q26180" t="s">
        <v>7455</v>
      </c>
      <c r="R26180" t="s">
        <v>7455</v>
      </c>
      <c r="S26180" t="s">
        <v>7456</v>
      </c>
      <c r="U26180" t="s">
        <v>31893</v>
      </c>
      <c r="V26180" t="s">
        <v>31902</v>
      </c>
      <c r="W26180">
        <v>5</v>
      </c>
      <c r="X26180" t="s">
        <v>3011</v>
      </c>
      <c r="Y26180">
        <v>2</v>
      </c>
      <c r="Z26180">
        <v>633.32785999999999</v>
      </c>
      <c r="AA26180">
        <v>1264.6412</v>
      </c>
      <c r="AB26180">
        <v>52880.26171875</v>
      </c>
      <c r="AC26180">
        <v>-1.1601999999999999</v>
      </c>
      <c r="AD26180">
        <v>0.38567000000000001</v>
      </c>
      <c r="AE26180">
        <v>-0.77453000000000005</v>
      </c>
      <c r="AF26180">
        <v>54.418999999999997</v>
      </c>
      <c r="AG26180">
        <v>0.97345000000000004</v>
      </c>
      <c r="AH26180">
        <v>53.968000000000004</v>
      </c>
      <c r="AI26180">
        <v>-0.45113999999999999</v>
      </c>
      <c r="AK26180">
        <v>0.47956919670105003</v>
      </c>
      <c r="AL26180">
        <v>9.2228000000000004E-4</v>
      </c>
      <c r="AM26180">
        <v>1</v>
      </c>
      <c r="AN26180">
        <v>5627</v>
      </c>
      <c r="AO26180">
        <v>128.27000000000001</v>
      </c>
      <c r="AP26180">
        <v>63.896000000000001</v>
      </c>
      <c r="AQ26180">
        <v>1</v>
      </c>
      <c r="AR26180">
        <v>4034600</v>
      </c>
    </row>
    <row r="26181" spans="1:44" x14ac:dyDescent="0.25">
      <c r="A26181">
        <v>26179</v>
      </c>
      <c r="B26181">
        <v>1411</v>
      </c>
      <c r="C26181">
        <v>5929</v>
      </c>
      <c r="D26181">
        <v>6558</v>
      </c>
      <c r="H26181" t="s">
        <v>24282</v>
      </c>
      <c r="I26181">
        <v>10</v>
      </c>
      <c r="J26181" t="s">
        <v>31890</v>
      </c>
      <c r="N26181">
        <v>0</v>
      </c>
      <c r="O26181">
        <v>0</v>
      </c>
      <c r="P26181" t="s">
        <v>7455</v>
      </c>
      <c r="Q26181" t="s">
        <v>7455</v>
      </c>
      <c r="R26181" t="s">
        <v>7455</v>
      </c>
      <c r="S26181" t="s">
        <v>7456</v>
      </c>
      <c r="U26181" t="s">
        <v>31898</v>
      </c>
      <c r="V26181" t="s">
        <v>31896</v>
      </c>
      <c r="W26181">
        <v>3</v>
      </c>
      <c r="X26181" t="s">
        <v>3014</v>
      </c>
      <c r="Y26181">
        <v>2</v>
      </c>
      <c r="Z26181">
        <v>633.32785999999999</v>
      </c>
      <c r="AA26181">
        <v>1264.6412</v>
      </c>
      <c r="AB26181">
        <v>52363.12109375</v>
      </c>
      <c r="AC26181">
        <v>-0.62109999999999999</v>
      </c>
      <c r="AD26181">
        <v>0.65876000000000001</v>
      </c>
      <c r="AE26181">
        <v>3.7661E-2</v>
      </c>
      <c r="AF26181">
        <v>53.825000000000003</v>
      </c>
      <c r="AG26181">
        <v>0.57296000000000002</v>
      </c>
      <c r="AH26181">
        <v>53.927999999999997</v>
      </c>
      <c r="AI26181">
        <v>0.1026</v>
      </c>
      <c r="AJ26181">
        <v>-4.2556999999999998E-2</v>
      </c>
      <c r="AK26181" t="s">
        <v>9099</v>
      </c>
      <c r="AL26181">
        <v>1</v>
      </c>
      <c r="AM26181">
        <v>0</v>
      </c>
      <c r="AO26181" t="s">
        <v>9099</v>
      </c>
      <c r="AP26181" t="s">
        <v>9099</v>
      </c>
      <c r="AQ26181">
        <v>0</v>
      </c>
      <c r="AR26181">
        <v>4499800</v>
      </c>
    </row>
    <row r="26182" spans="1:44" x14ac:dyDescent="0.25">
      <c r="A26182">
        <v>26180</v>
      </c>
      <c r="B26182">
        <v>1411</v>
      </c>
      <c r="C26182">
        <v>5929</v>
      </c>
      <c r="D26182">
        <v>6558</v>
      </c>
      <c r="H26182" t="s">
        <v>24282</v>
      </c>
      <c r="I26182">
        <v>10</v>
      </c>
      <c r="J26182" t="s">
        <v>31890</v>
      </c>
      <c r="N26182">
        <v>0</v>
      </c>
      <c r="O26182">
        <v>0</v>
      </c>
      <c r="P26182" t="s">
        <v>7455</v>
      </c>
      <c r="Q26182" t="s">
        <v>7455</v>
      </c>
      <c r="R26182" t="s">
        <v>7455</v>
      </c>
      <c r="S26182" t="s">
        <v>7456</v>
      </c>
      <c r="U26182" t="s">
        <v>31898</v>
      </c>
      <c r="V26182" t="s">
        <v>31901</v>
      </c>
      <c r="W26182">
        <v>4</v>
      </c>
      <c r="X26182" t="s">
        <v>3010</v>
      </c>
      <c r="Y26182">
        <v>2</v>
      </c>
      <c r="Z26182">
        <v>633.32785999999999</v>
      </c>
      <c r="AA26182">
        <v>1264.6412</v>
      </c>
      <c r="AB26182">
        <v>51844.52734375</v>
      </c>
      <c r="AC26182">
        <v>-0.54352</v>
      </c>
      <c r="AD26182">
        <v>-0.32085000000000002</v>
      </c>
      <c r="AE26182">
        <v>-0.86436999999999997</v>
      </c>
      <c r="AF26182">
        <v>53.790999999999997</v>
      </c>
      <c r="AG26182">
        <v>0.61428000000000005</v>
      </c>
      <c r="AH26182">
        <v>53.892000000000003</v>
      </c>
      <c r="AI26182">
        <v>0.10051</v>
      </c>
      <c r="AJ26182">
        <v>-7.8746999999999998E-2</v>
      </c>
      <c r="AK26182" t="s">
        <v>9099</v>
      </c>
      <c r="AL26182">
        <v>1</v>
      </c>
      <c r="AM26182">
        <v>0</v>
      </c>
      <c r="AO26182" t="s">
        <v>9099</v>
      </c>
      <c r="AP26182" t="s">
        <v>9099</v>
      </c>
      <c r="AQ26182">
        <v>0</v>
      </c>
      <c r="AR26182">
        <v>5270000</v>
      </c>
    </row>
    <row r="26183" spans="1:44" x14ac:dyDescent="0.25">
      <c r="A26183">
        <v>26181</v>
      </c>
      <c r="B26183">
        <v>1411</v>
      </c>
      <c r="C26183">
        <v>5929</v>
      </c>
      <c r="D26183">
        <v>6558</v>
      </c>
      <c r="H26183" t="s">
        <v>24282</v>
      </c>
      <c r="I26183">
        <v>10</v>
      </c>
      <c r="J26183" t="s">
        <v>31890</v>
      </c>
      <c r="N26183">
        <v>0</v>
      </c>
      <c r="O26183">
        <v>0</v>
      </c>
      <c r="P26183" t="s">
        <v>7455</v>
      </c>
      <c r="Q26183" t="s">
        <v>7455</v>
      </c>
      <c r="R26183" t="s">
        <v>7455</v>
      </c>
      <c r="S26183" t="s">
        <v>7456</v>
      </c>
      <c r="U26183" t="s">
        <v>31898</v>
      </c>
      <c r="V26183" t="s">
        <v>31897</v>
      </c>
      <c r="W26183">
        <v>6</v>
      </c>
      <c r="X26183" t="s">
        <v>3012</v>
      </c>
      <c r="Y26183">
        <v>2</v>
      </c>
      <c r="Z26183">
        <v>633.32785999999999</v>
      </c>
      <c r="AA26183">
        <v>1264.6412</v>
      </c>
      <c r="AB26183">
        <v>52629.6953125</v>
      </c>
      <c r="AC26183">
        <v>-1.4393</v>
      </c>
      <c r="AD26183">
        <v>0.32336999999999999</v>
      </c>
      <c r="AE26183">
        <v>-1.1160000000000001</v>
      </c>
      <c r="AF26183">
        <v>53.552999999999997</v>
      </c>
      <c r="AG26183">
        <v>0.78339000000000003</v>
      </c>
      <c r="AH26183">
        <v>53.906999999999996</v>
      </c>
      <c r="AI26183">
        <v>0.35321999999999998</v>
      </c>
      <c r="AJ26183">
        <v>-6.3746999999999998E-2</v>
      </c>
      <c r="AK26183" t="s">
        <v>9099</v>
      </c>
      <c r="AL26183">
        <v>1</v>
      </c>
      <c r="AM26183">
        <v>0</v>
      </c>
      <c r="AO26183" t="s">
        <v>9099</v>
      </c>
      <c r="AP26183" t="s">
        <v>9099</v>
      </c>
      <c r="AQ26183">
        <v>0</v>
      </c>
      <c r="AR26183">
        <v>13934000</v>
      </c>
    </row>
    <row r="26184" spans="1:44" x14ac:dyDescent="0.25">
      <c r="A26184">
        <v>26182</v>
      </c>
      <c r="B26184">
        <v>1136</v>
      </c>
      <c r="C26184">
        <v>5930</v>
      </c>
      <c r="D26184">
        <v>6559</v>
      </c>
      <c r="E26184">
        <v>20214</v>
      </c>
      <c r="H26184" t="s">
        <v>24284</v>
      </c>
      <c r="I26184">
        <v>13</v>
      </c>
      <c r="J26184" t="s">
        <v>31890</v>
      </c>
      <c r="K26184" t="s">
        <v>43272</v>
      </c>
      <c r="N26184">
        <v>0</v>
      </c>
      <c r="O26184">
        <v>0</v>
      </c>
      <c r="P26184" t="s">
        <v>24285</v>
      </c>
      <c r="Q26184" t="s">
        <v>6635</v>
      </c>
      <c r="R26184" t="s">
        <v>6635</v>
      </c>
      <c r="S26184" t="s">
        <v>33820</v>
      </c>
      <c r="U26184" t="s">
        <v>31893</v>
      </c>
      <c r="V26184" t="s">
        <v>31896</v>
      </c>
      <c r="W26184">
        <v>3</v>
      </c>
      <c r="X26184" t="s">
        <v>3014</v>
      </c>
      <c r="Y26184">
        <v>2</v>
      </c>
      <c r="Z26184">
        <v>666.83570999999995</v>
      </c>
      <c r="AA26184">
        <v>1331.6569</v>
      </c>
      <c r="AB26184">
        <v>52215.1015625</v>
      </c>
      <c r="AC26184">
        <v>-1.0147999999999999</v>
      </c>
      <c r="AD26184">
        <v>-1.7094000000000002E-2</v>
      </c>
      <c r="AE26184">
        <v>-1.0319</v>
      </c>
      <c r="AF26184">
        <v>45.936</v>
      </c>
      <c r="AG26184">
        <v>0.83816000000000002</v>
      </c>
      <c r="AH26184">
        <v>45.939</v>
      </c>
      <c r="AI26184">
        <v>2.3689000000000002E-3</v>
      </c>
      <c r="AK26184">
        <v>0.88009989261627197</v>
      </c>
      <c r="AL26184">
        <v>1.642E-3</v>
      </c>
      <c r="AM26184">
        <v>1</v>
      </c>
      <c r="AN26184">
        <v>4891</v>
      </c>
      <c r="AO26184">
        <v>110.31</v>
      </c>
      <c r="AP26184">
        <v>63.018000000000001</v>
      </c>
      <c r="AQ26184">
        <v>1</v>
      </c>
      <c r="AR26184">
        <v>8047400</v>
      </c>
    </row>
    <row r="26185" spans="1:44" x14ac:dyDescent="0.25">
      <c r="A26185">
        <v>26183</v>
      </c>
      <c r="B26185">
        <v>1136</v>
      </c>
      <c r="C26185">
        <v>5930</v>
      </c>
      <c r="D26185">
        <v>6559</v>
      </c>
      <c r="H26185" t="s">
        <v>24284</v>
      </c>
      <c r="I26185">
        <v>13</v>
      </c>
      <c r="J26185" t="s">
        <v>31890</v>
      </c>
      <c r="N26185">
        <v>0</v>
      </c>
      <c r="O26185">
        <v>0</v>
      </c>
      <c r="P26185" t="s">
        <v>24285</v>
      </c>
      <c r="Q26185" t="s">
        <v>6635</v>
      </c>
      <c r="R26185" t="s">
        <v>6635</v>
      </c>
      <c r="S26185" t="s">
        <v>33820</v>
      </c>
      <c r="U26185" t="s">
        <v>31898</v>
      </c>
      <c r="V26185" t="s">
        <v>31901</v>
      </c>
      <c r="W26185">
        <v>4</v>
      </c>
      <c r="X26185" t="s">
        <v>3010</v>
      </c>
      <c r="Y26185">
        <v>2</v>
      </c>
      <c r="Z26185">
        <v>666.83570999999995</v>
      </c>
      <c r="AA26185">
        <v>1331.6569</v>
      </c>
      <c r="AB26185">
        <v>53720.21484375</v>
      </c>
      <c r="AC26185">
        <v>-0.50790000000000002</v>
      </c>
      <c r="AD26185">
        <v>0.25729000000000002</v>
      </c>
      <c r="AE26185">
        <v>-0.25061</v>
      </c>
      <c r="AF26185">
        <v>45.673000000000002</v>
      </c>
      <c r="AG26185">
        <v>0.32464999999999999</v>
      </c>
      <c r="AH26185">
        <v>45.973999999999997</v>
      </c>
      <c r="AI26185">
        <v>0.30101</v>
      </c>
      <c r="AJ26185">
        <v>3.5725E-2</v>
      </c>
      <c r="AK26185" t="s">
        <v>9099</v>
      </c>
      <c r="AL26185">
        <v>1</v>
      </c>
      <c r="AM26185">
        <v>0</v>
      </c>
      <c r="AO26185" t="s">
        <v>9099</v>
      </c>
      <c r="AP26185" t="s">
        <v>9099</v>
      </c>
      <c r="AQ26185">
        <v>0</v>
      </c>
      <c r="AR26185">
        <v>765090</v>
      </c>
    </row>
    <row r="26186" spans="1:44" x14ac:dyDescent="0.25">
      <c r="A26186">
        <v>26184</v>
      </c>
      <c r="B26186">
        <v>1136</v>
      </c>
      <c r="C26186">
        <v>5930</v>
      </c>
      <c r="D26186">
        <v>6559</v>
      </c>
      <c r="H26186" t="s">
        <v>24284</v>
      </c>
      <c r="I26186">
        <v>13</v>
      </c>
      <c r="J26186" t="s">
        <v>31890</v>
      </c>
      <c r="N26186">
        <v>0</v>
      </c>
      <c r="O26186">
        <v>0</v>
      </c>
      <c r="P26186" t="s">
        <v>24285</v>
      </c>
      <c r="Q26186" t="s">
        <v>6635</v>
      </c>
      <c r="R26186" t="s">
        <v>6635</v>
      </c>
      <c r="S26186" t="s">
        <v>33820</v>
      </c>
      <c r="U26186" t="s">
        <v>31898</v>
      </c>
      <c r="V26186" t="s">
        <v>31902</v>
      </c>
      <c r="W26186">
        <v>5</v>
      </c>
      <c r="X26186" t="s">
        <v>3011</v>
      </c>
      <c r="Y26186">
        <v>2</v>
      </c>
      <c r="Z26186">
        <v>666.83570999999995</v>
      </c>
      <c r="AA26186">
        <v>1331.6569</v>
      </c>
      <c r="AB26186">
        <v>50786.59375</v>
      </c>
      <c r="AC26186">
        <v>-0.99158999999999997</v>
      </c>
      <c r="AD26186">
        <v>0.32541999999999999</v>
      </c>
      <c r="AE26186">
        <v>-0.66617000000000004</v>
      </c>
      <c r="AF26186">
        <v>44.488</v>
      </c>
      <c r="AG26186">
        <v>0.45007000000000003</v>
      </c>
      <c r="AH26186">
        <v>44.036999999999999</v>
      </c>
      <c r="AI26186">
        <v>-0.45113999999999999</v>
      </c>
      <c r="AJ26186">
        <v>-1.9015</v>
      </c>
      <c r="AK26186" t="s">
        <v>9099</v>
      </c>
      <c r="AL26186">
        <v>1</v>
      </c>
      <c r="AM26186">
        <v>0</v>
      </c>
      <c r="AO26186" t="s">
        <v>9099</v>
      </c>
      <c r="AP26186" t="s">
        <v>9099</v>
      </c>
      <c r="AQ26186">
        <v>0</v>
      </c>
      <c r="AR26186">
        <v>465770</v>
      </c>
    </row>
    <row r="26187" spans="1:44" x14ac:dyDescent="0.25">
      <c r="A26187">
        <v>26185</v>
      </c>
      <c r="B26187">
        <v>1136</v>
      </c>
      <c r="C26187">
        <v>5930</v>
      </c>
      <c r="D26187">
        <v>6559</v>
      </c>
      <c r="H26187" t="s">
        <v>24284</v>
      </c>
      <c r="I26187">
        <v>13</v>
      </c>
      <c r="J26187" t="s">
        <v>31890</v>
      </c>
      <c r="N26187">
        <v>0</v>
      </c>
      <c r="O26187">
        <v>0</v>
      </c>
      <c r="P26187" t="s">
        <v>24285</v>
      </c>
      <c r="Q26187" t="s">
        <v>6635</v>
      </c>
      <c r="R26187" t="s">
        <v>6635</v>
      </c>
      <c r="S26187" t="s">
        <v>33820</v>
      </c>
      <c r="U26187" t="s">
        <v>31898</v>
      </c>
      <c r="V26187" t="s">
        <v>31897</v>
      </c>
      <c r="W26187">
        <v>6</v>
      </c>
      <c r="X26187" t="s">
        <v>3012</v>
      </c>
      <c r="Y26187">
        <v>2</v>
      </c>
      <c r="Z26187">
        <v>666.83570999999995</v>
      </c>
      <c r="AA26187">
        <v>1331.6569</v>
      </c>
      <c r="AB26187">
        <v>50913.9609375</v>
      </c>
      <c r="AC26187">
        <v>-1.2676000000000001</v>
      </c>
      <c r="AD26187">
        <v>-0.38525999999999999</v>
      </c>
      <c r="AE26187">
        <v>-1.6528</v>
      </c>
      <c r="AF26187">
        <v>45.512</v>
      </c>
      <c r="AG26187">
        <v>0.35170000000000001</v>
      </c>
      <c r="AH26187">
        <v>45.965000000000003</v>
      </c>
      <c r="AI26187">
        <v>0.45347999999999999</v>
      </c>
      <c r="AJ26187">
        <v>2.6276000000000001E-2</v>
      </c>
      <c r="AK26187" t="s">
        <v>9099</v>
      </c>
      <c r="AL26187">
        <v>1</v>
      </c>
      <c r="AM26187">
        <v>0</v>
      </c>
      <c r="AO26187" t="s">
        <v>9099</v>
      </c>
      <c r="AP26187" t="s">
        <v>9099</v>
      </c>
      <c r="AQ26187">
        <v>0</v>
      </c>
      <c r="AR26187">
        <v>1039000</v>
      </c>
    </row>
    <row r="26188" spans="1:44" x14ac:dyDescent="0.25">
      <c r="A26188">
        <v>26186</v>
      </c>
      <c r="B26188">
        <v>515</v>
      </c>
      <c r="C26188">
        <v>5931</v>
      </c>
      <c r="D26188">
        <v>6560</v>
      </c>
      <c r="E26188">
        <v>20215</v>
      </c>
      <c r="H26188" t="s">
        <v>24288</v>
      </c>
      <c r="I26188">
        <v>20</v>
      </c>
      <c r="J26188" t="s">
        <v>31890</v>
      </c>
      <c r="K26188" t="s">
        <v>43273</v>
      </c>
      <c r="N26188">
        <v>0</v>
      </c>
      <c r="O26188">
        <v>0</v>
      </c>
      <c r="P26188" t="s">
        <v>4756</v>
      </c>
      <c r="Q26188" t="s">
        <v>4756</v>
      </c>
      <c r="R26188" t="s">
        <v>4756</v>
      </c>
      <c r="S26188" t="s">
        <v>4757</v>
      </c>
      <c r="U26188" t="s">
        <v>31893</v>
      </c>
      <c r="V26188" t="s">
        <v>31894</v>
      </c>
      <c r="W26188">
        <v>1</v>
      </c>
      <c r="X26188" t="s">
        <v>1600</v>
      </c>
      <c r="Y26188">
        <v>3</v>
      </c>
      <c r="Z26188">
        <v>778.06461000000002</v>
      </c>
      <c r="AA26188">
        <v>2331.172</v>
      </c>
      <c r="AB26188">
        <v>48596.64453125</v>
      </c>
      <c r="AC26188">
        <v>-1.2777000000000001</v>
      </c>
      <c r="AD26188">
        <v>-7.9686999999999994E-2</v>
      </c>
      <c r="AE26188">
        <v>-1.3573999999999999</v>
      </c>
      <c r="AF26188">
        <v>62.985999999999997</v>
      </c>
      <c r="AG26188">
        <v>0.81899</v>
      </c>
      <c r="AH26188">
        <v>62.985999999999997</v>
      </c>
      <c r="AI26188">
        <v>0</v>
      </c>
      <c r="AK26188">
        <v>0.92768621444702104</v>
      </c>
      <c r="AL26188">
        <v>9.9411000000000009E-4</v>
      </c>
      <c r="AM26188">
        <v>1</v>
      </c>
      <c r="AN26188">
        <v>7588</v>
      </c>
      <c r="AO26188">
        <v>91.616</v>
      </c>
      <c r="AP26188">
        <v>78.319999999999993</v>
      </c>
      <c r="AQ26188">
        <v>1</v>
      </c>
      <c r="AR26188">
        <v>20913000</v>
      </c>
    </row>
    <row r="26189" spans="1:44" x14ac:dyDescent="0.25">
      <c r="A26189">
        <v>26187</v>
      </c>
      <c r="B26189">
        <v>515</v>
      </c>
      <c r="C26189">
        <v>5931</v>
      </c>
      <c r="D26189">
        <v>6560</v>
      </c>
      <c r="E26189">
        <v>20216</v>
      </c>
      <c r="H26189" t="s">
        <v>24288</v>
      </c>
      <c r="I26189">
        <v>20</v>
      </c>
      <c r="J26189" t="s">
        <v>31890</v>
      </c>
      <c r="K26189" t="s">
        <v>43273</v>
      </c>
      <c r="N26189">
        <v>0</v>
      </c>
      <c r="O26189">
        <v>0</v>
      </c>
      <c r="P26189" t="s">
        <v>4756</v>
      </c>
      <c r="Q26189" t="s">
        <v>4756</v>
      </c>
      <c r="R26189" t="s">
        <v>4756</v>
      </c>
      <c r="S26189" t="s">
        <v>4757</v>
      </c>
      <c r="U26189" t="s">
        <v>31893</v>
      </c>
      <c r="V26189" t="s">
        <v>31894</v>
      </c>
      <c r="W26189">
        <v>1</v>
      </c>
      <c r="X26189" t="s">
        <v>1600</v>
      </c>
      <c r="Y26189">
        <v>4</v>
      </c>
      <c r="Z26189">
        <v>583.80026999999995</v>
      </c>
      <c r="AA26189">
        <v>2331.172</v>
      </c>
      <c r="AB26189">
        <v>54726.25</v>
      </c>
      <c r="AC26189">
        <v>-1.8321000000000001</v>
      </c>
      <c r="AD26189">
        <v>-0.41620000000000001</v>
      </c>
      <c r="AE26189">
        <v>-2.2483</v>
      </c>
      <c r="AF26189">
        <v>62.994999999999997</v>
      </c>
      <c r="AG26189">
        <v>0.89056000000000002</v>
      </c>
      <c r="AH26189">
        <v>62.994999999999997</v>
      </c>
      <c r="AI26189">
        <v>0</v>
      </c>
      <c r="AK26189">
        <v>0.86033666133880604</v>
      </c>
      <c r="AL26189">
        <v>1.9809E-2</v>
      </c>
      <c r="AM26189">
        <v>1</v>
      </c>
      <c r="AN26189">
        <v>7604</v>
      </c>
      <c r="AO26189">
        <v>71.781000000000006</v>
      </c>
      <c r="AP26189">
        <v>54.186</v>
      </c>
      <c r="AQ26189">
        <v>1</v>
      </c>
      <c r="AR26189">
        <v>21421000</v>
      </c>
    </row>
    <row r="26190" spans="1:44" x14ac:dyDescent="0.25">
      <c r="A26190">
        <v>26188</v>
      </c>
      <c r="B26190">
        <v>515</v>
      </c>
      <c r="C26190">
        <v>5931</v>
      </c>
      <c r="D26190">
        <v>6560</v>
      </c>
      <c r="E26190">
        <v>20217</v>
      </c>
      <c r="H26190" t="s">
        <v>24288</v>
      </c>
      <c r="I26190">
        <v>20</v>
      </c>
      <c r="J26190" t="s">
        <v>31890</v>
      </c>
      <c r="K26190" t="s">
        <v>43273</v>
      </c>
      <c r="N26190">
        <v>0</v>
      </c>
      <c r="O26190">
        <v>0</v>
      </c>
      <c r="P26190" t="s">
        <v>4756</v>
      </c>
      <c r="Q26190" t="s">
        <v>4756</v>
      </c>
      <c r="R26190" t="s">
        <v>4756</v>
      </c>
      <c r="S26190" t="s">
        <v>4757</v>
      </c>
      <c r="U26190" t="s">
        <v>31893</v>
      </c>
      <c r="V26190" t="s">
        <v>31895</v>
      </c>
      <c r="W26190">
        <v>2</v>
      </c>
      <c r="X26190" t="s">
        <v>3013</v>
      </c>
      <c r="Y26190">
        <v>3</v>
      </c>
      <c r="Z26190">
        <v>778.06461000000002</v>
      </c>
      <c r="AA26190">
        <v>2331.172</v>
      </c>
      <c r="AB26190">
        <v>48815.72265625</v>
      </c>
      <c r="AC26190">
        <v>0.26218000000000002</v>
      </c>
      <c r="AD26190">
        <v>-0.24179999999999999</v>
      </c>
      <c r="AE26190">
        <v>2.0379999999999999E-2</v>
      </c>
      <c r="AF26190">
        <v>63.435000000000002</v>
      </c>
      <c r="AG26190">
        <v>1.0130999999999999</v>
      </c>
      <c r="AH26190">
        <v>63.093000000000004</v>
      </c>
      <c r="AI26190">
        <v>-0.34277999999999997</v>
      </c>
      <c r="AK26190">
        <v>0.96102726459503196</v>
      </c>
      <c r="AL26190" s="21">
        <v>4.4409000000000001E-6</v>
      </c>
      <c r="AM26190">
        <v>1</v>
      </c>
      <c r="AN26190">
        <v>7136</v>
      </c>
      <c r="AO26190">
        <v>132.81</v>
      </c>
      <c r="AP26190">
        <v>132.81</v>
      </c>
      <c r="AQ26190">
        <v>1</v>
      </c>
      <c r="AR26190">
        <v>12532000</v>
      </c>
    </row>
    <row r="26191" spans="1:44" x14ac:dyDescent="0.25">
      <c r="A26191">
        <v>26189</v>
      </c>
      <c r="B26191">
        <v>515</v>
      </c>
      <c r="C26191">
        <v>5931</v>
      </c>
      <c r="D26191">
        <v>6560</v>
      </c>
      <c r="E26191">
        <v>20218</v>
      </c>
      <c r="H26191" t="s">
        <v>24288</v>
      </c>
      <c r="I26191">
        <v>20</v>
      </c>
      <c r="J26191" t="s">
        <v>31890</v>
      </c>
      <c r="K26191" t="s">
        <v>43273</v>
      </c>
      <c r="N26191">
        <v>0</v>
      </c>
      <c r="O26191">
        <v>0</v>
      </c>
      <c r="P26191" t="s">
        <v>4756</v>
      </c>
      <c r="Q26191" t="s">
        <v>4756</v>
      </c>
      <c r="R26191" t="s">
        <v>4756</v>
      </c>
      <c r="S26191" t="s">
        <v>4757</v>
      </c>
      <c r="U26191" t="s">
        <v>31893</v>
      </c>
      <c r="V26191" t="s">
        <v>31895</v>
      </c>
      <c r="W26191">
        <v>2</v>
      </c>
      <c r="X26191" t="s">
        <v>3013</v>
      </c>
      <c r="Y26191">
        <v>4</v>
      </c>
      <c r="Z26191">
        <v>583.80026999999995</v>
      </c>
      <c r="AA26191">
        <v>2331.172</v>
      </c>
      <c r="AB26191">
        <v>55888.328125</v>
      </c>
      <c r="AC26191">
        <v>-0.28760000000000002</v>
      </c>
      <c r="AD26191">
        <v>-0.56089</v>
      </c>
      <c r="AE26191">
        <v>-0.84850000000000003</v>
      </c>
      <c r="AF26191">
        <v>63.435000000000002</v>
      </c>
      <c r="AG26191">
        <v>1.1476</v>
      </c>
      <c r="AH26191">
        <v>63.091999999999999</v>
      </c>
      <c r="AI26191">
        <v>-0.34277999999999997</v>
      </c>
      <c r="AK26191">
        <v>0.78453904390335105</v>
      </c>
      <c r="AL26191">
        <v>0.28086</v>
      </c>
      <c r="AM26191">
        <v>1</v>
      </c>
      <c r="AN26191">
        <v>7144</v>
      </c>
      <c r="AO26191">
        <v>51.76</v>
      </c>
      <c r="AP26191">
        <v>30.806000000000001</v>
      </c>
      <c r="AQ26191">
        <v>1</v>
      </c>
      <c r="AR26191">
        <v>14966000</v>
      </c>
    </row>
    <row r="26192" spans="1:44" x14ac:dyDescent="0.25">
      <c r="A26192">
        <v>26190</v>
      </c>
      <c r="B26192">
        <v>515</v>
      </c>
      <c r="C26192">
        <v>5931</v>
      </c>
      <c r="D26192">
        <v>6560</v>
      </c>
      <c r="E26192">
        <v>20219</v>
      </c>
      <c r="H26192" t="s">
        <v>24288</v>
      </c>
      <c r="I26192">
        <v>20</v>
      </c>
      <c r="J26192" t="s">
        <v>31890</v>
      </c>
      <c r="K26192" t="s">
        <v>43273</v>
      </c>
      <c r="N26192">
        <v>0</v>
      </c>
      <c r="O26192">
        <v>0</v>
      </c>
      <c r="P26192" t="s">
        <v>4756</v>
      </c>
      <c r="Q26192" t="s">
        <v>4756</v>
      </c>
      <c r="R26192" t="s">
        <v>4756</v>
      </c>
      <c r="S26192" t="s">
        <v>4757</v>
      </c>
      <c r="U26192" t="s">
        <v>31893</v>
      </c>
      <c r="V26192" t="s">
        <v>31896</v>
      </c>
      <c r="W26192">
        <v>3</v>
      </c>
      <c r="X26192" t="s">
        <v>3014</v>
      </c>
      <c r="Y26192">
        <v>3</v>
      </c>
      <c r="Z26192">
        <v>778.06461000000002</v>
      </c>
      <c r="AA26192">
        <v>2331.172</v>
      </c>
      <c r="AB26192">
        <v>49412.7109375</v>
      </c>
      <c r="AC26192">
        <v>-1.1318999999999999</v>
      </c>
      <c r="AD26192">
        <v>0.20752000000000001</v>
      </c>
      <c r="AE26192">
        <v>-0.92440999999999995</v>
      </c>
      <c r="AF26192">
        <v>62.79</v>
      </c>
      <c r="AG26192">
        <v>0.55232999999999999</v>
      </c>
      <c r="AH26192">
        <v>62.892000000000003</v>
      </c>
      <c r="AI26192">
        <v>0.1026</v>
      </c>
      <c r="AK26192">
        <v>0.89230239391326904</v>
      </c>
      <c r="AL26192">
        <v>1.8387000000000001E-2</v>
      </c>
      <c r="AM26192">
        <v>1</v>
      </c>
      <c r="AN26192">
        <v>7519</v>
      </c>
      <c r="AO26192">
        <v>73.278999999999996</v>
      </c>
      <c r="AP26192">
        <v>51.612000000000002</v>
      </c>
      <c r="AQ26192">
        <v>1</v>
      </c>
      <c r="AR26192">
        <v>6571300</v>
      </c>
    </row>
    <row r="26193" spans="1:44" x14ac:dyDescent="0.25">
      <c r="A26193">
        <v>26191</v>
      </c>
      <c r="B26193">
        <v>515</v>
      </c>
      <c r="C26193">
        <v>5931</v>
      </c>
      <c r="D26193">
        <v>6560</v>
      </c>
      <c r="E26193">
        <v>20220</v>
      </c>
      <c r="H26193" t="s">
        <v>24288</v>
      </c>
      <c r="I26193">
        <v>20</v>
      </c>
      <c r="J26193" t="s">
        <v>31890</v>
      </c>
      <c r="K26193" t="s">
        <v>43273</v>
      </c>
      <c r="N26193">
        <v>0</v>
      </c>
      <c r="O26193">
        <v>0</v>
      </c>
      <c r="P26193" t="s">
        <v>4756</v>
      </c>
      <c r="Q26193" t="s">
        <v>4756</v>
      </c>
      <c r="R26193" t="s">
        <v>4756</v>
      </c>
      <c r="S26193" t="s">
        <v>4757</v>
      </c>
      <c r="U26193" t="s">
        <v>31893</v>
      </c>
      <c r="V26193" t="s">
        <v>31901</v>
      </c>
      <c r="W26193">
        <v>4</v>
      </c>
      <c r="X26193" t="s">
        <v>3010</v>
      </c>
      <c r="Y26193">
        <v>3</v>
      </c>
      <c r="Z26193">
        <v>778.06461000000002</v>
      </c>
      <c r="AA26193">
        <v>2331.172</v>
      </c>
      <c r="AB26193">
        <v>48271.16796875</v>
      </c>
      <c r="AC26193">
        <v>-0.34739999999999999</v>
      </c>
      <c r="AD26193">
        <v>-0.26307999999999998</v>
      </c>
      <c r="AE26193">
        <v>-0.61048999999999998</v>
      </c>
      <c r="AF26193">
        <v>63.164999999999999</v>
      </c>
      <c r="AG26193">
        <v>1.6284000000000001</v>
      </c>
      <c r="AH26193">
        <v>63.164999999999999</v>
      </c>
      <c r="AI26193">
        <v>2.6703000000000002E-4</v>
      </c>
      <c r="AK26193">
        <v>0.88811296224594105</v>
      </c>
      <c r="AL26193" s="21">
        <v>1.7028E-5</v>
      </c>
      <c r="AM26193">
        <v>1</v>
      </c>
      <c r="AN26193">
        <v>7646</v>
      </c>
      <c r="AO26193">
        <v>119.47</v>
      </c>
      <c r="AP26193">
        <v>107.41</v>
      </c>
      <c r="AQ26193">
        <v>1</v>
      </c>
      <c r="AR26193">
        <v>60973000</v>
      </c>
    </row>
    <row r="26194" spans="1:44" x14ac:dyDescent="0.25">
      <c r="A26194">
        <v>26192</v>
      </c>
      <c r="B26194">
        <v>515</v>
      </c>
      <c r="C26194">
        <v>5931</v>
      </c>
      <c r="D26194">
        <v>6560</v>
      </c>
      <c r="E26194">
        <v>20221</v>
      </c>
      <c r="H26194" t="s">
        <v>24288</v>
      </c>
      <c r="I26194">
        <v>20</v>
      </c>
      <c r="J26194" t="s">
        <v>31890</v>
      </c>
      <c r="K26194" t="s">
        <v>43273</v>
      </c>
      <c r="N26194">
        <v>0</v>
      </c>
      <c r="O26194">
        <v>0</v>
      </c>
      <c r="P26194" t="s">
        <v>4756</v>
      </c>
      <c r="Q26194" t="s">
        <v>4756</v>
      </c>
      <c r="R26194" t="s">
        <v>4756</v>
      </c>
      <c r="S26194" t="s">
        <v>4757</v>
      </c>
      <c r="U26194" t="s">
        <v>31893</v>
      </c>
      <c r="V26194" t="s">
        <v>31901</v>
      </c>
      <c r="W26194">
        <v>4</v>
      </c>
      <c r="X26194" t="s">
        <v>3010</v>
      </c>
      <c r="Y26194">
        <v>2</v>
      </c>
      <c r="Z26194">
        <v>1166.5933</v>
      </c>
      <c r="AA26194">
        <v>2331.172</v>
      </c>
      <c r="AB26194">
        <v>40023.625</v>
      </c>
      <c r="AC26194">
        <v>3.4436000000000001E-2</v>
      </c>
      <c r="AD26194">
        <v>2.2709E-2</v>
      </c>
      <c r="AE26194">
        <v>5.7145000000000001E-2</v>
      </c>
      <c r="AF26194">
        <v>63.152000000000001</v>
      </c>
      <c r="AG26194">
        <v>0.56820000000000004</v>
      </c>
      <c r="AH26194">
        <v>63.152000000000001</v>
      </c>
      <c r="AI26194">
        <v>2.6703000000000002E-4</v>
      </c>
      <c r="AK26194">
        <v>0.95017474889755205</v>
      </c>
      <c r="AL26194" s="21">
        <v>3.9572999999999998E-19</v>
      </c>
      <c r="AM26194">
        <v>1</v>
      </c>
      <c r="AN26194">
        <v>7670</v>
      </c>
      <c r="AO26194">
        <v>199.65</v>
      </c>
      <c r="AP26194">
        <v>182.65</v>
      </c>
      <c r="AQ26194">
        <v>1</v>
      </c>
      <c r="AR26194">
        <v>4448300</v>
      </c>
    </row>
    <row r="26195" spans="1:44" x14ac:dyDescent="0.25">
      <c r="A26195">
        <v>26193</v>
      </c>
      <c r="B26195">
        <v>515</v>
      </c>
      <c r="C26195">
        <v>5931</v>
      </c>
      <c r="D26195">
        <v>6560</v>
      </c>
      <c r="E26195" t="s">
        <v>43274</v>
      </c>
      <c r="H26195" t="s">
        <v>24288</v>
      </c>
      <c r="I26195">
        <v>20</v>
      </c>
      <c r="J26195" t="s">
        <v>31890</v>
      </c>
      <c r="K26195" t="s">
        <v>43273</v>
      </c>
      <c r="N26195">
        <v>0</v>
      </c>
      <c r="O26195">
        <v>0</v>
      </c>
      <c r="P26195" t="s">
        <v>4756</v>
      </c>
      <c r="Q26195" t="s">
        <v>4756</v>
      </c>
      <c r="R26195" t="s">
        <v>4756</v>
      </c>
      <c r="S26195" t="s">
        <v>4757</v>
      </c>
      <c r="U26195" t="s">
        <v>31893</v>
      </c>
      <c r="V26195" t="s">
        <v>31902</v>
      </c>
      <c r="W26195">
        <v>5</v>
      </c>
      <c r="X26195" t="s">
        <v>3011</v>
      </c>
      <c r="Y26195">
        <v>3</v>
      </c>
      <c r="Z26195">
        <v>778.06461000000002</v>
      </c>
      <c r="AA26195">
        <v>2331.172</v>
      </c>
      <c r="AB26195">
        <v>48145.01171875</v>
      </c>
      <c r="AC26195">
        <v>-0.79386000000000001</v>
      </c>
      <c r="AD26195">
        <v>-9.3253000000000003E-2</v>
      </c>
      <c r="AE26195">
        <v>-0.88712000000000002</v>
      </c>
      <c r="AF26195">
        <v>63.625999999999998</v>
      </c>
      <c r="AG26195">
        <v>2.6876000000000002</v>
      </c>
      <c r="AH26195">
        <v>63.174999999999997</v>
      </c>
      <c r="AI26195">
        <v>-0.45113999999999999</v>
      </c>
      <c r="AK26195">
        <v>0.942804574966431</v>
      </c>
      <c r="AL26195" s="21">
        <v>1.6695999999999999E-8</v>
      </c>
      <c r="AM26195">
        <v>2</v>
      </c>
      <c r="AN26195">
        <v>7060</v>
      </c>
      <c r="AO26195">
        <v>150.76</v>
      </c>
      <c r="AP26195">
        <v>135.26</v>
      </c>
      <c r="AQ26195">
        <v>1</v>
      </c>
      <c r="AR26195">
        <v>159880000</v>
      </c>
    </row>
    <row r="26196" spans="1:44" x14ac:dyDescent="0.25">
      <c r="A26196">
        <v>26194</v>
      </c>
      <c r="B26196">
        <v>515</v>
      </c>
      <c r="C26196">
        <v>5931</v>
      </c>
      <c r="D26196">
        <v>6560</v>
      </c>
      <c r="E26196">
        <v>20224</v>
      </c>
      <c r="H26196" t="s">
        <v>24288</v>
      </c>
      <c r="I26196">
        <v>20</v>
      </c>
      <c r="J26196" t="s">
        <v>31890</v>
      </c>
      <c r="K26196" t="s">
        <v>43273</v>
      </c>
      <c r="N26196">
        <v>0</v>
      </c>
      <c r="O26196">
        <v>0</v>
      </c>
      <c r="P26196" t="s">
        <v>4756</v>
      </c>
      <c r="Q26196" t="s">
        <v>4756</v>
      </c>
      <c r="R26196" t="s">
        <v>4756</v>
      </c>
      <c r="S26196" t="s">
        <v>4757</v>
      </c>
      <c r="U26196" t="s">
        <v>31893</v>
      </c>
      <c r="V26196" t="s">
        <v>31902</v>
      </c>
      <c r="W26196">
        <v>5</v>
      </c>
      <c r="X26196" t="s">
        <v>3011</v>
      </c>
      <c r="Y26196">
        <v>2</v>
      </c>
      <c r="Z26196">
        <v>1166.5933</v>
      </c>
      <c r="AA26196">
        <v>2331.172</v>
      </c>
      <c r="AB26196">
        <v>39707.51171875</v>
      </c>
      <c r="AC26196">
        <v>-0.41832999999999998</v>
      </c>
      <c r="AD26196">
        <v>0.28649999999999998</v>
      </c>
      <c r="AE26196">
        <v>-0.13184000000000001</v>
      </c>
      <c r="AF26196">
        <v>63.564</v>
      </c>
      <c r="AG26196">
        <v>1.1175999999999999</v>
      </c>
      <c r="AH26196">
        <v>63.113</v>
      </c>
      <c r="AI26196">
        <v>-0.45113999999999999</v>
      </c>
      <c r="AK26196">
        <v>0.960679411888123</v>
      </c>
      <c r="AL26196" s="21">
        <v>9.5692000000000005E-36</v>
      </c>
      <c r="AM26196">
        <v>1</v>
      </c>
      <c r="AN26196">
        <v>6954</v>
      </c>
      <c r="AO26196">
        <v>232.78</v>
      </c>
      <c r="AP26196">
        <v>232.78</v>
      </c>
      <c r="AQ26196">
        <v>1</v>
      </c>
      <c r="AR26196">
        <v>12415000</v>
      </c>
    </row>
    <row r="26197" spans="1:44" x14ac:dyDescent="0.25">
      <c r="A26197">
        <v>26195</v>
      </c>
      <c r="B26197">
        <v>515</v>
      </c>
      <c r="C26197">
        <v>5931</v>
      </c>
      <c r="D26197">
        <v>6560</v>
      </c>
      <c r="E26197" t="s">
        <v>43275</v>
      </c>
      <c r="H26197" t="s">
        <v>24288</v>
      </c>
      <c r="I26197">
        <v>20</v>
      </c>
      <c r="J26197" t="s">
        <v>31890</v>
      </c>
      <c r="K26197" t="s">
        <v>43273</v>
      </c>
      <c r="N26197">
        <v>0</v>
      </c>
      <c r="O26197">
        <v>0</v>
      </c>
      <c r="P26197" t="s">
        <v>4756</v>
      </c>
      <c r="Q26197" t="s">
        <v>4756</v>
      </c>
      <c r="R26197" t="s">
        <v>4756</v>
      </c>
      <c r="S26197" t="s">
        <v>4757</v>
      </c>
      <c r="U26197" t="s">
        <v>31893</v>
      </c>
      <c r="V26197" t="s">
        <v>31902</v>
      </c>
      <c r="W26197">
        <v>5</v>
      </c>
      <c r="X26197" t="s">
        <v>3011</v>
      </c>
      <c r="Y26197">
        <v>4</v>
      </c>
      <c r="Z26197">
        <v>583.80026999999995</v>
      </c>
      <c r="AA26197">
        <v>2331.172</v>
      </c>
      <c r="AB26197">
        <v>55271.70703125</v>
      </c>
      <c r="AC26197">
        <v>-1.3170999999999999</v>
      </c>
      <c r="AD26197">
        <v>-0.15823999999999999</v>
      </c>
      <c r="AE26197">
        <v>-1.4754</v>
      </c>
      <c r="AF26197">
        <v>63.597999999999999</v>
      </c>
      <c r="AG26197">
        <v>2.0280999999999998</v>
      </c>
      <c r="AH26197">
        <v>63.146999999999998</v>
      </c>
      <c r="AI26197">
        <v>-0.45113999999999999</v>
      </c>
      <c r="AK26197">
        <v>0.92791730165481601</v>
      </c>
      <c r="AL26197">
        <v>1.9809E-2</v>
      </c>
      <c r="AM26197">
        <v>2</v>
      </c>
      <c r="AN26197">
        <v>6956</v>
      </c>
      <c r="AO26197">
        <v>71.781000000000006</v>
      </c>
      <c r="AP26197">
        <v>52.996000000000002</v>
      </c>
      <c r="AQ26197">
        <v>1</v>
      </c>
      <c r="AR26197">
        <v>87555000</v>
      </c>
    </row>
    <row r="26198" spans="1:44" x14ac:dyDescent="0.25">
      <c r="A26198">
        <v>26196</v>
      </c>
      <c r="B26198">
        <v>515</v>
      </c>
      <c r="C26198">
        <v>5931</v>
      </c>
      <c r="D26198">
        <v>6560</v>
      </c>
      <c r="E26198" t="s">
        <v>43276</v>
      </c>
      <c r="H26198" t="s">
        <v>24288</v>
      </c>
      <c r="I26198">
        <v>20</v>
      </c>
      <c r="J26198" t="s">
        <v>31890</v>
      </c>
      <c r="K26198" t="s">
        <v>43273</v>
      </c>
      <c r="N26198">
        <v>0</v>
      </c>
      <c r="O26198">
        <v>0</v>
      </c>
      <c r="P26198" t="s">
        <v>4756</v>
      </c>
      <c r="Q26198" t="s">
        <v>4756</v>
      </c>
      <c r="R26198" t="s">
        <v>4756</v>
      </c>
      <c r="S26198" t="s">
        <v>4757</v>
      </c>
      <c r="U26198" t="s">
        <v>31893</v>
      </c>
      <c r="V26198" t="s">
        <v>31897</v>
      </c>
      <c r="W26198">
        <v>6</v>
      </c>
      <c r="X26198" t="s">
        <v>3012</v>
      </c>
      <c r="Y26198">
        <v>3</v>
      </c>
      <c r="Z26198">
        <v>778.06461000000002</v>
      </c>
      <c r="AA26198">
        <v>2331.172</v>
      </c>
      <c r="AB26198">
        <v>48104.33203125</v>
      </c>
      <c r="AC26198">
        <v>-0.90342999999999996</v>
      </c>
      <c r="AD26198">
        <v>-0.29681999999999997</v>
      </c>
      <c r="AE26198">
        <v>-1.2002999999999999</v>
      </c>
      <c r="AF26198">
        <v>62.609000000000002</v>
      </c>
      <c r="AG26198">
        <v>1.8431</v>
      </c>
      <c r="AH26198">
        <v>62.963000000000001</v>
      </c>
      <c r="AI26198">
        <v>0.35321000000000002</v>
      </c>
      <c r="AK26198">
        <v>0.85702359676361095</v>
      </c>
      <c r="AL26198">
        <v>8.8158999999999998E-3</v>
      </c>
      <c r="AM26198">
        <v>2</v>
      </c>
      <c r="AN26198">
        <v>7919</v>
      </c>
      <c r="AO26198">
        <v>83.37</v>
      </c>
      <c r="AP26198">
        <v>83.37</v>
      </c>
      <c r="AQ26198">
        <v>1</v>
      </c>
      <c r="AR26198">
        <v>134570000</v>
      </c>
    </row>
    <row r="26199" spans="1:44" x14ac:dyDescent="0.25">
      <c r="A26199">
        <v>26197</v>
      </c>
      <c r="B26199">
        <v>515</v>
      </c>
      <c r="C26199">
        <v>5931</v>
      </c>
      <c r="D26199">
        <v>6560</v>
      </c>
      <c r="E26199">
        <v>20229</v>
      </c>
      <c r="H26199" t="s">
        <v>24288</v>
      </c>
      <c r="I26199">
        <v>20</v>
      </c>
      <c r="J26199" t="s">
        <v>31890</v>
      </c>
      <c r="K26199" t="s">
        <v>43273</v>
      </c>
      <c r="N26199">
        <v>0</v>
      </c>
      <c r="O26199">
        <v>0</v>
      </c>
      <c r="P26199" t="s">
        <v>4756</v>
      </c>
      <c r="Q26199" t="s">
        <v>4756</v>
      </c>
      <c r="R26199" t="s">
        <v>4756</v>
      </c>
      <c r="S26199" t="s">
        <v>4757</v>
      </c>
      <c r="U26199" t="s">
        <v>31893</v>
      </c>
      <c r="V26199" t="s">
        <v>31897</v>
      </c>
      <c r="W26199">
        <v>6</v>
      </c>
      <c r="X26199" t="s">
        <v>3012</v>
      </c>
      <c r="Y26199">
        <v>2</v>
      </c>
      <c r="Z26199">
        <v>1166.5933</v>
      </c>
      <c r="AA26199">
        <v>2331.172</v>
      </c>
      <c r="AB26199">
        <v>39740.9453125</v>
      </c>
      <c r="AC26199">
        <v>-0.56606000000000001</v>
      </c>
      <c r="AD26199">
        <v>0.15398999999999999</v>
      </c>
      <c r="AE26199">
        <v>-0.41206999999999999</v>
      </c>
      <c r="AF26199">
        <v>62.582999999999998</v>
      </c>
      <c r="AG26199">
        <v>0.81628000000000001</v>
      </c>
      <c r="AH26199">
        <v>62.936</v>
      </c>
      <c r="AI26199">
        <v>0.35321000000000002</v>
      </c>
      <c r="AK26199">
        <v>0.98163336515426602</v>
      </c>
      <c r="AL26199" s="21">
        <v>2.0541E-45</v>
      </c>
      <c r="AM26199">
        <v>1</v>
      </c>
      <c r="AN26199">
        <v>7809</v>
      </c>
      <c r="AO26199">
        <v>261.64</v>
      </c>
      <c r="AP26199">
        <v>244.49</v>
      </c>
      <c r="AQ26199">
        <v>1</v>
      </c>
      <c r="AR26199">
        <v>16083000</v>
      </c>
    </row>
    <row r="26200" spans="1:44" x14ac:dyDescent="0.25">
      <c r="A26200">
        <v>26198</v>
      </c>
      <c r="B26200">
        <v>515</v>
      </c>
      <c r="C26200">
        <v>5931</v>
      </c>
      <c r="D26200">
        <v>6560</v>
      </c>
      <c r="E26200">
        <v>20230</v>
      </c>
      <c r="H26200" t="s">
        <v>24288</v>
      </c>
      <c r="I26200">
        <v>20</v>
      </c>
      <c r="J26200" t="s">
        <v>31890</v>
      </c>
      <c r="K26200" t="s">
        <v>43273</v>
      </c>
      <c r="N26200">
        <v>0</v>
      </c>
      <c r="O26200">
        <v>0</v>
      </c>
      <c r="P26200" t="s">
        <v>4756</v>
      </c>
      <c r="Q26200" t="s">
        <v>4756</v>
      </c>
      <c r="R26200" t="s">
        <v>4756</v>
      </c>
      <c r="S26200" t="s">
        <v>4757</v>
      </c>
      <c r="U26200" t="s">
        <v>31893</v>
      </c>
      <c r="V26200" t="s">
        <v>31897</v>
      </c>
      <c r="W26200">
        <v>6</v>
      </c>
      <c r="X26200" t="s">
        <v>3012</v>
      </c>
      <c r="Y26200">
        <v>4</v>
      </c>
      <c r="Z26200">
        <v>583.80026999999995</v>
      </c>
      <c r="AA26200">
        <v>2331.172</v>
      </c>
      <c r="AB26200">
        <v>54930.765625</v>
      </c>
      <c r="AC26200">
        <v>-1.383</v>
      </c>
      <c r="AD26200">
        <v>-0.44040000000000001</v>
      </c>
      <c r="AE26200">
        <v>-1.8233999999999999</v>
      </c>
      <c r="AF26200">
        <v>62.591999999999999</v>
      </c>
      <c r="AG26200">
        <v>1.3310999999999999</v>
      </c>
      <c r="AH26200">
        <v>62.945</v>
      </c>
      <c r="AI26200">
        <v>0.35321000000000002</v>
      </c>
      <c r="AK26200">
        <v>0.63858300447464</v>
      </c>
      <c r="AL26200">
        <v>1.105</v>
      </c>
      <c r="AM26200">
        <v>1</v>
      </c>
      <c r="AN26200">
        <v>7892</v>
      </c>
      <c r="AO26200">
        <v>19.036000000000001</v>
      </c>
      <c r="AP26200">
        <v>0.97814000000000001</v>
      </c>
      <c r="AQ26200">
        <v>1</v>
      </c>
      <c r="AR26200">
        <v>63199000</v>
      </c>
    </row>
    <row r="26201" spans="1:44" x14ac:dyDescent="0.25">
      <c r="A26201">
        <v>26199</v>
      </c>
      <c r="B26201">
        <v>515</v>
      </c>
      <c r="C26201">
        <v>5931</v>
      </c>
      <c r="D26201">
        <v>6560</v>
      </c>
      <c r="H26201" t="s">
        <v>24288</v>
      </c>
      <c r="I26201">
        <v>20</v>
      </c>
      <c r="J26201" t="s">
        <v>31890</v>
      </c>
      <c r="N26201">
        <v>0</v>
      </c>
      <c r="O26201">
        <v>0</v>
      </c>
      <c r="P26201" t="s">
        <v>4756</v>
      </c>
      <c r="Q26201" t="s">
        <v>4756</v>
      </c>
      <c r="R26201" t="s">
        <v>4756</v>
      </c>
      <c r="S26201" t="s">
        <v>4757</v>
      </c>
      <c r="U26201" t="s">
        <v>31898</v>
      </c>
      <c r="V26201" t="s">
        <v>31894</v>
      </c>
      <c r="W26201">
        <v>1</v>
      </c>
      <c r="X26201" t="s">
        <v>1600</v>
      </c>
      <c r="Y26201">
        <v>4</v>
      </c>
      <c r="Z26201">
        <v>583.80026999999995</v>
      </c>
      <c r="AA26201">
        <v>2331.172</v>
      </c>
      <c r="AB26201">
        <v>54934.1484375</v>
      </c>
      <c r="AC26201">
        <v>-1.8186</v>
      </c>
      <c r="AD26201">
        <v>-0.4219</v>
      </c>
      <c r="AE26201">
        <v>-2.2404999999999999</v>
      </c>
      <c r="AF26201">
        <v>63.786000000000001</v>
      </c>
      <c r="AG26201">
        <v>0.21754999999999999</v>
      </c>
      <c r="AH26201">
        <v>63.786000000000001</v>
      </c>
      <c r="AI26201">
        <v>0</v>
      </c>
      <c r="AJ26201">
        <v>0.63917999999999997</v>
      </c>
      <c r="AK26201" t="s">
        <v>9099</v>
      </c>
      <c r="AL26201">
        <v>1</v>
      </c>
      <c r="AM26201">
        <v>0</v>
      </c>
      <c r="AO26201" t="s">
        <v>9099</v>
      </c>
      <c r="AP26201" t="s">
        <v>9099</v>
      </c>
      <c r="AQ26201">
        <v>0</v>
      </c>
      <c r="AR26201">
        <v>724500</v>
      </c>
    </row>
    <row r="26202" spans="1:44" x14ac:dyDescent="0.25">
      <c r="A26202">
        <v>26200</v>
      </c>
      <c r="B26202">
        <v>515</v>
      </c>
      <c r="C26202">
        <v>5931</v>
      </c>
      <c r="D26202">
        <v>6560</v>
      </c>
      <c r="H26202" t="s">
        <v>24288</v>
      </c>
      <c r="I26202">
        <v>20</v>
      </c>
      <c r="J26202" t="s">
        <v>31890</v>
      </c>
      <c r="N26202">
        <v>0</v>
      </c>
      <c r="O26202">
        <v>0</v>
      </c>
      <c r="P26202" t="s">
        <v>4756</v>
      </c>
      <c r="Q26202" t="s">
        <v>4756</v>
      </c>
      <c r="R26202" t="s">
        <v>4756</v>
      </c>
      <c r="S26202" t="s">
        <v>4757</v>
      </c>
      <c r="U26202" t="s">
        <v>31898</v>
      </c>
      <c r="V26202" t="s">
        <v>31896</v>
      </c>
      <c r="W26202">
        <v>3</v>
      </c>
      <c r="X26202" t="s">
        <v>3014</v>
      </c>
      <c r="Y26202">
        <v>4</v>
      </c>
      <c r="Z26202">
        <v>583.80026999999995</v>
      </c>
      <c r="AA26202">
        <v>2331.172</v>
      </c>
      <c r="AB26202">
        <v>55507.578125</v>
      </c>
      <c r="AC26202">
        <v>-1.5464</v>
      </c>
      <c r="AD26202">
        <v>0.12379</v>
      </c>
      <c r="AE26202">
        <v>-1.4226000000000001</v>
      </c>
      <c r="AF26202">
        <v>62.795000000000002</v>
      </c>
      <c r="AG26202">
        <v>0.51929999999999998</v>
      </c>
      <c r="AH26202">
        <v>62.896999999999998</v>
      </c>
      <c r="AI26202">
        <v>0.1026</v>
      </c>
      <c r="AJ26202">
        <v>-0.24939</v>
      </c>
      <c r="AK26202" t="s">
        <v>9099</v>
      </c>
      <c r="AL26202">
        <v>1</v>
      </c>
      <c r="AM26202">
        <v>0</v>
      </c>
      <c r="AO26202" t="s">
        <v>9099</v>
      </c>
      <c r="AP26202" t="s">
        <v>9099</v>
      </c>
      <c r="AQ26202">
        <v>0</v>
      </c>
      <c r="AR26202">
        <v>2660400</v>
      </c>
    </row>
    <row r="26203" spans="1:44" x14ac:dyDescent="0.25">
      <c r="A26203">
        <v>26201</v>
      </c>
      <c r="B26203">
        <v>515</v>
      </c>
      <c r="C26203">
        <v>5931</v>
      </c>
      <c r="D26203">
        <v>6560</v>
      </c>
      <c r="H26203" t="s">
        <v>24288</v>
      </c>
      <c r="I26203">
        <v>20</v>
      </c>
      <c r="J26203" t="s">
        <v>31890</v>
      </c>
      <c r="N26203">
        <v>0</v>
      </c>
      <c r="O26203">
        <v>0</v>
      </c>
      <c r="P26203" t="s">
        <v>4756</v>
      </c>
      <c r="Q26203" t="s">
        <v>4756</v>
      </c>
      <c r="R26203" t="s">
        <v>4756</v>
      </c>
      <c r="S26203" t="s">
        <v>4757</v>
      </c>
      <c r="U26203" t="s">
        <v>31898</v>
      </c>
      <c r="V26203" t="s">
        <v>31901</v>
      </c>
      <c r="W26203">
        <v>4</v>
      </c>
      <c r="X26203" t="s">
        <v>3010</v>
      </c>
      <c r="Y26203">
        <v>4</v>
      </c>
      <c r="Z26203">
        <v>583.80026999999995</v>
      </c>
      <c r="AA26203">
        <v>2331.172</v>
      </c>
      <c r="AB26203">
        <v>55490.7421875</v>
      </c>
      <c r="AC26203">
        <v>-0.81208999999999998</v>
      </c>
      <c r="AD26203">
        <v>-0.57267999999999997</v>
      </c>
      <c r="AE26203">
        <v>-1.3848</v>
      </c>
      <c r="AF26203">
        <v>63.152000000000001</v>
      </c>
      <c r="AG26203">
        <v>1.2746999999999999</v>
      </c>
      <c r="AH26203">
        <v>63.152000000000001</v>
      </c>
      <c r="AI26203">
        <v>2.6703000000000002E-4</v>
      </c>
      <c r="AJ26203">
        <v>5.4549999999999998E-3</v>
      </c>
      <c r="AK26203" t="s">
        <v>9099</v>
      </c>
      <c r="AL26203">
        <v>1</v>
      </c>
      <c r="AM26203">
        <v>0</v>
      </c>
      <c r="AO26203" t="s">
        <v>9099</v>
      </c>
      <c r="AP26203" t="s">
        <v>9099</v>
      </c>
      <c r="AQ26203">
        <v>0</v>
      </c>
      <c r="AR26203">
        <v>30636000</v>
      </c>
    </row>
    <row r="26204" spans="1:44" x14ac:dyDescent="0.25">
      <c r="A26204">
        <v>26202</v>
      </c>
      <c r="B26204">
        <v>1107</v>
      </c>
      <c r="C26204">
        <v>5932</v>
      </c>
      <c r="D26204">
        <v>6561</v>
      </c>
      <c r="E26204">
        <v>20231</v>
      </c>
      <c r="H26204" t="s">
        <v>24291</v>
      </c>
      <c r="I26204">
        <v>12</v>
      </c>
      <c r="J26204" t="s">
        <v>31890</v>
      </c>
      <c r="K26204" t="s">
        <v>43277</v>
      </c>
      <c r="N26204">
        <v>0</v>
      </c>
      <c r="O26204">
        <v>0</v>
      </c>
      <c r="P26204" t="s">
        <v>6547</v>
      </c>
      <c r="Q26204" t="s">
        <v>6547</v>
      </c>
      <c r="R26204" t="s">
        <v>6547</v>
      </c>
      <c r="S26204" t="s">
        <v>6548</v>
      </c>
      <c r="U26204" t="s">
        <v>31893</v>
      </c>
      <c r="V26204" t="s">
        <v>31894</v>
      </c>
      <c r="W26204">
        <v>1</v>
      </c>
      <c r="X26204" t="s">
        <v>1600</v>
      </c>
      <c r="Y26204">
        <v>2</v>
      </c>
      <c r="Z26204">
        <v>709.90373</v>
      </c>
      <c r="AA26204">
        <v>1417.7928999999999</v>
      </c>
      <c r="AB26204">
        <v>50901.54296875</v>
      </c>
      <c r="AC26204">
        <v>-1.6803999999999999</v>
      </c>
      <c r="AD26204">
        <v>3.7066000000000002E-2</v>
      </c>
      <c r="AE26204">
        <v>-1.6434</v>
      </c>
      <c r="AF26204">
        <v>93.180999999999997</v>
      </c>
      <c r="AG26204">
        <v>0.46388000000000001</v>
      </c>
      <c r="AH26204">
        <v>93.180999999999997</v>
      </c>
      <c r="AI26204">
        <v>0</v>
      </c>
      <c r="AK26204">
        <v>0.689749956130981</v>
      </c>
      <c r="AL26204">
        <v>3.0626E-3</v>
      </c>
      <c r="AM26204">
        <v>1</v>
      </c>
      <c r="AN26204">
        <v>12428</v>
      </c>
      <c r="AO26204">
        <v>108.7</v>
      </c>
      <c r="AP26204">
        <v>108.7</v>
      </c>
      <c r="AQ26204">
        <v>1</v>
      </c>
      <c r="AR26204">
        <v>3502100</v>
      </c>
    </row>
    <row r="26205" spans="1:44" x14ac:dyDescent="0.25">
      <c r="A26205">
        <v>26203</v>
      </c>
      <c r="B26205">
        <v>1107</v>
      </c>
      <c r="C26205">
        <v>5932</v>
      </c>
      <c r="D26205">
        <v>6561</v>
      </c>
      <c r="E26205">
        <v>20232</v>
      </c>
      <c r="H26205" t="s">
        <v>24291</v>
      </c>
      <c r="I26205">
        <v>12</v>
      </c>
      <c r="J26205" t="s">
        <v>31890</v>
      </c>
      <c r="K26205" t="s">
        <v>43277</v>
      </c>
      <c r="N26205">
        <v>0</v>
      </c>
      <c r="O26205">
        <v>0</v>
      </c>
      <c r="P26205" t="s">
        <v>6547</v>
      </c>
      <c r="Q26205" t="s">
        <v>6547</v>
      </c>
      <c r="R26205" t="s">
        <v>6547</v>
      </c>
      <c r="S26205" t="s">
        <v>6548</v>
      </c>
      <c r="U26205" t="s">
        <v>31893</v>
      </c>
      <c r="V26205" t="s">
        <v>31897</v>
      </c>
      <c r="W26205">
        <v>6</v>
      </c>
      <c r="X26205" t="s">
        <v>3012</v>
      </c>
      <c r="Y26205">
        <v>2</v>
      </c>
      <c r="Z26205">
        <v>709.90373</v>
      </c>
      <c r="AA26205">
        <v>1417.7928999999999</v>
      </c>
      <c r="AB26205">
        <v>50802.078125</v>
      </c>
      <c r="AC26205">
        <v>-0.65790999999999999</v>
      </c>
      <c r="AD26205">
        <v>-0.13594999999999999</v>
      </c>
      <c r="AE26205">
        <v>-0.79386000000000001</v>
      </c>
      <c r="AF26205">
        <v>92.927999999999997</v>
      </c>
      <c r="AG26205">
        <v>0.50287000000000004</v>
      </c>
      <c r="AH26205">
        <v>93.180999999999997</v>
      </c>
      <c r="AI26205">
        <v>0.25297999999999998</v>
      </c>
      <c r="AK26205">
        <v>0.80544149875640902</v>
      </c>
      <c r="AL26205">
        <v>9.7882000000000004E-4</v>
      </c>
      <c r="AM26205">
        <v>1</v>
      </c>
      <c r="AN26205">
        <v>12785</v>
      </c>
      <c r="AO26205">
        <v>118.28</v>
      </c>
      <c r="AP26205">
        <v>72.45</v>
      </c>
      <c r="AQ26205">
        <v>1</v>
      </c>
      <c r="AR26205">
        <v>5592100</v>
      </c>
    </row>
    <row r="26206" spans="1:44" x14ac:dyDescent="0.25">
      <c r="A26206">
        <v>26204</v>
      </c>
      <c r="B26206">
        <v>1107</v>
      </c>
      <c r="C26206">
        <v>5932</v>
      </c>
      <c r="D26206">
        <v>6561</v>
      </c>
      <c r="H26206" t="s">
        <v>24291</v>
      </c>
      <c r="I26206">
        <v>12</v>
      </c>
      <c r="J26206" t="s">
        <v>31890</v>
      </c>
      <c r="N26206">
        <v>0</v>
      </c>
      <c r="O26206">
        <v>0</v>
      </c>
      <c r="P26206" t="s">
        <v>6547</v>
      </c>
      <c r="Q26206" t="s">
        <v>6547</v>
      </c>
      <c r="R26206" t="s">
        <v>6547</v>
      </c>
      <c r="S26206" t="s">
        <v>6548</v>
      </c>
      <c r="U26206" t="s">
        <v>31898</v>
      </c>
      <c r="V26206" t="s">
        <v>31895</v>
      </c>
      <c r="W26206">
        <v>2</v>
      </c>
      <c r="X26206" t="s">
        <v>3013</v>
      </c>
      <c r="Y26206">
        <v>2</v>
      </c>
      <c r="Z26206">
        <v>709.90373</v>
      </c>
      <c r="AA26206">
        <v>1417.7928999999999</v>
      </c>
      <c r="AB26206">
        <v>51042.3984375</v>
      </c>
      <c r="AC26206">
        <v>-0.25746000000000002</v>
      </c>
      <c r="AD26206">
        <v>-9.3465000000000006E-2</v>
      </c>
      <c r="AE26206">
        <v>-0.35093000000000002</v>
      </c>
      <c r="AF26206">
        <v>93.471999999999994</v>
      </c>
      <c r="AG26206">
        <v>0.52619000000000005</v>
      </c>
      <c r="AH26206">
        <v>93.228999999999999</v>
      </c>
      <c r="AI26206">
        <v>-0.24260999999999999</v>
      </c>
      <c r="AJ26206">
        <v>4.8011999999999999E-2</v>
      </c>
      <c r="AK26206" t="s">
        <v>9099</v>
      </c>
      <c r="AL26206">
        <v>1</v>
      </c>
      <c r="AM26206">
        <v>0</v>
      </c>
      <c r="AO26206" t="s">
        <v>9099</v>
      </c>
      <c r="AP26206" t="s">
        <v>9099</v>
      </c>
      <c r="AQ26206">
        <v>0</v>
      </c>
      <c r="AR26206">
        <v>1669900</v>
      </c>
    </row>
    <row r="26207" spans="1:44" x14ac:dyDescent="0.25">
      <c r="A26207">
        <v>26205</v>
      </c>
      <c r="B26207">
        <v>1107</v>
      </c>
      <c r="C26207">
        <v>5932</v>
      </c>
      <c r="D26207">
        <v>6561</v>
      </c>
      <c r="H26207" t="s">
        <v>24291</v>
      </c>
      <c r="I26207">
        <v>12</v>
      </c>
      <c r="J26207" t="s">
        <v>31890</v>
      </c>
      <c r="N26207">
        <v>0</v>
      </c>
      <c r="O26207">
        <v>0</v>
      </c>
      <c r="P26207" t="s">
        <v>6547</v>
      </c>
      <c r="Q26207" t="s">
        <v>6547</v>
      </c>
      <c r="R26207" t="s">
        <v>6547</v>
      </c>
      <c r="S26207" t="s">
        <v>6548</v>
      </c>
      <c r="U26207" t="s">
        <v>31898</v>
      </c>
      <c r="V26207" t="s">
        <v>31901</v>
      </c>
      <c r="W26207">
        <v>4</v>
      </c>
      <c r="X26207" t="s">
        <v>3010</v>
      </c>
      <c r="Y26207">
        <v>2</v>
      </c>
      <c r="Z26207">
        <v>709.90373</v>
      </c>
      <c r="AA26207">
        <v>1417.7928999999999</v>
      </c>
      <c r="AB26207">
        <v>49676.7578125</v>
      </c>
      <c r="AC26207">
        <v>-0.58189000000000002</v>
      </c>
      <c r="AD26207">
        <v>-0.27651999999999999</v>
      </c>
      <c r="AE26207">
        <v>-0.85841000000000001</v>
      </c>
      <c r="AF26207">
        <v>93.247</v>
      </c>
      <c r="AG26207">
        <v>0.47654999999999997</v>
      </c>
      <c r="AH26207">
        <v>93.247</v>
      </c>
      <c r="AI26207">
        <v>2.6703000000000002E-4</v>
      </c>
      <c r="AJ26207">
        <v>6.5483E-2</v>
      </c>
      <c r="AK26207" t="s">
        <v>9099</v>
      </c>
      <c r="AL26207">
        <v>1</v>
      </c>
      <c r="AM26207">
        <v>0</v>
      </c>
      <c r="AO26207" t="s">
        <v>9099</v>
      </c>
      <c r="AP26207" t="s">
        <v>9099</v>
      </c>
      <c r="AQ26207">
        <v>0</v>
      </c>
      <c r="AR26207">
        <v>1610500</v>
      </c>
    </row>
    <row r="26208" spans="1:44" x14ac:dyDescent="0.25">
      <c r="A26208">
        <v>26206</v>
      </c>
      <c r="B26208">
        <v>1107</v>
      </c>
      <c r="C26208">
        <v>5932</v>
      </c>
      <c r="D26208">
        <v>6561</v>
      </c>
      <c r="H26208" t="s">
        <v>24291</v>
      </c>
      <c r="I26208">
        <v>12</v>
      </c>
      <c r="J26208" t="s">
        <v>31890</v>
      </c>
      <c r="N26208">
        <v>0</v>
      </c>
      <c r="O26208">
        <v>0</v>
      </c>
      <c r="P26208" t="s">
        <v>6547</v>
      </c>
      <c r="Q26208" t="s">
        <v>6547</v>
      </c>
      <c r="R26208" t="s">
        <v>6547</v>
      </c>
      <c r="S26208" t="s">
        <v>6548</v>
      </c>
      <c r="U26208" t="s">
        <v>31898</v>
      </c>
      <c r="V26208" t="s">
        <v>31902</v>
      </c>
      <c r="W26208">
        <v>5</v>
      </c>
      <c r="X26208" t="s">
        <v>3011</v>
      </c>
      <c r="Y26208">
        <v>2</v>
      </c>
      <c r="Z26208">
        <v>709.90373</v>
      </c>
      <c r="AA26208">
        <v>1417.7928999999999</v>
      </c>
      <c r="AB26208">
        <v>46338.87890625</v>
      </c>
      <c r="AC26208">
        <v>-0.95935000000000004</v>
      </c>
      <c r="AD26208">
        <v>-0.86087000000000002</v>
      </c>
      <c r="AE26208">
        <v>-1.8202</v>
      </c>
      <c r="AF26208">
        <v>93.658000000000001</v>
      </c>
      <c r="AG26208">
        <v>0.56640999999999997</v>
      </c>
      <c r="AH26208">
        <v>93.206999999999994</v>
      </c>
      <c r="AI26208">
        <v>-0.45113999999999999</v>
      </c>
      <c r="AJ26208">
        <v>2.5832999999999998E-2</v>
      </c>
      <c r="AK26208" t="s">
        <v>9099</v>
      </c>
      <c r="AL26208">
        <v>1</v>
      </c>
      <c r="AM26208">
        <v>0</v>
      </c>
      <c r="AO26208" t="s">
        <v>9099</v>
      </c>
      <c r="AP26208" t="s">
        <v>9099</v>
      </c>
      <c r="AQ26208">
        <v>0</v>
      </c>
      <c r="AR26208">
        <v>1400300</v>
      </c>
    </row>
    <row r="26209" spans="1:46" x14ac:dyDescent="0.25">
      <c r="A26209">
        <v>26207</v>
      </c>
      <c r="B26209">
        <v>1431</v>
      </c>
      <c r="C26209">
        <v>5933</v>
      </c>
      <c r="D26209">
        <v>6562</v>
      </c>
      <c r="E26209">
        <v>20233</v>
      </c>
      <c r="H26209" t="s">
        <v>24294</v>
      </c>
      <c r="I26209">
        <v>16</v>
      </c>
      <c r="J26209" t="s">
        <v>31890</v>
      </c>
      <c r="K26209" t="s">
        <v>43278</v>
      </c>
      <c r="N26209">
        <v>0</v>
      </c>
      <c r="O26209">
        <v>0</v>
      </c>
      <c r="P26209" t="s">
        <v>7517</v>
      </c>
      <c r="Q26209" t="s">
        <v>7517</v>
      </c>
      <c r="R26209" t="s">
        <v>7517</v>
      </c>
      <c r="S26209" t="s">
        <v>7518</v>
      </c>
      <c r="U26209" t="s">
        <v>31893</v>
      </c>
      <c r="V26209" t="s">
        <v>31896</v>
      </c>
      <c r="W26209">
        <v>3</v>
      </c>
      <c r="X26209" t="s">
        <v>3014</v>
      </c>
      <c r="Y26209">
        <v>2</v>
      </c>
      <c r="Z26209">
        <v>879.96400000000006</v>
      </c>
      <c r="AA26209">
        <v>1757.9133999999999</v>
      </c>
      <c r="AB26209">
        <v>45038.7734375</v>
      </c>
      <c r="AC26209">
        <v>-0.68852000000000002</v>
      </c>
      <c r="AD26209">
        <v>1.9066E-2</v>
      </c>
      <c r="AE26209">
        <v>-0.66944999999999999</v>
      </c>
      <c r="AF26209">
        <v>119.33</v>
      </c>
      <c r="AG26209">
        <v>0.97650000000000003</v>
      </c>
      <c r="AH26209">
        <v>119.13</v>
      </c>
      <c r="AI26209">
        <v>-0.1981</v>
      </c>
      <c r="AK26209">
        <v>0.89498394727706898</v>
      </c>
      <c r="AL26209" s="21">
        <v>8.4408999999999998E-5</v>
      </c>
      <c r="AM26209">
        <v>1</v>
      </c>
      <c r="AN26209">
        <v>15808</v>
      </c>
      <c r="AO26209">
        <v>131.96</v>
      </c>
      <c r="AP26209">
        <v>114</v>
      </c>
      <c r="AQ26209">
        <v>1</v>
      </c>
      <c r="AR26209">
        <v>5775600</v>
      </c>
    </row>
    <row r="26210" spans="1:46" x14ac:dyDescent="0.25">
      <c r="A26210">
        <v>26208</v>
      </c>
      <c r="B26210">
        <v>1431</v>
      </c>
      <c r="C26210">
        <v>5933</v>
      </c>
      <c r="D26210">
        <v>6562</v>
      </c>
      <c r="E26210">
        <v>20234</v>
      </c>
      <c r="H26210" t="s">
        <v>24294</v>
      </c>
      <c r="I26210">
        <v>16</v>
      </c>
      <c r="J26210" t="s">
        <v>31890</v>
      </c>
      <c r="K26210" t="s">
        <v>43278</v>
      </c>
      <c r="N26210">
        <v>0</v>
      </c>
      <c r="O26210">
        <v>0</v>
      </c>
      <c r="P26210" t="s">
        <v>7517</v>
      </c>
      <c r="Q26210" t="s">
        <v>7517</v>
      </c>
      <c r="R26210" t="s">
        <v>7517</v>
      </c>
      <c r="S26210" t="s">
        <v>7518</v>
      </c>
      <c r="U26210" t="s">
        <v>31893</v>
      </c>
      <c r="V26210" t="s">
        <v>31897</v>
      </c>
      <c r="W26210">
        <v>6</v>
      </c>
      <c r="X26210" t="s">
        <v>3012</v>
      </c>
      <c r="Y26210">
        <v>2</v>
      </c>
      <c r="Z26210">
        <v>879.96400000000006</v>
      </c>
      <c r="AA26210">
        <v>1757.9133999999999</v>
      </c>
      <c r="AB26210">
        <v>45958.7734375</v>
      </c>
      <c r="AC26210">
        <v>-0.24049999999999999</v>
      </c>
      <c r="AD26210">
        <v>-8.14E-2</v>
      </c>
      <c r="AE26210">
        <v>-0.32190000000000002</v>
      </c>
      <c r="AF26210">
        <v>119</v>
      </c>
      <c r="AG26210">
        <v>0.69452999999999998</v>
      </c>
      <c r="AH26210">
        <v>119.25</v>
      </c>
      <c r="AI26210">
        <v>0.25294</v>
      </c>
      <c r="AK26210">
        <v>0.91136473417282104</v>
      </c>
      <c r="AL26210" s="21">
        <v>2.9602999999999998E-7</v>
      </c>
      <c r="AM26210">
        <v>1</v>
      </c>
      <c r="AN26210">
        <v>16818</v>
      </c>
      <c r="AO26210">
        <v>138.72999999999999</v>
      </c>
      <c r="AP26210">
        <v>119.9</v>
      </c>
      <c r="AQ26210">
        <v>1</v>
      </c>
      <c r="AR26210">
        <v>9363400</v>
      </c>
    </row>
    <row r="26211" spans="1:46" x14ac:dyDescent="0.25">
      <c r="A26211">
        <v>26209</v>
      </c>
      <c r="B26211">
        <v>1431</v>
      </c>
      <c r="C26211">
        <v>5933</v>
      </c>
      <c r="D26211">
        <v>6562</v>
      </c>
      <c r="H26211" t="s">
        <v>24294</v>
      </c>
      <c r="I26211">
        <v>16</v>
      </c>
      <c r="J26211" t="s">
        <v>31890</v>
      </c>
      <c r="N26211">
        <v>0</v>
      </c>
      <c r="O26211">
        <v>0</v>
      </c>
      <c r="P26211" t="s">
        <v>7517</v>
      </c>
      <c r="Q26211" t="s">
        <v>7517</v>
      </c>
      <c r="R26211" t="s">
        <v>7517</v>
      </c>
      <c r="S26211" t="s">
        <v>7518</v>
      </c>
      <c r="U26211" t="s">
        <v>31898</v>
      </c>
      <c r="V26211" t="s">
        <v>31901</v>
      </c>
      <c r="W26211">
        <v>4</v>
      </c>
      <c r="X26211" t="s">
        <v>3010</v>
      </c>
      <c r="Y26211">
        <v>2</v>
      </c>
      <c r="Z26211">
        <v>879.96400000000006</v>
      </c>
      <c r="AA26211">
        <v>1757.9133999999999</v>
      </c>
      <c r="AB26211">
        <v>47281.4296875</v>
      </c>
      <c r="AC26211">
        <v>-0.30020000000000002</v>
      </c>
      <c r="AD26211">
        <v>0.34184999999999999</v>
      </c>
      <c r="AE26211">
        <v>4.1647999999999998E-2</v>
      </c>
      <c r="AF26211">
        <v>119.37</v>
      </c>
      <c r="AG26211">
        <v>0.50075999999999998</v>
      </c>
      <c r="AH26211">
        <v>119.17</v>
      </c>
      <c r="AI26211">
        <v>-0.20022999999999999</v>
      </c>
      <c r="AJ26211">
        <v>-7.9712000000000005E-2</v>
      </c>
      <c r="AK26211" t="s">
        <v>9099</v>
      </c>
      <c r="AL26211">
        <v>1</v>
      </c>
      <c r="AM26211">
        <v>0</v>
      </c>
      <c r="AO26211" t="s">
        <v>9099</v>
      </c>
      <c r="AP26211" t="s">
        <v>9099</v>
      </c>
      <c r="AQ26211">
        <v>0</v>
      </c>
      <c r="AR26211">
        <v>2050100</v>
      </c>
    </row>
    <row r="26212" spans="1:46" x14ac:dyDescent="0.25">
      <c r="A26212">
        <v>26210</v>
      </c>
      <c r="B26212">
        <v>1431</v>
      </c>
      <c r="C26212">
        <v>5933</v>
      </c>
      <c r="D26212">
        <v>6562</v>
      </c>
      <c r="H26212" t="s">
        <v>24294</v>
      </c>
      <c r="I26212">
        <v>16</v>
      </c>
      <c r="J26212" t="s">
        <v>31890</v>
      </c>
      <c r="N26212">
        <v>0</v>
      </c>
      <c r="O26212">
        <v>0</v>
      </c>
      <c r="P26212" t="s">
        <v>7517</v>
      </c>
      <c r="Q26212" t="s">
        <v>7517</v>
      </c>
      <c r="R26212" t="s">
        <v>7517</v>
      </c>
      <c r="S26212" t="s">
        <v>7518</v>
      </c>
      <c r="U26212" t="s">
        <v>31898</v>
      </c>
      <c r="V26212" t="s">
        <v>31902</v>
      </c>
      <c r="W26212">
        <v>5</v>
      </c>
      <c r="X26212" t="s">
        <v>3011</v>
      </c>
      <c r="Y26212">
        <v>2</v>
      </c>
      <c r="Z26212">
        <v>879.96400000000006</v>
      </c>
      <c r="AA26212">
        <v>1757.9133999999999</v>
      </c>
      <c r="AB26212">
        <v>46324.43359375</v>
      </c>
      <c r="AC26212">
        <v>-7.4603000000000003E-2</v>
      </c>
      <c r="AD26212">
        <v>0.33021</v>
      </c>
      <c r="AE26212">
        <v>0.25561</v>
      </c>
      <c r="AF26212">
        <v>119.56</v>
      </c>
      <c r="AG26212">
        <v>0.42582999999999999</v>
      </c>
      <c r="AH26212">
        <v>119.1</v>
      </c>
      <c r="AI26212">
        <v>-0.45113999999999999</v>
      </c>
      <c r="AJ26212">
        <v>-0.14374000000000001</v>
      </c>
      <c r="AK26212" t="s">
        <v>9099</v>
      </c>
      <c r="AL26212">
        <v>1</v>
      </c>
      <c r="AM26212">
        <v>0</v>
      </c>
      <c r="AO26212" t="s">
        <v>9099</v>
      </c>
      <c r="AP26212" t="s">
        <v>9099</v>
      </c>
      <c r="AQ26212">
        <v>0</v>
      </c>
      <c r="AR26212">
        <v>682100</v>
      </c>
    </row>
    <row r="26213" spans="1:46" x14ac:dyDescent="0.25">
      <c r="A26213">
        <v>26211</v>
      </c>
      <c r="B26213">
        <v>1508</v>
      </c>
      <c r="C26213">
        <v>5934</v>
      </c>
      <c r="D26213">
        <v>6563</v>
      </c>
      <c r="E26213">
        <v>20235</v>
      </c>
      <c r="H26213" t="s">
        <v>24297</v>
      </c>
      <c r="I26213">
        <v>11</v>
      </c>
      <c r="J26213" t="s">
        <v>31890</v>
      </c>
      <c r="K26213" t="s">
        <v>43279</v>
      </c>
      <c r="N26213">
        <v>0</v>
      </c>
      <c r="O26213">
        <v>0</v>
      </c>
      <c r="P26213" t="s">
        <v>7750</v>
      </c>
      <c r="Q26213" t="s">
        <v>7750</v>
      </c>
      <c r="R26213" t="s">
        <v>7750</v>
      </c>
      <c r="S26213" t="s">
        <v>7752</v>
      </c>
      <c r="U26213" t="s">
        <v>31893</v>
      </c>
      <c r="V26213" t="s">
        <v>31894</v>
      </c>
      <c r="W26213">
        <v>1</v>
      </c>
      <c r="X26213" t="s">
        <v>1600</v>
      </c>
      <c r="Y26213">
        <v>2</v>
      </c>
      <c r="Z26213">
        <v>594.36096999999995</v>
      </c>
      <c r="AA26213">
        <v>1186.7074</v>
      </c>
      <c r="AB26213">
        <v>55153.64453125</v>
      </c>
      <c r="AC26213">
        <v>-2.2744</v>
      </c>
      <c r="AD26213">
        <v>0.19772000000000001</v>
      </c>
      <c r="AE26213">
        <v>-2.0767000000000002</v>
      </c>
      <c r="AF26213">
        <v>125.15</v>
      </c>
      <c r="AG26213">
        <v>2.0823999999999998</v>
      </c>
      <c r="AH26213">
        <v>125.15</v>
      </c>
      <c r="AI26213">
        <v>0</v>
      </c>
      <c r="AK26213">
        <v>0.70283305644989003</v>
      </c>
      <c r="AL26213">
        <v>8.1461000000000006E-2</v>
      </c>
      <c r="AM26213">
        <v>1</v>
      </c>
      <c r="AN26213">
        <v>17044</v>
      </c>
      <c r="AO26213">
        <v>74.376000000000005</v>
      </c>
      <c r="AP26213">
        <v>74.376000000000005</v>
      </c>
      <c r="AQ26213">
        <v>1</v>
      </c>
      <c r="AR26213">
        <v>63639000</v>
      </c>
    </row>
    <row r="26214" spans="1:46" x14ac:dyDescent="0.25">
      <c r="A26214">
        <v>26212</v>
      </c>
      <c r="B26214">
        <v>1508</v>
      </c>
      <c r="C26214">
        <v>5934</v>
      </c>
      <c r="D26214">
        <v>6563</v>
      </c>
      <c r="E26214">
        <v>20236</v>
      </c>
      <c r="H26214" t="s">
        <v>24297</v>
      </c>
      <c r="I26214">
        <v>11</v>
      </c>
      <c r="J26214" t="s">
        <v>31890</v>
      </c>
      <c r="K26214" t="s">
        <v>43279</v>
      </c>
      <c r="N26214">
        <v>0</v>
      </c>
      <c r="O26214">
        <v>0</v>
      </c>
      <c r="P26214" t="s">
        <v>7750</v>
      </c>
      <c r="Q26214" t="s">
        <v>7750</v>
      </c>
      <c r="R26214" t="s">
        <v>7750</v>
      </c>
      <c r="S26214" t="s">
        <v>7752</v>
      </c>
      <c r="U26214" t="s">
        <v>31893</v>
      </c>
      <c r="V26214" t="s">
        <v>31895</v>
      </c>
      <c r="W26214">
        <v>2</v>
      </c>
      <c r="X26214" t="s">
        <v>3013</v>
      </c>
      <c r="Y26214">
        <v>2</v>
      </c>
      <c r="Z26214">
        <v>594.36096999999995</v>
      </c>
      <c r="AA26214">
        <v>1186.7074</v>
      </c>
      <c r="AB26214">
        <v>54930.48046875</v>
      </c>
      <c r="AC26214">
        <v>-1.1853</v>
      </c>
      <c r="AD26214">
        <v>0.32907999999999998</v>
      </c>
      <c r="AE26214">
        <v>-0.85623000000000005</v>
      </c>
      <c r="AF26214">
        <v>125.56</v>
      </c>
      <c r="AG26214">
        <v>1.3607</v>
      </c>
      <c r="AH26214">
        <v>125.22</v>
      </c>
      <c r="AI26214">
        <v>-0.34277999999999997</v>
      </c>
      <c r="AK26214">
        <v>0.71819484233856201</v>
      </c>
      <c r="AL26214">
        <v>3.2452000000000002E-2</v>
      </c>
      <c r="AM26214">
        <v>1</v>
      </c>
      <c r="AN26214">
        <v>15956</v>
      </c>
      <c r="AO26214">
        <v>86.67</v>
      </c>
      <c r="AP26214">
        <v>86.67</v>
      </c>
      <c r="AQ26214">
        <v>1</v>
      </c>
      <c r="AR26214">
        <v>7736800</v>
      </c>
    </row>
    <row r="26215" spans="1:46" x14ac:dyDescent="0.25">
      <c r="A26215">
        <v>26213</v>
      </c>
      <c r="B26215">
        <v>1508</v>
      </c>
      <c r="C26215">
        <v>5934</v>
      </c>
      <c r="D26215">
        <v>6563</v>
      </c>
      <c r="E26215">
        <v>20237</v>
      </c>
      <c r="H26215" t="s">
        <v>24297</v>
      </c>
      <c r="I26215">
        <v>11</v>
      </c>
      <c r="J26215" t="s">
        <v>31890</v>
      </c>
      <c r="K26215" t="s">
        <v>43279</v>
      </c>
      <c r="N26215">
        <v>0</v>
      </c>
      <c r="O26215">
        <v>0</v>
      </c>
      <c r="P26215" t="s">
        <v>7750</v>
      </c>
      <c r="Q26215" t="s">
        <v>7750</v>
      </c>
      <c r="R26215" t="s">
        <v>7750</v>
      </c>
      <c r="S26215" t="s">
        <v>7752</v>
      </c>
      <c r="U26215" t="s">
        <v>31893</v>
      </c>
      <c r="V26215" t="s">
        <v>31901</v>
      </c>
      <c r="W26215">
        <v>4</v>
      </c>
      <c r="X26215" t="s">
        <v>3010</v>
      </c>
      <c r="Y26215">
        <v>2</v>
      </c>
      <c r="Z26215">
        <v>594.36096999999995</v>
      </c>
      <c r="AA26215">
        <v>1186.7074</v>
      </c>
      <c r="AB26215">
        <v>54549.39453125</v>
      </c>
      <c r="AC26215">
        <v>-1.1035999999999999</v>
      </c>
      <c r="AD26215">
        <v>0.14505999999999999</v>
      </c>
      <c r="AE26215">
        <v>-0.95857000000000003</v>
      </c>
      <c r="AF26215">
        <v>125.51</v>
      </c>
      <c r="AG26215">
        <v>1.9603999999999999</v>
      </c>
      <c r="AH26215">
        <v>125.21</v>
      </c>
      <c r="AI26215">
        <v>-0.30048000000000002</v>
      </c>
      <c r="AK26215">
        <v>0.66658484935760498</v>
      </c>
      <c r="AL26215">
        <v>0.35876000000000002</v>
      </c>
      <c r="AM26215">
        <v>1</v>
      </c>
      <c r="AN26215">
        <v>16884</v>
      </c>
      <c r="AO26215">
        <v>55.567</v>
      </c>
      <c r="AP26215">
        <v>45.679000000000002</v>
      </c>
      <c r="AQ26215">
        <v>1</v>
      </c>
      <c r="AR26215">
        <v>37492000</v>
      </c>
    </row>
    <row r="26216" spans="1:46" x14ac:dyDescent="0.25">
      <c r="A26216">
        <v>26214</v>
      </c>
      <c r="B26216">
        <v>1508</v>
      </c>
      <c r="C26216">
        <v>5934</v>
      </c>
      <c r="D26216">
        <v>6563</v>
      </c>
      <c r="E26216" t="s">
        <v>43280</v>
      </c>
      <c r="H26216" t="s">
        <v>24297</v>
      </c>
      <c r="I26216">
        <v>11</v>
      </c>
      <c r="J26216" t="s">
        <v>31890</v>
      </c>
      <c r="K26216" t="s">
        <v>43279</v>
      </c>
      <c r="N26216">
        <v>0</v>
      </c>
      <c r="O26216">
        <v>0</v>
      </c>
      <c r="P26216" t="s">
        <v>7750</v>
      </c>
      <c r="Q26216" t="s">
        <v>7750</v>
      </c>
      <c r="R26216" t="s">
        <v>7750</v>
      </c>
      <c r="S26216" t="s">
        <v>7752</v>
      </c>
      <c r="U26216" t="s">
        <v>31893</v>
      </c>
      <c r="V26216" t="s">
        <v>31902</v>
      </c>
      <c r="W26216">
        <v>5</v>
      </c>
      <c r="X26216" t="s">
        <v>3011</v>
      </c>
      <c r="Y26216">
        <v>2</v>
      </c>
      <c r="Z26216">
        <v>594.36096999999995</v>
      </c>
      <c r="AA26216">
        <v>1186.7074</v>
      </c>
      <c r="AB26216">
        <v>55057.0703125</v>
      </c>
      <c r="AC26216">
        <v>-0.70772000000000002</v>
      </c>
      <c r="AD26216">
        <v>-6.2509999999999996E-2</v>
      </c>
      <c r="AE26216">
        <v>-0.77022999999999997</v>
      </c>
      <c r="AF26216">
        <v>125.79</v>
      </c>
      <c r="AG26216">
        <v>1.4634</v>
      </c>
      <c r="AH26216">
        <v>125.24</v>
      </c>
      <c r="AI26216">
        <v>-0.55137999999999998</v>
      </c>
      <c r="AK26216">
        <v>0.61517179012298595</v>
      </c>
      <c r="AL26216">
        <v>0.42010999999999998</v>
      </c>
      <c r="AM26216">
        <v>2</v>
      </c>
      <c r="AN26216">
        <v>15293</v>
      </c>
      <c r="AO26216">
        <v>52.277999999999999</v>
      </c>
      <c r="AP26216">
        <v>52.277999999999999</v>
      </c>
      <c r="AQ26216">
        <v>1</v>
      </c>
      <c r="AR26216">
        <v>6361500</v>
      </c>
    </row>
    <row r="26217" spans="1:46" x14ac:dyDescent="0.25">
      <c r="A26217">
        <v>26215</v>
      </c>
      <c r="B26217">
        <v>1508</v>
      </c>
      <c r="C26217">
        <v>5934</v>
      </c>
      <c r="D26217">
        <v>6563</v>
      </c>
      <c r="E26217">
        <v>20240</v>
      </c>
      <c r="H26217" t="s">
        <v>24297</v>
      </c>
      <c r="I26217">
        <v>11</v>
      </c>
      <c r="J26217" t="s">
        <v>31890</v>
      </c>
      <c r="K26217" t="s">
        <v>43279</v>
      </c>
      <c r="N26217">
        <v>0</v>
      </c>
      <c r="O26217">
        <v>0</v>
      </c>
      <c r="P26217" t="s">
        <v>7750</v>
      </c>
      <c r="Q26217" t="s">
        <v>7750</v>
      </c>
      <c r="R26217" t="s">
        <v>7750</v>
      </c>
      <c r="S26217" t="s">
        <v>7752</v>
      </c>
      <c r="U26217" t="s">
        <v>31893</v>
      </c>
      <c r="V26217" t="s">
        <v>31897</v>
      </c>
      <c r="W26217">
        <v>6</v>
      </c>
      <c r="X26217" t="s">
        <v>3012</v>
      </c>
      <c r="Y26217">
        <v>2</v>
      </c>
      <c r="Z26217">
        <v>594.36096999999995</v>
      </c>
      <c r="AA26217">
        <v>1186.7074</v>
      </c>
      <c r="AB26217">
        <v>54471.61328125</v>
      </c>
      <c r="AC26217">
        <v>-0.97963999999999996</v>
      </c>
      <c r="AD26217">
        <v>4.1428000000000003E-3</v>
      </c>
      <c r="AE26217">
        <v>-0.97550000000000003</v>
      </c>
      <c r="AF26217">
        <v>125.01</v>
      </c>
      <c r="AG26217">
        <v>1.9963</v>
      </c>
      <c r="AH26217">
        <v>125.17</v>
      </c>
      <c r="AI26217">
        <v>0.1527</v>
      </c>
      <c r="AK26217">
        <v>0.53309643268585205</v>
      </c>
      <c r="AL26217">
        <v>0.51509000000000005</v>
      </c>
      <c r="AM26217">
        <v>1</v>
      </c>
      <c r="AN26217">
        <v>17689</v>
      </c>
      <c r="AO26217">
        <v>47.186999999999998</v>
      </c>
      <c r="AP26217">
        <v>47.186999999999998</v>
      </c>
      <c r="AQ26217">
        <v>1</v>
      </c>
      <c r="AR26217">
        <v>52323000</v>
      </c>
    </row>
    <row r="26218" spans="1:46" x14ac:dyDescent="0.25">
      <c r="A26218">
        <v>26216</v>
      </c>
      <c r="B26218">
        <v>1667</v>
      </c>
      <c r="C26218">
        <v>5935</v>
      </c>
      <c r="D26218">
        <v>6564</v>
      </c>
      <c r="E26218">
        <v>20241</v>
      </c>
      <c r="H26218" t="s">
        <v>24299</v>
      </c>
      <c r="I26218">
        <v>17</v>
      </c>
      <c r="J26218" t="s">
        <v>31890</v>
      </c>
      <c r="K26218" t="s">
        <v>43281</v>
      </c>
      <c r="N26218">
        <v>0</v>
      </c>
      <c r="O26218">
        <v>0</v>
      </c>
      <c r="P26218" t="s">
        <v>8232</v>
      </c>
      <c r="Q26218" t="s">
        <v>8232</v>
      </c>
      <c r="R26218" t="s">
        <v>8232</v>
      </c>
      <c r="S26218" t="s">
        <v>8233</v>
      </c>
      <c r="U26218" t="s">
        <v>31893</v>
      </c>
      <c r="V26218" t="s">
        <v>31894</v>
      </c>
      <c r="W26218">
        <v>1</v>
      </c>
      <c r="X26218" t="s">
        <v>1600</v>
      </c>
      <c r="Y26218">
        <v>2</v>
      </c>
      <c r="Z26218">
        <v>1030.4989</v>
      </c>
      <c r="AA26218">
        <v>2058.9832999999999</v>
      </c>
      <c r="AB26218">
        <v>41539.89453125</v>
      </c>
      <c r="AC26218">
        <v>-1.2252000000000001</v>
      </c>
      <c r="AD26218">
        <v>-4.5534999999999999E-2</v>
      </c>
      <c r="AE26218">
        <v>-1.2706999999999999</v>
      </c>
      <c r="AF26218">
        <v>144.63999999999999</v>
      </c>
      <c r="AG26218">
        <v>0.63512000000000002</v>
      </c>
      <c r="AH26218">
        <v>144.63999999999999</v>
      </c>
      <c r="AI26218">
        <v>0</v>
      </c>
      <c r="AK26218">
        <v>0.65000289678573597</v>
      </c>
      <c r="AL26218" s="21">
        <v>1.8650000000000001E-18</v>
      </c>
      <c r="AM26218">
        <v>1</v>
      </c>
      <c r="AN26218">
        <v>19475</v>
      </c>
      <c r="AO26218">
        <v>201.3</v>
      </c>
      <c r="AP26218">
        <v>182.01</v>
      </c>
      <c r="AQ26218">
        <v>1</v>
      </c>
      <c r="AR26218">
        <v>3487900</v>
      </c>
    </row>
    <row r="26219" spans="1:46" x14ac:dyDescent="0.25">
      <c r="A26219">
        <v>26217</v>
      </c>
      <c r="B26219">
        <v>1667</v>
      </c>
      <c r="C26219">
        <v>5935</v>
      </c>
      <c r="D26219">
        <v>6564</v>
      </c>
      <c r="H26219" t="s">
        <v>24299</v>
      </c>
      <c r="I26219">
        <v>17</v>
      </c>
      <c r="J26219" t="s">
        <v>31890</v>
      </c>
      <c r="N26219">
        <v>0</v>
      </c>
      <c r="O26219">
        <v>0</v>
      </c>
      <c r="P26219" t="s">
        <v>8232</v>
      </c>
      <c r="Q26219" t="s">
        <v>8232</v>
      </c>
      <c r="R26219" t="s">
        <v>8232</v>
      </c>
      <c r="S26219" t="s">
        <v>8233</v>
      </c>
      <c r="U26219" t="s">
        <v>31898</v>
      </c>
      <c r="V26219" t="s">
        <v>31895</v>
      </c>
      <c r="W26219">
        <v>2</v>
      </c>
      <c r="X26219" t="s">
        <v>3013</v>
      </c>
      <c r="Y26219">
        <v>2</v>
      </c>
      <c r="Z26219">
        <v>1030.4989</v>
      </c>
      <c r="AA26219">
        <v>2058.9832999999999</v>
      </c>
      <c r="AB26219">
        <v>42932.2421875</v>
      </c>
      <c r="AC26219">
        <v>-0.96882999999999997</v>
      </c>
      <c r="AD26219">
        <v>0.29848000000000002</v>
      </c>
      <c r="AE26219">
        <v>-0.67034000000000005</v>
      </c>
      <c r="AF26219">
        <v>144.94999999999999</v>
      </c>
      <c r="AG26219">
        <v>0.56010000000000004</v>
      </c>
      <c r="AH26219">
        <v>144.61000000000001</v>
      </c>
      <c r="AI26219">
        <v>-0.34277000000000002</v>
      </c>
      <c r="AJ26219">
        <v>-3.2028000000000001E-2</v>
      </c>
      <c r="AK26219" t="s">
        <v>9099</v>
      </c>
      <c r="AL26219">
        <v>1</v>
      </c>
      <c r="AM26219">
        <v>0</v>
      </c>
      <c r="AO26219" t="s">
        <v>9099</v>
      </c>
      <c r="AP26219" t="s">
        <v>9099</v>
      </c>
      <c r="AQ26219">
        <v>0</v>
      </c>
      <c r="AR26219">
        <v>1099800</v>
      </c>
    </row>
    <row r="26220" spans="1:46" x14ac:dyDescent="0.25">
      <c r="A26220">
        <v>26218</v>
      </c>
      <c r="B26220">
        <v>1944</v>
      </c>
      <c r="C26220">
        <v>5936</v>
      </c>
      <c r="D26220">
        <v>6565</v>
      </c>
      <c r="E26220">
        <v>20242</v>
      </c>
      <c r="H26220" t="s">
        <v>24301</v>
      </c>
      <c r="I26220">
        <v>10</v>
      </c>
      <c r="J26220" t="s">
        <v>31890</v>
      </c>
      <c r="K26220" t="s">
        <v>43282</v>
      </c>
      <c r="N26220">
        <v>0</v>
      </c>
      <c r="O26220">
        <v>0</v>
      </c>
      <c r="P26220" t="s">
        <v>9040</v>
      </c>
      <c r="Q26220" t="s">
        <v>9040</v>
      </c>
      <c r="R26220" t="s">
        <v>9040</v>
      </c>
      <c r="S26220" t="s">
        <v>9041</v>
      </c>
      <c r="U26220" t="s">
        <v>31893</v>
      </c>
      <c r="V26220" t="s">
        <v>31901</v>
      </c>
      <c r="W26220">
        <v>4</v>
      </c>
      <c r="X26220" t="s">
        <v>3010</v>
      </c>
      <c r="Y26220">
        <v>2</v>
      </c>
      <c r="Z26220">
        <v>558.78583000000003</v>
      </c>
      <c r="AA26220">
        <v>1115.5571</v>
      </c>
      <c r="AB26220">
        <v>57121.203125</v>
      </c>
      <c r="AC26220">
        <v>-0.70596999999999999</v>
      </c>
      <c r="AD26220">
        <v>-0.42166999999999999</v>
      </c>
      <c r="AE26220">
        <v>-1.1275999999999999</v>
      </c>
      <c r="AF26220">
        <v>40.404000000000003</v>
      </c>
      <c r="AG26220">
        <v>0.77854000000000001</v>
      </c>
      <c r="AH26220">
        <v>40.704999999999998</v>
      </c>
      <c r="AI26220">
        <v>0.30101</v>
      </c>
      <c r="AK26220">
        <v>0.76308631896972701</v>
      </c>
      <c r="AL26220">
        <v>0.25879000000000002</v>
      </c>
      <c r="AM26220">
        <v>1</v>
      </c>
      <c r="AN26220">
        <v>4072</v>
      </c>
      <c r="AO26220">
        <v>63.216000000000001</v>
      </c>
      <c r="AP26220">
        <v>26.658999999999999</v>
      </c>
      <c r="AQ26220">
        <v>1</v>
      </c>
      <c r="AR26220">
        <v>9070600</v>
      </c>
      <c r="AS26220" t="s">
        <v>3099</v>
      </c>
    </row>
    <row r="26221" spans="1:46" x14ac:dyDescent="0.25">
      <c r="A26221">
        <v>26219</v>
      </c>
      <c r="B26221">
        <v>1944</v>
      </c>
      <c r="C26221">
        <v>5936</v>
      </c>
      <c r="D26221">
        <v>6565</v>
      </c>
      <c r="H26221" t="s">
        <v>24301</v>
      </c>
      <c r="I26221">
        <v>10</v>
      </c>
      <c r="J26221" t="s">
        <v>31890</v>
      </c>
      <c r="N26221">
        <v>0</v>
      </c>
      <c r="O26221">
        <v>0</v>
      </c>
      <c r="P26221" t="s">
        <v>9040</v>
      </c>
      <c r="Q26221" t="s">
        <v>9040</v>
      </c>
      <c r="R26221" t="s">
        <v>9040</v>
      </c>
      <c r="S26221" t="s">
        <v>9041</v>
      </c>
      <c r="U26221" t="s">
        <v>31898</v>
      </c>
      <c r="V26221" t="s">
        <v>31902</v>
      </c>
      <c r="W26221">
        <v>5</v>
      </c>
      <c r="X26221" t="s">
        <v>3011</v>
      </c>
      <c r="Y26221">
        <v>2</v>
      </c>
      <c r="Z26221">
        <v>558.78583000000003</v>
      </c>
      <c r="AA26221">
        <v>1115.5571</v>
      </c>
      <c r="AB26221">
        <v>57016.78125</v>
      </c>
      <c r="AC26221">
        <v>-0.88261000000000001</v>
      </c>
      <c r="AD26221">
        <v>-0.38407999999999998</v>
      </c>
      <c r="AE26221">
        <v>-1.2666999999999999</v>
      </c>
      <c r="AF26221">
        <v>41.167000000000002</v>
      </c>
      <c r="AG26221">
        <v>1.2306999999999999</v>
      </c>
      <c r="AH26221">
        <v>40.716000000000001</v>
      </c>
      <c r="AI26221">
        <v>-0.45113999999999999</v>
      </c>
      <c r="AJ26221">
        <v>1.0822E-2</v>
      </c>
      <c r="AK26221" t="s">
        <v>9099</v>
      </c>
      <c r="AL26221">
        <v>1</v>
      </c>
      <c r="AM26221">
        <v>0</v>
      </c>
      <c r="AO26221" t="s">
        <v>9099</v>
      </c>
      <c r="AP26221" t="s">
        <v>9099</v>
      </c>
      <c r="AQ26221">
        <v>0</v>
      </c>
      <c r="AR26221">
        <v>17236000</v>
      </c>
      <c r="AS26221" t="s">
        <v>3099</v>
      </c>
    </row>
    <row r="26222" spans="1:46" x14ac:dyDescent="0.25">
      <c r="A26222">
        <v>26220</v>
      </c>
      <c r="B26222">
        <v>1944</v>
      </c>
      <c r="C26222">
        <v>5936</v>
      </c>
      <c r="D26222">
        <v>6565</v>
      </c>
      <c r="H26222" t="s">
        <v>24301</v>
      </c>
      <c r="I26222">
        <v>10</v>
      </c>
      <c r="J26222" t="s">
        <v>31890</v>
      </c>
      <c r="N26222">
        <v>0</v>
      </c>
      <c r="O26222">
        <v>0</v>
      </c>
      <c r="P26222" t="s">
        <v>9040</v>
      </c>
      <c r="Q26222" t="s">
        <v>9040</v>
      </c>
      <c r="R26222" t="s">
        <v>9040</v>
      </c>
      <c r="S26222" t="s">
        <v>9041</v>
      </c>
      <c r="U26222" t="s">
        <v>31898</v>
      </c>
      <c r="V26222" t="s">
        <v>31897</v>
      </c>
      <c r="W26222">
        <v>6</v>
      </c>
      <c r="X26222" t="s">
        <v>3012</v>
      </c>
      <c r="Y26222">
        <v>2</v>
      </c>
      <c r="Z26222">
        <v>558.78583000000003</v>
      </c>
      <c r="AA26222">
        <v>1115.5571</v>
      </c>
      <c r="AB26222">
        <v>56249.54296875</v>
      </c>
      <c r="AC26222">
        <v>-1.4790000000000001</v>
      </c>
      <c r="AD26222">
        <v>-0.20548</v>
      </c>
      <c r="AE26222">
        <v>-1.6845000000000001</v>
      </c>
      <c r="AF26222">
        <v>40.314</v>
      </c>
      <c r="AG26222">
        <v>0.73123000000000005</v>
      </c>
      <c r="AH26222">
        <v>40.768000000000001</v>
      </c>
      <c r="AI26222">
        <v>0.45347999999999999</v>
      </c>
      <c r="AJ26222">
        <v>6.2229E-2</v>
      </c>
      <c r="AK26222" t="s">
        <v>9099</v>
      </c>
      <c r="AL26222">
        <v>1</v>
      </c>
      <c r="AM26222">
        <v>0</v>
      </c>
      <c r="AO26222" t="s">
        <v>9099</v>
      </c>
      <c r="AP26222" t="s">
        <v>9099</v>
      </c>
      <c r="AQ26222">
        <v>0</v>
      </c>
      <c r="AR26222">
        <v>9207400</v>
      </c>
      <c r="AS26222" t="s">
        <v>3099</v>
      </c>
    </row>
    <row r="26223" spans="1:46" x14ac:dyDescent="0.25">
      <c r="A26223">
        <v>26221</v>
      </c>
      <c r="B26223">
        <v>10</v>
      </c>
      <c r="C26223">
        <v>5937</v>
      </c>
      <c r="D26223">
        <v>6566</v>
      </c>
      <c r="E26223">
        <v>20243</v>
      </c>
      <c r="H26223" t="s">
        <v>24304</v>
      </c>
      <c r="I26223">
        <v>15</v>
      </c>
      <c r="J26223" t="s">
        <v>31890</v>
      </c>
      <c r="K26223" t="s">
        <v>43283</v>
      </c>
      <c r="N26223">
        <v>0</v>
      </c>
      <c r="O26223">
        <v>0</v>
      </c>
      <c r="P26223" t="s">
        <v>3150</v>
      </c>
      <c r="Q26223" t="s">
        <v>3150</v>
      </c>
      <c r="R26223" t="s">
        <v>3150</v>
      </c>
      <c r="S26223" t="s">
        <v>3153</v>
      </c>
      <c r="T26223" t="s">
        <v>3154</v>
      </c>
      <c r="U26223" t="s">
        <v>31893</v>
      </c>
      <c r="V26223" t="s">
        <v>31895</v>
      </c>
      <c r="W26223">
        <v>2</v>
      </c>
      <c r="X26223" t="s">
        <v>3013</v>
      </c>
      <c r="Y26223">
        <v>2</v>
      </c>
      <c r="Z26223">
        <v>858.92920000000004</v>
      </c>
      <c r="AA26223">
        <v>1715.8438000000001</v>
      </c>
      <c r="AB26223">
        <v>46863.55078125</v>
      </c>
      <c r="AC26223">
        <v>-0.48004000000000002</v>
      </c>
      <c r="AD26223">
        <v>-0.49138999999999999</v>
      </c>
      <c r="AE26223">
        <v>-0.97143999999999997</v>
      </c>
      <c r="AF26223">
        <v>72.846999999999994</v>
      </c>
      <c r="AG26223">
        <v>0.64531000000000005</v>
      </c>
      <c r="AH26223">
        <v>72.603999999999999</v>
      </c>
      <c r="AI26223">
        <v>-0.24260999999999999</v>
      </c>
      <c r="AK26223">
        <v>0.97354751825332597</v>
      </c>
      <c r="AL26223" s="21">
        <v>9.8119E-5</v>
      </c>
      <c r="AM26223">
        <v>1</v>
      </c>
      <c r="AN26223">
        <v>8560</v>
      </c>
      <c r="AO26223">
        <v>127.71</v>
      </c>
      <c r="AP26223">
        <v>127.71</v>
      </c>
      <c r="AQ26223">
        <v>1</v>
      </c>
      <c r="AR26223">
        <v>2920100</v>
      </c>
      <c r="AT26223" t="s">
        <v>3099</v>
      </c>
    </row>
    <row r="26224" spans="1:46" x14ac:dyDescent="0.25">
      <c r="A26224">
        <v>26222</v>
      </c>
      <c r="B26224">
        <v>10</v>
      </c>
      <c r="C26224">
        <v>5937</v>
      </c>
      <c r="D26224">
        <v>6566</v>
      </c>
      <c r="E26224">
        <v>20244</v>
      </c>
      <c r="H26224" t="s">
        <v>24304</v>
      </c>
      <c r="I26224">
        <v>15</v>
      </c>
      <c r="J26224" t="s">
        <v>31890</v>
      </c>
      <c r="K26224" t="s">
        <v>43283</v>
      </c>
      <c r="N26224">
        <v>0</v>
      </c>
      <c r="O26224">
        <v>0</v>
      </c>
      <c r="P26224" t="s">
        <v>3150</v>
      </c>
      <c r="Q26224" t="s">
        <v>3150</v>
      </c>
      <c r="R26224" t="s">
        <v>3150</v>
      </c>
      <c r="S26224" t="s">
        <v>3153</v>
      </c>
      <c r="T26224" t="s">
        <v>3154</v>
      </c>
      <c r="U26224" t="s">
        <v>31893</v>
      </c>
      <c r="V26224" t="s">
        <v>31896</v>
      </c>
      <c r="W26224">
        <v>3</v>
      </c>
      <c r="X26224" t="s">
        <v>3014</v>
      </c>
      <c r="Y26224">
        <v>2</v>
      </c>
      <c r="Z26224">
        <v>858.92920000000004</v>
      </c>
      <c r="AA26224">
        <v>1715.8438000000001</v>
      </c>
      <c r="AB26224">
        <v>46462.10546875</v>
      </c>
      <c r="AC26224">
        <v>-0.63151999999999997</v>
      </c>
      <c r="AD26224">
        <v>-0.11915000000000001</v>
      </c>
      <c r="AE26224">
        <v>-0.75066999999999995</v>
      </c>
      <c r="AF26224">
        <v>72.415000000000006</v>
      </c>
      <c r="AG26224">
        <v>0.98862000000000005</v>
      </c>
      <c r="AH26224">
        <v>72.617999999999995</v>
      </c>
      <c r="AI26224">
        <v>0.20285</v>
      </c>
      <c r="AK26224">
        <v>0.82675129175186202</v>
      </c>
      <c r="AL26224" s="21">
        <v>9.0024000000000001E-16</v>
      </c>
      <c r="AM26224">
        <v>1</v>
      </c>
      <c r="AN26224">
        <v>9006</v>
      </c>
      <c r="AO26224">
        <v>203.7</v>
      </c>
      <c r="AP26224">
        <v>179.28</v>
      </c>
      <c r="AQ26224">
        <v>1</v>
      </c>
      <c r="AR26224">
        <v>16713000</v>
      </c>
      <c r="AT26224" t="s">
        <v>3099</v>
      </c>
    </row>
    <row r="26225" spans="1:46" x14ac:dyDescent="0.25">
      <c r="A26225">
        <v>26223</v>
      </c>
      <c r="B26225">
        <v>10</v>
      </c>
      <c r="C26225">
        <v>5937</v>
      </c>
      <c r="D26225">
        <v>6566</v>
      </c>
      <c r="E26225" t="s">
        <v>43284</v>
      </c>
      <c r="H26225" t="s">
        <v>24304</v>
      </c>
      <c r="I26225">
        <v>15</v>
      </c>
      <c r="J26225" t="s">
        <v>31890</v>
      </c>
      <c r="K26225" t="s">
        <v>43283</v>
      </c>
      <c r="N26225">
        <v>0</v>
      </c>
      <c r="O26225">
        <v>0</v>
      </c>
      <c r="P26225" t="s">
        <v>3150</v>
      </c>
      <c r="Q26225" t="s">
        <v>3150</v>
      </c>
      <c r="R26225" t="s">
        <v>3150</v>
      </c>
      <c r="S26225" t="s">
        <v>3153</v>
      </c>
      <c r="T26225" t="s">
        <v>3154</v>
      </c>
      <c r="U26225" t="s">
        <v>31893</v>
      </c>
      <c r="V26225" t="s">
        <v>31901</v>
      </c>
      <c r="W26225">
        <v>4</v>
      </c>
      <c r="X26225" t="s">
        <v>3010</v>
      </c>
      <c r="Y26225">
        <v>2</v>
      </c>
      <c r="Z26225">
        <v>858.92920000000004</v>
      </c>
      <c r="AA26225">
        <v>1715.8438000000001</v>
      </c>
      <c r="AB26225">
        <v>45646.2421875</v>
      </c>
      <c r="AC26225">
        <v>-0.38774999999999998</v>
      </c>
      <c r="AD26225">
        <v>-0.33479999999999999</v>
      </c>
      <c r="AE26225">
        <v>-0.72255000000000003</v>
      </c>
      <c r="AF26225">
        <v>72.727999999999994</v>
      </c>
      <c r="AG26225">
        <v>1.7021999999999999</v>
      </c>
      <c r="AH26225">
        <v>72.628</v>
      </c>
      <c r="AI26225">
        <v>-9.9990999999999997E-2</v>
      </c>
      <c r="AK26225">
        <v>0.95126807689666704</v>
      </c>
      <c r="AL26225" s="21">
        <v>1.3982999999999999E-21</v>
      </c>
      <c r="AM26225">
        <v>2</v>
      </c>
      <c r="AN26225">
        <v>9273</v>
      </c>
      <c r="AO26225">
        <v>225.86</v>
      </c>
      <c r="AP26225">
        <v>225.86</v>
      </c>
      <c r="AQ26225">
        <v>1</v>
      </c>
      <c r="AR26225">
        <v>140900000</v>
      </c>
      <c r="AT26225" t="s">
        <v>3099</v>
      </c>
    </row>
    <row r="26226" spans="1:46" x14ac:dyDescent="0.25">
      <c r="A26226">
        <v>26224</v>
      </c>
      <c r="B26226">
        <v>10</v>
      </c>
      <c r="C26226">
        <v>5937</v>
      </c>
      <c r="D26226">
        <v>6566</v>
      </c>
      <c r="E26226">
        <v>20247</v>
      </c>
      <c r="H26226" t="s">
        <v>24304</v>
      </c>
      <c r="I26226">
        <v>15</v>
      </c>
      <c r="J26226" t="s">
        <v>31890</v>
      </c>
      <c r="K26226" t="s">
        <v>43283</v>
      </c>
      <c r="N26226">
        <v>0</v>
      </c>
      <c r="O26226">
        <v>0</v>
      </c>
      <c r="P26226" t="s">
        <v>3150</v>
      </c>
      <c r="Q26226" t="s">
        <v>3150</v>
      </c>
      <c r="R26226" t="s">
        <v>3150</v>
      </c>
      <c r="S26226" t="s">
        <v>3153</v>
      </c>
      <c r="T26226" t="s">
        <v>3154</v>
      </c>
      <c r="U26226" t="s">
        <v>31893</v>
      </c>
      <c r="V26226" t="s">
        <v>31901</v>
      </c>
      <c r="W26226">
        <v>4</v>
      </c>
      <c r="X26226" t="s">
        <v>3010</v>
      </c>
      <c r="Y26226">
        <v>3</v>
      </c>
      <c r="Z26226">
        <v>572.95522000000005</v>
      </c>
      <c r="AA26226">
        <v>1715.8438000000001</v>
      </c>
      <c r="AB26226">
        <v>55135.76953125</v>
      </c>
      <c r="AC26226">
        <v>-0.99702999999999997</v>
      </c>
      <c r="AD26226">
        <v>-0.36229</v>
      </c>
      <c r="AE26226">
        <v>-1.3593</v>
      </c>
      <c r="AF26226">
        <v>72.694000000000003</v>
      </c>
      <c r="AG26226">
        <v>2.0125000000000002</v>
      </c>
      <c r="AH26226">
        <v>72.593999999999994</v>
      </c>
      <c r="AI26226">
        <v>-9.9990999999999997E-2</v>
      </c>
      <c r="AK26226">
        <v>0.87135952711105302</v>
      </c>
      <c r="AL26226">
        <v>4.2931000000000002E-3</v>
      </c>
      <c r="AM26226">
        <v>1</v>
      </c>
      <c r="AN26226">
        <v>9162</v>
      </c>
      <c r="AO26226">
        <v>104.17</v>
      </c>
      <c r="AP26226">
        <v>104.17</v>
      </c>
      <c r="AQ26226">
        <v>1</v>
      </c>
      <c r="AR26226">
        <v>25615000</v>
      </c>
      <c r="AT26226" t="s">
        <v>3099</v>
      </c>
    </row>
    <row r="26227" spans="1:46" x14ac:dyDescent="0.25">
      <c r="A26227">
        <v>26225</v>
      </c>
      <c r="B26227">
        <v>10</v>
      </c>
      <c r="C26227">
        <v>5937</v>
      </c>
      <c r="D26227">
        <v>6566</v>
      </c>
      <c r="E26227" t="s">
        <v>43285</v>
      </c>
      <c r="H26227" t="s">
        <v>24304</v>
      </c>
      <c r="I26227">
        <v>15</v>
      </c>
      <c r="J26227" t="s">
        <v>31890</v>
      </c>
      <c r="K26227" t="s">
        <v>43283</v>
      </c>
      <c r="N26227">
        <v>0</v>
      </c>
      <c r="O26227">
        <v>0</v>
      </c>
      <c r="P26227" t="s">
        <v>3150</v>
      </c>
      <c r="Q26227" t="s">
        <v>3150</v>
      </c>
      <c r="R26227" t="s">
        <v>3150</v>
      </c>
      <c r="S26227" t="s">
        <v>3153</v>
      </c>
      <c r="T26227" t="s">
        <v>3154</v>
      </c>
      <c r="U26227" t="s">
        <v>31893</v>
      </c>
      <c r="V26227" t="s">
        <v>31902</v>
      </c>
      <c r="W26227">
        <v>5</v>
      </c>
      <c r="X26227" t="s">
        <v>3011</v>
      </c>
      <c r="Y26227">
        <v>2</v>
      </c>
      <c r="Z26227">
        <v>858.92920000000004</v>
      </c>
      <c r="AA26227">
        <v>1715.8438000000001</v>
      </c>
      <c r="AB26227">
        <v>45904.953125</v>
      </c>
      <c r="AC26227">
        <v>-0.31546000000000002</v>
      </c>
      <c r="AD26227">
        <v>-8.0869999999999997E-2</v>
      </c>
      <c r="AE26227">
        <v>-0.39633000000000002</v>
      </c>
      <c r="AF26227">
        <v>73</v>
      </c>
      <c r="AG26227">
        <v>3.0491999999999999</v>
      </c>
      <c r="AH26227">
        <v>72.649000000000001</v>
      </c>
      <c r="AI26227">
        <v>-0.35089999999999999</v>
      </c>
      <c r="AK26227">
        <v>0.94733035564422596</v>
      </c>
      <c r="AL26227" s="21">
        <v>1.3675999999999999E-81</v>
      </c>
      <c r="AM26227">
        <v>3</v>
      </c>
      <c r="AN26227">
        <v>8376</v>
      </c>
      <c r="AO26227">
        <v>343.87</v>
      </c>
      <c r="AP26227">
        <v>343.87</v>
      </c>
      <c r="AQ26227">
        <v>1</v>
      </c>
      <c r="AR26227">
        <v>89746000</v>
      </c>
      <c r="AT26227" t="s">
        <v>3099</v>
      </c>
    </row>
    <row r="26228" spans="1:46" x14ac:dyDescent="0.25">
      <c r="A26228">
        <v>26226</v>
      </c>
      <c r="B26228">
        <v>10</v>
      </c>
      <c r="C26228">
        <v>5937</v>
      </c>
      <c r="D26228">
        <v>6566</v>
      </c>
      <c r="E26228">
        <v>20251</v>
      </c>
      <c r="H26228" t="s">
        <v>24304</v>
      </c>
      <c r="I26228">
        <v>15</v>
      </c>
      <c r="J26228" t="s">
        <v>31890</v>
      </c>
      <c r="K26228" t="s">
        <v>43283</v>
      </c>
      <c r="N26228">
        <v>0</v>
      </c>
      <c r="O26228">
        <v>0</v>
      </c>
      <c r="P26228" t="s">
        <v>3150</v>
      </c>
      <c r="Q26228" t="s">
        <v>3150</v>
      </c>
      <c r="R26228" t="s">
        <v>3150</v>
      </c>
      <c r="S26228" t="s">
        <v>3153</v>
      </c>
      <c r="T26228" t="s">
        <v>3154</v>
      </c>
      <c r="U26228" t="s">
        <v>31893</v>
      </c>
      <c r="V26228" t="s">
        <v>31902</v>
      </c>
      <c r="W26228">
        <v>5</v>
      </c>
      <c r="X26228" t="s">
        <v>3011</v>
      </c>
      <c r="Y26228">
        <v>3</v>
      </c>
      <c r="Z26228">
        <v>572.95522000000005</v>
      </c>
      <c r="AA26228">
        <v>1715.8438000000001</v>
      </c>
      <c r="AB26228">
        <v>55601.21484375</v>
      </c>
      <c r="AC26228">
        <v>-0.79974000000000001</v>
      </c>
      <c r="AD26228">
        <v>-0.22165000000000001</v>
      </c>
      <c r="AE26228">
        <v>-1.0214000000000001</v>
      </c>
      <c r="AF26228">
        <v>72.947999999999993</v>
      </c>
      <c r="AG26228">
        <v>2.2776999999999998</v>
      </c>
      <c r="AH26228">
        <v>72.596999999999994</v>
      </c>
      <c r="AI26228">
        <v>-0.35089999999999999</v>
      </c>
      <c r="AK26228">
        <v>0.74024641513824496</v>
      </c>
      <c r="AL26228">
        <v>0.71455000000000002</v>
      </c>
      <c r="AM26228">
        <v>1</v>
      </c>
      <c r="AN26228">
        <v>8287</v>
      </c>
      <c r="AO26228">
        <v>36.518999999999998</v>
      </c>
      <c r="AP26228">
        <v>23.347999999999999</v>
      </c>
      <c r="AQ26228">
        <v>1</v>
      </c>
      <c r="AR26228">
        <v>15451000</v>
      </c>
      <c r="AT26228" t="s">
        <v>3099</v>
      </c>
    </row>
    <row r="26229" spans="1:46" x14ac:dyDescent="0.25">
      <c r="A26229">
        <v>26227</v>
      </c>
      <c r="B26229">
        <v>10</v>
      </c>
      <c r="C26229">
        <v>5937</v>
      </c>
      <c r="D26229">
        <v>6566</v>
      </c>
      <c r="E26229" t="s">
        <v>43286</v>
      </c>
      <c r="H26229" t="s">
        <v>24304</v>
      </c>
      <c r="I26229">
        <v>15</v>
      </c>
      <c r="J26229" t="s">
        <v>31890</v>
      </c>
      <c r="K26229" t="s">
        <v>43283</v>
      </c>
      <c r="N26229">
        <v>0</v>
      </c>
      <c r="O26229">
        <v>0</v>
      </c>
      <c r="P26229" t="s">
        <v>3150</v>
      </c>
      <c r="Q26229" t="s">
        <v>3150</v>
      </c>
      <c r="R26229" t="s">
        <v>3150</v>
      </c>
      <c r="S26229" t="s">
        <v>3153</v>
      </c>
      <c r="T26229" t="s">
        <v>3154</v>
      </c>
      <c r="U26229" t="s">
        <v>31893</v>
      </c>
      <c r="V26229" t="s">
        <v>31897</v>
      </c>
      <c r="W26229">
        <v>6</v>
      </c>
      <c r="X26229" t="s">
        <v>3012</v>
      </c>
      <c r="Y26229">
        <v>2</v>
      </c>
      <c r="Z26229">
        <v>858.92920000000004</v>
      </c>
      <c r="AA26229">
        <v>1715.8438000000001</v>
      </c>
      <c r="AB26229">
        <v>46035.33984375</v>
      </c>
      <c r="AC26229">
        <v>-0.46610000000000001</v>
      </c>
      <c r="AD26229">
        <v>-0.40261000000000002</v>
      </c>
      <c r="AE26229">
        <v>-0.86870999999999998</v>
      </c>
      <c r="AF26229">
        <v>72.417000000000002</v>
      </c>
      <c r="AG26229">
        <v>3.165</v>
      </c>
      <c r="AH26229">
        <v>72.67</v>
      </c>
      <c r="AI26229">
        <v>0.25295000000000001</v>
      </c>
      <c r="AK26229">
        <v>0.90242403745651201</v>
      </c>
      <c r="AL26229" s="21">
        <v>4.7971000000000003E-48</v>
      </c>
      <c r="AM26229">
        <v>3</v>
      </c>
      <c r="AN26229">
        <v>9397</v>
      </c>
      <c r="AO26229">
        <v>273.72000000000003</v>
      </c>
      <c r="AP26229">
        <v>273.72000000000003</v>
      </c>
      <c r="AQ26229">
        <v>1</v>
      </c>
      <c r="AR26229">
        <v>258080000</v>
      </c>
      <c r="AT26229" t="s">
        <v>3099</v>
      </c>
    </row>
    <row r="26230" spans="1:46" x14ac:dyDescent="0.25">
      <c r="A26230">
        <v>26228</v>
      </c>
      <c r="B26230">
        <v>10</v>
      </c>
      <c r="C26230">
        <v>5937</v>
      </c>
      <c r="D26230">
        <v>6566</v>
      </c>
      <c r="E26230">
        <v>20255</v>
      </c>
      <c r="H26230" t="s">
        <v>24304</v>
      </c>
      <c r="I26230">
        <v>15</v>
      </c>
      <c r="J26230" t="s">
        <v>31890</v>
      </c>
      <c r="K26230" t="s">
        <v>43283</v>
      </c>
      <c r="N26230">
        <v>0</v>
      </c>
      <c r="O26230">
        <v>0</v>
      </c>
      <c r="P26230" t="s">
        <v>3150</v>
      </c>
      <c r="Q26230" t="s">
        <v>3150</v>
      </c>
      <c r="R26230" t="s">
        <v>3150</v>
      </c>
      <c r="S26230" t="s">
        <v>3153</v>
      </c>
      <c r="T26230" t="s">
        <v>3154</v>
      </c>
      <c r="U26230" t="s">
        <v>31893</v>
      </c>
      <c r="V26230" t="s">
        <v>31897</v>
      </c>
      <c r="W26230">
        <v>6</v>
      </c>
      <c r="X26230" t="s">
        <v>3012</v>
      </c>
      <c r="Y26230">
        <v>3</v>
      </c>
      <c r="Z26230">
        <v>572.95522000000005</v>
      </c>
      <c r="AA26230">
        <v>1715.8438000000001</v>
      </c>
      <c r="AB26230">
        <v>55341.83984375</v>
      </c>
      <c r="AC26230">
        <v>-1.1705000000000001</v>
      </c>
      <c r="AD26230">
        <v>-0.25081999999999999</v>
      </c>
      <c r="AE26230">
        <v>-1.4213</v>
      </c>
      <c r="AF26230">
        <v>72.373000000000005</v>
      </c>
      <c r="AG26230">
        <v>1.6887000000000001</v>
      </c>
      <c r="AH26230">
        <v>72.626000000000005</v>
      </c>
      <c r="AI26230">
        <v>0.25295000000000001</v>
      </c>
      <c r="AK26230">
        <v>0.82902407646179199</v>
      </c>
      <c r="AL26230" s="21">
        <v>4.5407000000000002E-11</v>
      </c>
      <c r="AM26230">
        <v>1</v>
      </c>
      <c r="AN26230">
        <v>9424</v>
      </c>
      <c r="AO26230">
        <v>176.87</v>
      </c>
      <c r="AP26230">
        <v>176.87</v>
      </c>
      <c r="AQ26230">
        <v>1</v>
      </c>
      <c r="AR26230">
        <v>24094000</v>
      </c>
      <c r="AT26230" t="s">
        <v>3099</v>
      </c>
    </row>
    <row r="26231" spans="1:46" x14ac:dyDescent="0.25">
      <c r="A26231">
        <v>26229</v>
      </c>
      <c r="B26231">
        <v>10</v>
      </c>
      <c r="C26231">
        <v>5937</v>
      </c>
      <c r="D26231">
        <v>6566</v>
      </c>
      <c r="H26231" t="s">
        <v>24304</v>
      </c>
      <c r="I26231">
        <v>15</v>
      </c>
      <c r="J26231" t="s">
        <v>31890</v>
      </c>
      <c r="N26231">
        <v>0</v>
      </c>
      <c r="O26231">
        <v>0</v>
      </c>
      <c r="P26231" t="s">
        <v>3150</v>
      </c>
      <c r="Q26231" t="s">
        <v>3150</v>
      </c>
      <c r="R26231" t="s">
        <v>3150</v>
      </c>
      <c r="S26231" t="s">
        <v>3153</v>
      </c>
      <c r="T26231" t="s">
        <v>3154</v>
      </c>
      <c r="U26231" t="s">
        <v>31898</v>
      </c>
      <c r="V26231" t="s">
        <v>31894</v>
      </c>
      <c r="W26231">
        <v>1</v>
      </c>
      <c r="X26231" t="s">
        <v>1600</v>
      </c>
      <c r="Y26231">
        <v>2</v>
      </c>
      <c r="Z26231">
        <v>858.92920000000004</v>
      </c>
      <c r="AA26231">
        <v>1715.8438000000001</v>
      </c>
      <c r="AB26231">
        <v>48124.80078125</v>
      </c>
      <c r="AC26231">
        <v>-1.0841000000000001</v>
      </c>
      <c r="AD26231">
        <v>7.5467999999999993E-2</v>
      </c>
      <c r="AE26231">
        <v>-1.0085999999999999</v>
      </c>
      <c r="AF26231">
        <v>72.668999999999997</v>
      </c>
      <c r="AG26231">
        <v>0.45082</v>
      </c>
      <c r="AH26231">
        <v>72.668999999999997</v>
      </c>
      <c r="AI26231">
        <v>0</v>
      </c>
      <c r="AJ26231">
        <v>2.0424000000000001E-2</v>
      </c>
      <c r="AK26231" t="s">
        <v>9099</v>
      </c>
      <c r="AL26231">
        <v>1</v>
      </c>
      <c r="AM26231">
        <v>0</v>
      </c>
      <c r="AO26231" t="s">
        <v>9099</v>
      </c>
      <c r="AP26231" t="s">
        <v>9099</v>
      </c>
      <c r="AQ26231">
        <v>0</v>
      </c>
      <c r="AR26231">
        <v>2040200</v>
      </c>
      <c r="AT26231" t="s">
        <v>3099</v>
      </c>
    </row>
    <row r="26232" spans="1:46" x14ac:dyDescent="0.25">
      <c r="A26232">
        <v>26230</v>
      </c>
      <c r="B26232">
        <v>10</v>
      </c>
      <c r="C26232">
        <v>5937</v>
      </c>
      <c r="D26232">
        <v>6566</v>
      </c>
      <c r="H26232" t="s">
        <v>24304</v>
      </c>
      <c r="I26232">
        <v>15</v>
      </c>
      <c r="J26232" t="s">
        <v>31890</v>
      </c>
      <c r="N26232">
        <v>0</v>
      </c>
      <c r="O26232">
        <v>0</v>
      </c>
      <c r="P26232" t="s">
        <v>3150</v>
      </c>
      <c r="Q26232" t="s">
        <v>3150</v>
      </c>
      <c r="R26232" t="s">
        <v>3150</v>
      </c>
      <c r="S26232" t="s">
        <v>3153</v>
      </c>
      <c r="T26232" t="s">
        <v>3154</v>
      </c>
      <c r="U26232" t="s">
        <v>31898</v>
      </c>
      <c r="V26232" t="s">
        <v>31895</v>
      </c>
      <c r="W26232">
        <v>2</v>
      </c>
      <c r="X26232" t="s">
        <v>3013</v>
      </c>
      <c r="Y26232">
        <v>3</v>
      </c>
      <c r="Z26232">
        <v>572.95522000000005</v>
      </c>
      <c r="AA26232">
        <v>1715.8438000000001</v>
      </c>
      <c r="AB26232">
        <v>53540.05859375</v>
      </c>
      <c r="AC26232">
        <v>-1.1939</v>
      </c>
      <c r="AD26232">
        <v>2.1408E-3</v>
      </c>
      <c r="AE26232">
        <v>-1.1918</v>
      </c>
      <c r="AF26232">
        <v>72.846999999999994</v>
      </c>
      <c r="AG26232">
        <v>0.41793999999999998</v>
      </c>
      <c r="AH26232">
        <v>72.603999999999999</v>
      </c>
      <c r="AI26232">
        <v>-0.24260999999999999</v>
      </c>
      <c r="AJ26232">
        <v>-2.1590999999999999E-2</v>
      </c>
      <c r="AK26232" t="s">
        <v>9099</v>
      </c>
      <c r="AL26232">
        <v>1</v>
      </c>
      <c r="AM26232">
        <v>0</v>
      </c>
      <c r="AO26232" t="s">
        <v>9099</v>
      </c>
      <c r="AP26232" t="s">
        <v>9099</v>
      </c>
      <c r="AQ26232">
        <v>0</v>
      </c>
      <c r="AR26232">
        <v>1048800</v>
      </c>
      <c r="AT26232" t="s">
        <v>3099</v>
      </c>
    </row>
    <row r="26233" spans="1:46" x14ac:dyDescent="0.25">
      <c r="A26233">
        <v>26231</v>
      </c>
      <c r="B26233">
        <v>10</v>
      </c>
      <c r="C26233">
        <v>5937</v>
      </c>
      <c r="D26233">
        <v>6566</v>
      </c>
      <c r="H26233" t="s">
        <v>24304</v>
      </c>
      <c r="I26233">
        <v>15</v>
      </c>
      <c r="J26233" t="s">
        <v>31890</v>
      </c>
      <c r="N26233">
        <v>0</v>
      </c>
      <c r="O26233">
        <v>0</v>
      </c>
      <c r="P26233" t="s">
        <v>3150</v>
      </c>
      <c r="Q26233" t="s">
        <v>3150</v>
      </c>
      <c r="R26233" t="s">
        <v>3150</v>
      </c>
      <c r="S26233" t="s">
        <v>3153</v>
      </c>
      <c r="T26233" t="s">
        <v>3154</v>
      </c>
      <c r="U26233" t="s">
        <v>31898</v>
      </c>
      <c r="V26233" t="s">
        <v>31896</v>
      </c>
      <c r="W26233">
        <v>3</v>
      </c>
      <c r="X26233" t="s">
        <v>3014</v>
      </c>
      <c r="Y26233">
        <v>3</v>
      </c>
      <c r="Z26233">
        <v>572.95522000000005</v>
      </c>
      <c r="AA26233">
        <v>1715.8438000000001</v>
      </c>
      <c r="AB26233">
        <v>54013.73046875</v>
      </c>
      <c r="AC26233">
        <v>-1.2161999999999999</v>
      </c>
      <c r="AD26233">
        <v>0.33021</v>
      </c>
      <c r="AE26233">
        <v>-0.88602000000000003</v>
      </c>
      <c r="AF26233">
        <v>72.388999999999996</v>
      </c>
      <c r="AG26233">
        <v>0.49951000000000001</v>
      </c>
      <c r="AH26233">
        <v>72.590999999999994</v>
      </c>
      <c r="AI26233">
        <v>0.20285</v>
      </c>
      <c r="AJ26233">
        <v>-3.4591999999999998E-2</v>
      </c>
      <c r="AK26233" t="s">
        <v>9099</v>
      </c>
      <c r="AL26233">
        <v>1</v>
      </c>
      <c r="AM26233">
        <v>0</v>
      </c>
      <c r="AO26233" t="s">
        <v>9099</v>
      </c>
      <c r="AP26233" t="s">
        <v>9099</v>
      </c>
      <c r="AQ26233">
        <v>0</v>
      </c>
      <c r="AR26233">
        <v>2207800</v>
      </c>
      <c r="AT26233" t="s">
        <v>3099</v>
      </c>
    </row>
    <row r="26234" spans="1:46" x14ac:dyDescent="0.25">
      <c r="A26234">
        <v>26232</v>
      </c>
      <c r="B26234">
        <v>10</v>
      </c>
      <c r="C26234">
        <v>5937</v>
      </c>
      <c r="D26234">
        <v>6566</v>
      </c>
      <c r="H26234" t="s">
        <v>24304</v>
      </c>
      <c r="I26234">
        <v>15</v>
      </c>
      <c r="J26234" t="s">
        <v>31890</v>
      </c>
      <c r="N26234">
        <v>0</v>
      </c>
      <c r="O26234">
        <v>0</v>
      </c>
      <c r="P26234" t="s">
        <v>3150</v>
      </c>
      <c r="Q26234" t="s">
        <v>3150</v>
      </c>
      <c r="R26234" t="s">
        <v>3150</v>
      </c>
      <c r="S26234" t="s">
        <v>3153</v>
      </c>
      <c r="T26234" t="s">
        <v>3154</v>
      </c>
      <c r="U26234" t="s">
        <v>31898</v>
      </c>
      <c r="V26234" t="s">
        <v>31897</v>
      </c>
      <c r="W26234">
        <v>6</v>
      </c>
      <c r="X26234" t="s">
        <v>3012</v>
      </c>
      <c r="Y26234">
        <v>2</v>
      </c>
      <c r="Z26234">
        <v>858.92920000000004</v>
      </c>
      <c r="AA26234">
        <v>1715.8438000000001</v>
      </c>
      <c r="AB26234">
        <v>44507.29296875</v>
      </c>
      <c r="AC26234">
        <v>-0.46182000000000001</v>
      </c>
      <c r="AD26234">
        <v>-0.34842000000000001</v>
      </c>
      <c r="AE26234">
        <v>-0.81023000000000001</v>
      </c>
      <c r="AF26234">
        <v>71.402000000000001</v>
      </c>
      <c r="AG26234">
        <v>0.31374999999999997</v>
      </c>
      <c r="AH26234">
        <v>71.655000000000001</v>
      </c>
      <c r="AI26234">
        <v>0.25295000000000001</v>
      </c>
      <c r="AJ26234">
        <v>-0.99378</v>
      </c>
      <c r="AK26234" t="s">
        <v>9099</v>
      </c>
      <c r="AL26234">
        <v>1</v>
      </c>
      <c r="AM26234">
        <v>0</v>
      </c>
      <c r="AO26234" t="s">
        <v>9099</v>
      </c>
      <c r="AP26234" t="s">
        <v>9099</v>
      </c>
      <c r="AQ26234">
        <v>0</v>
      </c>
      <c r="AR26234">
        <v>674520</v>
      </c>
      <c r="AT26234" t="s">
        <v>3099</v>
      </c>
    </row>
    <row r="26235" spans="1:46" x14ac:dyDescent="0.25">
      <c r="A26235">
        <v>26233</v>
      </c>
      <c r="B26235">
        <v>10</v>
      </c>
      <c r="C26235">
        <v>5938</v>
      </c>
      <c r="D26235">
        <v>6567</v>
      </c>
      <c r="E26235">
        <v>20256</v>
      </c>
      <c r="H26235" t="s">
        <v>24307</v>
      </c>
      <c r="I26235">
        <v>21</v>
      </c>
      <c r="J26235" t="s">
        <v>31890</v>
      </c>
      <c r="K26235" t="s">
        <v>43287</v>
      </c>
      <c r="N26235">
        <v>0</v>
      </c>
      <c r="O26235">
        <v>0</v>
      </c>
      <c r="P26235" t="s">
        <v>3150</v>
      </c>
      <c r="Q26235" t="s">
        <v>3150</v>
      </c>
      <c r="R26235" t="s">
        <v>3150</v>
      </c>
      <c r="S26235" t="s">
        <v>3153</v>
      </c>
      <c r="T26235" t="s">
        <v>3154</v>
      </c>
      <c r="U26235" t="s">
        <v>31893</v>
      </c>
      <c r="V26235" t="s">
        <v>31901</v>
      </c>
      <c r="W26235">
        <v>4</v>
      </c>
      <c r="X26235" t="s">
        <v>3010</v>
      </c>
      <c r="Y26235">
        <v>3</v>
      </c>
      <c r="Z26235">
        <v>777.06293000000005</v>
      </c>
      <c r="AA26235">
        <v>2328.1669999999999</v>
      </c>
      <c r="AB26235">
        <v>49491.86328125</v>
      </c>
      <c r="AC26235">
        <v>-0.24357000000000001</v>
      </c>
      <c r="AD26235">
        <v>-5.3069999999999999E-2</v>
      </c>
      <c r="AE26235">
        <v>-0.29664000000000001</v>
      </c>
      <c r="AF26235">
        <v>101.69</v>
      </c>
      <c r="AG26235">
        <v>0.84335000000000004</v>
      </c>
      <c r="AH26235">
        <v>101.59</v>
      </c>
      <c r="AI26235">
        <v>-9.9983000000000002E-2</v>
      </c>
      <c r="AK26235">
        <v>0.83511197566986095</v>
      </c>
      <c r="AL26235">
        <v>0.36014000000000002</v>
      </c>
      <c r="AM26235">
        <v>1</v>
      </c>
      <c r="AN26235">
        <v>13639</v>
      </c>
      <c r="AO26235">
        <v>57.594999999999999</v>
      </c>
      <c r="AP26235">
        <v>46.15</v>
      </c>
      <c r="AQ26235">
        <v>1</v>
      </c>
      <c r="AR26235">
        <v>6873900</v>
      </c>
      <c r="AT26235" t="s">
        <v>3099</v>
      </c>
    </row>
    <row r="26236" spans="1:46" x14ac:dyDescent="0.25">
      <c r="A26236">
        <v>26234</v>
      </c>
      <c r="B26236">
        <v>10</v>
      </c>
      <c r="C26236">
        <v>5938</v>
      </c>
      <c r="D26236">
        <v>6567</v>
      </c>
      <c r="E26236">
        <v>20257</v>
      </c>
      <c r="H26236" t="s">
        <v>24307</v>
      </c>
      <c r="I26236">
        <v>21</v>
      </c>
      <c r="J26236" t="s">
        <v>31890</v>
      </c>
      <c r="K26236" t="s">
        <v>43287</v>
      </c>
      <c r="N26236">
        <v>0</v>
      </c>
      <c r="O26236">
        <v>0</v>
      </c>
      <c r="P26236" t="s">
        <v>3150</v>
      </c>
      <c r="Q26236" t="s">
        <v>3150</v>
      </c>
      <c r="R26236" t="s">
        <v>3150</v>
      </c>
      <c r="S26236" t="s">
        <v>3153</v>
      </c>
      <c r="T26236" t="s">
        <v>3154</v>
      </c>
      <c r="U26236" t="s">
        <v>31893</v>
      </c>
      <c r="V26236" t="s">
        <v>31902</v>
      </c>
      <c r="W26236">
        <v>5</v>
      </c>
      <c r="X26236" t="s">
        <v>3011</v>
      </c>
      <c r="Y26236">
        <v>3</v>
      </c>
      <c r="Z26236">
        <v>777.06293000000005</v>
      </c>
      <c r="AA26236">
        <v>2328.1669999999999</v>
      </c>
      <c r="AB26236">
        <v>48571.76171875</v>
      </c>
      <c r="AC26236">
        <v>-0.35491</v>
      </c>
      <c r="AD26236">
        <v>-0.24682999999999999</v>
      </c>
      <c r="AE26236">
        <v>-0.60175000000000001</v>
      </c>
      <c r="AF26236">
        <v>102.04</v>
      </c>
      <c r="AG26236">
        <v>1.0222</v>
      </c>
      <c r="AH26236">
        <v>101.59</v>
      </c>
      <c r="AI26236">
        <v>-0.45113999999999999</v>
      </c>
      <c r="AK26236">
        <v>0.89331716299056996</v>
      </c>
      <c r="AL26236">
        <v>0.13194</v>
      </c>
      <c r="AM26236">
        <v>1</v>
      </c>
      <c r="AN26236">
        <v>12322</v>
      </c>
      <c r="AO26236">
        <v>65.948999999999998</v>
      </c>
      <c r="AP26236">
        <v>65.948999999999998</v>
      </c>
      <c r="AQ26236">
        <v>1</v>
      </c>
      <c r="AR26236">
        <v>11451000</v>
      </c>
      <c r="AT26236" t="s">
        <v>3099</v>
      </c>
    </row>
    <row r="26237" spans="1:46" x14ac:dyDescent="0.25">
      <c r="A26237">
        <v>26235</v>
      </c>
      <c r="B26237">
        <v>10</v>
      </c>
      <c r="C26237">
        <v>5938</v>
      </c>
      <c r="D26237">
        <v>6567</v>
      </c>
      <c r="E26237">
        <v>20258</v>
      </c>
      <c r="H26237" t="s">
        <v>24307</v>
      </c>
      <c r="I26237">
        <v>21</v>
      </c>
      <c r="J26237" t="s">
        <v>31890</v>
      </c>
      <c r="K26237" t="s">
        <v>43287</v>
      </c>
      <c r="N26237">
        <v>0</v>
      </c>
      <c r="O26237">
        <v>0</v>
      </c>
      <c r="P26237" t="s">
        <v>3150</v>
      </c>
      <c r="Q26237" t="s">
        <v>3150</v>
      </c>
      <c r="R26237" t="s">
        <v>3150</v>
      </c>
      <c r="S26237" t="s">
        <v>3153</v>
      </c>
      <c r="T26237" t="s">
        <v>3154</v>
      </c>
      <c r="U26237" t="s">
        <v>31893</v>
      </c>
      <c r="V26237" t="s">
        <v>31897</v>
      </c>
      <c r="W26237">
        <v>6</v>
      </c>
      <c r="X26237" t="s">
        <v>3012</v>
      </c>
      <c r="Y26237">
        <v>3</v>
      </c>
      <c r="Z26237">
        <v>777.06293000000005</v>
      </c>
      <c r="AA26237">
        <v>2328.1669999999999</v>
      </c>
      <c r="AB26237">
        <v>48326.484375</v>
      </c>
      <c r="AC26237">
        <v>-0.45511000000000001</v>
      </c>
      <c r="AD26237">
        <v>-0.1396</v>
      </c>
      <c r="AE26237">
        <v>-0.59470999999999996</v>
      </c>
      <c r="AF26237">
        <v>101.32</v>
      </c>
      <c r="AG26237">
        <v>1.1037999999999999</v>
      </c>
      <c r="AH26237">
        <v>101.57</v>
      </c>
      <c r="AI26237">
        <v>0.25296000000000002</v>
      </c>
      <c r="AK26237">
        <v>0.74223387241363503</v>
      </c>
      <c r="AL26237">
        <v>0.69318999999999997</v>
      </c>
      <c r="AM26237">
        <v>1</v>
      </c>
      <c r="AN26237">
        <v>14113</v>
      </c>
      <c r="AO26237">
        <v>46.121000000000002</v>
      </c>
      <c r="AP26237">
        <v>29.506</v>
      </c>
      <c r="AQ26237">
        <v>1</v>
      </c>
      <c r="AR26237">
        <v>50011000</v>
      </c>
      <c r="AT26237" t="s">
        <v>3099</v>
      </c>
    </row>
    <row r="26238" spans="1:46" x14ac:dyDescent="0.25">
      <c r="A26238">
        <v>26236</v>
      </c>
      <c r="B26238">
        <v>75</v>
      </c>
      <c r="C26238">
        <v>5939</v>
      </c>
      <c r="D26238">
        <v>6568</v>
      </c>
      <c r="E26238">
        <v>20259</v>
      </c>
      <c r="H26238" t="s">
        <v>24310</v>
      </c>
      <c r="I26238">
        <v>11</v>
      </c>
      <c r="J26238" t="s">
        <v>31890</v>
      </c>
      <c r="K26238" t="s">
        <v>43288</v>
      </c>
      <c r="N26238">
        <v>0</v>
      </c>
      <c r="O26238">
        <v>0</v>
      </c>
      <c r="P26238" t="s">
        <v>3398</v>
      </c>
      <c r="Q26238" t="s">
        <v>9430</v>
      </c>
      <c r="R26238" t="s">
        <v>9430</v>
      </c>
      <c r="S26238" t="s">
        <v>3400</v>
      </c>
      <c r="U26238" t="s">
        <v>31893</v>
      </c>
      <c r="V26238" t="s">
        <v>31894</v>
      </c>
      <c r="W26238">
        <v>1</v>
      </c>
      <c r="X26238" t="s">
        <v>1600</v>
      </c>
      <c r="Y26238">
        <v>2</v>
      </c>
      <c r="Z26238">
        <v>613.34858999999994</v>
      </c>
      <c r="AA26238">
        <v>1224.6826000000001</v>
      </c>
      <c r="AB26238">
        <v>53970.46484375</v>
      </c>
      <c r="AC26238">
        <v>-1.7886</v>
      </c>
      <c r="AD26238">
        <v>2.6594E-2</v>
      </c>
      <c r="AE26238">
        <v>-1.762</v>
      </c>
      <c r="AF26238">
        <v>86.513000000000005</v>
      </c>
      <c r="AG26238">
        <v>0.64771999999999996</v>
      </c>
      <c r="AH26238">
        <v>86.513000000000005</v>
      </c>
      <c r="AI26238">
        <v>0</v>
      </c>
      <c r="AK26238">
        <v>0.98117041587829601</v>
      </c>
      <c r="AL26238">
        <v>2.2481999999999999E-2</v>
      </c>
      <c r="AM26238">
        <v>1</v>
      </c>
      <c r="AN26238">
        <v>11349</v>
      </c>
      <c r="AO26238">
        <v>89.171000000000006</v>
      </c>
      <c r="AP26238">
        <v>64.475999999999999</v>
      </c>
      <c r="AQ26238">
        <v>1</v>
      </c>
      <c r="AR26238">
        <v>5550600</v>
      </c>
    </row>
    <row r="26239" spans="1:46" x14ac:dyDescent="0.25">
      <c r="A26239">
        <v>26237</v>
      </c>
      <c r="B26239">
        <v>75</v>
      </c>
      <c r="C26239">
        <v>5939</v>
      </c>
      <c r="D26239">
        <v>6568</v>
      </c>
      <c r="E26239">
        <v>20260</v>
      </c>
      <c r="H26239" t="s">
        <v>24310</v>
      </c>
      <c r="I26239">
        <v>11</v>
      </c>
      <c r="J26239" t="s">
        <v>31890</v>
      </c>
      <c r="K26239" t="s">
        <v>43288</v>
      </c>
      <c r="N26239">
        <v>0</v>
      </c>
      <c r="O26239">
        <v>0</v>
      </c>
      <c r="P26239" t="s">
        <v>3398</v>
      </c>
      <c r="Q26239" t="s">
        <v>9430</v>
      </c>
      <c r="R26239" t="s">
        <v>9430</v>
      </c>
      <c r="S26239" t="s">
        <v>3400</v>
      </c>
      <c r="U26239" t="s">
        <v>31893</v>
      </c>
      <c r="V26239" t="s">
        <v>31895</v>
      </c>
      <c r="W26239">
        <v>2</v>
      </c>
      <c r="X26239" t="s">
        <v>3013</v>
      </c>
      <c r="Y26239">
        <v>2</v>
      </c>
      <c r="Z26239">
        <v>613.34858999999994</v>
      </c>
      <c r="AA26239">
        <v>1224.6826000000001</v>
      </c>
      <c r="AB26239">
        <v>55401.0546875</v>
      </c>
      <c r="AC26239">
        <v>-0.55476999999999999</v>
      </c>
      <c r="AD26239">
        <v>-0.15606999999999999</v>
      </c>
      <c r="AE26239">
        <v>-0.71082999999999996</v>
      </c>
      <c r="AF26239">
        <v>86.763000000000005</v>
      </c>
      <c r="AG26239">
        <v>0.69611000000000001</v>
      </c>
      <c r="AH26239">
        <v>86.42</v>
      </c>
      <c r="AI26239">
        <v>-0.34277999999999997</v>
      </c>
      <c r="AK26239">
        <v>0.82209944725036599</v>
      </c>
      <c r="AL26239">
        <v>8.2594999999999995E-3</v>
      </c>
      <c r="AM26239">
        <v>1</v>
      </c>
      <c r="AN26239">
        <v>10595</v>
      </c>
      <c r="AO26239">
        <v>99.283000000000001</v>
      </c>
      <c r="AP26239">
        <v>99.283000000000001</v>
      </c>
      <c r="AQ26239">
        <v>1</v>
      </c>
      <c r="AR26239">
        <v>3047800</v>
      </c>
    </row>
    <row r="26240" spans="1:46" x14ac:dyDescent="0.25">
      <c r="A26240">
        <v>26238</v>
      </c>
      <c r="B26240">
        <v>75</v>
      </c>
      <c r="C26240">
        <v>5939</v>
      </c>
      <c r="D26240">
        <v>6568</v>
      </c>
      <c r="E26240" t="s">
        <v>43289</v>
      </c>
      <c r="H26240" t="s">
        <v>24310</v>
      </c>
      <c r="I26240">
        <v>11</v>
      </c>
      <c r="J26240" t="s">
        <v>31890</v>
      </c>
      <c r="K26240" t="s">
        <v>43288</v>
      </c>
      <c r="N26240">
        <v>0</v>
      </c>
      <c r="O26240">
        <v>0</v>
      </c>
      <c r="P26240" t="s">
        <v>3398</v>
      </c>
      <c r="Q26240" t="s">
        <v>9430</v>
      </c>
      <c r="R26240" t="s">
        <v>9430</v>
      </c>
      <c r="S26240" t="s">
        <v>3400</v>
      </c>
      <c r="U26240" t="s">
        <v>31893</v>
      </c>
      <c r="V26240" t="s">
        <v>31896</v>
      </c>
      <c r="W26240">
        <v>3</v>
      </c>
      <c r="X26240" t="s">
        <v>3014</v>
      </c>
      <c r="Y26240">
        <v>2</v>
      </c>
      <c r="Z26240">
        <v>613.34858999999994</v>
      </c>
      <c r="AA26240">
        <v>1224.6826000000001</v>
      </c>
      <c r="AB26240">
        <v>54379.7109375</v>
      </c>
      <c r="AC26240">
        <v>-0.85809999999999997</v>
      </c>
      <c r="AD26240">
        <v>-0.47744999999999999</v>
      </c>
      <c r="AE26240">
        <v>-1.3355999999999999</v>
      </c>
      <c r="AF26240">
        <v>86.396000000000001</v>
      </c>
      <c r="AG26240">
        <v>2.3593999999999999</v>
      </c>
      <c r="AH26240">
        <v>86.599000000000004</v>
      </c>
      <c r="AI26240">
        <v>0.20285</v>
      </c>
      <c r="AK26240">
        <v>0.98403882980346702</v>
      </c>
      <c r="AL26240" s="21">
        <v>8.0486000000000002E-5</v>
      </c>
      <c r="AM26240">
        <v>2</v>
      </c>
      <c r="AN26240">
        <v>11248</v>
      </c>
      <c r="AO26240">
        <v>139.43</v>
      </c>
      <c r="AP26240">
        <v>139.43</v>
      </c>
      <c r="AQ26240">
        <v>1</v>
      </c>
      <c r="AR26240">
        <v>128230000</v>
      </c>
    </row>
    <row r="26241" spans="1:44" x14ac:dyDescent="0.25">
      <c r="A26241">
        <v>26239</v>
      </c>
      <c r="B26241">
        <v>75</v>
      </c>
      <c r="C26241">
        <v>5939</v>
      </c>
      <c r="D26241">
        <v>6568</v>
      </c>
      <c r="E26241">
        <v>20263</v>
      </c>
      <c r="H26241" t="s">
        <v>24310</v>
      </c>
      <c r="I26241">
        <v>11</v>
      </c>
      <c r="J26241" t="s">
        <v>31890</v>
      </c>
      <c r="K26241" t="s">
        <v>43288</v>
      </c>
      <c r="N26241">
        <v>0</v>
      </c>
      <c r="O26241">
        <v>0</v>
      </c>
      <c r="P26241" t="s">
        <v>3398</v>
      </c>
      <c r="Q26241" t="s">
        <v>9430</v>
      </c>
      <c r="R26241" t="s">
        <v>9430</v>
      </c>
      <c r="S26241" t="s">
        <v>3400</v>
      </c>
      <c r="U26241" t="s">
        <v>31893</v>
      </c>
      <c r="V26241" t="s">
        <v>31901</v>
      </c>
      <c r="W26241">
        <v>4</v>
      </c>
      <c r="X26241" t="s">
        <v>3010</v>
      </c>
      <c r="Y26241">
        <v>2</v>
      </c>
      <c r="Z26241">
        <v>613.34858999999994</v>
      </c>
      <c r="AA26241">
        <v>1224.6826000000001</v>
      </c>
      <c r="AB26241">
        <v>54133.23046875</v>
      </c>
      <c r="AC26241">
        <v>-0.89864999999999995</v>
      </c>
      <c r="AD26241">
        <v>-9.4811999999999994E-2</v>
      </c>
      <c r="AE26241">
        <v>-0.99346000000000001</v>
      </c>
      <c r="AF26241">
        <v>86.468999999999994</v>
      </c>
      <c r="AG26241">
        <v>0.75621000000000005</v>
      </c>
      <c r="AH26241">
        <v>86.468999999999994</v>
      </c>
      <c r="AI26241">
        <v>2.5940000000000002E-4</v>
      </c>
      <c r="AK26241">
        <v>0.65824580192565896</v>
      </c>
      <c r="AL26241">
        <v>0.21412999999999999</v>
      </c>
      <c r="AM26241">
        <v>1</v>
      </c>
      <c r="AN26241">
        <v>11326</v>
      </c>
      <c r="AO26241">
        <v>63.32</v>
      </c>
      <c r="AP26241">
        <v>63.32</v>
      </c>
      <c r="AQ26241">
        <v>1</v>
      </c>
      <c r="AR26241">
        <v>5143300</v>
      </c>
    </row>
    <row r="26242" spans="1:44" x14ac:dyDescent="0.25">
      <c r="A26242">
        <v>26240</v>
      </c>
      <c r="B26242">
        <v>75</v>
      </c>
      <c r="C26242">
        <v>5939</v>
      </c>
      <c r="D26242">
        <v>6568</v>
      </c>
      <c r="E26242">
        <v>20264</v>
      </c>
      <c r="H26242" t="s">
        <v>24310</v>
      </c>
      <c r="I26242">
        <v>11</v>
      </c>
      <c r="J26242" t="s">
        <v>31890</v>
      </c>
      <c r="K26242" t="s">
        <v>43288</v>
      </c>
      <c r="N26242">
        <v>0</v>
      </c>
      <c r="O26242">
        <v>0</v>
      </c>
      <c r="P26242" t="s">
        <v>3398</v>
      </c>
      <c r="Q26242" t="s">
        <v>9430</v>
      </c>
      <c r="R26242" t="s">
        <v>9430</v>
      </c>
      <c r="S26242" t="s">
        <v>3400</v>
      </c>
      <c r="U26242" t="s">
        <v>31893</v>
      </c>
      <c r="V26242" t="s">
        <v>31902</v>
      </c>
      <c r="W26242">
        <v>5</v>
      </c>
      <c r="X26242" t="s">
        <v>3011</v>
      </c>
      <c r="Y26242">
        <v>2</v>
      </c>
      <c r="Z26242">
        <v>613.34858999999994</v>
      </c>
      <c r="AA26242">
        <v>1224.6826000000001</v>
      </c>
      <c r="AB26242">
        <v>54068.92578125</v>
      </c>
      <c r="AC26242">
        <v>-1.165</v>
      </c>
      <c r="AD26242">
        <v>5.4787000000000002E-2</v>
      </c>
      <c r="AE26242">
        <v>-1.1102000000000001</v>
      </c>
      <c r="AF26242">
        <v>86.867999999999995</v>
      </c>
      <c r="AG26242">
        <v>1.1056999999999999</v>
      </c>
      <c r="AH26242">
        <v>86.516999999999996</v>
      </c>
      <c r="AI26242">
        <v>-0.35089999999999999</v>
      </c>
      <c r="AK26242">
        <v>0.87520694732666005</v>
      </c>
      <c r="AL26242">
        <v>1.5401E-3</v>
      </c>
      <c r="AM26242">
        <v>1</v>
      </c>
      <c r="AN26242">
        <v>10226</v>
      </c>
      <c r="AO26242">
        <v>123.75</v>
      </c>
      <c r="AP26242">
        <v>123.75</v>
      </c>
      <c r="AQ26242">
        <v>1</v>
      </c>
      <c r="AR26242">
        <v>5473600</v>
      </c>
    </row>
    <row r="26243" spans="1:44" x14ac:dyDescent="0.25">
      <c r="A26243">
        <v>26241</v>
      </c>
      <c r="B26243">
        <v>75</v>
      </c>
      <c r="C26243">
        <v>5939</v>
      </c>
      <c r="D26243">
        <v>6568</v>
      </c>
      <c r="E26243">
        <v>20265</v>
      </c>
      <c r="H26243" t="s">
        <v>24310</v>
      </c>
      <c r="I26243">
        <v>11</v>
      </c>
      <c r="J26243" t="s">
        <v>31890</v>
      </c>
      <c r="K26243" t="s">
        <v>43288</v>
      </c>
      <c r="N26243">
        <v>0</v>
      </c>
      <c r="O26243">
        <v>0</v>
      </c>
      <c r="P26243" t="s">
        <v>3398</v>
      </c>
      <c r="Q26243" t="s">
        <v>9430</v>
      </c>
      <c r="R26243" t="s">
        <v>9430</v>
      </c>
      <c r="S26243" t="s">
        <v>3400</v>
      </c>
      <c r="U26243" t="s">
        <v>31893</v>
      </c>
      <c r="V26243" t="s">
        <v>31897</v>
      </c>
      <c r="W26243">
        <v>6</v>
      </c>
      <c r="X26243" t="s">
        <v>3012</v>
      </c>
      <c r="Y26243">
        <v>2</v>
      </c>
      <c r="Z26243">
        <v>613.34858999999994</v>
      </c>
      <c r="AA26243">
        <v>1224.6826000000001</v>
      </c>
      <c r="AB26243">
        <v>54850.796875</v>
      </c>
      <c r="AC26243">
        <v>-0.78251999999999999</v>
      </c>
      <c r="AD26243">
        <v>-0.15654999999999999</v>
      </c>
      <c r="AE26243">
        <v>-0.93906999999999996</v>
      </c>
      <c r="AF26243">
        <v>86.281999999999996</v>
      </c>
      <c r="AG26243">
        <v>0.66871000000000003</v>
      </c>
      <c r="AH26243">
        <v>86.534999999999997</v>
      </c>
      <c r="AI26243">
        <v>0.25296999999999997</v>
      </c>
      <c r="AK26243">
        <v>0.85611402988433805</v>
      </c>
      <c r="AL26243">
        <v>9.4768000000000005E-3</v>
      </c>
      <c r="AM26243">
        <v>1</v>
      </c>
      <c r="AN26243">
        <v>11698</v>
      </c>
      <c r="AO26243">
        <v>96.015000000000001</v>
      </c>
      <c r="AP26243">
        <v>96.015000000000001</v>
      </c>
      <c r="AQ26243">
        <v>1</v>
      </c>
      <c r="AR26243">
        <v>6281000</v>
      </c>
    </row>
    <row r="26244" spans="1:44" x14ac:dyDescent="0.25">
      <c r="A26244">
        <v>26242</v>
      </c>
      <c r="B26244">
        <v>75</v>
      </c>
      <c r="C26244">
        <v>5939</v>
      </c>
      <c r="D26244">
        <v>6568</v>
      </c>
      <c r="H26244" t="s">
        <v>24310</v>
      </c>
      <c r="I26244">
        <v>11</v>
      </c>
      <c r="J26244" t="s">
        <v>31890</v>
      </c>
      <c r="N26244">
        <v>0</v>
      </c>
      <c r="O26244">
        <v>0</v>
      </c>
      <c r="P26244" t="s">
        <v>3398</v>
      </c>
      <c r="Q26244" t="s">
        <v>9430</v>
      </c>
      <c r="R26244" t="s">
        <v>9430</v>
      </c>
      <c r="S26244" t="s">
        <v>3400</v>
      </c>
      <c r="U26244" t="s">
        <v>31898</v>
      </c>
      <c r="V26244" t="s">
        <v>31896</v>
      </c>
      <c r="W26244">
        <v>3</v>
      </c>
      <c r="X26244" t="s">
        <v>3014</v>
      </c>
      <c r="Y26244">
        <v>2</v>
      </c>
      <c r="Z26244">
        <v>613.34858999999994</v>
      </c>
      <c r="AA26244">
        <v>1224.6826000000001</v>
      </c>
      <c r="AB26244">
        <v>53854.12890625</v>
      </c>
      <c r="AC26244">
        <v>-1.147</v>
      </c>
      <c r="AD26244">
        <v>0.18898000000000001</v>
      </c>
      <c r="AE26244">
        <v>-0.95796999999999999</v>
      </c>
      <c r="AF26244">
        <v>88.364999999999995</v>
      </c>
      <c r="AG26244">
        <v>0.23157</v>
      </c>
      <c r="AH26244">
        <v>88.468000000000004</v>
      </c>
      <c r="AI26244">
        <v>0.10261000000000001</v>
      </c>
      <c r="AJ26244">
        <v>1.9510000000000001</v>
      </c>
      <c r="AK26244" t="s">
        <v>9099</v>
      </c>
      <c r="AL26244">
        <v>1</v>
      </c>
      <c r="AM26244">
        <v>0</v>
      </c>
      <c r="AO26244" t="s">
        <v>9099</v>
      </c>
      <c r="AP26244" t="s">
        <v>9099</v>
      </c>
      <c r="AQ26244">
        <v>0</v>
      </c>
      <c r="AR26244">
        <v>1206300</v>
      </c>
    </row>
    <row r="26245" spans="1:44" x14ac:dyDescent="0.25">
      <c r="A26245">
        <v>26243</v>
      </c>
      <c r="B26245">
        <v>968</v>
      </c>
      <c r="C26245">
        <v>5940</v>
      </c>
      <c r="D26245">
        <v>6569</v>
      </c>
      <c r="E26245" t="s">
        <v>24312</v>
      </c>
      <c r="H26245" t="s">
        <v>24313</v>
      </c>
      <c r="I26245">
        <v>11</v>
      </c>
      <c r="J26245" t="s">
        <v>31890</v>
      </c>
      <c r="K26245" t="s">
        <v>43290</v>
      </c>
      <c r="N26245">
        <v>0</v>
      </c>
      <c r="O26245">
        <v>0</v>
      </c>
      <c r="P26245" t="s">
        <v>6108</v>
      </c>
      <c r="Q26245" t="s">
        <v>20558</v>
      </c>
      <c r="R26245" t="s">
        <v>20558</v>
      </c>
      <c r="S26245" t="s">
        <v>6109</v>
      </c>
      <c r="U26245" t="s">
        <v>31893</v>
      </c>
      <c r="V26245" t="s">
        <v>31896</v>
      </c>
      <c r="W26245">
        <v>3</v>
      </c>
      <c r="X26245" t="s">
        <v>3014</v>
      </c>
      <c r="Y26245">
        <v>2</v>
      </c>
      <c r="Z26245">
        <v>636.88735999999994</v>
      </c>
      <c r="AA26245">
        <v>1271.7601999999999</v>
      </c>
      <c r="AB26245">
        <v>53531.14453125</v>
      </c>
      <c r="AC26245">
        <v>-0.98546</v>
      </c>
      <c r="AD26245">
        <v>-2.2893E-2</v>
      </c>
      <c r="AE26245">
        <v>-1.0083</v>
      </c>
      <c r="AF26245">
        <v>119.71</v>
      </c>
      <c r="AG26245">
        <v>1.7830999999999999</v>
      </c>
      <c r="AH26245">
        <v>119.51</v>
      </c>
      <c r="AI26245">
        <v>-0.1981</v>
      </c>
      <c r="AK26245">
        <v>0.879777312278748</v>
      </c>
      <c r="AL26245">
        <v>4.8368999999999999E-3</v>
      </c>
      <c r="AM26245">
        <v>2</v>
      </c>
      <c r="AN26245">
        <v>15918</v>
      </c>
      <c r="AO26245">
        <v>108.47</v>
      </c>
      <c r="AP26245">
        <v>108.47</v>
      </c>
      <c r="AQ26245">
        <v>1</v>
      </c>
      <c r="AR26245">
        <v>26812000</v>
      </c>
    </row>
    <row r="26246" spans="1:44" x14ac:dyDescent="0.25">
      <c r="A26246">
        <v>26244</v>
      </c>
      <c r="B26246">
        <v>968</v>
      </c>
      <c r="C26246">
        <v>5940</v>
      </c>
      <c r="D26246">
        <v>6569</v>
      </c>
      <c r="H26246" t="s">
        <v>24313</v>
      </c>
      <c r="I26246">
        <v>11</v>
      </c>
      <c r="J26246" t="s">
        <v>31890</v>
      </c>
      <c r="N26246">
        <v>0</v>
      </c>
      <c r="O26246">
        <v>0</v>
      </c>
      <c r="P26246" t="s">
        <v>6108</v>
      </c>
      <c r="Q26246" t="s">
        <v>20558</v>
      </c>
      <c r="R26246" t="s">
        <v>20558</v>
      </c>
      <c r="S26246" t="s">
        <v>6109</v>
      </c>
      <c r="U26246" t="s">
        <v>31898</v>
      </c>
      <c r="V26246" t="s">
        <v>31895</v>
      </c>
      <c r="W26246">
        <v>2</v>
      </c>
      <c r="X26246" t="s">
        <v>3013</v>
      </c>
      <c r="Y26246">
        <v>2</v>
      </c>
      <c r="Z26246">
        <v>636.88735999999994</v>
      </c>
      <c r="AA26246">
        <v>1271.7601999999999</v>
      </c>
      <c r="AB26246">
        <v>49622.92578125</v>
      </c>
      <c r="AC26246">
        <v>-0.49426999999999999</v>
      </c>
      <c r="AD26246">
        <v>-2.8797E-2</v>
      </c>
      <c r="AE26246">
        <v>-0.52305999999999997</v>
      </c>
      <c r="AF26246">
        <v>119.85</v>
      </c>
      <c r="AG26246">
        <v>0.22239999999999999</v>
      </c>
      <c r="AH26246">
        <v>119.51</v>
      </c>
      <c r="AI26246">
        <v>-0.34277999999999997</v>
      </c>
      <c r="AJ26246">
        <v>-2.4261E-3</v>
      </c>
      <c r="AK26246" t="s">
        <v>9099</v>
      </c>
      <c r="AL26246">
        <v>1</v>
      </c>
      <c r="AM26246">
        <v>0</v>
      </c>
      <c r="AO26246" t="s">
        <v>9099</v>
      </c>
      <c r="AP26246" t="s">
        <v>9099</v>
      </c>
      <c r="AQ26246">
        <v>0</v>
      </c>
      <c r="AR26246">
        <v>334150</v>
      </c>
    </row>
    <row r="26247" spans="1:44" x14ac:dyDescent="0.25">
      <c r="A26247">
        <v>26245</v>
      </c>
      <c r="B26247">
        <v>1094</v>
      </c>
      <c r="C26247">
        <v>5941</v>
      </c>
      <c r="D26247">
        <v>6570</v>
      </c>
      <c r="E26247">
        <v>20268</v>
      </c>
      <c r="H26247" t="s">
        <v>24316</v>
      </c>
      <c r="I26247">
        <v>10</v>
      </c>
      <c r="J26247" t="s">
        <v>31890</v>
      </c>
      <c r="K26247" t="s">
        <v>43291</v>
      </c>
      <c r="N26247">
        <v>0</v>
      </c>
      <c r="O26247">
        <v>0</v>
      </c>
      <c r="P26247" t="s">
        <v>6505</v>
      </c>
      <c r="Q26247" t="s">
        <v>6505</v>
      </c>
      <c r="R26247" t="s">
        <v>6505</v>
      </c>
      <c r="S26247" t="s">
        <v>6506</v>
      </c>
      <c r="U26247" t="s">
        <v>31893</v>
      </c>
      <c r="V26247" t="s">
        <v>31894</v>
      </c>
      <c r="W26247">
        <v>1</v>
      </c>
      <c r="X26247" t="s">
        <v>1600</v>
      </c>
      <c r="Y26247">
        <v>2</v>
      </c>
      <c r="Z26247">
        <v>640.80949999999996</v>
      </c>
      <c r="AA26247">
        <v>1279.6043999999999</v>
      </c>
      <c r="AB26247">
        <v>53492.0546875</v>
      </c>
      <c r="AC26247">
        <v>-2.2040999999999999</v>
      </c>
      <c r="AD26247">
        <v>0.31863999999999998</v>
      </c>
      <c r="AE26247">
        <v>-1.8855</v>
      </c>
      <c r="AF26247">
        <v>32.947000000000003</v>
      </c>
      <c r="AG26247">
        <v>0.57023000000000001</v>
      </c>
      <c r="AH26247">
        <v>32.947000000000003</v>
      </c>
      <c r="AI26247">
        <v>0</v>
      </c>
      <c r="AK26247">
        <v>0.68263721466064498</v>
      </c>
      <c r="AL26247">
        <v>0.54010000000000002</v>
      </c>
      <c r="AM26247">
        <v>1</v>
      </c>
      <c r="AN26247">
        <v>2819</v>
      </c>
      <c r="AO26247">
        <v>63.076000000000001</v>
      </c>
      <c r="AP26247">
        <v>58.509</v>
      </c>
      <c r="AQ26247">
        <v>1</v>
      </c>
      <c r="AR26247">
        <v>5342900</v>
      </c>
    </row>
    <row r="26248" spans="1:44" x14ac:dyDescent="0.25">
      <c r="A26248">
        <v>26246</v>
      </c>
      <c r="B26248">
        <v>1094</v>
      </c>
      <c r="C26248">
        <v>5941</v>
      </c>
      <c r="D26248">
        <v>6570</v>
      </c>
      <c r="E26248">
        <v>20269</v>
      </c>
      <c r="H26248" t="s">
        <v>24316</v>
      </c>
      <c r="I26248">
        <v>10</v>
      </c>
      <c r="J26248" t="s">
        <v>31890</v>
      </c>
      <c r="K26248" t="s">
        <v>43291</v>
      </c>
      <c r="N26248">
        <v>0</v>
      </c>
      <c r="O26248">
        <v>0</v>
      </c>
      <c r="P26248" t="s">
        <v>6505</v>
      </c>
      <c r="Q26248" t="s">
        <v>6505</v>
      </c>
      <c r="R26248" t="s">
        <v>6505</v>
      </c>
      <c r="S26248" t="s">
        <v>6506</v>
      </c>
      <c r="U26248" t="s">
        <v>31893</v>
      </c>
      <c r="V26248" t="s">
        <v>31894</v>
      </c>
      <c r="W26248">
        <v>1</v>
      </c>
      <c r="X26248" t="s">
        <v>1600</v>
      </c>
      <c r="Y26248">
        <v>3</v>
      </c>
      <c r="Z26248">
        <v>427.54208999999997</v>
      </c>
      <c r="AA26248">
        <v>1279.6043999999999</v>
      </c>
      <c r="AB26248">
        <v>64796.33203125</v>
      </c>
      <c r="AC26248">
        <v>-2.0863</v>
      </c>
      <c r="AD26248">
        <v>0.15567</v>
      </c>
      <c r="AE26248">
        <v>-1.9306000000000001</v>
      </c>
      <c r="AF26248">
        <v>32.942</v>
      </c>
      <c r="AG26248">
        <v>0.38067000000000001</v>
      </c>
      <c r="AH26248">
        <v>32.942</v>
      </c>
      <c r="AI26248">
        <v>0</v>
      </c>
      <c r="AK26248">
        <v>0.80120950937271096</v>
      </c>
      <c r="AL26248">
        <v>1.3525000000000001E-2</v>
      </c>
      <c r="AM26248">
        <v>1</v>
      </c>
      <c r="AN26248">
        <v>2825</v>
      </c>
      <c r="AO26248">
        <v>107.21</v>
      </c>
      <c r="AP26248">
        <v>107.21</v>
      </c>
      <c r="AQ26248">
        <v>1</v>
      </c>
      <c r="AR26248">
        <v>1482100</v>
      </c>
    </row>
    <row r="26249" spans="1:44" x14ac:dyDescent="0.25">
      <c r="A26249">
        <v>26247</v>
      </c>
      <c r="B26249">
        <v>1094</v>
      </c>
      <c r="C26249">
        <v>5941</v>
      </c>
      <c r="D26249">
        <v>6570</v>
      </c>
      <c r="E26249">
        <v>20270</v>
      </c>
      <c r="H26249" t="s">
        <v>24316</v>
      </c>
      <c r="I26249">
        <v>10</v>
      </c>
      <c r="J26249" t="s">
        <v>31890</v>
      </c>
      <c r="K26249" t="s">
        <v>43291</v>
      </c>
      <c r="N26249">
        <v>0</v>
      </c>
      <c r="O26249">
        <v>0</v>
      </c>
      <c r="P26249" t="s">
        <v>6505</v>
      </c>
      <c r="Q26249" t="s">
        <v>6505</v>
      </c>
      <c r="R26249" t="s">
        <v>6505</v>
      </c>
      <c r="S26249" t="s">
        <v>6506</v>
      </c>
      <c r="U26249" t="s">
        <v>31893</v>
      </c>
      <c r="V26249" t="s">
        <v>31895</v>
      </c>
      <c r="W26249">
        <v>2</v>
      </c>
      <c r="X26249" t="s">
        <v>3013</v>
      </c>
      <c r="Y26249">
        <v>2</v>
      </c>
      <c r="Z26249">
        <v>640.80949999999996</v>
      </c>
      <c r="AA26249">
        <v>1279.6043999999999</v>
      </c>
      <c r="AB26249">
        <v>53484.53125</v>
      </c>
      <c r="AC26249">
        <v>-1.0996999999999999</v>
      </c>
      <c r="AD26249">
        <v>0.12257999999999999</v>
      </c>
      <c r="AE26249">
        <v>-0.97714999999999996</v>
      </c>
      <c r="AF26249">
        <v>33.228000000000002</v>
      </c>
      <c r="AG26249">
        <v>0.42975999999999998</v>
      </c>
      <c r="AH26249">
        <v>32.984999999999999</v>
      </c>
      <c r="AI26249">
        <v>-0.24260999999999999</v>
      </c>
      <c r="AK26249">
        <v>0.79926335811615001</v>
      </c>
      <c r="AL26249">
        <v>0.44763999999999998</v>
      </c>
      <c r="AM26249">
        <v>1</v>
      </c>
      <c r="AN26249">
        <v>2739</v>
      </c>
      <c r="AO26249">
        <v>65.224000000000004</v>
      </c>
      <c r="AP26249">
        <v>65.224000000000004</v>
      </c>
      <c r="AQ26249">
        <v>1</v>
      </c>
      <c r="AR26249">
        <v>2035900</v>
      </c>
    </row>
    <row r="26250" spans="1:44" x14ac:dyDescent="0.25">
      <c r="A26250">
        <v>26248</v>
      </c>
      <c r="B26250">
        <v>1094</v>
      </c>
      <c r="C26250">
        <v>5941</v>
      </c>
      <c r="D26250">
        <v>6570</v>
      </c>
      <c r="E26250">
        <v>20271</v>
      </c>
      <c r="H26250" t="s">
        <v>24316</v>
      </c>
      <c r="I26250">
        <v>10</v>
      </c>
      <c r="J26250" t="s">
        <v>31890</v>
      </c>
      <c r="K26250" t="s">
        <v>43291</v>
      </c>
      <c r="N26250">
        <v>0</v>
      </c>
      <c r="O26250">
        <v>0</v>
      </c>
      <c r="P26250" t="s">
        <v>6505</v>
      </c>
      <c r="Q26250" t="s">
        <v>6505</v>
      </c>
      <c r="R26250" t="s">
        <v>6505</v>
      </c>
      <c r="S26250" t="s">
        <v>6506</v>
      </c>
      <c r="U26250" t="s">
        <v>31893</v>
      </c>
      <c r="V26250" t="s">
        <v>31901</v>
      </c>
      <c r="W26250">
        <v>4</v>
      </c>
      <c r="X26250" t="s">
        <v>3010</v>
      </c>
      <c r="Y26250">
        <v>2</v>
      </c>
      <c r="Z26250">
        <v>640.80949999999996</v>
      </c>
      <c r="AA26250">
        <v>1279.6043999999999</v>
      </c>
      <c r="AB26250">
        <v>53034.67578125</v>
      </c>
      <c r="AC26250">
        <v>-1.2330000000000001</v>
      </c>
      <c r="AD26250">
        <v>0.11558</v>
      </c>
      <c r="AE26250">
        <v>-1.1173999999999999</v>
      </c>
      <c r="AF26250">
        <v>32.749000000000002</v>
      </c>
      <c r="AG26250">
        <v>0.45633000000000001</v>
      </c>
      <c r="AH26250">
        <v>32.950000000000003</v>
      </c>
      <c r="AI26250">
        <v>0.20075999999999999</v>
      </c>
      <c r="AK26250">
        <v>0.61063694953918501</v>
      </c>
      <c r="AL26250">
        <v>1.2237</v>
      </c>
      <c r="AM26250">
        <v>1</v>
      </c>
      <c r="AN26250">
        <v>2832</v>
      </c>
      <c r="AO26250">
        <v>47.186999999999998</v>
      </c>
      <c r="AP26250">
        <v>20.218</v>
      </c>
      <c r="AQ26250">
        <v>1</v>
      </c>
      <c r="AR26250">
        <v>4959500</v>
      </c>
    </row>
    <row r="26251" spans="1:44" x14ac:dyDescent="0.25">
      <c r="A26251">
        <v>26249</v>
      </c>
      <c r="B26251">
        <v>1094</v>
      </c>
      <c r="C26251">
        <v>5941</v>
      </c>
      <c r="D26251">
        <v>6570</v>
      </c>
      <c r="E26251">
        <v>20272</v>
      </c>
      <c r="H26251" t="s">
        <v>24316</v>
      </c>
      <c r="I26251">
        <v>10</v>
      </c>
      <c r="J26251" t="s">
        <v>31890</v>
      </c>
      <c r="K26251" t="s">
        <v>43291</v>
      </c>
      <c r="N26251">
        <v>0</v>
      </c>
      <c r="O26251">
        <v>0</v>
      </c>
      <c r="P26251" t="s">
        <v>6505</v>
      </c>
      <c r="Q26251" t="s">
        <v>6505</v>
      </c>
      <c r="R26251" t="s">
        <v>6505</v>
      </c>
      <c r="S26251" t="s">
        <v>6506</v>
      </c>
      <c r="U26251" t="s">
        <v>31893</v>
      </c>
      <c r="V26251" t="s">
        <v>31902</v>
      </c>
      <c r="W26251">
        <v>5</v>
      </c>
      <c r="X26251" t="s">
        <v>3011</v>
      </c>
      <c r="Y26251">
        <v>2</v>
      </c>
      <c r="Z26251">
        <v>640.80949999999996</v>
      </c>
      <c r="AA26251">
        <v>1279.6043999999999</v>
      </c>
      <c r="AB26251">
        <v>52880.578125</v>
      </c>
      <c r="AC26251">
        <v>-1.4188000000000001</v>
      </c>
      <c r="AD26251">
        <v>0.55086000000000002</v>
      </c>
      <c r="AE26251">
        <v>-0.86795999999999995</v>
      </c>
      <c r="AF26251">
        <v>33.369999999999997</v>
      </c>
      <c r="AG26251">
        <v>0.44577</v>
      </c>
      <c r="AH26251">
        <v>33.018999999999998</v>
      </c>
      <c r="AI26251">
        <v>-0.35089999999999999</v>
      </c>
      <c r="AK26251">
        <v>0.752416372299194</v>
      </c>
      <c r="AL26251">
        <v>1.9358</v>
      </c>
      <c r="AM26251">
        <v>1</v>
      </c>
      <c r="AN26251">
        <v>2765</v>
      </c>
      <c r="AO26251">
        <v>31.494</v>
      </c>
      <c r="AP26251">
        <v>31.494</v>
      </c>
      <c r="AQ26251">
        <v>1</v>
      </c>
      <c r="AR26251">
        <v>1116900</v>
      </c>
    </row>
    <row r="26252" spans="1:44" x14ac:dyDescent="0.25">
      <c r="A26252">
        <v>26250</v>
      </c>
      <c r="B26252">
        <v>1094</v>
      </c>
      <c r="C26252">
        <v>5941</v>
      </c>
      <c r="D26252">
        <v>6570</v>
      </c>
      <c r="E26252">
        <v>20273</v>
      </c>
      <c r="H26252" t="s">
        <v>24316</v>
      </c>
      <c r="I26252">
        <v>10</v>
      </c>
      <c r="J26252" t="s">
        <v>31890</v>
      </c>
      <c r="K26252" t="s">
        <v>43291</v>
      </c>
      <c r="N26252">
        <v>0</v>
      </c>
      <c r="O26252">
        <v>0</v>
      </c>
      <c r="P26252" t="s">
        <v>6505</v>
      </c>
      <c r="Q26252" t="s">
        <v>6505</v>
      </c>
      <c r="R26252" t="s">
        <v>6505</v>
      </c>
      <c r="S26252" t="s">
        <v>6506</v>
      </c>
      <c r="U26252" t="s">
        <v>31893</v>
      </c>
      <c r="V26252" t="s">
        <v>31897</v>
      </c>
      <c r="W26252">
        <v>6</v>
      </c>
      <c r="X26252" t="s">
        <v>3012</v>
      </c>
      <c r="Y26252">
        <v>2</v>
      </c>
      <c r="Z26252">
        <v>640.80949999999996</v>
      </c>
      <c r="AA26252">
        <v>1279.6043999999999</v>
      </c>
      <c r="AB26252">
        <v>52571.8671875</v>
      </c>
      <c r="AC26252">
        <v>-1.2523</v>
      </c>
      <c r="AD26252">
        <v>0.17019000000000001</v>
      </c>
      <c r="AE26252">
        <v>-1.0822000000000001</v>
      </c>
      <c r="AF26252">
        <v>32.625999999999998</v>
      </c>
      <c r="AG26252">
        <v>0.44627</v>
      </c>
      <c r="AH26252">
        <v>32.978999999999999</v>
      </c>
      <c r="AI26252">
        <v>0.35322999999999999</v>
      </c>
      <c r="AK26252">
        <v>0.57615661621093806</v>
      </c>
      <c r="AL26252">
        <v>2.2374999999999998</v>
      </c>
      <c r="AM26252">
        <v>1</v>
      </c>
      <c r="AN26252">
        <v>2879</v>
      </c>
      <c r="AO26252">
        <v>24.855</v>
      </c>
      <c r="AP26252">
        <v>5.7965</v>
      </c>
      <c r="AQ26252">
        <v>1</v>
      </c>
      <c r="AR26252">
        <v>3037800</v>
      </c>
    </row>
    <row r="26253" spans="1:44" x14ac:dyDescent="0.25">
      <c r="A26253">
        <v>26251</v>
      </c>
      <c r="B26253">
        <v>1094</v>
      </c>
      <c r="C26253">
        <v>5941</v>
      </c>
      <c r="D26253">
        <v>6570</v>
      </c>
      <c r="H26253" t="s">
        <v>24316</v>
      </c>
      <c r="I26253">
        <v>10</v>
      </c>
      <c r="J26253" t="s">
        <v>31890</v>
      </c>
      <c r="N26253">
        <v>0</v>
      </c>
      <c r="O26253">
        <v>0</v>
      </c>
      <c r="P26253" t="s">
        <v>6505</v>
      </c>
      <c r="Q26253" t="s">
        <v>6505</v>
      </c>
      <c r="R26253" t="s">
        <v>6505</v>
      </c>
      <c r="S26253" t="s">
        <v>6506</v>
      </c>
      <c r="U26253" t="s">
        <v>31898</v>
      </c>
      <c r="V26253" t="s">
        <v>31895</v>
      </c>
      <c r="W26253">
        <v>2</v>
      </c>
      <c r="X26253" t="s">
        <v>3013</v>
      </c>
      <c r="Y26253">
        <v>3</v>
      </c>
      <c r="Z26253">
        <v>427.54208999999997</v>
      </c>
      <c r="AA26253">
        <v>1279.6043999999999</v>
      </c>
      <c r="AB26253">
        <v>65490.875</v>
      </c>
      <c r="AC26253">
        <v>-1.0864</v>
      </c>
      <c r="AD26253">
        <v>0.13625000000000001</v>
      </c>
      <c r="AE26253">
        <v>-0.95011000000000001</v>
      </c>
      <c r="AF26253">
        <v>33.228999999999999</v>
      </c>
      <c r="AG26253">
        <v>0.37642999999999999</v>
      </c>
      <c r="AH26253">
        <v>32.985999999999997</v>
      </c>
      <c r="AI26253">
        <v>-0.24260999999999999</v>
      </c>
      <c r="AJ26253">
        <v>4.4047999999999997E-2</v>
      </c>
      <c r="AK26253" t="s">
        <v>9099</v>
      </c>
      <c r="AL26253">
        <v>1</v>
      </c>
      <c r="AM26253">
        <v>0</v>
      </c>
      <c r="AO26253" t="s">
        <v>9099</v>
      </c>
      <c r="AP26253" t="s">
        <v>9099</v>
      </c>
      <c r="AQ26253">
        <v>0</v>
      </c>
      <c r="AR26253">
        <v>734500</v>
      </c>
    </row>
    <row r="26254" spans="1:44" x14ac:dyDescent="0.25">
      <c r="A26254">
        <v>26252</v>
      </c>
      <c r="B26254">
        <v>938</v>
      </c>
      <c r="C26254">
        <v>5942</v>
      </c>
      <c r="D26254">
        <v>6571</v>
      </c>
      <c r="E26254">
        <v>20274</v>
      </c>
      <c r="H26254" t="s">
        <v>24318</v>
      </c>
      <c r="I26254">
        <v>23</v>
      </c>
      <c r="J26254" t="s">
        <v>31890</v>
      </c>
      <c r="K26254" t="s">
        <v>43292</v>
      </c>
      <c r="N26254">
        <v>0</v>
      </c>
      <c r="O26254">
        <v>0</v>
      </c>
      <c r="P26254" t="s">
        <v>6015</v>
      </c>
      <c r="Q26254" t="s">
        <v>6015</v>
      </c>
      <c r="R26254" t="s">
        <v>6015</v>
      </c>
      <c r="S26254" t="s">
        <v>6016</v>
      </c>
      <c r="U26254" t="s">
        <v>31893</v>
      </c>
      <c r="V26254" t="s">
        <v>31894</v>
      </c>
      <c r="W26254">
        <v>1</v>
      </c>
      <c r="X26254" t="s">
        <v>1600</v>
      </c>
      <c r="Y26254">
        <v>3</v>
      </c>
      <c r="Z26254">
        <v>823.73459000000003</v>
      </c>
      <c r="AA26254">
        <v>2468.1819</v>
      </c>
      <c r="AB26254">
        <v>46942.75390625</v>
      </c>
      <c r="AC26254">
        <v>-2.0476999999999999</v>
      </c>
      <c r="AD26254">
        <v>0.28361999999999998</v>
      </c>
      <c r="AE26254">
        <v>-1.7641</v>
      </c>
      <c r="AF26254">
        <v>103.93</v>
      </c>
      <c r="AG26254">
        <v>0.70972000000000002</v>
      </c>
      <c r="AH26254">
        <v>103.93</v>
      </c>
      <c r="AI26254">
        <v>0</v>
      </c>
      <c r="AK26254">
        <v>0.87587887048721302</v>
      </c>
      <c r="AL26254" s="21">
        <v>1.5704999999999999E-7</v>
      </c>
      <c r="AM26254">
        <v>1</v>
      </c>
      <c r="AN26254">
        <v>14066</v>
      </c>
      <c r="AO26254">
        <v>116.06</v>
      </c>
      <c r="AP26254">
        <v>75.108999999999995</v>
      </c>
      <c r="AQ26254">
        <v>1</v>
      </c>
      <c r="AR26254">
        <v>13644000</v>
      </c>
    </row>
    <row r="26255" spans="1:44" x14ac:dyDescent="0.25">
      <c r="A26255">
        <v>26253</v>
      </c>
      <c r="B26255">
        <v>938</v>
      </c>
      <c r="C26255">
        <v>5942</v>
      </c>
      <c r="D26255">
        <v>6571</v>
      </c>
      <c r="H26255" t="s">
        <v>24318</v>
      </c>
      <c r="I26255">
        <v>23</v>
      </c>
      <c r="J26255" t="s">
        <v>31890</v>
      </c>
      <c r="N26255">
        <v>0</v>
      </c>
      <c r="O26255">
        <v>0</v>
      </c>
      <c r="P26255" t="s">
        <v>6015</v>
      </c>
      <c r="Q26255" t="s">
        <v>6015</v>
      </c>
      <c r="R26255" t="s">
        <v>6015</v>
      </c>
      <c r="S26255" t="s">
        <v>6016</v>
      </c>
      <c r="U26255" t="s">
        <v>31898</v>
      </c>
      <c r="V26255" t="s">
        <v>31895</v>
      </c>
      <c r="W26255">
        <v>2</v>
      </c>
      <c r="X26255" t="s">
        <v>3013</v>
      </c>
      <c r="Y26255">
        <v>3</v>
      </c>
      <c r="Z26255">
        <v>823.73459000000003</v>
      </c>
      <c r="AA26255">
        <v>2468.1819</v>
      </c>
      <c r="AB26255">
        <v>46982.625</v>
      </c>
      <c r="AC26255">
        <v>-1.3487</v>
      </c>
      <c r="AD26255">
        <v>0.95452000000000004</v>
      </c>
      <c r="AE26255">
        <v>-0.39416000000000001</v>
      </c>
      <c r="AF26255">
        <v>104.09</v>
      </c>
      <c r="AG26255">
        <v>0.73185</v>
      </c>
      <c r="AH26255">
        <v>103.84</v>
      </c>
      <c r="AI26255">
        <v>-0.24260999999999999</v>
      </c>
      <c r="AJ26255">
        <v>-8.7852E-2</v>
      </c>
      <c r="AK26255" t="s">
        <v>9099</v>
      </c>
      <c r="AL26255">
        <v>1</v>
      </c>
      <c r="AM26255">
        <v>0</v>
      </c>
      <c r="AO26255" t="s">
        <v>9099</v>
      </c>
      <c r="AP26255" t="s">
        <v>9099</v>
      </c>
      <c r="AQ26255">
        <v>0</v>
      </c>
      <c r="AR26255">
        <v>5963200</v>
      </c>
    </row>
    <row r="26256" spans="1:44" x14ac:dyDescent="0.25">
      <c r="A26256">
        <v>26254</v>
      </c>
      <c r="B26256">
        <v>1106</v>
      </c>
      <c r="C26256">
        <v>5943</v>
      </c>
      <c r="D26256">
        <v>6572</v>
      </c>
      <c r="E26256">
        <v>20275</v>
      </c>
      <c r="H26256" t="s">
        <v>24320</v>
      </c>
      <c r="I26256">
        <v>11</v>
      </c>
      <c r="J26256" t="s">
        <v>31890</v>
      </c>
      <c r="K26256" t="s">
        <v>43293</v>
      </c>
      <c r="N26256">
        <v>0</v>
      </c>
      <c r="O26256">
        <v>0</v>
      </c>
      <c r="P26256" t="s">
        <v>6544</v>
      </c>
      <c r="Q26256" t="s">
        <v>6544</v>
      </c>
      <c r="R26256" t="s">
        <v>6544</v>
      </c>
      <c r="S26256" t="s">
        <v>6545</v>
      </c>
      <c r="U26256" t="s">
        <v>31893</v>
      </c>
      <c r="V26256" t="s">
        <v>31897</v>
      </c>
      <c r="W26256">
        <v>6</v>
      </c>
      <c r="X26256" t="s">
        <v>3012</v>
      </c>
      <c r="Y26256">
        <v>2</v>
      </c>
      <c r="Z26256">
        <v>645.32023000000004</v>
      </c>
      <c r="AA26256">
        <v>1288.6259</v>
      </c>
      <c r="AB26256">
        <v>54085.57421875</v>
      </c>
      <c r="AC26256">
        <v>-1.2763</v>
      </c>
      <c r="AD26256">
        <v>3.2953999999999997E-2</v>
      </c>
      <c r="AE26256">
        <v>-1.2434000000000001</v>
      </c>
      <c r="AF26256">
        <v>25.626000000000001</v>
      </c>
      <c r="AG26256">
        <v>0.44885000000000003</v>
      </c>
      <c r="AH26256">
        <v>26.079000000000001</v>
      </c>
      <c r="AI26256">
        <v>0.45346999999999998</v>
      </c>
      <c r="AK26256">
        <v>0.83942776918411299</v>
      </c>
      <c r="AL26256">
        <v>1.8173999999999999E-2</v>
      </c>
      <c r="AM26256">
        <v>1</v>
      </c>
      <c r="AN26256">
        <v>1794</v>
      </c>
      <c r="AO26256">
        <v>97.813000000000002</v>
      </c>
      <c r="AP26256">
        <v>91.908000000000001</v>
      </c>
      <c r="AQ26256">
        <v>1</v>
      </c>
      <c r="AR26256">
        <v>1010400</v>
      </c>
    </row>
    <row r="26257" spans="1:44" x14ac:dyDescent="0.25">
      <c r="A26257">
        <v>26255</v>
      </c>
      <c r="B26257">
        <v>1106</v>
      </c>
      <c r="C26257">
        <v>5943</v>
      </c>
      <c r="D26257">
        <v>6572</v>
      </c>
      <c r="H26257" t="s">
        <v>24320</v>
      </c>
      <c r="I26257">
        <v>11</v>
      </c>
      <c r="J26257" t="s">
        <v>31890</v>
      </c>
      <c r="N26257">
        <v>0</v>
      </c>
      <c r="O26257">
        <v>0</v>
      </c>
      <c r="P26257" t="s">
        <v>6544</v>
      </c>
      <c r="Q26257" t="s">
        <v>6544</v>
      </c>
      <c r="R26257" t="s">
        <v>6544</v>
      </c>
      <c r="S26257" t="s">
        <v>6545</v>
      </c>
      <c r="U26257" t="s">
        <v>31898</v>
      </c>
      <c r="V26257" t="s">
        <v>31902</v>
      </c>
      <c r="W26257">
        <v>5</v>
      </c>
      <c r="X26257" t="s">
        <v>3011</v>
      </c>
      <c r="Y26257">
        <v>2</v>
      </c>
      <c r="Z26257">
        <v>645.32023000000004</v>
      </c>
      <c r="AA26257">
        <v>1288.6259</v>
      </c>
      <c r="AB26257">
        <v>52885.30078125</v>
      </c>
      <c r="AC26257">
        <v>-1.0432999999999999</v>
      </c>
      <c r="AD26257">
        <v>0.20599000000000001</v>
      </c>
      <c r="AE26257">
        <v>-0.83731999999999995</v>
      </c>
      <c r="AF26257">
        <v>26.158999999999999</v>
      </c>
      <c r="AG26257">
        <v>0.32351000000000002</v>
      </c>
      <c r="AH26257">
        <v>26.007999999999999</v>
      </c>
      <c r="AI26257">
        <v>-0.15040999999999999</v>
      </c>
      <c r="AJ26257">
        <v>-7.0925000000000002E-2</v>
      </c>
      <c r="AK26257" t="s">
        <v>9099</v>
      </c>
      <c r="AL26257">
        <v>1</v>
      </c>
      <c r="AM26257">
        <v>0</v>
      </c>
      <c r="AO26257" t="s">
        <v>9099</v>
      </c>
      <c r="AP26257" t="s">
        <v>9099</v>
      </c>
      <c r="AQ26257">
        <v>0</v>
      </c>
      <c r="AR26257">
        <v>709980</v>
      </c>
    </row>
    <row r="26258" spans="1:44" x14ac:dyDescent="0.25">
      <c r="A26258">
        <v>26256</v>
      </c>
      <c r="B26258">
        <v>751</v>
      </c>
      <c r="C26258">
        <v>5944</v>
      </c>
      <c r="D26258">
        <v>6573</v>
      </c>
      <c r="E26258">
        <v>20276</v>
      </c>
      <c r="H26258" t="s">
        <v>24323</v>
      </c>
      <c r="I26258">
        <v>14</v>
      </c>
      <c r="J26258" t="s">
        <v>31890</v>
      </c>
      <c r="K26258" t="s">
        <v>43294</v>
      </c>
      <c r="N26258">
        <v>0</v>
      </c>
      <c r="O26258">
        <v>0</v>
      </c>
      <c r="P26258" t="s">
        <v>5470</v>
      </c>
      <c r="Q26258" t="s">
        <v>5470</v>
      </c>
      <c r="R26258" t="s">
        <v>5470</v>
      </c>
      <c r="S26258" t="s">
        <v>5471</v>
      </c>
      <c r="U26258" t="s">
        <v>31893</v>
      </c>
      <c r="V26258" t="s">
        <v>31901</v>
      </c>
      <c r="W26258">
        <v>4</v>
      </c>
      <c r="X26258" t="s">
        <v>3010</v>
      </c>
      <c r="Y26258">
        <v>2</v>
      </c>
      <c r="Z26258">
        <v>677.88807999999995</v>
      </c>
      <c r="AA26258">
        <v>1353.7616</v>
      </c>
      <c r="AB26258">
        <v>48695.72265625</v>
      </c>
      <c r="AC26258">
        <v>-0.90644000000000002</v>
      </c>
      <c r="AD26258">
        <v>-0.70304</v>
      </c>
      <c r="AE26258">
        <v>-1.6094999999999999</v>
      </c>
      <c r="AF26258">
        <v>68.293999999999997</v>
      </c>
      <c r="AG26258">
        <v>0.49470999999999998</v>
      </c>
      <c r="AH26258">
        <v>68.293999999999997</v>
      </c>
      <c r="AI26258">
        <v>2.5940000000000002E-4</v>
      </c>
      <c r="AK26258">
        <v>0.74084043502807595</v>
      </c>
      <c r="AL26258">
        <v>1.0526</v>
      </c>
      <c r="AM26258">
        <v>1</v>
      </c>
      <c r="AN26258">
        <v>8508</v>
      </c>
      <c r="AO26258">
        <v>25.53</v>
      </c>
      <c r="AP26258">
        <v>0.18775</v>
      </c>
      <c r="AQ26258">
        <v>1</v>
      </c>
      <c r="AR26258">
        <v>2210500</v>
      </c>
    </row>
    <row r="26259" spans="1:44" x14ac:dyDescent="0.25">
      <c r="A26259">
        <v>26257</v>
      </c>
      <c r="B26259">
        <v>751</v>
      </c>
      <c r="C26259">
        <v>5944</v>
      </c>
      <c r="D26259">
        <v>6573</v>
      </c>
      <c r="E26259">
        <v>20277</v>
      </c>
      <c r="H26259" t="s">
        <v>24323</v>
      </c>
      <c r="I26259">
        <v>14</v>
      </c>
      <c r="J26259" t="s">
        <v>31890</v>
      </c>
      <c r="K26259" t="s">
        <v>43294</v>
      </c>
      <c r="N26259">
        <v>0</v>
      </c>
      <c r="O26259">
        <v>0</v>
      </c>
      <c r="P26259" t="s">
        <v>5470</v>
      </c>
      <c r="Q26259" t="s">
        <v>5470</v>
      </c>
      <c r="R26259" t="s">
        <v>5470</v>
      </c>
      <c r="S26259" t="s">
        <v>5471</v>
      </c>
      <c r="U26259" t="s">
        <v>31893</v>
      </c>
      <c r="V26259" t="s">
        <v>31901</v>
      </c>
      <c r="W26259">
        <v>4</v>
      </c>
      <c r="X26259" t="s">
        <v>3010</v>
      </c>
      <c r="Y26259">
        <v>2</v>
      </c>
      <c r="Z26259">
        <v>677.88807999999995</v>
      </c>
      <c r="AA26259">
        <v>1353.7616</v>
      </c>
      <c r="AB26259">
        <v>53021.890625</v>
      </c>
      <c r="AC26259">
        <v>-0.73146</v>
      </c>
      <c r="AD26259">
        <v>7.4926999999999997E-3</v>
      </c>
      <c r="AE26259">
        <v>-0.72396000000000005</v>
      </c>
      <c r="AF26259">
        <v>90.126999999999995</v>
      </c>
      <c r="AG26259">
        <v>0.62314000000000003</v>
      </c>
      <c r="AH26259">
        <v>90.128</v>
      </c>
      <c r="AI26259">
        <v>2.6703000000000002E-4</v>
      </c>
      <c r="AK26259">
        <v>0.75321322679519698</v>
      </c>
      <c r="AL26259" s="21">
        <v>1.0039E-6</v>
      </c>
      <c r="AM26259">
        <v>1</v>
      </c>
      <c r="AN26259">
        <v>11890</v>
      </c>
      <c r="AO26259">
        <v>145.31</v>
      </c>
      <c r="AP26259">
        <v>81.838999999999999</v>
      </c>
      <c r="AQ26259">
        <v>1</v>
      </c>
      <c r="AR26259">
        <v>4460700</v>
      </c>
    </row>
    <row r="26260" spans="1:44" x14ac:dyDescent="0.25">
      <c r="A26260">
        <v>26258</v>
      </c>
      <c r="B26260">
        <v>751</v>
      </c>
      <c r="C26260">
        <v>5944</v>
      </c>
      <c r="D26260">
        <v>6573</v>
      </c>
      <c r="H26260" t="s">
        <v>24323</v>
      </c>
      <c r="I26260">
        <v>14</v>
      </c>
      <c r="J26260" t="s">
        <v>31890</v>
      </c>
      <c r="N26260">
        <v>0</v>
      </c>
      <c r="O26260">
        <v>0</v>
      </c>
      <c r="P26260" t="s">
        <v>5470</v>
      </c>
      <c r="Q26260" t="s">
        <v>5470</v>
      </c>
      <c r="R26260" t="s">
        <v>5470</v>
      </c>
      <c r="S26260" t="s">
        <v>5471</v>
      </c>
      <c r="U26260" t="s">
        <v>31898</v>
      </c>
      <c r="V26260" t="s">
        <v>31896</v>
      </c>
      <c r="W26260">
        <v>3</v>
      </c>
      <c r="X26260" t="s">
        <v>3014</v>
      </c>
      <c r="Y26260">
        <v>2</v>
      </c>
      <c r="Z26260">
        <v>677.88807999999995</v>
      </c>
      <c r="AA26260">
        <v>1353.7616</v>
      </c>
      <c r="AB26260">
        <v>52055.4453125</v>
      </c>
      <c r="AC26260">
        <v>-0.98814000000000002</v>
      </c>
      <c r="AD26260">
        <v>-1.7286000000000001E-3</v>
      </c>
      <c r="AE26260">
        <v>-0.98987000000000003</v>
      </c>
      <c r="AF26260">
        <v>67.742000000000004</v>
      </c>
      <c r="AG26260">
        <v>1.0105999999999999</v>
      </c>
      <c r="AH26260">
        <v>67.944999999999993</v>
      </c>
      <c r="AI26260">
        <v>0.20285</v>
      </c>
      <c r="AJ26260">
        <v>-0.3493</v>
      </c>
      <c r="AK26260" t="s">
        <v>9099</v>
      </c>
      <c r="AL26260">
        <v>1</v>
      </c>
      <c r="AM26260">
        <v>0</v>
      </c>
      <c r="AO26260" t="s">
        <v>9099</v>
      </c>
      <c r="AP26260" t="s">
        <v>9099</v>
      </c>
      <c r="AQ26260">
        <v>0</v>
      </c>
      <c r="AR26260">
        <v>7021000</v>
      </c>
    </row>
    <row r="26261" spans="1:44" x14ac:dyDescent="0.25">
      <c r="A26261">
        <v>26259</v>
      </c>
      <c r="B26261">
        <v>751</v>
      </c>
      <c r="C26261">
        <v>5944</v>
      </c>
      <c r="D26261">
        <v>6573</v>
      </c>
      <c r="H26261" t="s">
        <v>24323</v>
      </c>
      <c r="I26261">
        <v>14</v>
      </c>
      <c r="J26261" t="s">
        <v>31890</v>
      </c>
      <c r="N26261">
        <v>0</v>
      </c>
      <c r="O26261">
        <v>0</v>
      </c>
      <c r="P26261" t="s">
        <v>5470</v>
      </c>
      <c r="Q26261" t="s">
        <v>5470</v>
      </c>
      <c r="R26261" t="s">
        <v>5470</v>
      </c>
      <c r="S26261" t="s">
        <v>5471</v>
      </c>
      <c r="U26261" t="s">
        <v>31898</v>
      </c>
      <c r="V26261" t="s">
        <v>31902</v>
      </c>
      <c r="W26261">
        <v>5</v>
      </c>
      <c r="X26261" t="s">
        <v>3011</v>
      </c>
      <c r="Y26261">
        <v>2</v>
      </c>
      <c r="Z26261">
        <v>677.88807999999995</v>
      </c>
      <c r="AA26261">
        <v>1353.7616</v>
      </c>
      <c r="AB26261">
        <v>48933.26171875</v>
      </c>
      <c r="AC26261">
        <v>-0.93705000000000005</v>
      </c>
      <c r="AD26261">
        <v>-0.63934999999999997</v>
      </c>
      <c r="AE26261">
        <v>-1.5764</v>
      </c>
      <c r="AF26261">
        <v>68.649000000000001</v>
      </c>
      <c r="AG26261">
        <v>0.78693000000000002</v>
      </c>
      <c r="AH26261">
        <v>68.298000000000002</v>
      </c>
      <c r="AI26261">
        <v>-0.35089999999999999</v>
      </c>
      <c r="AJ26261">
        <v>3.9214999999999996E-3</v>
      </c>
      <c r="AK26261" t="s">
        <v>9099</v>
      </c>
      <c r="AL26261">
        <v>1</v>
      </c>
      <c r="AM26261">
        <v>0</v>
      </c>
      <c r="AO26261" t="s">
        <v>9099</v>
      </c>
      <c r="AP26261" t="s">
        <v>9099</v>
      </c>
      <c r="AQ26261">
        <v>0</v>
      </c>
      <c r="AR26261">
        <v>3209900</v>
      </c>
    </row>
    <row r="26262" spans="1:44" x14ac:dyDescent="0.25">
      <c r="A26262">
        <v>26260</v>
      </c>
      <c r="B26262">
        <v>751</v>
      </c>
      <c r="C26262">
        <v>5944</v>
      </c>
      <c r="D26262">
        <v>6573</v>
      </c>
      <c r="H26262" t="s">
        <v>24323</v>
      </c>
      <c r="I26262">
        <v>14</v>
      </c>
      <c r="J26262" t="s">
        <v>31890</v>
      </c>
      <c r="N26262">
        <v>0</v>
      </c>
      <c r="O26262">
        <v>0</v>
      </c>
      <c r="P26262" t="s">
        <v>5470</v>
      </c>
      <c r="Q26262" t="s">
        <v>5470</v>
      </c>
      <c r="R26262" t="s">
        <v>5470</v>
      </c>
      <c r="S26262" t="s">
        <v>5471</v>
      </c>
      <c r="U26262" t="s">
        <v>31898</v>
      </c>
      <c r="V26262" t="s">
        <v>31902</v>
      </c>
      <c r="W26262">
        <v>5</v>
      </c>
      <c r="X26262" t="s">
        <v>3011</v>
      </c>
      <c r="Y26262">
        <v>2</v>
      </c>
      <c r="Z26262">
        <v>677.88807999999995</v>
      </c>
      <c r="AA26262">
        <v>1353.7616</v>
      </c>
      <c r="AB26262">
        <v>53780.42578125</v>
      </c>
      <c r="AC26262">
        <v>-0.95633999999999997</v>
      </c>
      <c r="AD26262">
        <v>-1.2351000000000001E-2</v>
      </c>
      <c r="AE26262">
        <v>-0.96869000000000005</v>
      </c>
      <c r="AF26262">
        <v>90.504000000000005</v>
      </c>
      <c r="AG26262">
        <v>0.55637999999999999</v>
      </c>
      <c r="AH26262">
        <v>90.052000000000007</v>
      </c>
      <c r="AI26262">
        <v>-0.45113999999999999</v>
      </c>
      <c r="AJ26262">
        <v>-7.5256000000000003E-2</v>
      </c>
      <c r="AK26262" t="s">
        <v>9099</v>
      </c>
      <c r="AL26262">
        <v>1</v>
      </c>
      <c r="AM26262">
        <v>0</v>
      </c>
      <c r="AO26262" t="s">
        <v>9099</v>
      </c>
      <c r="AP26262" t="s">
        <v>9099</v>
      </c>
      <c r="AQ26262">
        <v>0</v>
      </c>
      <c r="AR26262">
        <v>1464200</v>
      </c>
    </row>
    <row r="26263" spans="1:44" x14ac:dyDescent="0.25">
      <c r="A26263">
        <v>26261</v>
      </c>
      <c r="B26263">
        <v>751</v>
      </c>
      <c r="C26263">
        <v>5944</v>
      </c>
      <c r="D26263">
        <v>6573</v>
      </c>
      <c r="H26263" t="s">
        <v>24323</v>
      </c>
      <c r="I26263">
        <v>14</v>
      </c>
      <c r="J26263" t="s">
        <v>31890</v>
      </c>
      <c r="N26263">
        <v>0</v>
      </c>
      <c r="O26263">
        <v>0</v>
      </c>
      <c r="P26263" t="s">
        <v>5470</v>
      </c>
      <c r="Q26263" t="s">
        <v>5470</v>
      </c>
      <c r="R26263" t="s">
        <v>5470</v>
      </c>
      <c r="S26263" t="s">
        <v>5471</v>
      </c>
      <c r="U26263" t="s">
        <v>31898</v>
      </c>
      <c r="V26263" t="s">
        <v>31897</v>
      </c>
      <c r="W26263">
        <v>6</v>
      </c>
      <c r="X26263" t="s">
        <v>3012</v>
      </c>
      <c r="Y26263">
        <v>2</v>
      </c>
      <c r="Z26263">
        <v>677.88807999999995</v>
      </c>
      <c r="AA26263">
        <v>1353.7616</v>
      </c>
      <c r="AB26263">
        <v>51343.78125</v>
      </c>
      <c r="AC26263">
        <v>-0.63448000000000004</v>
      </c>
      <c r="AD26263">
        <v>-0.17283000000000001</v>
      </c>
      <c r="AE26263">
        <v>-0.80730000000000002</v>
      </c>
      <c r="AF26263">
        <v>67.751000000000005</v>
      </c>
      <c r="AG26263">
        <v>0.86216000000000004</v>
      </c>
      <c r="AH26263">
        <v>68.103999999999999</v>
      </c>
      <c r="AI26263">
        <v>0.35320000000000001</v>
      </c>
      <c r="AJ26263">
        <v>-0.18981999999999999</v>
      </c>
      <c r="AK26263" t="s">
        <v>9099</v>
      </c>
      <c r="AL26263">
        <v>1</v>
      </c>
      <c r="AM26263">
        <v>0</v>
      </c>
      <c r="AO26263" t="s">
        <v>9099</v>
      </c>
      <c r="AP26263" t="s">
        <v>9099</v>
      </c>
      <c r="AQ26263">
        <v>0</v>
      </c>
      <c r="AR26263">
        <v>13718000</v>
      </c>
    </row>
    <row r="26264" spans="1:44" x14ac:dyDescent="0.25">
      <c r="A26264">
        <v>26262</v>
      </c>
      <c r="B26264">
        <v>751</v>
      </c>
      <c r="C26264">
        <v>5944</v>
      </c>
      <c r="D26264">
        <v>6573</v>
      </c>
      <c r="H26264" t="s">
        <v>24323</v>
      </c>
      <c r="I26264">
        <v>14</v>
      </c>
      <c r="J26264" t="s">
        <v>31890</v>
      </c>
      <c r="N26264">
        <v>0</v>
      </c>
      <c r="O26264">
        <v>0</v>
      </c>
      <c r="P26264" t="s">
        <v>5470</v>
      </c>
      <c r="Q26264" t="s">
        <v>5470</v>
      </c>
      <c r="R26264" t="s">
        <v>5470</v>
      </c>
      <c r="S26264" t="s">
        <v>5471</v>
      </c>
      <c r="U26264" t="s">
        <v>31898</v>
      </c>
      <c r="V26264" t="s">
        <v>31897</v>
      </c>
      <c r="W26264">
        <v>6</v>
      </c>
      <c r="X26264" t="s">
        <v>3012</v>
      </c>
      <c r="Y26264">
        <v>2</v>
      </c>
      <c r="Z26264">
        <v>677.88807999999995</v>
      </c>
      <c r="AA26264">
        <v>1353.7616</v>
      </c>
      <c r="AB26264">
        <v>51908.2734375</v>
      </c>
      <c r="AC26264">
        <v>-0.96752000000000005</v>
      </c>
      <c r="AD26264">
        <v>5.1568000000000003E-2</v>
      </c>
      <c r="AE26264">
        <v>-0.91595000000000004</v>
      </c>
      <c r="AF26264">
        <v>89.849000000000004</v>
      </c>
      <c r="AG26264">
        <v>0.60506000000000004</v>
      </c>
      <c r="AH26264">
        <v>90.102000000000004</v>
      </c>
      <c r="AI26264">
        <v>0.25297999999999998</v>
      </c>
      <c r="AJ26264">
        <v>-2.5909000000000001E-2</v>
      </c>
      <c r="AK26264" t="s">
        <v>9099</v>
      </c>
      <c r="AL26264">
        <v>1</v>
      </c>
      <c r="AM26264">
        <v>0</v>
      </c>
      <c r="AO26264" t="s">
        <v>9099</v>
      </c>
      <c r="AP26264" t="s">
        <v>9099</v>
      </c>
      <c r="AQ26264">
        <v>0</v>
      </c>
      <c r="AR26264">
        <v>4663200</v>
      </c>
    </row>
    <row r="26265" spans="1:44" x14ac:dyDescent="0.25">
      <c r="A26265">
        <v>26263</v>
      </c>
      <c r="B26265">
        <v>157</v>
      </c>
      <c r="C26265">
        <v>5945</v>
      </c>
      <c r="D26265">
        <v>6574</v>
      </c>
      <c r="E26265">
        <v>20278</v>
      </c>
      <c r="H26265" t="s">
        <v>24326</v>
      </c>
      <c r="I26265">
        <v>16</v>
      </c>
      <c r="J26265" t="s">
        <v>31890</v>
      </c>
      <c r="K26265" t="s">
        <v>43295</v>
      </c>
      <c r="N26265">
        <v>0</v>
      </c>
      <c r="O26265">
        <v>0</v>
      </c>
      <c r="P26265" t="s">
        <v>3663</v>
      </c>
      <c r="Q26265" t="s">
        <v>3663</v>
      </c>
      <c r="R26265" t="s">
        <v>3663</v>
      </c>
      <c r="S26265" t="s">
        <v>3664</v>
      </c>
      <c r="U26265" t="s">
        <v>31893</v>
      </c>
      <c r="V26265" t="s">
        <v>31896</v>
      </c>
      <c r="W26265">
        <v>3</v>
      </c>
      <c r="X26265" t="s">
        <v>3014</v>
      </c>
      <c r="Y26265">
        <v>3</v>
      </c>
      <c r="Z26265">
        <v>567.26757999999995</v>
      </c>
      <c r="AA26265">
        <v>1698.7809</v>
      </c>
      <c r="AB26265">
        <v>56383.703125</v>
      </c>
      <c r="AC26265">
        <v>-0.75651999999999997</v>
      </c>
      <c r="AD26265">
        <v>-0.29054000000000002</v>
      </c>
      <c r="AE26265">
        <v>-1.0470999999999999</v>
      </c>
      <c r="AF26265">
        <v>30.193999999999999</v>
      </c>
      <c r="AG26265">
        <v>0.86348999999999998</v>
      </c>
      <c r="AH26265">
        <v>30.196000000000002</v>
      </c>
      <c r="AI26265">
        <v>2.3823E-3</v>
      </c>
      <c r="AK26265">
        <v>0.91635233163833596</v>
      </c>
      <c r="AL26265">
        <v>0.59853999999999996</v>
      </c>
      <c r="AM26265">
        <v>1</v>
      </c>
      <c r="AN26265">
        <v>2492</v>
      </c>
      <c r="AO26265">
        <v>39.746000000000002</v>
      </c>
      <c r="AP26265">
        <v>39.746000000000002</v>
      </c>
      <c r="AQ26265">
        <v>1</v>
      </c>
      <c r="AR26265">
        <v>10558000</v>
      </c>
    </row>
    <row r="26266" spans="1:44" x14ac:dyDescent="0.25">
      <c r="A26266">
        <v>26264</v>
      </c>
      <c r="B26266">
        <v>157</v>
      </c>
      <c r="C26266">
        <v>5945</v>
      </c>
      <c r="D26266">
        <v>6574</v>
      </c>
      <c r="E26266">
        <v>20279</v>
      </c>
      <c r="H26266" t="s">
        <v>24326</v>
      </c>
      <c r="I26266">
        <v>16</v>
      </c>
      <c r="J26266" t="s">
        <v>31890</v>
      </c>
      <c r="K26266" t="s">
        <v>43295</v>
      </c>
      <c r="N26266">
        <v>0</v>
      </c>
      <c r="O26266">
        <v>0</v>
      </c>
      <c r="P26266" t="s">
        <v>3663</v>
      </c>
      <c r="Q26266" t="s">
        <v>3663</v>
      </c>
      <c r="R26266" t="s">
        <v>3663</v>
      </c>
      <c r="S26266" t="s">
        <v>3664</v>
      </c>
      <c r="U26266" t="s">
        <v>31893</v>
      </c>
      <c r="V26266" t="s">
        <v>31896</v>
      </c>
      <c r="W26266">
        <v>3</v>
      </c>
      <c r="X26266" t="s">
        <v>3014</v>
      </c>
      <c r="Y26266">
        <v>2</v>
      </c>
      <c r="Z26266">
        <v>850.39773000000002</v>
      </c>
      <c r="AA26266">
        <v>1698.7809</v>
      </c>
      <c r="AB26266">
        <v>46205.8984375</v>
      </c>
      <c r="AC26266">
        <v>-5.8761000000000001E-2</v>
      </c>
      <c r="AD26266">
        <v>6.5989999999999993E-2</v>
      </c>
      <c r="AE26266">
        <v>7.2293000000000001E-3</v>
      </c>
      <c r="AF26266">
        <v>30.187999999999999</v>
      </c>
      <c r="AG26266">
        <v>0.55881999999999998</v>
      </c>
      <c r="AH26266">
        <v>30.19</v>
      </c>
      <c r="AI26266">
        <v>2.3823E-3</v>
      </c>
      <c r="AK26266">
        <v>0.91680502891540505</v>
      </c>
      <c r="AL26266" s="21">
        <v>1.231E-17</v>
      </c>
      <c r="AM26266">
        <v>1</v>
      </c>
      <c r="AN26266">
        <v>2494</v>
      </c>
      <c r="AO26266">
        <v>183.81</v>
      </c>
      <c r="AP26266">
        <v>183.81</v>
      </c>
      <c r="AQ26266">
        <v>1</v>
      </c>
      <c r="AR26266">
        <v>5514500</v>
      </c>
    </row>
    <row r="26267" spans="1:44" x14ac:dyDescent="0.25">
      <c r="A26267">
        <v>26265</v>
      </c>
      <c r="B26267">
        <v>157</v>
      </c>
      <c r="C26267">
        <v>5945</v>
      </c>
      <c r="D26267">
        <v>6574</v>
      </c>
      <c r="H26267" t="s">
        <v>24326</v>
      </c>
      <c r="I26267">
        <v>16</v>
      </c>
      <c r="J26267" t="s">
        <v>31890</v>
      </c>
      <c r="N26267">
        <v>0</v>
      </c>
      <c r="O26267">
        <v>0</v>
      </c>
      <c r="P26267" t="s">
        <v>3663</v>
      </c>
      <c r="Q26267" t="s">
        <v>3663</v>
      </c>
      <c r="R26267" t="s">
        <v>3663</v>
      </c>
      <c r="S26267" t="s">
        <v>3664</v>
      </c>
      <c r="U26267" t="s">
        <v>31898</v>
      </c>
      <c r="V26267" t="s">
        <v>31894</v>
      </c>
      <c r="W26267">
        <v>1</v>
      </c>
      <c r="X26267" t="s">
        <v>1600</v>
      </c>
      <c r="Y26267">
        <v>3</v>
      </c>
      <c r="Z26267">
        <v>567.26757999999995</v>
      </c>
      <c r="AA26267">
        <v>1698.7809</v>
      </c>
      <c r="AB26267">
        <v>59288.02734375</v>
      </c>
      <c r="AC26267">
        <v>-2.2429000000000001</v>
      </c>
      <c r="AD26267">
        <v>0.52597000000000005</v>
      </c>
      <c r="AE26267">
        <v>-1.7169000000000001</v>
      </c>
      <c r="AF26267">
        <v>30.201000000000001</v>
      </c>
      <c r="AG26267">
        <v>0.20910999999999999</v>
      </c>
      <c r="AH26267">
        <v>30.201000000000001</v>
      </c>
      <c r="AI26267">
        <v>0</v>
      </c>
      <c r="AJ26267">
        <v>5.3387E-3</v>
      </c>
      <c r="AK26267" t="s">
        <v>9099</v>
      </c>
      <c r="AL26267">
        <v>1</v>
      </c>
      <c r="AM26267">
        <v>0</v>
      </c>
      <c r="AO26267" t="s">
        <v>9099</v>
      </c>
      <c r="AP26267" t="s">
        <v>9099</v>
      </c>
      <c r="AQ26267">
        <v>0</v>
      </c>
      <c r="AR26267">
        <v>376040</v>
      </c>
    </row>
    <row r="26268" spans="1:44" x14ac:dyDescent="0.25">
      <c r="A26268">
        <v>26266</v>
      </c>
      <c r="B26268">
        <v>157</v>
      </c>
      <c r="C26268">
        <v>5945</v>
      </c>
      <c r="D26268">
        <v>6574</v>
      </c>
      <c r="H26268" t="s">
        <v>24326</v>
      </c>
      <c r="I26268">
        <v>16</v>
      </c>
      <c r="J26268" t="s">
        <v>31890</v>
      </c>
      <c r="N26268">
        <v>0</v>
      </c>
      <c r="O26268">
        <v>0</v>
      </c>
      <c r="P26268" t="s">
        <v>3663</v>
      </c>
      <c r="Q26268" t="s">
        <v>3663</v>
      </c>
      <c r="R26268" t="s">
        <v>3663</v>
      </c>
      <c r="S26268" t="s">
        <v>3664</v>
      </c>
      <c r="U26268" t="s">
        <v>31898</v>
      </c>
      <c r="V26268" t="s">
        <v>31895</v>
      </c>
      <c r="W26268">
        <v>2</v>
      </c>
      <c r="X26268" t="s">
        <v>3013</v>
      </c>
      <c r="Y26268">
        <v>3</v>
      </c>
      <c r="Z26268">
        <v>567.26757999999995</v>
      </c>
      <c r="AA26268">
        <v>1698.7809</v>
      </c>
      <c r="AB26268">
        <v>54174.515625</v>
      </c>
      <c r="AC26268">
        <v>-1.2818000000000001</v>
      </c>
      <c r="AD26268">
        <v>0.26534999999999997</v>
      </c>
      <c r="AE26268">
        <v>-1.0164</v>
      </c>
      <c r="AF26268">
        <v>30.481999999999999</v>
      </c>
      <c r="AG26268">
        <v>0.25069000000000002</v>
      </c>
      <c r="AH26268">
        <v>30.239000000000001</v>
      </c>
      <c r="AI26268">
        <v>-0.24260999999999999</v>
      </c>
      <c r="AJ26268">
        <v>4.3258999999999999E-2</v>
      </c>
      <c r="AK26268" t="s">
        <v>9099</v>
      </c>
      <c r="AL26268">
        <v>1</v>
      </c>
      <c r="AM26268">
        <v>0</v>
      </c>
      <c r="AO26268" t="s">
        <v>9099</v>
      </c>
      <c r="AP26268" t="s">
        <v>9099</v>
      </c>
      <c r="AQ26268">
        <v>0</v>
      </c>
      <c r="AR26268">
        <v>390130</v>
      </c>
    </row>
    <row r="26269" spans="1:44" x14ac:dyDescent="0.25">
      <c r="A26269">
        <v>26267</v>
      </c>
      <c r="B26269">
        <v>359</v>
      </c>
      <c r="C26269">
        <v>5946</v>
      </c>
      <c r="D26269">
        <v>6575</v>
      </c>
      <c r="E26269">
        <v>20280</v>
      </c>
      <c r="H26269" t="s">
        <v>24328</v>
      </c>
      <c r="I26269">
        <v>15</v>
      </c>
      <c r="J26269" t="s">
        <v>31890</v>
      </c>
      <c r="K26269" t="s">
        <v>43296</v>
      </c>
      <c r="N26269">
        <v>0</v>
      </c>
      <c r="O26269">
        <v>0</v>
      </c>
      <c r="P26269" t="s">
        <v>4281</v>
      </c>
      <c r="Q26269" t="s">
        <v>4281</v>
      </c>
      <c r="R26269" t="s">
        <v>4281</v>
      </c>
      <c r="S26269" t="s">
        <v>4282</v>
      </c>
      <c r="U26269" t="s">
        <v>31893</v>
      </c>
      <c r="V26269" t="s">
        <v>31896</v>
      </c>
      <c r="W26269">
        <v>3</v>
      </c>
      <c r="X26269" t="s">
        <v>3014</v>
      </c>
      <c r="Y26269">
        <v>2</v>
      </c>
      <c r="Z26269">
        <v>777.43962999999997</v>
      </c>
      <c r="AA26269">
        <v>1552.8647000000001</v>
      </c>
      <c r="AB26269">
        <v>47935.1484375</v>
      </c>
      <c r="AC26269">
        <v>-0.89588000000000001</v>
      </c>
      <c r="AD26269">
        <v>0.30952000000000002</v>
      </c>
      <c r="AE26269">
        <v>-0.58635999999999999</v>
      </c>
      <c r="AF26269">
        <v>136.33000000000001</v>
      </c>
      <c r="AG26269">
        <v>0.82818999999999998</v>
      </c>
      <c r="AH26269">
        <v>135.93</v>
      </c>
      <c r="AI26269">
        <v>-0.39859</v>
      </c>
      <c r="AK26269">
        <v>0.54809790849685702</v>
      </c>
      <c r="AL26269">
        <v>0.40289000000000003</v>
      </c>
      <c r="AM26269">
        <v>1</v>
      </c>
      <c r="AN26269">
        <v>17944</v>
      </c>
      <c r="AO26269">
        <v>48.112000000000002</v>
      </c>
      <c r="AP26269">
        <v>48.112000000000002</v>
      </c>
      <c r="AQ26269">
        <v>1</v>
      </c>
      <c r="AR26269">
        <v>1853500</v>
      </c>
    </row>
    <row r="26270" spans="1:44" x14ac:dyDescent="0.25">
      <c r="A26270">
        <v>26268</v>
      </c>
      <c r="B26270">
        <v>359</v>
      </c>
      <c r="C26270">
        <v>5946</v>
      </c>
      <c r="D26270">
        <v>6575</v>
      </c>
      <c r="H26270" t="s">
        <v>24328</v>
      </c>
      <c r="I26270">
        <v>15</v>
      </c>
      <c r="J26270" t="s">
        <v>31890</v>
      </c>
      <c r="N26270">
        <v>0</v>
      </c>
      <c r="O26270">
        <v>0</v>
      </c>
      <c r="P26270" t="s">
        <v>4281</v>
      </c>
      <c r="Q26270" t="s">
        <v>4281</v>
      </c>
      <c r="R26270" t="s">
        <v>4281</v>
      </c>
      <c r="S26270" t="s">
        <v>4282</v>
      </c>
      <c r="U26270" t="s">
        <v>31898</v>
      </c>
      <c r="V26270" t="s">
        <v>31894</v>
      </c>
      <c r="W26270">
        <v>1</v>
      </c>
      <c r="X26270" t="s">
        <v>1600</v>
      </c>
      <c r="Y26270">
        <v>2</v>
      </c>
      <c r="Z26270">
        <v>777.43962999999997</v>
      </c>
      <c r="AA26270">
        <v>1552.8647000000001</v>
      </c>
      <c r="AB26270" t="s">
        <v>9099</v>
      </c>
      <c r="AC26270">
        <v>-1.1883999999999999</v>
      </c>
      <c r="AD26270">
        <v>-0.45079000000000002</v>
      </c>
      <c r="AE26270">
        <v>-1.6392</v>
      </c>
      <c r="AF26270">
        <v>136.04</v>
      </c>
      <c r="AG26270">
        <v>0.23916999999999999</v>
      </c>
      <c r="AH26270">
        <v>136.04</v>
      </c>
      <c r="AI26270">
        <v>0</v>
      </c>
      <c r="AJ26270">
        <v>0.11269999999999999</v>
      </c>
      <c r="AK26270" t="s">
        <v>9099</v>
      </c>
      <c r="AL26270">
        <v>1</v>
      </c>
      <c r="AM26270">
        <v>0</v>
      </c>
      <c r="AO26270" t="s">
        <v>9099</v>
      </c>
      <c r="AP26270" t="s">
        <v>9099</v>
      </c>
      <c r="AQ26270">
        <v>0</v>
      </c>
      <c r="AR26270">
        <v>534450</v>
      </c>
    </row>
    <row r="26271" spans="1:44" x14ac:dyDescent="0.25">
      <c r="A26271">
        <v>26269</v>
      </c>
      <c r="B26271">
        <v>359</v>
      </c>
      <c r="C26271">
        <v>5946</v>
      </c>
      <c r="D26271">
        <v>6575</v>
      </c>
      <c r="H26271" t="s">
        <v>24328</v>
      </c>
      <c r="I26271">
        <v>15</v>
      </c>
      <c r="J26271" t="s">
        <v>31890</v>
      </c>
      <c r="N26271">
        <v>0</v>
      </c>
      <c r="O26271">
        <v>0</v>
      </c>
      <c r="P26271" t="s">
        <v>4281</v>
      </c>
      <c r="Q26271" t="s">
        <v>4281</v>
      </c>
      <c r="R26271" t="s">
        <v>4281</v>
      </c>
      <c r="S26271" t="s">
        <v>4282</v>
      </c>
      <c r="U26271" t="s">
        <v>31898</v>
      </c>
      <c r="V26271" t="s">
        <v>31895</v>
      </c>
      <c r="W26271">
        <v>2</v>
      </c>
      <c r="X26271" t="s">
        <v>3013</v>
      </c>
      <c r="Y26271">
        <v>2</v>
      </c>
      <c r="Z26271">
        <v>777.43962999999997</v>
      </c>
      <c r="AA26271">
        <v>1552.8647000000001</v>
      </c>
      <c r="AB26271">
        <v>51074.30078125</v>
      </c>
      <c r="AC26271">
        <v>-0.72541</v>
      </c>
      <c r="AD26271">
        <v>0.2145</v>
      </c>
      <c r="AE26271">
        <v>-0.51090999999999998</v>
      </c>
      <c r="AF26271">
        <v>136.33000000000001</v>
      </c>
      <c r="AG26271">
        <v>0.54695000000000005</v>
      </c>
      <c r="AH26271">
        <v>135.99</v>
      </c>
      <c r="AI26271">
        <v>-0.34277000000000002</v>
      </c>
      <c r="AJ26271">
        <v>6.1263999999999999E-2</v>
      </c>
      <c r="AK26271" t="s">
        <v>9099</v>
      </c>
      <c r="AL26271">
        <v>1</v>
      </c>
      <c r="AM26271">
        <v>0</v>
      </c>
      <c r="AO26271" t="s">
        <v>9099</v>
      </c>
      <c r="AP26271" t="s">
        <v>9099</v>
      </c>
      <c r="AQ26271">
        <v>0</v>
      </c>
      <c r="AR26271">
        <v>448750</v>
      </c>
    </row>
    <row r="26272" spans="1:44" x14ac:dyDescent="0.25">
      <c r="A26272">
        <v>26270</v>
      </c>
      <c r="B26272">
        <v>168</v>
      </c>
      <c r="C26272">
        <v>5947</v>
      </c>
      <c r="D26272">
        <v>6576</v>
      </c>
      <c r="E26272">
        <v>20281</v>
      </c>
      <c r="H26272" t="s">
        <v>24329</v>
      </c>
      <c r="I26272">
        <v>11</v>
      </c>
      <c r="J26272" t="s">
        <v>31890</v>
      </c>
      <c r="K26272" t="s">
        <v>43297</v>
      </c>
      <c r="N26272">
        <v>0</v>
      </c>
      <c r="O26272">
        <v>0</v>
      </c>
      <c r="P26272" t="s">
        <v>3695</v>
      </c>
      <c r="Q26272" t="s">
        <v>3695</v>
      </c>
      <c r="R26272" t="s">
        <v>3695</v>
      </c>
      <c r="S26272" t="s">
        <v>3696</v>
      </c>
      <c r="U26272" t="s">
        <v>31893</v>
      </c>
      <c r="V26272" t="s">
        <v>31896</v>
      </c>
      <c r="W26272">
        <v>3</v>
      </c>
      <c r="X26272" t="s">
        <v>3014</v>
      </c>
      <c r="Y26272">
        <v>2</v>
      </c>
      <c r="Z26272">
        <v>615.34042999999997</v>
      </c>
      <c r="AA26272">
        <v>1228.6663000000001</v>
      </c>
      <c r="AB26272">
        <v>56925.5625</v>
      </c>
      <c r="AC26272">
        <v>-1.4476</v>
      </c>
      <c r="AD26272">
        <v>-0.45651999999999998</v>
      </c>
      <c r="AE26272">
        <v>-1.9040999999999999</v>
      </c>
      <c r="AF26272">
        <v>62.77</v>
      </c>
      <c r="AG26272">
        <v>0.48058000000000001</v>
      </c>
      <c r="AH26272">
        <v>62.872999999999998</v>
      </c>
      <c r="AI26272">
        <v>0.1026</v>
      </c>
      <c r="AK26272">
        <v>0.29013928771018999</v>
      </c>
      <c r="AL26272">
        <v>0.13194</v>
      </c>
      <c r="AM26272">
        <v>1</v>
      </c>
      <c r="AN26272">
        <v>7512</v>
      </c>
      <c r="AO26272">
        <v>67.725999999999999</v>
      </c>
      <c r="AP26272">
        <v>37.957999999999998</v>
      </c>
      <c r="AQ26272">
        <v>1</v>
      </c>
      <c r="AR26272">
        <v>1630200</v>
      </c>
    </row>
    <row r="26273" spans="1:44" x14ac:dyDescent="0.25">
      <c r="A26273">
        <v>26271</v>
      </c>
      <c r="B26273">
        <v>49</v>
      </c>
      <c r="C26273">
        <v>5948</v>
      </c>
      <c r="D26273">
        <v>6577</v>
      </c>
      <c r="E26273">
        <v>20282</v>
      </c>
      <c r="H26273" t="s">
        <v>24332</v>
      </c>
      <c r="I26273">
        <v>16</v>
      </c>
      <c r="J26273" t="s">
        <v>31890</v>
      </c>
      <c r="K26273" t="s">
        <v>43298</v>
      </c>
      <c r="N26273">
        <v>0</v>
      </c>
      <c r="O26273">
        <v>0</v>
      </c>
      <c r="P26273" t="s">
        <v>3309</v>
      </c>
      <c r="Q26273" t="s">
        <v>3309</v>
      </c>
      <c r="R26273" t="s">
        <v>3309</v>
      </c>
      <c r="S26273" t="s">
        <v>3310</v>
      </c>
      <c r="U26273" t="s">
        <v>31893</v>
      </c>
      <c r="V26273" t="s">
        <v>31894</v>
      </c>
      <c r="W26273">
        <v>1</v>
      </c>
      <c r="X26273" t="s">
        <v>1600</v>
      </c>
      <c r="Y26273">
        <v>2</v>
      </c>
      <c r="Z26273">
        <v>819.42268000000001</v>
      </c>
      <c r="AA26273">
        <v>1636.8308</v>
      </c>
      <c r="AB26273">
        <v>47160.55078125</v>
      </c>
      <c r="AC26273">
        <v>-1.2643</v>
      </c>
      <c r="AD26273">
        <v>0.39785999999999999</v>
      </c>
      <c r="AE26273">
        <v>-0.86646999999999996</v>
      </c>
      <c r="AF26273">
        <v>78.39</v>
      </c>
      <c r="AG26273">
        <v>0.64456000000000002</v>
      </c>
      <c r="AH26273">
        <v>78.39</v>
      </c>
      <c r="AI26273">
        <v>0</v>
      </c>
      <c r="AK26273">
        <v>0.82612037658691395</v>
      </c>
      <c r="AL26273" s="21">
        <v>2.5825000000000003E-7</v>
      </c>
      <c r="AM26273">
        <v>1</v>
      </c>
      <c r="AN26273">
        <v>10046</v>
      </c>
      <c r="AO26273">
        <v>141.46</v>
      </c>
      <c r="AP26273">
        <v>141.46</v>
      </c>
      <c r="AQ26273">
        <v>1</v>
      </c>
      <c r="AR26273">
        <v>4471700</v>
      </c>
    </row>
    <row r="26274" spans="1:44" x14ac:dyDescent="0.25">
      <c r="A26274">
        <v>26272</v>
      </c>
      <c r="B26274">
        <v>49</v>
      </c>
      <c r="C26274">
        <v>5948</v>
      </c>
      <c r="D26274">
        <v>6577</v>
      </c>
      <c r="E26274">
        <v>20283</v>
      </c>
      <c r="H26274" t="s">
        <v>24332</v>
      </c>
      <c r="I26274">
        <v>16</v>
      </c>
      <c r="J26274" t="s">
        <v>31890</v>
      </c>
      <c r="K26274" t="s">
        <v>43298</v>
      </c>
      <c r="N26274">
        <v>0</v>
      </c>
      <c r="O26274">
        <v>0</v>
      </c>
      <c r="P26274" t="s">
        <v>3309</v>
      </c>
      <c r="Q26274" t="s">
        <v>3309</v>
      </c>
      <c r="R26274" t="s">
        <v>3309</v>
      </c>
      <c r="S26274" t="s">
        <v>3310</v>
      </c>
      <c r="U26274" t="s">
        <v>31893</v>
      </c>
      <c r="V26274" t="s">
        <v>31895</v>
      </c>
      <c r="W26274">
        <v>2</v>
      </c>
      <c r="X26274" t="s">
        <v>3013</v>
      </c>
      <c r="Y26274">
        <v>2</v>
      </c>
      <c r="Z26274">
        <v>819.42268000000001</v>
      </c>
      <c r="AA26274">
        <v>1636.8308</v>
      </c>
      <c r="AB26274">
        <v>48991.70703125</v>
      </c>
      <c r="AC26274">
        <v>-0.11552</v>
      </c>
      <c r="AD26274">
        <v>0.26007000000000002</v>
      </c>
      <c r="AE26274">
        <v>0.14455999999999999</v>
      </c>
      <c r="AF26274">
        <v>78.63</v>
      </c>
      <c r="AG26274">
        <v>0.59935000000000005</v>
      </c>
      <c r="AH26274">
        <v>78.287000000000006</v>
      </c>
      <c r="AI26274">
        <v>-0.34277999999999997</v>
      </c>
      <c r="AK26274">
        <v>0.72897392511367798</v>
      </c>
      <c r="AL26274">
        <v>3.3259000000000001E-4</v>
      </c>
      <c r="AM26274">
        <v>1</v>
      </c>
      <c r="AN26274">
        <v>9392</v>
      </c>
      <c r="AO26274">
        <v>115.68</v>
      </c>
      <c r="AP26274">
        <v>101.5</v>
      </c>
      <c r="AQ26274">
        <v>1</v>
      </c>
      <c r="AR26274">
        <v>2937600</v>
      </c>
    </row>
    <row r="26275" spans="1:44" x14ac:dyDescent="0.25">
      <c r="A26275">
        <v>26273</v>
      </c>
      <c r="B26275">
        <v>49</v>
      </c>
      <c r="C26275">
        <v>5948</v>
      </c>
      <c r="D26275">
        <v>6577</v>
      </c>
      <c r="E26275">
        <v>20284</v>
      </c>
      <c r="H26275" t="s">
        <v>24332</v>
      </c>
      <c r="I26275">
        <v>16</v>
      </c>
      <c r="J26275" t="s">
        <v>31890</v>
      </c>
      <c r="K26275" t="s">
        <v>43298</v>
      </c>
      <c r="N26275">
        <v>0</v>
      </c>
      <c r="O26275">
        <v>0</v>
      </c>
      <c r="P26275" t="s">
        <v>3309</v>
      </c>
      <c r="Q26275" t="s">
        <v>3309</v>
      </c>
      <c r="R26275" t="s">
        <v>3309</v>
      </c>
      <c r="S26275" t="s">
        <v>3310</v>
      </c>
      <c r="U26275" t="s">
        <v>31893</v>
      </c>
      <c r="V26275" t="s">
        <v>31897</v>
      </c>
      <c r="W26275">
        <v>6</v>
      </c>
      <c r="X26275" t="s">
        <v>3012</v>
      </c>
      <c r="Y26275">
        <v>2</v>
      </c>
      <c r="Z26275">
        <v>819.42268000000001</v>
      </c>
      <c r="AA26275">
        <v>1636.8308</v>
      </c>
      <c r="AB26275">
        <v>49010.78125</v>
      </c>
      <c r="AC26275">
        <v>-2.8611999999999999E-2</v>
      </c>
      <c r="AD26275">
        <v>-0.41503000000000001</v>
      </c>
      <c r="AE26275">
        <v>-0.44363999999999998</v>
      </c>
      <c r="AF26275">
        <v>78.225999999999999</v>
      </c>
      <c r="AG26275">
        <v>0.56705000000000005</v>
      </c>
      <c r="AH26275">
        <v>78.379000000000005</v>
      </c>
      <c r="AI26275">
        <v>0.15271999999999999</v>
      </c>
      <c r="AK26275">
        <v>0.89238822460174605</v>
      </c>
      <c r="AL26275">
        <v>1.1032</v>
      </c>
      <c r="AM26275">
        <v>1</v>
      </c>
      <c r="AN26275">
        <v>10405</v>
      </c>
      <c r="AO26275">
        <v>17.867000000000001</v>
      </c>
      <c r="AP26275">
        <v>0.12243</v>
      </c>
      <c r="AQ26275">
        <v>1</v>
      </c>
      <c r="AR26275">
        <v>3741400</v>
      </c>
    </row>
    <row r="26276" spans="1:44" x14ac:dyDescent="0.25">
      <c r="A26276">
        <v>26274</v>
      </c>
      <c r="B26276">
        <v>49</v>
      </c>
      <c r="C26276">
        <v>5948</v>
      </c>
      <c r="D26276">
        <v>6577</v>
      </c>
      <c r="H26276" t="s">
        <v>24332</v>
      </c>
      <c r="I26276">
        <v>16</v>
      </c>
      <c r="J26276" t="s">
        <v>31890</v>
      </c>
      <c r="N26276">
        <v>0</v>
      </c>
      <c r="O26276">
        <v>0</v>
      </c>
      <c r="P26276" t="s">
        <v>3309</v>
      </c>
      <c r="Q26276" t="s">
        <v>3309</v>
      </c>
      <c r="R26276" t="s">
        <v>3309</v>
      </c>
      <c r="S26276" t="s">
        <v>3310</v>
      </c>
      <c r="U26276" t="s">
        <v>31898</v>
      </c>
      <c r="V26276" t="s">
        <v>31896</v>
      </c>
      <c r="W26276">
        <v>3</v>
      </c>
      <c r="X26276" t="s">
        <v>3014</v>
      </c>
      <c r="Y26276">
        <v>2</v>
      </c>
      <c r="Z26276">
        <v>819.42268000000001</v>
      </c>
      <c r="AA26276">
        <v>1636.8308</v>
      </c>
      <c r="AB26276">
        <v>47947.9375</v>
      </c>
      <c r="AC26276">
        <v>-0.36170000000000002</v>
      </c>
      <c r="AD26276">
        <v>-0.78859000000000001</v>
      </c>
      <c r="AE26276">
        <v>-1.1503000000000001</v>
      </c>
      <c r="AF26276">
        <v>78.197999999999993</v>
      </c>
      <c r="AG26276">
        <v>0.47636000000000001</v>
      </c>
      <c r="AH26276">
        <v>78.400999999999996</v>
      </c>
      <c r="AI26276">
        <v>0.20285</v>
      </c>
      <c r="AJ26276">
        <v>1.1124E-2</v>
      </c>
      <c r="AK26276" t="s">
        <v>9099</v>
      </c>
      <c r="AL26276">
        <v>1</v>
      </c>
      <c r="AM26276">
        <v>0</v>
      </c>
      <c r="AO26276" t="s">
        <v>9099</v>
      </c>
      <c r="AP26276" t="s">
        <v>9099</v>
      </c>
      <c r="AQ26276">
        <v>0</v>
      </c>
      <c r="AR26276">
        <v>1544200</v>
      </c>
    </row>
    <row r="26277" spans="1:44" x14ac:dyDescent="0.25">
      <c r="A26277">
        <v>26275</v>
      </c>
      <c r="B26277">
        <v>49</v>
      </c>
      <c r="C26277">
        <v>5948</v>
      </c>
      <c r="D26277">
        <v>6577</v>
      </c>
      <c r="H26277" t="s">
        <v>24332</v>
      </c>
      <c r="I26277">
        <v>16</v>
      </c>
      <c r="J26277" t="s">
        <v>31890</v>
      </c>
      <c r="N26277">
        <v>0</v>
      </c>
      <c r="O26277">
        <v>0</v>
      </c>
      <c r="P26277" t="s">
        <v>3309</v>
      </c>
      <c r="Q26277" t="s">
        <v>3309</v>
      </c>
      <c r="R26277" t="s">
        <v>3309</v>
      </c>
      <c r="S26277" t="s">
        <v>3310</v>
      </c>
      <c r="U26277" t="s">
        <v>31898</v>
      </c>
      <c r="V26277" t="s">
        <v>31901</v>
      </c>
      <c r="W26277">
        <v>4</v>
      </c>
      <c r="X26277" t="s">
        <v>3010</v>
      </c>
      <c r="Y26277">
        <v>2</v>
      </c>
      <c r="Z26277">
        <v>819.42268000000001</v>
      </c>
      <c r="AA26277">
        <v>1636.8308</v>
      </c>
      <c r="AB26277">
        <v>47719.2265625</v>
      </c>
      <c r="AC26277">
        <v>-0.75975999999999999</v>
      </c>
      <c r="AD26277">
        <v>0.23502999999999999</v>
      </c>
      <c r="AE26277">
        <v>-0.52473000000000003</v>
      </c>
      <c r="AF26277">
        <v>78.448999999999998</v>
      </c>
      <c r="AG26277">
        <v>0.60673999999999995</v>
      </c>
      <c r="AH26277">
        <v>78.349000000000004</v>
      </c>
      <c r="AI26277">
        <v>-9.9990999999999997E-2</v>
      </c>
      <c r="AJ26277">
        <v>-4.0717999999999997E-2</v>
      </c>
      <c r="AK26277" t="s">
        <v>9099</v>
      </c>
      <c r="AL26277">
        <v>1</v>
      </c>
      <c r="AM26277">
        <v>0</v>
      </c>
      <c r="AO26277" t="s">
        <v>9099</v>
      </c>
      <c r="AP26277" t="s">
        <v>9099</v>
      </c>
      <c r="AQ26277">
        <v>0</v>
      </c>
      <c r="AR26277">
        <v>6428000</v>
      </c>
    </row>
    <row r="26278" spans="1:44" x14ac:dyDescent="0.25">
      <c r="A26278">
        <v>26276</v>
      </c>
      <c r="B26278">
        <v>1267</v>
      </c>
      <c r="C26278">
        <v>5949</v>
      </c>
      <c r="D26278">
        <v>6578</v>
      </c>
      <c r="E26278">
        <v>20285</v>
      </c>
      <c r="H26278" t="s">
        <v>24334</v>
      </c>
      <c r="I26278">
        <v>13</v>
      </c>
      <c r="J26278" t="s">
        <v>31890</v>
      </c>
      <c r="K26278" t="s">
        <v>43299</v>
      </c>
      <c r="N26278">
        <v>0</v>
      </c>
      <c r="O26278">
        <v>0</v>
      </c>
      <c r="P26278" t="s">
        <v>7024</v>
      </c>
      <c r="Q26278" t="s">
        <v>7024</v>
      </c>
      <c r="R26278" t="s">
        <v>7024</v>
      </c>
      <c r="S26278" t="s">
        <v>7025</v>
      </c>
      <c r="U26278" t="s">
        <v>31893</v>
      </c>
      <c r="V26278" t="s">
        <v>31896</v>
      </c>
      <c r="W26278">
        <v>3</v>
      </c>
      <c r="X26278" t="s">
        <v>3014</v>
      </c>
      <c r="Y26278">
        <v>2</v>
      </c>
      <c r="Z26278">
        <v>702.87009</v>
      </c>
      <c r="AA26278">
        <v>1403.7256</v>
      </c>
      <c r="AB26278">
        <v>50979.01953125</v>
      </c>
      <c r="AC26278">
        <v>-0.82067000000000001</v>
      </c>
      <c r="AD26278">
        <v>-0.21354999999999999</v>
      </c>
      <c r="AE26278">
        <v>-1.0342</v>
      </c>
      <c r="AF26278">
        <v>80.596000000000004</v>
      </c>
      <c r="AG26278">
        <v>0.75768999999999997</v>
      </c>
      <c r="AH26278">
        <v>80.799000000000007</v>
      </c>
      <c r="AI26278">
        <v>0.20285</v>
      </c>
      <c r="AK26278">
        <v>0.71527719497680697</v>
      </c>
      <c r="AL26278">
        <v>3.3246E-3</v>
      </c>
      <c r="AM26278">
        <v>1</v>
      </c>
      <c r="AN26278">
        <v>10325</v>
      </c>
      <c r="AO26278">
        <v>104.87</v>
      </c>
      <c r="AP26278">
        <v>63.648000000000003</v>
      </c>
      <c r="AQ26278">
        <v>1</v>
      </c>
      <c r="AR26278">
        <v>4470200</v>
      </c>
    </row>
    <row r="26279" spans="1:44" x14ac:dyDescent="0.25">
      <c r="A26279">
        <v>26277</v>
      </c>
      <c r="B26279">
        <v>1267</v>
      </c>
      <c r="C26279">
        <v>5949</v>
      </c>
      <c r="D26279">
        <v>6578</v>
      </c>
      <c r="H26279" t="s">
        <v>24334</v>
      </c>
      <c r="I26279">
        <v>13</v>
      </c>
      <c r="J26279" t="s">
        <v>31890</v>
      </c>
      <c r="N26279">
        <v>0</v>
      </c>
      <c r="O26279">
        <v>0</v>
      </c>
      <c r="P26279" t="s">
        <v>7024</v>
      </c>
      <c r="Q26279" t="s">
        <v>7024</v>
      </c>
      <c r="R26279" t="s">
        <v>7024</v>
      </c>
      <c r="S26279" t="s">
        <v>7025</v>
      </c>
      <c r="U26279" t="s">
        <v>31898</v>
      </c>
      <c r="V26279" t="s">
        <v>31894</v>
      </c>
      <c r="W26279">
        <v>1</v>
      </c>
      <c r="X26279" t="s">
        <v>1600</v>
      </c>
      <c r="Y26279">
        <v>2</v>
      </c>
      <c r="Z26279">
        <v>702.87009</v>
      </c>
      <c r="AA26279">
        <v>1403.7256</v>
      </c>
      <c r="AB26279">
        <v>52628.78515625</v>
      </c>
      <c r="AC26279">
        <v>-2.0053999999999998</v>
      </c>
      <c r="AD26279">
        <v>-0.19638</v>
      </c>
      <c r="AE26279">
        <v>-2.2017000000000002</v>
      </c>
      <c r="AF26279">
        <v>80.748999999999995</v>
      </c>
      <c r="AG26279">
        <v>0.93279000000000001</v>
      </c>
      <c r="AH26279">
        <v>80.748999999999995</v>
      </c>
      <c r="AI26279">
        <v>0</v>
      </c>
      <c r="AJ26279">
        <v>-5.0056000000000003E-2</v>
      </c>
      <c r="AK26279" t="s">
        <v>9099</v>
      </c>
      <c r="AL26279">
        <v>1</v>
      </c>
      <c r="AM26279">
        <v>0</v>
      </c>
      <c r="AO26279" t="s">
        <v>9099</v>
      </c>
      <c r="AP26279" t="s">
        <v>9099</v>
      </c>
      <c r="AQ26279">
        <v>0</v>
      </c>
      <c r="AR26279">
        <v>2097700</v>
      </c>
    </row>
    <row r="26280" spans="1:44" x14ac:dyDescent="0.25">
      <c r="A26280">
        <v>26278</v>
      </c>
      <c r="B26280">
        <v>1267</v>
      </c>
      <c r="C26280">
        <v>5949</v>
      </c>
      <c r="D26280">
        <v>6578</v>
      </c>
      <c r="H26280" t="s">
        <v>24334</v>
      </c>
      <c r="I26280">
        <v>13</v>
      </c>
      <c r="J26280" t="s">
        <v>31890</v>
      </c>
      <c r="N26280">
        <v>0</v>
      </c>
      <c r="O26280">
        <v>0</v>
      </c>
      <c r="P26280" t="s">
        <v>7024</v>
      </c>
      <c r="Q26280" t="s">
        <v>7024</v>
      </c>
      <c r="R26280" t="s">
        <v>7024</v>
      </c>
      <c r="S26280" t="s">
        <v>7025</v>
      </c>
      <c r="U26280" t="s">
        <v>31898</v>
      </c>
      <c r="V26280" t="s">
        <v>31895</v>
      </c>
      <c r="W26280">
        <v>2</v>
      </c>
      <c r="X26280" t="s">
        <v>3013</v>
      </c>
      <c r="Y26280">
        <v>2</v>
      </c>
      <c r="Z26280">
        <v>702.87009</v>
      </c>
      <c r="AA26280">
        <v>1403.7256</v>
      </c>
      <c r="AB26280">
        <v>54182.70703125</v>
      </c>
      <c r="AC26280">
        <v>-0.14754</v>
      </c>
      <c r="AD26280">
        <v>-0.22733</v>
      </c>
      <c r="AE26280">
        <v>-0.37486999999999998</v>
      </c>
      <c r="AF26280">
        <v>81.028000000000006</v>
      </c>
      <c r="AG26280">
        <v>0.81361000000000006</v>
      </c>
      <c r="AH26280">
        <v>80.685000000000002</v>
      </c>
      <c r="AI26280">
        <v>-0.34277999999999997</v>
      </c>
      <c r="AJ26280">
        <v>-0.11358</v>
      </c>
      <c r="AK26280" t="s">
        <v>9099</v>
      </c>
      <c r="AL26280">
        <v>1</v>
      </c>
      <c r="AM26280">
        <v>0</v>
      </c>
      <c r="AO26280" t="s">
        <v>9099</v>
      </c>
      <c r="AP26280" t="s">
        <v>9099</v>
      </c>
      <c r="AQ26280">
        <v>0</v>
      </c>
      <c r="AR26280">
        <v>798290</v>
      </c>
    </row>
    <row r="26281" spans="1:44" x14ac:dyDescent="0.25">
      <c r="A26281">
        <v>26279</v>
      </c>
      <c r="B26281">
        <v>612</v>
      </c>
      <c r="C26281">
        <v>5950</v>
      </c>
      <c r="D26281">
        <v>6579</v>
      </c>
      <c r="E26281">
        <v>20286</v>
      </c>
      <c r="H26281" t="s">
        <v>24337</v>
      </c>
      <c r="I26281">
        <v>16</v>
      </c>
      <c r="J26281" t="s">
        <v>31890</v>
      </c>
      <c r="K26281" t="s">
        <v>43300</v>
      </c>
      <c r="N26281">
        <v>0</v>
      </c>
      <c r="O26281">
        <v>0</v>
      </c>
      <c r="P26281" t="s">
        <v>5036</v>
      </c>
      <c r="Q26281" t="s">
        <v>5036</v>
      </c>
      <c r="R26281" t="s">
        <v>5036</v>
      </c>
      <c r="S26281" t="s">
        <v>5037</v>
      </c>
      <c r="U26281" t="s">
        <v>31893</v>
      </c>
      <c r="V26281" t="s">
        <v>31896</v>
      </c>
      <c r="W26281">
        <v>3</v>
      </c>
      <c r="X26281" t="s">
        <v>3014</v>
      </c>
      <c r="Y26281">
        <v>2</v>
      </c>
      <c r="Z26281">
        <v>827.50054</v>
      </c>
      <c r="AA26281">
        <v>1652.9865</v>
      </c>
      <c r="AB26281">
        <v>47101.32421875</v>
      </c>
      <c r="AC26281">
        <v>-0.94979000000000002</v>
      </c>
      <c r="AD26281">
        <v>-5.6991E-2</v>
      </c>
      <c r="AE26281">
        <v>-1.0067999999999999</v>
      </c>
      <c r="AF26281">
        <v>160.41</v>
      </c>
      <c r="AG26281">
        <v>1.6375999999999999</v>
      </c>
      <c r="AH26281">
        <v>160.31</v>
      </c>
      <c r="AI26281">
        <v>-9.7838999999999995E-2</v>
      </c>
      <c r="AK26281">
        <v>0.92126923799514804</v>
      </c>
      <c r="AL26281">
        <v>1.1208</v>
      </c>
      <c r="AM26281">
        <v>1</v>
      </c>
      <c r="AN26281">
        <v>20352</v>
      </c>
      <c r="AO26281">
        <v>15.884</v>
      </c>
      <c r="AP26281">
        <v>8.2924000000000007</v>
      </c>
      <c r="AQ26281">
        <v>1</v>
      </c>
      <c r="AR26281">
        <v>37834000</v>
      </c>
    </row>
    <row r="26282" spans="1:44" x14ac:dyDescent="0.25">
      <c r="A26282">
        <v>26280</v>
      </c>
      <c r="B26282">
        <v>612</v>
      </c>
      <c r="C26282">
        <v>5950</v>
      </c>
      <c r="D26282">
        <v>6579</v>
      </c>
      <c r="E26282" t="s">
        <v>43301</v>
      </c>
      <c r="H26282" t="s">
        <v>24337</v>
      </c>
      <c r="I26282">
        <v>16</v>
      </c>
      <c r="J26282" t="s">
        <v>31890</v>
      </c>
      <c r="K26282" t="s">
        <v>43300</v>
      </c>
      <c r="N26282">
        <v>0</v>
      </c>
      <c r="O26282">
        <v>0</v>
      </c>
      <c r="P26282" t="s">
        <v>5036</v>
      </c>
      <c r="Q26282" t="s">
        <v>5036</v>
      </c>
      <c r="R26282" t="s">
        <v>5036</v>
      </c>
      <c r="S26282" t="s">
        <v>5037</v>
      </c>
      <c r="U26282" t="s">
        <v>31893</v>
      </c>
      <c r="V26282" t="s">
        <v>31902</v>
      </c>
      <c r="W26282">
        <v>5</v>
      </c>
      <c r="X26282" t="s">
        <v>3011</v>
      </c>
      <c r="Y26282">
        <v>2</v>
      </c>
      <c r="Z26282">
        <v>827.50054</v>
      </c>
      <c r="AA26282">
        <v>1652.9865</v>
      </c>
      <c r="AB26282">
        <v>46463.84375</v>
      </c>
      <c r="AC26282">
        <v>-0.22270999999999999</v>
      </c>
      <c r="AD26282">
        <v>5.0089000000000002E-3</v>
      </c>
      <c r="AE26282">
        <v>-0.2177</v>
      </c>
      <c r="AF26282">
        <v>160.5</v>
      </c>
      <c r="AG26282">
        <v>1.4322999999999999</v>
      </c>
      <c r="AH26282">
        <v>160.35</v>
      </c>
      <c r="AI26282">
        <v>-0.15040999999999999</v>
      </c>
      <c r="AK26282">
        <v>0.88720273971557595</v>
      </c>
      <c r="AL26282">
        <v>1.3269E-2</v>
      </c>
      <c r="AM26282">
        <v>2</v>
      </c>
      <c r="AN26282">
        <v>18714</v>
      </c>
      <c r="AO26282">
        <v>90.444000000000003</v>
      </c>
      <c r="AP26282">
        <v>90.444000000000003</v>
      </c>
      <c r="AQ26282">
        <v>1</v>
      </c>
      <c r="AR26282">
        <v>35033000</v>
      </c>
    </row>
    <row r="26283" spans="1:44" x14ac:dyDescent="0.25">
      <c r="A26283">
        <v>26281</v>
      </c>
      <c r="B26283">
        <v>612</v>
      </c>
      <c r="C26283">
        <v>5950</v>
      </c>
      <c r="D26283">
        <v>6579</v>
      </c>
      <c r="E26283">
        <v>20289</v>
      </c>
      <c r="H26283" t="s">
        <v>24337</v>
      </c>
      <c r="I26283">
        <v>16</v>
      </c>
      <c r="J26283" t="s">
        <v>31890</v>
      </c>
      <c r="K26283" t="s">
        <v>43300</v>
      </c>
      <c r="N26283">
        <v>0</v>
      </c>
      <c r="O26283">
        <v>0</v>
      </c>
      <c r="P26283" t="s">
        <v>5036</v>
      </c>
      <c r="Q26283" t="s">
        <v>5036</v>
      </c>
      <c r="R26283" t="s">
        <v>5036</v>
      </c>
      <c r="S26283" t="s">
        <v>5037</v>
      </c>
      <c r="U26283" t="s">
        <v>31893</v>
      </c>
      <c r="V26283" t="s">
        <v>31897</v>
      </c>
      <c r="W26283">
        <v>6</v>
      </c>
      <c r="X26283" t="s">
        <v>3012</v>
      </c>
      <c r="Y26283">
        <v>3</v>
      </c>
      <c r="Z26283">
        <v>552.00279</v>
      </c>
      <c r="AA26283">
        <v>1652.9865</v>
      </c>
      <c r="AB26283">
        <v>59379.37890625</v>
      </c>
      <c r="AC26283">
        <v>-0.83572999999999997</v>
      </c>
      <c r="AD26283">
        <v>0.18182999999999999</v>
      </c>
      <c r="AE26283">
        <v>-0.65390000000000004</v>
      </c>
      <c r="AF26283">
        <v>159.96</v>
      </c>
      <c r="AG26283">
        <v>0.44930999999999999</v>
      </c>
      <c r="AH26283">
        <v>160.12</v>
      </c>
      <c r="AI26283">
        <v>0.15273999999999999</v>
      </c>
      <c r="AK26283">
        <v>0.92394006252288796</v>
      </c>
      <c r="AL26283">
        <v>0.14155999999999999</v>
      </c>
      <c r="AM26283">
        <v>1</v>
      </c>
      <c r="AN26283">
        <v>22079</v>
      </c>
      <c r="AO26283">
        <v>63.893999999999998</v>
      </c>
      <c r="AP26283">
        <v>44.835999999999999</v>
      </c>
      <c r="AQ26283">
        <v>1</v>
      </c>
      <c r="AR26283">
        <v>2172100</v>
      </c>
    </row>
    <row r="26284" spans="1:44" x14ac:dyDescent="0.25">
      <c r="A26284">
        <v>26282</v>
      </c>
      <c r="B26284">
        <v>612</v>
      </c>
      <c r="C26284">
        <v>5950</v>
      </c>
      <c r="D26284">
        <v>6579</v>
      </c>
      <c r="E26284">
        <v>20290</v>
      </c>
      <c r="H26284" t="s">
        <v>24337</v>
      </c>
      <c r="I26284">
        <v>16</v>
      </c>
      <c r="J26284" t="s">
        <v>31890</v>
      </c>
      <c r="K26284" t="s">
        <v>43300</v>
      </c>
      <c r="N26284">
        <v>0</v>
      </c>
      <c r="O26284">
        <v>0</v>
      </c>
      <c r="P26284" t="s">
        <v>5036</v>
      </c>
      <c r="Q26284" t="s">
        <v>5036</v>
      </c>
      <c r="R26284" t="s">
        <v>5036</v>
      </c>
      <c r="S26284" t="s">
        <v>5037</v>
      </c>
      <c r="U26284" t="s">
        <v>31893</v>
      </c>
      <c r="V26284" t="s">
        <v>31897</v>
      </c>
      <c r="W26284">
        <v>6</v>
      </c>
      <c r="X26284" t="s">
        <v>3012</v>
      </c>
      <c r="Y26284">
        <v>2</v>
      </c>
      <c r="Z26284">
        <v>827.50054</v>
      </c>
      <c r="AA26284">
        <v>1652.9865</v>
      </c>
      <c r="AB26284">
        <v>46163.20703125</v>
      </c>
      <c r="AC26284">
        <v>-8.1303E-2</v>
      </c>
      <c r="AD26284">
        <v>0.14527000000000001</v>
      </c>
      <c r="AE26284">
        <v>6.3965999999999995E-2</v>
      </c>
      <c r="AF26284">
        <v>160.02000000000001</v>
      </c>
      <c r="AG26284">
        <v>2.5354999999999999</v>
      </c>
      <c r="AH26284">
        <v>160.16999999999999</v>
      </c>
      <c r="AI26284">
        <v>0.15273999999999999</v>
      </c>
      <c r="AK26284">
        <v>0.95586454868316695</v>
      </c>
      <c r="AL26284">
        <v>0.38796999999999998</v>
      </c>
      <c r="AM26284">
        <v>1</v>
      </c>
      <c r="AN26284">
        <v>22120</v>
      </c>
      <c r="AO26284">
        <v>47.545000000000002</v>
      </c>
      <c r="AP26284">
        <v>31.747</v>
      </c>
      <c r="AQ26284">
        <v>1</v>
      </c>
      <c r="AR26284">
        <v>175090000</v>
      </c>
    </row>
    <row r="26285" spans="1:44" x14ac:dyDescent="0.25">
      <c r="A26285">
        <v>26283</v>
      </c>
      <c r="B26285">
        <v>612</v>
      </c>
      <c r="C26285">
        <v>5950</v>
      </c>
      <c r="D26285">
        <v>6579</v>
      </c>
      <c r="H26285" t="s">
        <v>24337</v>
      </c>
      <c r="I26285">
        <v>16</v>
      </c>
      <c r="J26285" t="s">
        <v>31890</v>
      </c>
      <c r="N26285">
        <v>0</v>
      </c>
      <c r="O26285">
        <v>0</v>
      </c>
      <c r="P26285" t="s">
        <v>5036</v>
      </c>
      <c r="Q26285" t="s">
        <v>5036</v>
      </c>
      <c r="R26285" t="s">
        <v>5036</v>
      </c>
      <c r="S26285" t="s">
        <v>5037</v>
      </c>
      <c r="U26285" t="s">
        <v>31898</v>
      </c>
      <c r="V26285" t="s">
        <v>31894</v>
      </c>
      <c r="W26285">
        <v>1</v>
      </c>
      <c r="X26285" t="s">
        <v>1600</v>
      </c>
      <c r="Y26285">
        <v>2</v>
      </c>
      <c r="Z26285">
        <v>827.50054</v>
      </c>
      <c r="AA26285">
        <v>1652.9865</v>
      </c>
      <c r="AB26285">
        <v>47239.79296875</v>
      </c>
      <c r="AC26285">
        <v>-1.8025</v>
      </c>
      <c r="AD26285">
        <v>0.52636000000000005</v>
      </c>
      <c r="AE26285">
        <v>-1.2761</v>
      </c>
      <c r="AF26285">
        <v>160.19</v>
      </c>
      <c r="AG26285">
        <v>0.89444000000000001</v>
      </c>
      <c r="AH26285">
        <v>160.19</v>
      </c>
      <c r="AI26285">
        <v>0</v>
      </c>
      <c r="AJ26285">
        <v>-0.15733</v>
      </c>
      <c r="AK26285" t="s">
        <v>9099</v>
      </c>
      <c r="AL26285">
        <v>1</v>
      </c>
      <c r="AM26285">
        <v>0</v>
      </c>
      <c r="AO26285" t="s">
        <v>9099</v>
      </c>
      <c r="AP26285" t="s">
        <v>9099</v>
      </c>
      <c r="AQ26285">
        <v>0</v>
      </c>
      <c r="AR26285">
        <v>9545800</v>
      </c>
    </row>
    <row r="26286" spans="1:44" x14ac:dyDescent="0.25">
      <c r="A26286">
        <v>26284</v>
      </c>
      <c r="B26286">
        <v>612</v>
      </c>
      <c r="C26286">
        <v>5950</v>
      </c>
      <c r="D26286">
        <v>6579</v>
      </c>
      <c r="H26286" t="s">
        <v>24337</v>
      </c>
      <c r="I26286">
        <v>16</v>
      </c>
      <c r="J26286" t="s">
        <v>31890</v>
      </c>
      <c r="N26286">
        <v>0</v>
      </c>
      <c r="O26286">
        <v>0</v>
      </c>
      <c r="P26286" t="s">
        <v>5036</v>
      </c>
      <c r="Q26286" t="s">
        <v>5036</v>
      </c>
      <c r="R26286" t="s">
        <v>5036</v>
      </c>
      <c r="S26286" t="s">
        <v>5037</v>
      </c>
      <c r="U26286" t="s">
        <v>31898</v>
      </c>
      <c r="V26286" t="s">
        <v>31895</v>
      </c>
      <c r="W26286">
        <v>2</v>
      </c>
      <c r="X26286" t="s">
        <v>3013</v>
      </c>
      <c r="Y26286">
        <v>2</v>
      </c>
      <c r="Z26286">
        <v>827.50054</v>
      </c>
      <c r="AA26286">
        <v>1652.9865</v>
      </c>
      <c r="AB26286" t="s">
        <v>9099</v>
      </c>
      <c r="AC26286">
        <v>-1.0938000000000001</v>
      </c>
      <c r="AD26286">
        <v>0.91735</v>
      </c>
      <c r="AE26286">
        <v>-0.17641000000000001</v>
      </c>
      <c r="AF26286">
        <v>160.81</v>
      </c>
      <c r="AG26286">
        <v>7.3363999999999999E-2</v>
      </c>
      <c r="AH26286">
        <v>160.77000000000001</v>
      </c>
      <c r="AI26286">
        <v>-4.2266999999999999E-2</v>
      </c>
      <c r="AJ26286">
        <v>0.46303</v>
      </c>
      <c r="AK26286" t="s">
        <v>9099</v>
      </c>
      <c r="AL26286">
        <v>1</v>
      </c>
      <c r="AM26286">
        <v>0</v>
      </c>
      <c r="AO26286" t="s">
        <v>9099</v>
      </c>
      <c r="AP26286" t="s">
        <v>9099</v>
      </c>
      <c r="AQ26286">
        <v>0</v>
      </c>
      <c r="AR26286">
        <v>322150</v>
      </c>
    </row>
    <row r="26287" spans="1:44" x14ac:dyDescent="0.25">
      <c r="A26287">
        <v>26285</v>
      </c>
      <c r="B26287">
        <v>612</v>
      </c>
      <c r="C26287">
        <v>5950</v>
      </c>
      <c r="D26287">
        <v>6579</v>
      </c>
      <c r="H26287" t="s">
        <v>24337</v>
      </c>
      <c r="I26287">
        <v>16</v>
      </c>
      <c r="J26287" t="s">
        <v>31890</v>
      </c>
      <c r="N26287">
        <v>0</v>
      </c>
      <c r="O26287">
        <v>0</v>
      </c>
      <c r="P26287" t="s">
        <v>5036</v>
      </c>
      <c r="Q26287" t="s">
        <v>5036</v>
      </c>
      <c r="R26287" t="s">
        <v>5036</v>
      </c>
      <c r="S26287" t="s">
        <v>5037</v>
      </c>
      <c r="U26287" t="s">
        <v>31898</v>
      </c>
      <c r="V26287" t="s">
        <v>31895</v>
      </c>
      <c r="W26287">
        <v>2</v>
      </c>
      <c r="X26287" t="s">
        <v>3013</v>
      </c>
      <c r="Y26287">
        <v>2</v>
      </c>
      <c r="Z26287">
        <v>827.50054</v>
      </c>
      <c r="AA26287">
        <v>1652.9865</v>
      </c>
      <c r="AB26287">
        <v>47252.03515625</v>
      </c>
      <c r="AC26287">
        <v>-1.1424000000000001</v>
      </c>
      <c r="AD26287">
        <v>0.25262000000000001</v>
      </c>
      <c r="AE26287">
        <v>-0.88980999999999999</v>
      </c>
      <c r="AF26287">
        <v>160.33000000000001</v>
      </c>
      <c r="AG26287">
        <v>0.78122000000000003</v>
      </c>
      <c r="AH26287">
        <v>160.29</v>
      </c>
      <c r="AI26287">
        <v>-4.2266999999999999E-2</v>
      </c>
      <c r="AJ26287">
        <v>-6.0898000000000001E-2</v>
      </c>
      <c r="AK26287" t="s">
        <v>9099</v>
      </c>
      <c r="AL26287">
        <v>1</v>
      </c>
      <c r="AM26287">
        <v>0</v>
      </c>
      <c r="AO26287" t="s">
        <v>9099</v>
      </c>
      <c r="AP26287" t="s">
        <v>9099</v>
      </c>
      <c r="AQ26287">
        <v>0</v>
      </c>
      <c r="AR26287">
        <v>6231600</v>
      </c>
    </row>
    <row r="26288" spans="1:44" x14ac:dyDescent="0.25">
      <c r="A26288">
        <v>26286</v>
      </c>
      <c r="B26288">
        <v>612</v>
      </c>
      <c r="C26288">
        <v>5950</v>
      </c>
      <c r="D26288">
        <v>6579</v>
      </c>
      <c r="H26288" t="s">
        <v>24337</v>
      </c>
      <c r="I26288">
        <v>16</v>
      </c>
      <c r="J26288" t="s">
        <v>31890</v>
      </c>
      <c r="N26288">
        <v>0</v>
      </c>
      <c r="O26288">
        <v>0</v>
      </c>
      <c r="P26288" t="s">
        <v>5036</v>
      </c>
      <c r="Q26288" t="s">
        <v>5036</v>
      </c>
      <c r="R26288" t="s">
        <v>5036</v>
      </c>
      <c r="S26288" t="s">
        <v>5037</v>
      </c>
      <c r="U26288" t="s">
        <v>31898</v>
      </c>
      <c r="V26288" t="s">
        <v>31896</v>
      </c>
      <c r="W26288">
        <v>3</v>
      </c>
      <c r="X26288" t="s">
        <v>3014</v>
      </c>
      <c r="Y26288">
        <v>2</v>
      </c>
      <c r="Z26288">
        <v>827.50054</v>
      </c>
      <c r="AA26288">
        <v>1652.9865</v>
      </c>
      <c r="AB26288" t="s">
        <v>9099</v>
      </c>
      <c r="AC26288">
        <v>-0.88551999999999997</v>
      </c>
      <c r="AD26288">
        <v>-0.31336999999999998</v>
      </c>
      <c r="AE26288">
        <v>-1.1989000000000001</v>
      </c>
      <c r="AF26288">
        <v>161.65</v>
      </c>
      <c r="AG26288">
        <v>0.18445</v>
      </c>
      <c r="AH26288">
        <v>161.66</v>
      </c>
      <c r="AI26288">
        <v>2.3955999999999999E-3</v>
      </c>
      <c r="AJ26288">
        <v>1.3107</v>
      </c>
      <c r="AK26288" t="s">
        <v>9099</v>
      </c>
      <c r="AL26288">
        <v>1</v>
      </c>
      <c r="AM26288">
        <v>0</v>
      </c>
      <c r="AO26288" t="s">
        <v>9099</v>
      </c>
      <c r="AP26288" t="s">
        <v>9099</v>
      </c>
      <c r="AQ26288">
        <v>0</v>
      </c>
      <c r="AR26288">
        <v>508980</v>
      </c>
    </row>
    <row r="26289" spans="1:44" x14ac:dyDescent="0.25">
      <c r="A26289">
        <v>26287</v>
      </c>
      <c r="B26289">
        <v>612</v>
      </c>
      <c r="C26289">
        <v>5950</v>
      </c>
      <c r="D26289">
        <v>6579</v>
      </c>
      <c r="H26289" t="s">
        <v>24337</v>
      </c>
      <c r="I26289">
        <v>16</v>
      </c>
      <c r="J26289" t="s">
        <v>31890</v>
      </c>
      <c r="N26289">
        <v>0</v>
      </c>
      <c r="O26289">
        <v>0</v>
      </c>
      <c r="P26289" t="s">
        <v>5036</v>
      </c>
      <c r="Q26289" t="s">
        <v>5036</v>
      </c>
      <c r="R26289" t="s">
        <v>5036</v>
      </c>
      <c r="S26289" t="s">
        <v>5037</v>
      </c>
      <c r="U26289" t="s">
        <v>31898</v>
      </c>
      <c r="V26289" t="s">
        <v>31901</v>
      </c>
      <c r="W26289">
        <v>4</v>
      </c>
      <c r="X26289" t="s">
        <v>3010</v>
      </c>
      <c r="Y26289">
        <v>2</v>
      </c>
      <c r="Z26289">
        <v>827.50054</v>
      </c>
      <c r="AA26289">
        <v>1652.9865</v>
      </c>
      <c r="AB26289">
        <v>46792.73046875</v>
      </c>
      <c r="AC26289">
        <v>1.8839999999999999E-2</v>
      </c>
      <c r="AD26289">
        <v>0.34276000000000001</v>
      </c>
      <c r="AE26289">
        <v>0.36159999999999998</v>
      </c>
      <c r="AF26289">
        <v>160.21</v>
      </c>
      <c r="AG26289">
        <v>1.0651999999999999</v>
      </c>
      <c r="AH26289">
        <v>160.31</v>
      </c>
      <c r="AI26289">
        <v>0.10051</v>
      </c>
      <c r="AJ26289">
        <v>-3.5659999999999997E-2</v>
      </c>
      <c r="AK26289" t="s">
        <v>9099</v>
      </c>
      <c r="AL26289">
        <v>1</v>
      </c>
      <c r="AM26289">
        <v>0</v>
      </c>
      <c r="AO26289" t="s">
        <v>9099</v>
      </c>
      <c r="AP26289" t="s">
        <v>9099</v>
      </c>
      <c r="AQ26289">
        <v>0</v>
      </c>
      <c r="AR26289">
        <v>18366000</v>
      </c>
    </row>
    <row r="26290" spans="1:44" x14ac:dyDescent="0.25">
      <c r="A26290">
        <v>26288</v>
      </c>
      <c r="B26290">
        <v>1771</v>
      </c>
      <c r="C26290">
        <v>5951</v>
      </c>
      <c r="D26290">
        <v>6580</v>
      </c>
      <c r="E26290">
        <v>20291</v>
      </c>
      <c r="H26290" t="s">
        <v>24341</v>
      </c>
      <c r="I26290">
        <v>22</v>
      </c>
      <c r="J26290" t="s">
        <v>31868</v>
      </c>
      <c r="K26290" t="s">
        <v>43302</v>
      </c>
      <c r="L26290" t="s">
        <v>43303</v>
      </c>
      <c r="M26290" t="s">
        <v>43304</v>
      </c>
      <c r="N26290">
        <v>0</v>
      </c>
      <c r="O26290">
        <v>1</v>
      </c>
      <c r="P26290" t="s">
        <v>8539</v>
      </c>
      <c r="Q26290" t="s">
        <v>8539</v>
      </c>
      <c r="R26290" t="s">
        <v>8539</v>
      </c>
      <c r="S26290" t="s">
        <v>8540</v>
      </c>
      <c r="U26290" t="s">
        <v>31893</v>
      </c>
      <c r="V26290" t="s">
        <v>31894</v>
      </c>
      <c r="W26290">
        <v>1</v>
      </c>
      <c r="X26290" t="s">
        <v>1600</v>
      </c>
      <c r="Y26290">
        <v>3</v>
      </c>
      <c r="Z26290">
        <v>802.38490999999999</v>
      </c>
      <c r="AA26290">
        <v>2404.1329000000001</v>
      </c>
      <c r="AB26290">
        <v>46214.375</v>
      </c>
      <c r="AC26290">
        <v>-1.3463000000000001</v>
      </c>
      <c r="AD26290">
        <v>0.26106000000000001</v>
      </c>
      <c r="AE26290">
        <v>-1.0851999999999999</v>
      </c>
      <c r="AF26290">
        <v>87.146000000000001</v>
      </c>
      <c r="AG26290">
        <v>0.61812</v>
      </c>
      <c r="AH26290">
        <v>87.146000000000001</v>
      </c>
      <c r="AI26290">
        <v>0</v>
      </c>
      <c r="AK26290">
        <v>0.77970635890960704</v>
      </c>
      <c r="AL26290">
        <v>0.86014000000000002</v>
      </c>
      <c r="AM26290">
        <v>1</v>
      </c>
      <c r="AN26290">
        <v>11475</v>
      </c>
      <c r="AO26290">
        <v>6.7259000000000002</v>
      </c>
      <c r="AP26290">
        <v>6.7259000000000002</v>
      </c>
      <c r="AQ26290">
        <v>1</v>
      </c>
      <c r="AR26290">
        <v>6161400</v>
      </c>
    </row>
    <row r="26291" spans="1:44" x14ac:dyDescent="0.25">
      <c r="A26291">
        <v>26289</v>
      </c>
      <c r="B26291">
        <v>1771</v>
      </c>
      <c r="C26291">
        <v>5951</v>
      </c>
      <c r="D26291">
        <v>6580</v>
      </c>
      <c r="E26291">
        <v>20292</v>
      </c>
      <c r="H26291" t="s">
        <v>24341</v>
      </c>
      <c r="I26291">
        <v>22</v>
      </c>
      <c r="J26291" t="s">
        <v>31868</v>
      </c>
      <c r="K26291" t="s">
        <v>43302</v>
      </c>
      <c r="L26291" t="s">
        <v>43303</v>
      </c>
      <c r="M26291" t="s">
        <v>43305</v>
      </c>
      <c r="N26291">
        <v>0</v>
      </c>
      <c r="O26291">
        <v>1</v>
      </c>
      <c r="P26291" t="s">
        <v>8539</v>
      </c>
      <c r="Q26291" t="s">
        <v>8539</v>
      </c>
      <c r="R26291" t="s">
        <v>8539</v>
      </c>
      <c r="S26291" t="s">
        <v>8540</v>
      </c>
      <c r="U26291" t="s">
        <v>31893</v>
      </c>
      <c r="V26291" t="s">
        <v>31895</v>
      </c>
      <c r="W26291">
        <v>2</v>
      </c>
      <c r="X26291" t="s">
        <v>3013</v>
      </c>
      <c r="Y26291">
        <v>3</v>
      </c>
      <c r="Z26291">
        <v>802.38490999999999</v>
      </c>
      <c r="AA26291">
        <v>2404.1329000000001</v>
      </c>
      <c r="AB26291">
        <v>48128.41015625</v>
      </c>
      <c r="AC26291">
        <v>-5.3884000000000001E-2</v>
      </c>
      <c r="AD26291">
        <v>5.4112E-2</v>
      </c>
      <c r="AE26291">
        <v>2.2823E-4</v>
      </c>
      <c r="AF26291">
        <v>87.406000000000006</v>
      </c>
      <c r="AG26291">
        <v>1.1836</v>
      </c>
      <c r="AH26291">
        <v>87.063000000000002</v>
      </c>
      <c r="AI26291">
        <v>-0.34277999999999997</v>
      </c>
      <c r="AK26291">
        <v>0.75451922416687001</v>
      </c>
      <c r="AL26291">
        <v>0.74309999999999998</v>
      </c>
      <c r="AM26291">
        <v>1</v>
      </c>
      <c r="AN26291">
        <v>10690</v>
      </c>
      <c r="AO26291">
        <v>20.077000000000002</v>
      </c>
      <c r="AP26291">
        <v>1.7818000000000001</v>
      </c>
      <c r="AQ26291">
        <v>1</v>
      </c>
      <c r="AR26291">
        <v>7602800</v>
      </c>
    </row>
    <row r="26292" spans="1:44" x14ac:dyDescent="0.25">
      <c r="A26292">
        <v>26290</v>
      </c>
      <c r="B26292">
        <v>1771</v>
      </c>
      <c r="C26292">
        <v>5951</v>
      </c>
      <c r="D26292">
        <v>6581</v>
      </c>
      <c r="E26292">
        <v>20293</v>
      </c>
      <c r="H26292" t="s">
        <v>24341</v>
      </c>
      <c r="I26292">
        <v>22</v>
      </c>
      <c r="J26292" t="s">
        <v>31890</v>
      </c>
      <c r="K26292" t="s">
        <v>43306</v>
      </c>
      <c r="N26292">
        <v>0</v>
      </c>
      <c r="O26292">
        <v>0</v>
      </c>
      <c r="P26292" t="s">
        <v>8539</v>
      </c>
      <c r="Q26292" t="s">
        <v>8539</v>
      </c>
      <c r="R26292" t="s">
        <v>8539</v>
      </c>
      <c r="S26292" t="s">
        <v>8540</v>
      </c>
      <c r="U26292" t="s">
        <v>31893</v>
      </c>
      <c r="V26292" t="s">
        <v>31894</v>
      </c>
      <c r="W26292">
        <v>1</v>
      </c>
      <c r="X26292" t="s">
        <v>1600</v>
      </c>
      <c r="Y26292">
        <v>2</v>
      </c>
      <c r="Z26292">
        <v>1195.0762999999999</v>
      </c>
      <c r="AA26292">
        <v>2388.1379999999999</v>
      </c>
      <c r="AB26292">
        <v>38781.81640625</v>
      </c>
      <c r="AC26292">
        <v>-1.7599</v>
      </c>
      <c r="AD26292">
        <v>8.1853999999999996E-2</v>
      </c>
      <c r="AE26292">
        <v>-1.6780999999999999</v>
      </c>
      <c r="AF26292">
        <v>103.64</v>
      </c>
      <c r="AG26292">
        <v>0.97652000000000005</v>
      </c>
      <c r="AH26292">
        <v>103.64</v>
      </c>
      <c r="AI26292">
        <v>0</v>
      </c>
      <c r="AK26292">
        <v>0.83275490999221802</v>
      </c>
      <c r="AL26292" s="21">
        <v>1.1562999999999999E-47</v>
      </c>
      <c r="AM26292">
        <v>1</v>
      </c>
      <c r="AN26292">
        <v>14016</v>
      </c>
      <c r="AO26292">
        <v>254.62</v>
      </c>
      <c r="AP26292">
        <v>234.37</v>
      </c>
      <c r="AQ26292">
        <v>1</v>
      </c>
      <c r="AR26292">
        <v>29090000</v>
      </c>
    </row>
    <row r="26293" spans="1:44" x14ac:dyDescent="0.25">
      <c r="A26293">
        <v>26291</v>
      </c>
      <c r="B26293">
        <v>1771</v>
      </c>
      <c r="C26293">
        <v>5951</v>
      </c>
      <c r="D26293">
        <v>6581</v>
      </c>
      <c r="E26293">
        <v>20294</v>
      </c>
      <c r="H26293" t="s">
        <v>24341</v>
      </c>
      <c r="I26293">
        <v>22</v>
      </c>
      <c r="J26293" t="s">
        <v>31890</v>
      </c>
      <c r="K26293" t="s">
        <v>43306</v>
      </c>
      <c r="N26293">
        <v>0</v>
      </c>
      <c r="O26293">
        <v>0</v>
      </c>
      <c r="P26293" t="s">
        <v>8539</v>
      </c>
      <c r="Q26293" t="s">
        <v>8539</v>
      </c>
      <c r="R26293" t="s">
        <v>8539</v>
      </c>
      <c r="S26293" t="s">
        <v>8540</v>
      </c>
      <c r="U26293" t="s">
        <v>31893</v>
      </c>
      <c r="V26293" t="s">
        <v>31895</v>
      </c>
      <c r="W26293">
        <v>2</v>
      </c>
      <c r="X26293" t="s">
        <v>3013</v>
      </c>
      <c r="Y26293">
        <v>3</v>
      </c>
      <c r="Z26293">
        <v>797.05327</v>
      </c>
      <c r="AA26293">
        <v>2388.1379999999999</v>
      </c>
      <c r="AB26293">
        <v>47335.5703125</v>
      </c>
      <c r="AC26293">
        <v>-1.2755000000000001</v>
      </c>
      <c r="AD26293">
        <v>-6.8687999999999999E-2</v>
      </c>
      <c r="AE26293">
        <v>-1.3441000000000001</v>
      </c>
      <c r="AF26293">
        <v>103.76</v>
      </c>
      <c r="AG26293">
        <v>1.5999000000000001</v>
      </c>
      <c r="AH26293">
        <v>103.52</v>
      </c>
      <c r="AI26293">
        <v>-0.24260999999999999</v>
      </c>
      <c r="AK26293">
        <v>0.91446113586425803</v>
      </c>
      <c r="AL26293">
        <v>1.1289</v>
      </c>
      <c r="AM26293">
        <v>1</v>
      </c>
      <c r="AN26293">
        <v>13055</v>
      </c>
      <c r="AO26293">
        <v>11.622</v>
      </c>
      <c r="AP26293">
        <v>0.16253000000000001</v>
      </c>
      <c r="AQ26293">
        <v>1</v>
      </c>
      <c r="AR26293">
        <v>55231000</v>
      </c>
    </row>
    <row r="26294" spans="1:44" x14ac:dyDescent="0.25">
      <c r="A26294">
        <v>26292</v>
      </c>
      <c r="B26294">
        <v>1771</v>
      </c>
      <c r="C26294">
        <v>5951</v>
      </c>
      <c r="D26294">
        <v>6581</v>
      </c>
      <c r="E26294">
        <v>20295</v>
      </c>
      <c r="H26294" t="s">
        <v>24341</v>
      </c>
      <c r="I26294">
        <v>22</v>
      </c>
      <c r="J26294" t="s">
        <v>31890</v>
      </c>
      <c r="K26294" t="s">
        <v>43306</v>
      </c>
      <c r="N26294">
        <v>0</v>
      </c>
      <c r="O26294">
        <v>0</v>
      </c>
      <c r="P26294" t="s">
        <v>8539</v>
      </c>
      <c r="Q26294" t="s">
        <v>8539</v>
      </c>
      <c r="R26294" t="s">
        <v>8539</v>
      </c>
      <c r="S26294" t="s">
        <v>8540</v>
      </c>
      <c r="U26294" t="s">
        <v>31893</v>
      </c>
      <c r="V26294" t="s">
        <v>31895</v>
      </c>
      <c r="W26294">
        <v>2</v>
      </c>
      <c r="X26294" t="s">
        <v>3013</v>
      </c>
      <c r="Y26294">
        <v>2</v>
      </c>
      <c r="Z26294">
        <v>1195.0762999999999</v>
      </c>
      <c r="AA26294">
        <v>2388.1379999999999</v>
      </c>
      <c r="AB26294">
        <v>39121.45703125</v>
      </c>
      <c r="AC26294">
        <v>-1.0498000000000001</v>
      </c>
      <c r="AD26294">
        <v>0.24973999999999999</v>
      </c>
      <c r="AE26294">
        <v>-0.80003000000000002</v>
      </c>
      <c r="AF26294">
        <v>103.76</v>
      </c>
      <c r="AG26294">
        <v>1.099</v>
      </c>
      <c r="AH26294">
        <v>103.52</v>
      </c>
      <c r="AI26294">
        <v>-0.24260999999999999</v>
      </c>
      <c r="AK26294">
        <v>0.83625525236129805</v>
      </c>
      <c r="AL26294" s="21">
        <v>4.2860999999999999E-9</v>
      </c>
      <c r="AM26294">
        <v>1</v>
      </c>
      <c r="AN26294">
        <v>13076</v>
      </c>
      <c r="AO26294">
        <v>138.04</v>
      </c>
      <c r="AP26294">
        <v>117.3</v>
      </c>
      <c r="AQ26294">
        <v>1</v>
      </c>
      <c r="AR26294">
        <v>14428000</v>
      </c>
    </row>
    <row r="26295" spans="1:44" x14ac:dyDescent="0.25">
      <c r="A26295">
        <v>26293</v>
      </c>
      <c r="B26295">
        <v>1771</v>
      </c>
      <c r="C26295">
        <v>5951</v>
      </c>
      <c r="D26295">
        <v>6581</v>
      </c>
      <c r="H26295" t="s">
        <v>24341</v>
      </c>
      <c r="I26295">
        <v>22</v>
      </c>
      <c r="J26295" t="s">
        <v>31890</v>
      </c>
      <c r="N26295">
        <v>0</v>
      </c>
      <c r="O26295">
        <v>0</v>
      </c>
      <c r="P26295" t="s">
        <v>8539</v>
      </c>
      <c r="Q26295" t="s">
        <v>8539</v>
      </c>
      <c r="R26295" t="s">
        <v>8539</v>
      </c>
      <c r="S26295" t="s">
        <v>8540</v>
      </c>
      <c r="U26295" t="s">
        <v>31898</v>
      </c>
      <c r="V26295" t="s">
        <v>31894</v>
      </c>
      <c r="W26295">
        <v>1</v>
      </c>
      <c r="X26295" t="s">
        <v>1600</v>
      </c>
      <c r="Y26295">
        <v>3</v>
      </c>
      <c r="Z26295">
        <v>797.05327</v>
      </c>
      <c r="AA26295">
        <v>2388.1379999999999</v>
      </c>
      <c r="AB26295">
        <v>47730.64453125</v>
      </c>
      <c r="AC26295">
        <v>-2.0276000000000001</v>
      </c>
      <c r="AD26295">
        <v>-6.7083000000000004E-2</v>
      </c>
      <c r="AE26295">
        <v>-2.0947</v>
      </c>
      <c r="AF26295">
        <v>103.63</v>
      </c>
      <c r="AG26295">
        <v>1.1645000000000001</v>
      </c>
      <c r="AH26295">
        <v>103.63</v>
      </c>
      <c r="AI26295">
        <v>0</v>
      </c>
      <c r="AJ26295">
        <v>0.11411</v>
      </c>
      <c r="AK26295" t="s">
        <v>9099</v>
      </c>
      <c r="AL26295">
        <v>1</v>
      </c>
      <c r="AM26295">
        <v>0</v>
      </c>
      <c r="AO26295" t="s">
        <v>9099</v>
      </c>
      <c r="AP26295" t="s">
        <v>9099</v>
      </c>
      <c r="AQ26295">
        <v>0</v>
      </c>
      <c r="AR26295">
        <v>58620000</v>
      </c>
    </row>
    <row r="26296" spans="1:44" x14ac:dyDescent="0.25">
      <c r="A26296">
        <v>26294</v>
      </c>
      <c r="B26296">
        <v>1771</v>
      </c>
      <c r="C26296">
        <v>5951</v>
      </c>
      <c r="D26296">
        <v>6581</v>
      </c>
      <c r="H26296" t="s">
        <v>24341</v>
      </c>
      <c r="I26296">
        <v>22</v>
      </c>
      <c r="J26296" t="s">
        <v>31890</v>
      </c>
      <c r="N26296">
        <v>0</v>
      </c>
      <c r="O26296">
        <v>0</v>
      </c>
      <c r="P26296" t="s">
        <v>8539</v>
      </c>
      <c r="Q26296" t="s">
        <v>8539</v>
      </c>
      <c r="R26296" t="s">
        <v>8539</v>
      </c>
      <c r="S26296" t="s">
        <v>8540</v>
      </c>
      <c r="U26296" t="s">
        <v>31898</v>
      </c>
      <c r="V26296" t="s">
        <v>31896</v>
      </c>
      <c r="W26296">
        <v>3</v>
      </c>
      <c r="X26296" t="s">
        <v>3014</v>
      </c>
      <c r="Y26296">
        <v>2</v>
      </c>
      <c r="Z26296">
        <v>1195.0762999999999</v>
      </c>
      <c r="AA26296">
        <v>2388.1379999999999</v>
      </c>
      <c r="AB26296">
        <v>41066.96875</v>
      </c>
      <c r="AC26296">
        <v>-0.90012999999999999</v>
      </c>
      <c r="AD26296">
        <v>0.31498999999999999</v>
      </c>
      <c r="AE26296">
        <v>-0.58513999999999999</v>
      </c>
      <c r="AF26296">
        <v>103.54</v>
      </c>
      <c r="AG26296">
        <v>0.61250000000000004</v>
      </c>
      <c r="AH26296">
        <v>103.55</v>
      </c>
      <c r="AI26296">
        <v>2.3651000000000002E-3</v>
      </c>
      <c r="AJ26296">
        <v>-9.3254000000000004E-2</v>
      </c>
      <c r="AK26296" t="s">
        <v>9099</v>
      </c>
      <c r="AL26296">
        <v>1</v>
      </c>
      <c r="AM26296">
        <v>0</v>
      </c>
      <c r="AO26296" t="s">
        <v>9099</v>
      </c>
      <c r="AP26296" t="s">
        <v>9099</v>
      </c>
      <c r="AQ26296">
        <v>0</v>
      </c>
      <c r="AR26296">
        <v>4168900</v>
      </c>
    </row>
    <row r="26297" spans="1:44" x14ac:dyDescent="0.25">
      <c r="A26297">
        <v>26295</v>
      </c>
      <c r="B26297">
        <v>1771</v>
      </c>
      <c r="C26297">
        <v>5951</v>
      </c>
      <c r="D26297">
        <v>6581</v>
      </c>
      <c r="H26297" t="s">
        <v>24341</v>
      </c>
      <c r="I26297">
        <v>22</v>
      </c>
      <c r="J26297" t="s">
        <v>31890</v>
      </c>
      <c r="N26297">
        <v>0</v>
      </c>
      <c r="O26297">
        <v>0</v>
      </c>
      <c r="P26297" t="s">
        <v>8539</v>
      </c>
      <c r="Q26297" t="s">
        <v>8539</v>
      </c>
      <c r="R26297" t="s">
        <v>8539</v>
      </c>
      <c r="S26297" t="s">
        <v>8540</v>
      </c>
      <c r="U26297" t="s">
        <v>31898</v>
      </c>
      <c r="V26297" t="s">
        <v>31896</v>
      </c>
      <c r="W26297">
        <v>3</v>
      </c>
      <c r="X26297" t="s">
        <v>3014</v>
      </c>
      <c r="Y26297">
        <v>3</v>
      </c>
      <c r="Z26297">
        <v>797.05327</v>
      </c>
      <c r="AA26297">
        <v>2388.1379999999999</v>
      </c>
      <c r="AB26297">
        <v>47153.97265625</v>
      </c>
      <c r="AC26297">
        <v>-1.1881999999999999</v>
      </c>
      <c r="AD26297">
        <v>0.34382000000000001</v>
      </c>
      <c r="AE26297">
        <v>-0.84438000000000002</v>
      </c>
      <c r="AF26297">
        <v>103.55</v>
      </c>
      <c r="AG26297">
        <v>0.66862999999999995</v>
      </c>
      <c r="AH26297">
        <v>103.55</v>
      </c>
      <c r="AI26297">
        <v>2.3651000000000002E-3</v>
      </c>
      <c r="AJ26297">
        <v>3.2570000000000002E-2</v>
      </c>
      <c r="AK26297" t="s">
        <v>9099</v>
      </c>
      <c r="AL26297">
        <v>1</v>
      </c>
      <c r="AM26297">
        <v>0</v>
      </c>
      <c r="AO26297" t="s">
        <v>9099</v>
      </c>
      <c r="AP26297" t="s">
        <v>9099</v>
      </c>
      <c r="AQ26297">
        <v>0</v>
      </c>
      <c r="AR26297">
        <v>5167900</v>
      </c>
    </row>
    <row r="26298" spans="1:44" x14ac:dyDescent="0.25">
      <c r="A26298">
        <v>26296</v>
      </c>
      <c r="B26298">
        <v>1771</v>
      </c>
      <c r="C26298">
        <v>5951</v>
      </c>
      <c r="D26298">
        <v>6581</v>
      </c>
      <c r="H26298" t="s">
        <v>24341</v>
      </c>
      <c r="I26298">
        <v>22</v>
      </c>
      <c r="J26298" t="s">
        <v>31890</v>
      </c>
      <c r="N26298">
        <v>0</v>
      </c>
      <c r="O26298">
        <v>0</v>
      </c>
      <c r="P26298" t="s">
        <v>8539</v>
      </c>
      <c r="Q26298" t="s">
        <v>8539</v>
      </c>
      <c r="R26298" t="s">
        <v>8539</v>
      </c>
      <c r="S26298" t="s">
        <v>8540</v>
      </c>
      <c r="U26298" t="s">
        <v>31898</v>
      </c>
      <c r="V26298" t="s">
        <v>31901</v>
      </c>
      <c r="W26298">
        <v>4</v>
      </c>
      <c r="X26298" t="s">
        <v>3010</v>
      </c>
      <c r="Y26298">
        <v>2</v>
      </c>
      <c r="Z26298">
        <v>1195.0762999999999</v>
      </c>
      <c r="AA26298">
        <v>2388.1379999999999</v>
      </c>
      <c r="AB26298">
        <v>41214.5390625</v>
      </c>
      <c r="AC26298">
        <v>6.1170000000000002E-2</v>
      </c>
      <c r="AD26298">
        <v>-0.36520000000000002</v>
      </c>
      <c r="AE26298">
        <v>-0.30403000000000002</v>
      </c>
      <c r="AF26298">
        <v>103.6</v>
      </c>
      <c r="AG26298">
        <v>0.32668000000000003</v>
      </c>
      <c r="AH26298">
        <v>103.5</v>
      </c>
      <c r="AI26298">
        <v>-9.9983000000000002E-2</v>
      </c>
      <c r="AJ26298">
        <v>-0.14268</v>
      </c>
      <c r="AK26298" t="s">
        <v>9099</v>
      </c>
      <c r="AL26298">
        <v>1</v>
      </c>
      <c r="AM26298">
        <v>0</v>
      </c>
      <c r="AO26298" t="s">
        <v>9099</v>
      </c>
      <c r="AP26298" t="s">
        <v>9099</v>
      </c>
      <c r="AQ26298">
        <v>0</v>
      </c>
      <c r="AR26298">
        <v>1423200</v>
      </c>
    </row>
    <row r="26299" spans="1:44" x14ac:dyDescent="0.25">
      <c r="A26299">
        <v>26297</v>
      </c>
      <c r="B26299">
        <v>1771</v>
      </c>
      <c r="C26299">
        <v>5951</v>
      </c>
      <c r="D26299">
        <v>6581</v>
      </c>
      <c r="H26299" t="s">
        <v>24341</v>
      </c>
      <c r="I26299">
        <v>22</v>
      </c>
      <c r="J26299" t="s">
        <v>31890</v>
      </c>
      <c r="N26299">
        <v>0</v>
      </c>
      <c r="O26299">
        <v>0</v>
      </c>
      <c r="P26299" t="s">
        <v>8539</v>
      </c>
      <c r="Q26299" t="s">
        <v>8539</v>
      </c>
      <c r="R26299" t="s">
        <v>8539</v>
      </c>
      <c r="S26299" t="s">
        <v>8540</v>
      </c>
      <c r="U26299" t="s">
        <v>31898</v>
      </c>
      <c r="V26299" t="s">
        <v>31901</v>
      </c>
      <c r="W26299">
        <v>4</v>
      </c>
      <c r="X26299" t="s">
        <v>3010</v>
      </c>
      <c r="Y26299">
        <v>3</v>
      </c>
      <c r="Z26299">
        <v>797.05327</v>
      </c>
      <c r="AA26299">
        <v>2388.1379999999999</v>
      </c>
      <c r="AB26299">
        <v>47074.578125</v>
      </c>
      <c r="AC26299">
        <v>-0.22988</v>
      </c>
      <c r="AD26299">
        <v>0.96135999999999999</v>
      </c>
      <c r="AE26299">
        <v>0.73148000000000002</v>
      </c>
      <c r="AF26299">
        <v>103.63</v>
      </c>
      <c r="AG26299">
        <v>0.79342999999999997</v>
      </c>
      <c r="AH26299">
        <v>103.53</v>
      </c>
      <c r="AI26299">
        <v>-9.9983000000000002E-2</v>
      </c>
      <c r="AJ26299">
        <v>8.9721999999999996E-3</v>
      </c>
      <c r="AK26299" t="s">
        <v>9099</v>
      </c>
      <c r="AL26299">
        <v>1</v>
      </c>
      <c r="AM26299">
        <v>0</v>
      </c>
      <c r="AO26299" t="s">
        <v>9099</v>
      </c>
      <c r="AP26299" t="s">
        <v>9099</v>
      </c>
      <c r="AQ26299">
        <v>0</v>
      </c>
      <c r="AR26299">
        <v>2928700</v>
      </c>
    </row>
    <row r="26300" spans="1:44" x14ac:dyDescent="0.25">
      <c r="A26300">
        <v>26298</v>
      </c>
      <c r="B26300">
        <v>38</v>
      </c>
      <c r="C26300">
        <v>5952</v>
      </c>
      <c r="D26300">
        <v>6582</v>
      </c>
      <c r="E26300">
        <v>20296</v>
      </c>
      <c r="H26300" t="s">
        <v>24344</v>
      </c>
      <c r="I26300">
        <v>11</v>
      </c>
      <c r="J26300" t="s">
        <v>31890</v>
      </c>
      <c r="K26300" t="s">
        <v>43307</v>
      </c>
      <c r="N26300">
        <v>0</v>
      </c>
      <c r="O26300">
        <v>0</v>
      </c>
      <c r="P26300" t="s">
        <v>3276</v>
      </c>
      <c r="Q26300" t="s">
        <v>9219</v>
      </c>
      <c r="R26300" t="s">
        <v>9219</v>
      </c>
      <c r="S26300" t="s">
        <v>3278</v>
      </c>
      <c r="U26300" t="s">
        <v>31893</v>
      </c>
      <c r="V26300" t="s">
        <v>31894</v>
      </c>
      <c r="W26300">
        <v>1</v>
      </c>
      <c r="X26300" t="s">
        <v>1600</v>
      </c>
      <c r="Y26300">
        <v>2</v>
      </c>
      <c r="Z26300">
        <v>646.82768999999996</v>
      </c>
      <c r="AA26300">
        <v>1291.6407999999999</v>
      </c>
      <c r="AB26300">
        <v>53499.35546875</v>
      </c>
      <c r="AC26300">
        <v>-2.16</v>
      </c>
      <c r="AD26300">
        <v>7.0549000000000002E-3</v>
      </c>
      <c r="AE26300">
        <v>-2.1528999999999998</v>
      </c>
      <c r="AF26300">
        <v>98.501999999999995</v>
      </c>
      <c r="AG26300">
        <v>0.95760000000000001</v>
      </c>
      <c r="AH26300">
        <v>98.501999999999995</v>
      </c>
      <c r="AI26300">
        <v>0</v>
      </c>
      <c r="AK26300">
        <v>0.77351379394531306</v>
      </c>
      <c r="AL26300">
        <v>7.0492999999999997E-3</v>
      </c>
      <c r="AM26300">
        <v>1</v>
      </c>
      <c r="AN26300">
        <v>13247</v>
      </c>
      <c r="AO26300">
        <v>102.53</v>
      </c>
      <c r="AP26300">
        <v>58.634</v>
      </c>
      <c r="AQ26300">
        <v>1</v>
      </c>
      <c r="AR26300">
        <v>6553500</v>
      </c>
    </row>
    <row r="26301" spans="1:44" x14ac:dyDescent="0.25">
      <c r="A26301">
        <v>26299</v>
      </c>
      <c r="B26301">
        <v>38</v>
      </c>
      <c r="C26301">
        <v>5952</v>
      </c>
      <c r="D26301">
        <v>6582</v>
      </c>
      <c r="E26301">
        <v>20297</v>
      </c>
      <c r="H26301" t="s">
        <v>24344</v>
      </c>
      <c r="I26301">
        <v>11</v>
      </c>
      <c r="J26301" t="s">
        <v>31890</v>
      </c>
      <c r="K26301" t="s">
        <v>43307</v>
      </c>
      <c r="N26301">
        <v>0</v>
      </c>
      <c r="O26301">
        <v>0</v>
      </c>
      <c r="P26301" t="s">
        <v>3276</v>
      </c>
      <c r="Q26301" t="s">
        <v>9219</v>
      </c>
      <c r="R26301" t="s">
        <v>9219</v>
      </c>
      <c r="S26301" t="s">
        <v>3278</v>
      </c>
      <c r="U26301" t="s">
        <v>31893</v>
      </c>
      <c r="V26301" t="s">
        <v>31895</v>
      </c>
      <c r="W26301">
        <v>2</v>
      </c>
      <c r="X26301" t="s">
        <v>3013</v>
      </c>
      <c r="Y26301">
        <v>2</v>
      </c>
      <c r="Z26301">
        <v>646.82768999999996</v>
      </c>
      <c r="AA26301">
        <v>1291.6407999999999</v>
      </c>
      <c r="AB26301">
        <v>53941.54296875</v>
      </c>
      <c r="AC26301">
        <v>-0.88346000000000002</v>
      </c>
      <c r="AD26301">
        <v>2.9121999999999999E-2</v>
      </c>
      <c r="AE26301">
        <v>-0.85433999999999999</v>
      </c>
      <c r="AF26301">
        <v>98.668000000000006</v>
      </c>
      <c r="AG26301">
        <v>0.86190999999999995</v>
      </c>
      <c r="AH26301">
        <v>98.424999999999997</v>
      </c>
      <c r="AI26301">
        <v>-0.24260999999999999</v>
      </c>
      <c r="AK26301">
        <v>0.82907849550247203</v>
      </c>
      <c r="AL26301" s="21">
        <v>7.1026999999999996E-5</v>
      </c>
      <c r="AM26301">
        <v>1</v>
      </c>
      <c r="AN26301">
        <v>12356</v>
      </c>
      <c r="AO26301">
        <v>141.88</v>
      </c>
      <c r="AP26301">
        <v>120.48</v>
      </c>
      <c r="AQ26301">
        <v>1</v>
      </c>
      <c r="AR26301">
        <v>5497800</v>
      </c>
    </row>
    <row r="26302" spans="1:44" x14ac:dyDescent="0.25">
      <c r="A26302">
        <v>26300</v>
      </c>
      <c r="B26302">
        <v>38</v>
      </c>
      <c r="C26302">
        <v>5952</v>
      </c>
      <c r="D26302">
        <v>6582</v>
      </c>
      <c r="E26302">
        <v>20298</v>
      </c>
      <c r="H26302" t="s">
        <v>24344</v>
      </c>
      <c r="I26302">
        <v>11</v>
      </c>
      <c r="J26302" t="s">
        <v>31890</v>
      </c>
      <c r="K26302" t="s">
        <v>43307</v>
      </c>
      <c r="N26302">
        <v>0</v>
      </c>
      <c r="O26302">
        <v>0</v>
      </c>
      <c r="P26302" t="s">
        <v>3276</v>
      </c>
      <c r="Q26302" t="s">
        <v>9219</v>
      </c>
      <c r="R26302" t="s">
        <v>9219</v>
      </c>
      <c r="S26302" t="s">
        <v>3278</v>
      </c>
      <c r="U26302" t="s">
        <v>31893</v>
      </c>
      <c r="V26302" t="s">
        <v>31901</v>
      </c>
      <c r="W26302">
        <v>4</v>
      </c>
      <c r="X26302" t="s">
        <v>3010</v>
      </c>
      <c r="Y26302">
        <v>2</v>
      </c>
      <c r="Z26302">
        <v>646.82768999999996</v>
      </c>
      <c r="AA26302">
        <v>1291.6407999999999</v>
      </c>
      <c r="AB26302">
        <v>52568.91015625</v>
      </c>
      <c r="AC26302">
        <v>-0.93086000000000002</v>
      </c>
      <c r="AD26302">
        <v>0.22498000000000001</v>
      </c>
      <c r="AE26302">
        <v>-0.70587999999999995</v>
      </c>
      <c r="AF26302">
        <v>98.421000000000006</v>
      </c>
      <c r="AG26302">
        <v>0.78117999999999999</v>
      </c>
      <c r="AH26302">
        <v>98.320999999999998</v>
      </c>
      <c r="AI26302">
        <v>-9.9983000000000002E-2</v>
      </c>
      <c r="AK26302">
        <v>0.91067069768905595</v>
      </c>
      <c r="AL26302">
        <v>0.37920999999999999</v>
      </c>
      <c r="AM26302">
        <v>1</v>
      </c>
      <c r="AN26302">
        <v>13116</v>
      </c>
      <c r="AO26302">
        <v>54.470999999999997</v>
      </c>
      <c r="AP26302">
        <v>54.470999999999997</v>
      </c>
      <c r="AQ26302">
        <v>1</v>
      </c>
      <c r="AR26302">
        <v>5662600</v>
      </c>
    </row>
    <row r="26303" spans="1:44" x14ac:dyDescent="0.25">
      <c r="A26303">
        <v>26301</v>
      </c>
      <c r="B26303">
        <v>38</v>
      </c>
      <c r="C26303">
        <v>5952</v>
      </c>
      <c r="D26303">
        <v>6582</v>
      </c>
      <c r="E26303">
        <v>20299</v>
      </c>
      <c r="H26303" t="s">
        <v>24344</v>
      </c>
      <c r="I26303">
        <v>11</v>
      </c>
      <c r="J26303" t="s">
        <v>31890</v>
      </c>
      <c r="K26303" t="s">
        <v>43307</v>
      </c>
      <c r="N26303">
        <v>0</v>
      </c>
      <c r="O26303">
        <v>0</v>
      </c>
      <c r="P26303" t="s">
        <v>3276</v>
      </c>
      <c r="Q26303" t="s">
        <v>9219</v>
      </c>
      <c r="R26303" t="s">
        <v>9219</v>
      </c>
      <c r="S26303" t="s">
        <v>3278</v>
      </c>
      <c r="U26303" t="s">
        <v>31893</v>
      </c>
      <c r="V26303" t="s">
        <v>31897</v>
      </c>
      <c r="W26303">
        <v>6</v>
      </c>
      <c r="X26303" t="s">
        <v>3012</v>
      </c>
      <c r="Y26303">
        <v>2</v>
      </c>
      <c r="Z26303">
        <v>646.82768999999996</v>
      </c>
      <c r="AA26303">
        <v>1291.6407999999999</v>
      </c>
      <c r="AB26303">
        <v>53746.5</v>
      </c>
      <c r="AC26303">
        <v>-0.65090000000000003</v>
      </c>
      <c r="AD26303">
        <v>0.25872000000000001</v>
      </c>
      <c r="AE26303">
        <v>-0.39217999999999997</v>
      </c>
      <c r="AF26303">
        <v>98.105000000000004</v>
      </c>
      <c r="AG26303">
        <v>0.71419999999999995</v>
      </c>
      <c r="AH26303">
        <v>98.358000000000004</v>
      </c>
      <c r="AI26303">
        <v>0.25296000000000002</v>
      </c>
      <c r="AK26303">
        <v>0.96163892745971702</v>
      </c>
      <c r="AL26303" s="21">
        <v>5.6893000000000001E-14</v>
      </c>
      <c r="AM26303">
        <v>1</v>
      </c>
      <c r="AN26303">
        <v>13631</v>
      </c>
      <c r="AO26303">
        <v>209.85</v>
      </c>
      <c r="AP26303">
        <v>164.2</v>
      </c>
      <c r="AQ26303">
        <v>1</v>
      </c>
      <c r="AR26303">
        <v>7024100</v>
      </c>
    </row>
    <row r="26304" spans="1:44" x14ac:dyDescent="0.25">
      <c r="A26304">
        <v>26302</v>
      </c>
      <c r="B26304">
        <v>38</v>
      </c>
      <c r="C26304">
        <v>5952</v>
      </c>
      <c r="D26304">
        <v>6582</v>
      </c>
      <c r="H26304" t="s">
        <v>24344</v>
      </c>
      <c r="I26304">
        <v>11</v>
      </c>
      <c r="J26304" t="s">
        <v>31890</v>
      </c>
      <c r="N26304">
        <v>0</v>
      </c>
      <c r="O26304">
        <v>0</v>
      </c>
      <c r="P26304" t="s">
        <v>3276</v>
      </c>
      <c r="Q26304" t="s">
        <v>9219</v>
      </c>
      <c r="R26304" t="s">
        <v>9219</v>
      </c>
      <c r="S26304" t="s">
        <v>3278</v>
      </c>
      <c r="U26304" t="s">
        <v>31898</v>
      </c>
      <c r="V26304" t="s">
        <v>31896</v>
      </c>
      <c r="W26304">
        <v>3</v>
      </c>
      <c r="X26304" t="s">
        <v>3014</v>
      </c>
      <c r="Y26304">
        <v>2</v>
      </c>
      <c r="Z26304">
        <v>646.82768999999996</v>
      </c>
      <c r="AA26304">
        <v>1291.6407999999999</v>
      </c>
      <c r="AB26304">
        <v>50282.6875</v>
      </c>
      <c r="AC26304">
        <v>-0.77353000000000005</v>
      </c>
      <c r="AD26304">
        <v>0.78937999999999997</v>
      </c>
      <c r="AE26304">
        <v>1.5852999999999999E-2</v>
      </c>
      <c r="AF26304">
        <v>98.320999999999998</v>
      </c>
      <c r="AG26304">
        <v>0.63061999999999996</v>
      </c>
      <c r="AH26304">
        <v>98.323999999999998</v>
      </c>
      <c r="AI26304">
        <v>2.3651000000000002E-3</v>
      </c>
      <c r="AJ26304">
        <v>-3.4507999999999997E-2</v>
      </c>
      <c r="AK26304" t="s">
        <v>9099</v>
      </c>
      <c r="AL26304">
        <v>1</v>
      </c>
      <c r="AM26304">
        <v>0</v>
      </c>
      <c r="AO26304" t="s">
        <v>9099</v>
      </c>
      <c r="AP26304" t="s">
        <v>9099</v>
      </c>
      <c r="AQ26304">
        <v>0</v>
      </c>
      <c r="AR26304">
        <v>1865800</v>
      </c>
    </row>
    <row r="26305" spans="1:45" x14ac:dyDescent="0.25">
      <c r="A26305">
        <v>26303</v>
      </c>
      <c r="B26305">
        <v>38</v>
      </c>
      <c r="C26305">
        <v>5952</v>
      </c>
      <c r="D26305">
        <v>6582</v>
      </c>
      <c r="H26305" t="s">
        <v>24344</v>
      </c>
      <c r="I26305">
        <v>11</v>
      </c>
      <c r="J26305" t="s">
        <v>31890</v>
      </c>
      <c r="N26305">
        <v>0</v>
      </c>
      <c r="O26305">
        <v>0</v>
      </c>
      <c r="P26305" t="s">
        <v>3276</v>
      </c>
      <c r="Q26305" t="s">
        <v>9219</v>
      </c>
      <c r="R26305" t="s">
        <v>9219</v>
      </c>
      <c r="S26305" t="s">
        <v>3278</v>
      </c>
      <c r="U26305" t="s">
        <v>31898</v>
      </c>
      <c r="V26305" t="s">
        <v>31902</v>
      </c>
      <c r="W26305">
        <v>5</v>
      </c>
      <c r="X26305" t="s">
        <v>3011</v>
      </c>
      <c r="Y26305">
        <v>2</v>
      </c>
      <c r="Z26305">
        <v>646.82768999999996</v>
      </c>
      <c r="AA26305">
        <v>1291.6407999999999</v>
      </c>
      <c r="AB26305">
        <v>52662.203125</v>
      </c>
      <c r="AC26305">
        <v>-1.0435000000000001</v>
      </c>
      <c r="AD26305">
        <v>0.97914000000000001</v>
      </c>
      <c r="AE26305">
        <v>-6.4318E-2</v>
      </c>
      <c r="AF26305">
        <v>98.748999999999995</v>
      </c>
      <c r="AG26305">
        <v>0.39</v>
      </c>
      <c r="AH26305">
        <v>98.298000000000002</v>
      </c>
      <c r="AI26305">
        <v>-0.45113999999999999</v>
      </c>
      <c r="AJ26305">
        <v>-6.0303000000000002E-2</v>
      </c>
      <c r="AK26305" t="s">
        <v>9099</v>
      </c>
      <c r="AL26305">
        <v>1</v>
      </c>
      <c r="AM26305">
        <v>0</v>
      </c>
      <c r="AO26305" t="s">
        <v>9099</v>
      </c>
      <c r="AP26305" t="s">
        <v>9099</v>
      </c>
      <c r="AQ26305">
        <v>0</v>
      </c>
      <c r="AR26305">
        <v>1112100</v>
      </c>
    </row>
    <row r="26306" spans="1:45" x14ac:dyDescent="0.25">
      <c r="A26306">
        <v>26304</v>
      </c>
      <c r="B26306">
        <v>1791</v>
      </c>
      <c r="C26306">
        <v>5953</v>
      </c>
      <c r="D26306">
        <v>6583</v>
      </c>
      <c r="E26306">
        <v>20300</v>
      </c>
      <c r="H26306" t="s">
        <v>24347</v>
      </c>
      <c r="I26306">
        <v>13</v>
      </c>
      <c r="J26306" t="s">
        <v>31890</v>
      </c>
      <c r="K26306" t="s">
        <v>43308</v>
      </c>
      <c r="N26306">
        <v>0</v>
      </c>
      <c r="O26306">
        <v>0</v>
      </c>
      <c r="P26306" t="s">
        <v>8601</v>
      </c>
      <c r="Q26306" t="s">
        <v>8601</v>
      </c>
      <c r="R26306" t="s">
        <v>8601</v>
      </c>
      <c r="S26306" t="s">
        <v>8602</v>
      </c>
      <c r="U26306" t="s">
        <v>31893</v>
      </c>
      <c r="V26306" t="s">
        <v>31901</v>
      </c>
      <c r="W26306">
        <v>4</v>
      </c>
      <c r="X26306" t="s">
        <v>3010</v>
      </c>
      <c r="Y26306">
        <v>2</v>
      </c>
      <c r="Z26306">
        <v>786.87940000000003</v>
      </c>
      <c r="AA26306">
        <v>1571.7442000000001</v>
      </c>
      <c r="AB26306">
        <v>47627.234375</v>
      </c>
      <c r="AC26306">
        <v>-0.51480000000000004</v>
      </c>
      <c r="AD26306">
        <v>0.35097</v>
      </c>
      <c r="AE26306">
        <v>-0.16383</v>
      </c>
      <c r="AF26306">
        <v>163.09</v>
      </c>
      <c r="AG26306">
        <v>0.37569000000000002</v>
      </c>
      <c r="AH26306">
        <v>163.29</v>
      </c>
      <c r="AI26306">
        <v>0.20074</v>
      </c>
      <c r="AK26306">
        <v>0.97347599267959595</v>
      </c>
      <c r="AL26306">
        <v>1.5131000000000001E-4</v>
      </c>
      <c r="AM26306">
        <v>1</v>
      </c>
      <c r="AN26306">
        <v>21069</v>
      </c>
      <c r="AO26306">
        <v>124.86</v>
      </c>
      <c r="AP26306">
        <v>124.86</v>
      </c>
      <c r="AQ26306">
        <v>1</v>
      </c>
      <c r="AR26306">
        <v>8791400</v>
      </c>
    </row>
    <row r="26307" spans="1:45" x14ac:dyDescent="0.25">
      <c r="A26307">
        <v>26305</v>
      </c>
      <c r="B26307">
        <v>1791</v>
      </c>
      <c r="C26307">
        <v>5953</v>
      </c>
      <c r="D26307">
        <v>6583</v>
      </c>
      <c r="E26307">
        <v>20301</v>
      </c>
      <c r="H26307" t="s">
        <v>24347</v>
      </c>
      <c r="I26307">
        <v>13</v>
      </c>
      <c r="J26307" t="s">
        <v>31890</v>
      </c>
      <c r="K26307" t="s">
        <v>43308</v>
      </c>
      <c r="N26307">
        <v>0</v>
      </c>
      <c r="O26307">
        <v>0</v>
      </c>
      <c r="P26307" t="s">
        <v>8601</v>
      </c>
      <c r="Q26307" t="s">
        <v>8601</v>
      </c>
      <c r="R26307" t="s">
        <v>8601</v>
      </c>
      <c r="S26307" t="s">
        <v>8602</v>
      </c>
      <c r="U26307" t="s">
        <v>31893</v>
      </c>
      <c r="V26307" t="s">
        <v>31897</v>
      </c>
      <c r="W26307">
        <v>6</v>
      </c>
      <c r="X26307" t="s">
        <v>3012</v>
      </c>
      <c r="Y26307">
        <v>2</v>
      </c>
      <c r="Z26307">
        <v>786.87940000000003</v>
      </c>
      <c r="AA26307">
        <v>1571.7442000000001</v>
      </c>
      <c r="AB26307">
        <v>47722.05859375</v>
      </c>
      <c r="AC26307">
        <v>-4.8621999999999999E-2</v>
      </c>
      <c r="AD26307">
        <v>0.18037</v>
      </c>
      <c r="AE26307">
        <v>0.13175000000000001</v>
      </c>
      <c r="AF26307">
        <v>163.08000000000001</v>
      </c>
      <c r="AG26307">
        <v>0.35483999999999999</v>
      </c>
      <c r="AH26307">
        <v>163.34</v>
      </c>
      <c r="AI26307">
        <v>0.25297999999999998</v>
      </c>
      <c r="AK26307">
        <v>0.87354850769043002</v>
      </c>
      <c r="AL26307" s="21">
        <v>8.4198000000000004E-14</v>
      </c>
      <c r="AM26307">
        <v>1</v>
      </c>
      <c r="AN26307">
        <v>22594</v>
      </c>
      <c r="AO26307">
        <v>203.11</v>
      </c>
      <c r="AP26307">
        <v>203.11</v>
      </c>
      <c r="AQ26307">
        <v>1</v>
      </c>
      <c r="AR26307">
        <v>12638000</v>
      </c>
    </row>
    <row r="26308" spans="1:45" x14ac:dyDescent="0.25">
      <c r="A26308">
        <v>26306</v>
      </c>
      <c r="B26308">
        <v>1791</v>
      </c>
      <c r="C26308">
        <v>5953</v>
      </c>
      <c r="D26308">
        <v>6583</v>
      </c>
      <c r="H26308" t="s">
        <v>24347</v>
      </c>
      <c r="I26308">
        <v>13</v>
      </c>
      <c r="J26308" t="s">
        <v>31890</v>
      </c>
      <c r="N26308">
        <v>0</v>
      </c>
      <c r="O26308">
        <v>0</v>
      </c>
      <c r="P26308" t="s">
        <v>8601</v>
      </c>
      <c r="Q26308" t="s">
        <v>8601</v>
      </c>
      <c r="R26308" t="s">
        <v>8601</v>
      </c>
      <c r="S26308" t="s">
        <v>8602</v>
      </c>
      <c r="U26308" t="s">
        <v>31898</v>
      </c>
      <c r="V26308" t="s">
        <v>31902</v>
      </c>
      <c r="W26308">
        <v>5</v>
      </c>
      <c r="X26308" t="s">
        <v>3011</v>
      </c>
      <c r="Y26308">
        <v>2</v>
      </c>
      <c r="Z26308">
        <v>786.87940000000003</v>
      </c>
      <c r="AA26308">
        <v>1571.7442000000001</v>
      </c>
      <c r="AB26308">
        <v>46991.57421875</v>
      </c>
      <c r="AC26308">
        <v>-0.68979000000000001</v>
      </c>
      <c r="AD26308">
        <v>0.49906</v>
      </c>
      <c r="AE26308">
        <v>-0.19073000000000001</v>
      </c>
      <c r="AF26308">
        <v>163.31</v>
      </c>
      <c r="AG26308">
        <v>0.23808000000000001</v>
      </c>
      <c r="AH26308">
        <v>163.26</v>
      </c>
      <c r="AI26308">
        <v>-5.0171E-2</v>
      </c>
      <c r="AJ26308">
        <v>-7.9071000000000002E-2</v>
      </c>
      <c r="AK26308" t="s">
        <v>9099</v>
      </c>
      <c r="AL26308">
        <v>1</v>
      </c>
      <c r="AM26308">
        <v>0</v>
      </c>
      <c r="AO26308" t="s">
        <v>9099</v>
      </c>
      <c r="AP26308" t="s">
        <v>9099</v>
      </c>
      <c r="AQ26308">
        <v>0</v>
      </c>
      <c r="AR26308">
        <v>766610</v>
      </c>
    </row>
    <row r="26309" spans="1:45" x14ac:dyDescent="0.25">
      <c r="A26309">
        <v>26307</v>
      </c>
      <c r="B26309">
        <v>726</v>
      </c>
      <c r="C26309">
        <v>5954</v>
      </c>
      <c r="D26309">
        <v>6584</v>
      </c>
      <c r="E26309">
        <v>20302</v>
      </c>
      <c r="H26309" t="s">
        <v>24350</v>
      </c>
      <c r="I26309">
        <v>11</v>
      </c>
      <c r="J26309" t="s">
        <v>31890</v>
      </c>
      <c r="K26309" t="s">
        <v>43309</v>
      </c>
      <c r="N26309">
        <v>0</v>
      </c>
      <c r="O26309">
        <v>0</v>
      </c>
      <c r="P26309" t="s">
        <v>5403</v>
      </c>
      <c r="Q26309" t="s">
        <v>5403</v>
      </c>
      <c r="R26309" t="s">
        <v>5403</v>
      </c>
      <c r="S26309" t="s">
        <v>5404</v>
      </c>
      <c r="U26309" t="s">
        <v>31978</v>
      </c>
      <c r="V26309" t="s">
        <v>31895</v>
      </c>
      <c r="W26309">
        <v>2</v>
      </c>
      <c r="X26309" t="s">
        <v>3013</v>
      </c>
      <c r="Y26309">
        <v>2</v>
      </c>
      <c r="Z26309">
        <v>634.82207000000005</v>
      </c>
      <c r="AA26309">
        <v>1267.6296</v>
      </c>
      <c r="AB26309" t="s">
        <v>9099</v>
      </c>
      <c r="AC26309" t="s">
        <v>9099</v>
      </c>
      <c r="AD26309" t="s">
        <v>9099</v>
      </c>
      <c r="AE26309" t="s">
        <v>9099</v>
      </c>
      <c r="AF26309">
        <v>64.203999999999994</v>
      </c>
      <c r="AG26309" t="s">
        <v>9099</v>
      </c>
      <c r="AH26309">
        <v>63.862000000000002</v>
      </c>
      <c r="AI26309">
        <v>-0.34277999999999997</v>
      </c>
      <c r="AK26309" t="s">
        <v>9099</v>
      </c>
      <c r="AL26309">
        <v>0.63936999999999999</v>
      </c>
      <c r="AM26309">
        <v>1</v>
      </c>
      <c r="AN26309">
        <v>7288</v>
      </c>
      <c r="AO26309">
        <v>56.042999999999999</v>
      </c>
      <c r="AP26309">
        <v>20.390999999999998</v>
      </c>
      <c r="AQ26309">
        <v>1</v>
      </c>
    </row>
    <row r="26310" spans="1:45" x14ac:dyDescent="0.25">
      <c r="A26310">
        <v>26308</v>
      </c>
      <c r="B26310">
        <v>726</v>
      </c>
      <c r="C26310">
        <v>5954</v>
      </c>
      <c r="D26310">
        <v>6584</v>
      </c>
      <c r="E26310">
        <v>20303</v>
      </c>
      <c r="H26310" t="s">
        <v>24350</v>
      </c>
      <c r="I26310">
        <v>11</v>
      </c>
      <c r="J26310" t="s">
        <v>31890</v>
      </c>
      <c r="K26310" t="s">
        <v>43309</v>
      </c>
      <c r="N26310">
        <v>0</v>
      </c>
      <c r="O26310">
        <v>0</v>
      </c>
      <c r="P26310" t="s">
        <v>5403</v>
      </c>
      <c r="Q26310" t="s">
        <v>5403</v>
      </c>
      <c r="R26310" t="s">
        <v>5403</v>
      </c>
      <c r="S26310" t="s">
        <v>5404</v>
      </c>
      <c r="U26310" t="s">
        <v>31893</v>
      </c>
      <c r="V26310" t="s">
        <v>31901</v>
      </c>
      <c r="W26310">
        <v>4</v>
      </c>
      <c r="X26310" t="s">
        <v>3010</v>
      </c>
      <c r="Y26310">
        <v>2</v>
      </c>
      <c r="Z26310">
        <v>634.82207000000005</v>
      </c>
      <c r="AA26310">
        <v>1267.6296</v>
      </c>
      <c r="AB26310">
        <v>55405.94140625</v>
      </c>
      <c r="AC26310">
        <v>-0.97363999999999995</v>
      </c>
      <c r="AD26310">
        <v>0.32355</v>
      </c>
      <c r="AE26310">
        <v>-0.65008999999999995</v>
      </c>
      <c r="AF26310">
        <v>63.857999999999997</v>
      </c>
      <c r="AG26310">
        <v>0.79018999999999995</v>
      </c>
      <c r="AH26310">
        <v>63.859000000000002</v>
      </c>
      <c r="AI26310">
        <v>2.6321E-4</v>
      </c>
      <c r="AK26310">
        <v>0.95258700847625699</v>
      </c>
      <c r="AL26310">
        <v>0.10022</v>
      </c>
      <c r="AM26310">
        <v>1</v>
      </c>
      <c r="AN26310">
        <v>7796</v>
      </c>
      <c r="AO26310">
        <v>69.671999999999997</v>
      </c>
      <c r="AP26310">
        <v>69.671999999999997</v>
      </c>
      <c r="AQ26310">
        <v>1</v>
      </c>
      <c r="AR26310">
        <v>2777500</v>
      </c>
    </row>
    <row r="26311" spans="1:45" x14ac:dyDescent="0.25">
      <c r="A26311">
        <v>26309</v>
      </c>
      <c r="B26311">
        <v>207</v>
      </c>
      <c r="C26311">
        <v>5955</v>
      </c>
      <c r="D26311">
        <v>6585</v>
      </c>
      <c r="E26311" t="s">
        <v>43310</v>
      </c>
      <c r="H26311" t="s">
        <v>24353</v>
      </c>
      <c r="I26311">
        <v>11</v>
      </c>
      <c r="J26311" t="s">
        <v>31890</v>
      </c>
      <c r="K26311" t="s">
        <v>43311</v>
      </c>
      <c r="N26311">
        <v>0</v>
      </c>
      <c r="O26311">
        <v>0</v>
      </c>
      <c r="P26311" t="s">
        <v>3818</v>
      </c>
      <c r="Q26311" t="s">
        <v>3818</v>
      </c>
      <c r="R26311" t="s">
        <v>3818</v>
      </c>
      <c r="S26311" t="s">
        <v>3819</v>
      </c>
      <c r="U26311" t="s">
        <v>31893</v>
      </c>
      <c r="V26311" t="s">
        <v>31894</v>
      </c>
      <c r="W26311">
        <v>1</v>
      </c>
      <c r="X26311" t="s">
        <v>1600</v>
      </c>
      <c r="Y26311">
        <v>2</v>
      </c>
      <c r="Z26311">
        <v>593.32732999999996</v>
      </c>
      <c r="AA26311">
        <v>1184.6401000000001</v>
      </c>
      <c r="AB26311">
        <v>55474.9921875</v>
      </c>
      <c r="AC26311">
        <v>-2.4864999999999999</v>
      </c>
      <c r="AD26311">
        <v>-9.1748000000000003E-4</v>
      </c>
      <c r="AE26311">
        <v>-2.4874000000000001</v>
      </c>
      <c r="AF26311">
        <v>53.043999999999997</v>
      </c>
      <c r="AG26311">
        <v>2.1177000000000001</v>
      </c>
      <c r="AH26311">
        <v>53.043999999999997</v>
      </c>
      <c r="AI26311">
        <v>0</v>
      </c>
      <c r="AK26311">
        <v>0.597184538841248</v>
      </c>
      <c r="AL26311">
        <v>4.3619999999999999E-2</v>
      </c>
      <c r="AM26311">
        <v>2</v>
      </c>
      <c r="AN26311">
        <v>6071</v>
      </c>
      <c r="AO26311">
        <v>83.869</v>
      </c>
      <c r="AP26311">
        <v>51.651000000000003</v>
      </c>
      <c r="AQ26311">
        <v>1</v>
      </c>
      <c r="AR26311">
        <v>54816000</v>
      </c>
    </row>
    <row r="26312" spans="1:45" x14ac:dyDescent="0.25">
      <c r="A26312">
        <v>26310</v>
      </c>
      <c r="B26312">
        <v>207</v>
      </c>
      <c r="C26312">
        <v>5955</v>
      </c>
      <c r="D26312">
        <v>6585</v>
      </c>
      <c r="E26312" t="s">
        <v>43312</v>
      </c>
      <c r="H26312" t="s">
        <v>24353</v>
      </c>
      <c r="I26312">
        <v>11</v>
      </c>
      <c r="J26312" t="s">
        <v>31890</v>
      </c>
      <c r="K26312" t="s">
        <v>43311</v>
      </c>
      <c r="N26312">
        <v>0</v>
      </c>
      <c r="O26312">
        <v>0</v>
      </c>
      <c r="P26312" t="s">
        <v>3818</v>
      </c>
      <c r="Q26312" t="s">
        <v>3818</v>
      </c>
      <c r="R26312" t="s">
        <v>3818</v>
      </c>
      <c r="S26312" t="s">
        <v>3819</v>
      </c>
      <c r="U26312" t="s">
        <v>31893</v>
      </c>
      <c r="V26312" t="s">
        <v>31895</v>
      </c>
      <c r="W26312">
        <v>2</v>
      </c>
      <c r="X26312" t="s">
        <v>3013</v>
      </c>
      <c r="Y26312">
        <v>2</v>
      </c>
      <c r="Z26312">
        <v>593.32732999999996</v>
      </c>
      <c r="AA26312">
        <v>1184.6401000000001</v>
      </c>
      <c r="AB26312">
        <v>55203.27734375</v>
      </c>
      <c r="AC26312">
        <v>-1.2559</v>
      </c>
      <c r="AD26312">
        <v>0.51559999999999995</v>
      </c>
      <c r="AE26312">
        <v>-0.74029999999999996</v>
      </c>
      <c r="AF26312">
        <v>53.417000000000002</v>
      </c>
      <c r="AG26312">
        <v>2.7425000000000002</v>
      </c>
      <c r="AH26312">
        <v>53.075000000000003</v>
      </c>
      <c r="AI26312">
        <v>-0.34277999999999997</v>
      </c>
      <c r="AK26312">
        <v>0.81729143857955899</v>
      </c>
      <c r="AL26312">
        <v>0.21412999999999999</v>
      </c>
      <c r="AM26312">
        <v>2</v>
      </c>
      <c r="AN26312">
        <v>5613</v>
      </c>
      <c r="AO26312">
        <v>63.32</v>
      </c>
      <c r="AP26312">
        <v>63.32</v>
      </c>
      <c r="AQ26312">
        <v>1</v>
      </c>
      <c r="AR26312">
        <v>51975000</v>
      </c>
    </row>
    <row r="26313" spans="1:45" x14ac:dyDescent="0.25">
      <c r="A26313">
        <v>26311</v>
      </c>
      <c r="B26313">
        <v>207</v>
      </c>
      <c r="C26313">
        <v>5955</v>
      </c>
      <c r="D26313">
        <v>6585</v>
      </c>
      <c r="E26313">
        <v>20308</v>
      </c>
      <c r="H26313" t="s">
        <v>24353</v>
      </c>
      <c r="I26313">
        <v>11</v>
      </c>
      <c r="J26313" t="s">
        <v>31890</v>
      </c>
      <c r="K26313" t="s">
        <v>43311</v>
      </c>
      <c r="N26313">
        <v>0</v>
      </c>
      <c r="O26313">
        <v>0</v>
      </c>
      <c r="P26313" t="s">
        <v>3818</v>
      </c>
      <c r="Q26313" t="s">
        <v>3818</v>
      </c>
      <c r="R26313" t="s">
        <v>3818</v>
      </c>
      <c r="S26313" t="s">
        <v>3819</v>
      </c>
      <c r="U26313" t="s">
        <v>31893</v>
      </c>
      <c r="V26313" t="s">
        <v>31896</v>
      </c>
      <c r="W26313">
        <v>3</v>
      </c>
      <c r="X26313" t="s">
        <v>3014</v>
      </c>
      <c r="Y26313">
        <v>2</v>
      </c>
      <c r="Z26313">
        <v>593.32732999999996</v>
      </c>
      <c r="AA26313">
        <v>1184.6401000000001</v>
      </c>
      <c r="AB26313">
        <v>57178.546875</v>
      </c>
      <c r="AC26313">
        <v>-0.94279999999999997</v>
      </c>
      <c r="AD26313">
        <v>-0.30349999999999999</v>
      </c>
      <c r="AE26313">
        <v>-1.2463</v>
      </c>
      <c r="AF26313">
        <v>52.9</v>
      </c>
      <c r="AG26313">
        <v>0.74285999999999996</v>
      </c>
      <c r="AH26313">
        <v>53.003</v>
      </c>
      <c r="AI26313">
        <v>0.1026</v>
      </c>
      <c r="AK26313">
        <v>0.44716799259185802</v>
      </c>
      <c r="AL26313">
        <v>0.88595000000000002</v>
      </c>
      <c r="AM26313">
        <v>1</v>
      </c>
      <c r="AN26313">
        <v>5921</v>
      </c>
      <c r="AO26313">
        <v>32.253999999999998</v>
      </c>
      <c r="AP26313">
        <v>3.2961</v>
      </c>
      <c r="AQ26313">
        <v>1</v>
      </c>
      <c r="AR26313">
        <v>5599900</v>
      </c>
    </row>
    <row r="26314" spans="1:45" x14ac:dyDescent="0.25">
      <c r="A26314">
        <v>26312</v>
      </c>
      <c r="B26314">
        <v>207</v>
      </c>
      <c r="C26314">
        <v>5955</v>
      </c>
      <c r="D26314">
        <v>6585</v>
      </c>
      <c r="E26314">
        <v>20309</v>
      </c>
      <c r="H26314" t="s">
        <v>24353</v>
      </c>
      <c r="I26314">
        <v>11</v>
      </c>
      <c r="J26314" t="s">
        <v>31890</v>
      </c>
      <c r="K26314" t="s">
        <v>43311</v>
      </c>
      <c r="N26314">
        <v>0</v>
      </c>
      <c r="O26314">
        <v>0</v>
      </c>
      <c r="P26314" t="s">
        <v>3818</v>
      </c>
      <c r="Q26314" t="s">
        <v>3818</v>
      </c>
      <c r="R26314" t="s">
        <v>3818</v>
      </c>
      <c r="S26314" t="s">
        <v>3819</v>
      </c>
      <c r="U26314" t="s">
        <v>31893</v>
      </c>
      <c r="V26314" t="s">
        <v>31901</v>
      </c>
      <c r="W26314">
        <v>4</v>
      </c>
      <c r="X26314" t="s">
        <v>3010</v>
      </c>
      <c r="Y26314">
        <v>2</v>
      </c>
      <c r="Z26314">
        <v>593.32732999999996</v>
      </c>
      <c r="AA26314">
        <v>1184.6401000000001</v>
      </c>
      <c r="AB26314">
        <v>55192.20703125</v>
      </c>
      <c r="AC26314">
        <v>-0.79710000000000003</v>
      </c>
      <c r="AD26314">
        <v>0.23194000000000001</v>
      </c>
      <c r="AE26314">
        <v>-0.56516999999999995</v>
      </c>
      <c r="AF26314">
        <v>52.802999999999997</v>
      </c>
      <c r="AG26314">
        <v>1.0034000000000001</v>
      </c>
      <c r="AH26314">
        <v>52.902999999999999</v>
      </c>
      <c r="AI26314">
        <v>0.10051</v>
      </c>
      <c r="AK26314">
        <v>0.95882701873779297</v>
      </c>
      <c r="AL26314">
        <v>0.50190999999999997</v>
      </c>
      <c r="AM26314">
        <v>1</v>
      </c>
      <c r="AN26314">
        <v>5989</v>
      </c>
      <c r="AO26314">
        <v>47.893999999999998</v>
      </c>
      <c r="AP26314">
        <v>35.396999999999998</v>
      </c>
      <c r="AQ26314">
        <v>1</v>
      </c>
      <c r="AR26314">
        <v>8597000</v>
      </c>
    </row>
    <row r="26315" spans="1:45" x14ac:dyDescent="0.25">
      <c r="A26315">
        <v>26313</v>
      </c>
      <c r="B26315">
        <v>207</v>
      </c>
      <c r="C26315">
        <v>5955</v>
      </c>
      <c r="D26315">
        <v>6585</v>
      </c>
      <c r="E26315">
        <v>20310</v>
      </c>
      <c r="H26315" t="s">
        <v>24353</v>
      </c>
      <c r="I26315">
        <v>11</v>
      </c>
      <c r="J26315" t="s">
        <v>31890</v>
      </c>
      <c r="K26315" t="s">
        <v>43311</v>
      </c>
      <c r="N26315">
        <v>0</v>
      </c>
      <c r="O26315">
        <v>0</v>
      </c>
      <c r="P26315" t="s">
        <v>3818</v>
      </c>
      <c r="Q26315" t="s">
        <v>3818</v>
      </c>
      <c r="R26315" t="s">
        <v>3818</v>
      </c>
      <c r="S26315" t="s">
        <v>3819</v>
      </c>
      <c r="U26315" t="s">
        <v>31893</v>
      </c>
      <c r="V26315" t="s">
        <v>31897</v>
      </c>
      <c r="W26315">
        <v>6</v>
      </c>
      <c r="X26315" t="s">
        <v>3012</v>
      </c>
      <c r="Y26315">
        <v>2</v>
      </c>
      <c r="Z26315">
        <v>593.32732999999996</v>
      </c>
      <c r="AA26315">
        <v>1184.6401000000001</v>
      </c>
      <c r="AB26315">
        <v>55641.90625</v>
      </c>
      <c r="AC26315">
        <v>-1.4822</v>
      </c>
      <c r="AD26315">
        <v>0.21761</v>
      </c>
      <c r="AE26315">
        <v>-1.2645999999999999</v>
      </c>
      <c r="AF26315">
        <v>52.536000000000001</v>
      </c>
      <c r="AG26315">
        <v>0.9516</v>
      </c>
      <c r="AH26315">
        <v>52.889000000000003</v>
      </c>
      <c r="AI26315">
        <v>0.35321999999999998</v>
      </c>
      <c r="AK26315">
        <v>0.72364145517349199</v>
      </c>
      <c r="AL26315">
        <v>0.66264999999999996</v>
      </c>
      <c r="AM26315">
        <v>1</v>
      </c>
      <c r="AN26315">
        <v>6132</v>
      </c>
      <c r="AO26315">
        <v>41.164000000000001</v>
      </c>
      <c r="AP26315">
        <v>41.164000000000001</v>
      </c>
      <c r="AQ26315">
        <v>1</v>
      </c>
      <c r="AR26315">
        <v>14799000</v>
      </c>
    </row>
    <row r="26316" spans="1:45" x14ac:dyDescent="0.25">
      <c r="A26316">
        <v>26314</v>
      </c>
      <c r="B26316">
        <v>207</v>
      </c>
      <c r="C26316">
        <v>5955</v>
      </c>
      <c r="D26316">
        <v>6585</v>
      </c>
      <c r="H26316" t="s">
        <v>24353</v>
      </c>
      <c r="I26316">
        <v>11</v>
      </c>
      <c r="J26316" t="s">
        <v>31890</v>
      </c>
      <c r="N26316">
        <v>0</v>
      </c>
      <c r="O26316">
        <v>0</v>
      </c>
      <c r="P26316" t="s">
        <v>3818</v>
      </c>
      <c r="Q26316" t="s">
        <v>3818</v>
      </c>
      <c r="R26316" t="s">
        <v>3818</v>
      </c>
      <c r="S26316" t="s">
        <v>3819</v>
      </c>
      <c r="U26316" t="s">
        <v>31898</v>
      </c>
      <c r="V26316" t="s">
        <v>31902</v>
      </c>
      <c r="W26316">
        <v>5</v>
      </c>
      <c r="X26316" t="s">
        <v>3011</v>
      </c>
      <c r="Y26316">
        <v>2</v>
      </c>
      <c r="Z26316">
        <v>593.32732999999996</v>
      </c>
      <c r="AA26316">
        <v>1184.6401000000001</v>
      </c>
      <c r="AB26316">
        <v>56039.98046875</v>
      </c>
      <c r="AC26316">
        <v>-1.3182</v>
      </c>
      <c r="AD26316">
        <v>0.28960999999999998</v>
      </c>
      <c r="AE26316">
        <v>-1.0286</v>
      </c>
      <c r="AF26316">
        <v>53.415999999999997</v>
      </c>
      <c r="AG26316">
        <v>1.0962000000000001</v>
      </c>
      <c r="AH26316">
        <v>52.965000000000003</v>
      </c>
      <c r="AI26316">
        <v>-0.45113999999999999</v>
      </c>
      <c r="AJ26316">
        <v>6.1474000000000001E-2</v>
      </c>
      <c r="AK26316" t="s">
        <v>9099</v>
      </c>
      <c r="AL26316">
        <v>1</v>
      </c>
      <c r="AM26316">
        <v>0</v>
      </c>
      <c r="AO26316" t="s">
        <v>9099</v>
      </c>
      <c r="AP26316" t="s">
        <v>9099</v>
      </c>
      <c r="AQ26316">
        <v>0</v>
      </c>
      <c r="AR26316">
        <v>4373300</v>
      </c>
    </row>
    <row r="26317" spans="1:45" x14ac:dyDescent="0.25">
      <c r="A26317">
        <v>26315</v>
      </c>
      <c r="B26317">
        <v>190</v>
      </c>
      <c r="C26317">
        <v>5956</v>
      </c>
      <c r="D26317">
        <v>6586</v>
      </c>
      <c r="E26317">
        <v>20311</v>
      </c>
      <c r="H26317" t="s">
        <v>24355</v>
      </c>
      <c r="I26317">
        <v>15</v>
      </c>
      <c r="J26317" t="s">
        <v>31890</v>
      </c>
      <c r="K26317" t="s">
        <v>43313</v>
      </c>
      <c r="N26317">
        <v>0</v>
      </c>
      <c r="O26317">
        <v>0</v>
      </c>
      <c r="P26317" t="s">
        <v>3760</v>
      </c>
      <c r="Q26317" t="s">
        <v>3760</v>
      </c>
      <c r="R26317" t="s">
        <v>3760</v>
      </c>
      <c r="S26317" t="s">
        <v>3761</v>
      </c>
      <c r="U26317" t="s">
        <v>31893</v>
      </c>
      <c r="V26317" t="s">
        <v>31901</v>
      </c>
      <c r="W26317">
        <v>4</v>
      </c>
      <c r="X26317" t="s">
        <v>3010</v>
      </c>
      <c r="Y26317">
        <v>2</v>
      </c>
      <c r="Z26317">
        <v>846.48815999999999</v>
      </c>
      <c r="AA26317">
        <v>1690.9618</v>
      </c>
      <c r="AB26317">
        <v>46979.01171875</v>
      </c>
      <c r="AC26317">
        <v>-1.6937E-3</v>
      </c>
      <c r="AD26317">
        <v>0.20275000000000001</v>
      </c>
      <c r="AE26317">
        <v>0.20105000000000001</v>
      </c>
      <c r="AF26317">
        <v>126.66</v>
      </c>
      <c r="AG26317">
        <v>0.67828999999999995</v>
      </c>
      <c r="AH26317">
        <v>126.36</v>
      </c>
      <c r="AI26317">
        <v>-0.30048000000000002</v>
      </c>
      <c r="AK26317">
        <v>0.72936129570007302</v>
      </c>
      <c r="AL26317">
        <v>4.6883000000000003E-3</v>
      </c>
      <c r="AM26317">
        <v>1</v>
      </c>
      <c r="AN26317">
        <v>17049</v>
      </c>
      <c r="AO26317">
        <v>103.14</v>
      </c>
      <c r="AP26317">
        <v>96.932000000000002</v>
      </c>
      <c r="AQ26317">
        <v>1</v>
      </c>
      <c r="AR26317">
        <v>4874500</v>
      </c>
    </row>
    <row r="26318" spans="1:45" x14ac:dyDescent="0.25">
      <c r="A26318">
        <v>26316</v>
      </c>
      <c r="B26318">
        <v>190</v>
      </c>
      <c r="C26318">
        <v>5956</v>
      </c>
      <c r="D26318">
        <v>6586</v>
      </c>
      <c r="H26318" t="s">
        <v>24355</v>
      </c>
      <c r="I26318">
        <v>15</v>
      </c>
      <c r="J26318" t="s">
        <v>31890</v>
      </c>
      <c r="N26318">
        <v>0</v>
      </c>
      <c r="O26318">
        <v>0</v>
      </c>
      <c r="P26318" t="s">
        <v>3760</v>
      </c>
      <c r="Q26318" t="s">
        <v>3760</v>
      </c>
      <c r="R26318" t="s">
        <v>3760</v>
      </c>
      <c r="S26318" t="s">
        <v>3761</v>
      </c>
      <c r="U26318" t="s">
        <v>31898</v>
      </c>
      <c r="V26318" t="s">
        <v>31902</v>
      </c>
      <c r="W26318">
        <v>5</v>
      </c>
      <c r="X26318" t="s">
        <v>3011</v>
      </c>
      <c r="Y26318">
        <v>2</v>
      </c>
      <c r="Z26318">
        <v>846.48815999999999</v>
      </c>
      <c r="AA26318">
        <v>1690.9618</v>
      </c>
      <c r="AB26318">
        <v>49789.3203125</v>
      </c>
      <c r="AC26318">
        <v>-0.19439000000000001</v>
      </c>
      <c r="AD26318">
        <v>-0.38134000000000001</v>
      </c>
      <c r="AE26318">
        <v>-0.57572999999999996</v>
      </c>
      <c r="AF26318">
        <v>126.85</v>
      </c>
      <c r="AG26318">
        <v>0.32538</v>
      </c>
      <c r="AH26318">
        <v>126.3</v>
      </c>
      <c r="AI26318">
        <v>-0.55137999999999998</v>
      </c>
      <c r="AJ26318">
        <v>-5.8762000000000002E-2</v>
      </c>
      <c r="AK26318" t="s">
        <v>9099</v>
      </c>
      <c r="AL26318">
        <v>1</v>
      </c>
      <c r="AM26318">
        <v>0</v>
      </c>
      <c r="AO26318" t="s">
        <v>9099</v>
      </c>
      <c r="AP26318" t="s">
        <v>9099</v>
      </c>
      <c r="AQ26318">
        <v>0</v>
      </c>
      <c r="AR26318">
        <v>421090</v>
      </c>
    </row>
    <row r="26319" spans="1:45" x14ac:dyDescent="0.25">
      <c r="A26319">
        <v>26317</v>
      </c>
      <c r="B26319">
        <v>190</v>
      </c>
      <c r="C26319">
        <v>5956</v>
      </c>
      <c r="D26319">
        <v>6586</v>
      </c>
      <c r="H26319" t="s">
        <v>24355</v>
      </c>
      <c r="I26319">
        <v>15</v>
      </c>
      <c r="J26319" t="s">
        <v>31890</v>
      </c>
      <c r="N26319">
        <v>0</v>
      </c>
      <c r="O26319">
        <v>0</v>
      </c>
      <c r="P26319" t="s">
        <v>3760</v>
      </c>
      <c r="Q26319" t="s">
        <v>3760</v>
      </c>
      <c r="R26319" t="s">
        <v>3760</v>
      </c>
      <c r="S26319" t="s">
        <v>3761</v>
      </c>
      <c r="U26319" t="s">
        <v>31898</v>
      </c>
      <c r="V26319" t="s">
        <v>31897</v>
      </c>
      <c r="W26319">
        <v>6</v>
      </c>
      <c r="X26319" t="s">
        <v>3012</v>
      </c>
      <c r="Y26319">
        <v>2</v>
      </c>
      <c r="Z26319">
        <v>846.48815999999999</v>
      </c>
      <c r="AA26319">
        <v>1690.9618</v>
      </c>
      <c r="AB26319">
        <v>46559.0703125</v>
      </c>
      <c r="AC26319">
        <v>-0.15712000000000001</v>
      </c>
      <c r="AD26319">
        <v>6.3688999999999996E-2</v>
      </c>
      <c r="AE26319">
        <v>-9.3431E-2</v>
      </c>
      <c r="AF26319">
        <v>126.28</v>
      </c>
      <c r="AG26319">
        <v>0.55615999999999999</v>
      </c>
      <c r="AH26319">
        <v>126.34</v>
      </c>
      <c r="AI26319">
        <v>5.2467E-2</v>
      </c>
      <c r="AJ26319">
        <v>-2.6161E-2</v>
      </c>
      <c r="AK26319" t="s">
        <v>9099</v>
      </c>
      <c r="AL26319">
        <v>1</v>
      </c>
      <c r="AM26319">
        <v>0</v>
      </c>
      <c r="AO26319" t="s">
        <v>9099</v>
      </c>
      <c r="AP26319" t="s">
        <v>9099</v>
      </c>
      <c r="AQ26319">
        <v>0</v>
      </c>
      <c r="AR26319">
        <v>4706600</v>
      </c>
    </row>
    <row r="26320" spans="1:45" x14ac:dyDescent="0.25">
      <c r="A26320">
        <v>26318</v>
      </c>
      <c r="B26320">
        <v>1941</v>
      </c>
      <c r="C26320">
        <v>5957</v>
      </c>
      <c r="D26320">
        <v>6587</v>
      </c>
      <c r="E26320">
        <v>20312</v>
      </c>
      <c r="H26320" t="s">
        <v>24358</v>
      </c>
      <c r="I26320">
        <v>9</v>
      </c>
      <c r="J26320" t="s">
        <v>31890</v>
      </c>
      <c r="K26320" t="s">
        <v>43314</v>
      </c>
      <c r="N26320">
        <v>0</v>
      </c>
      <c r="O26320">
        <v>0</v>
      </c>
      <c r="P26320" t="s">
        <v>9033</v>
      </c>
      <c r="Q26320" t="s">
        <v>9033</v>
      </c>
      <c r="R26320" t="s">
        <v>9033</v>
      </c>
      <c r="S26320" t="s">
        <v>9034</v>
      </c>
      <c r="U26320" t="s">
        <v>31893</v>
      </c>
      <c r="V26320" t="s">
        <v>31901</v>
      </c>
      <c r="W26320">
        <v>4</v>
      </c>
      <c r="X26320" t="s">
        <v>3010</v>
      </c>
      <c r="Y26320">
        <v>2</v>
      </c>
      <c r="Z26320">
        <v>551.80876999999998</v>
      </c>
      <c r="AA26320">
        <v>1101.6030000000001</v>
      </c>
      <c r="AB26320">
        <v>59295.9453125</v>
      </c>
      <c r="AC26320">
        <v>-1.6288</v>
      </c>
      <c r="AD26320">
        <v>0.25503999999999999</v>
      </c>
      <c r="AE26320">
        <v>-1.3737999999999999</v>
      </c>
      <c r="AF26320">
        <v>26.27</v>
      </c>
      <c r="AG26320">
        <v>0.34277999999999997</v>
      </c>
      <c r="AH26320">
        <v>26.571000000000002</v>
      </c>
      <c r="AI26320">
        <v>0.30099999999999999</v>
      </c>
      <c r="AK26320">
        <v>0.90226143598556496</v>
      </c>
      <c r="AL26320">
        <v>1.6653</v>
      </c>
      <c r="AM26320">
        <v>1</v>
      </c>
      <c r="AN26320">
        <v>1881</v>
      </c>
      <c r="AO26320">
        <v>37.475999999999999</v>
      </c>
      <c r="AP26320">
        <v>10.361000000000001</v>
      </c>
      <c r="AQ26320">
        <v>1</v>
      </c>
      <c r="AR26320">
        <v>1351500</v>
      </c>
      <c r="AS26320" t="s">
        <v>3099</v>
      </c>
    </row>
    <row r="26321" spans="1:45" x14ac:dyDescent="0.25">
      <c r="A26321">
        <v>26319</v>
      </c>
      <c r="B26321">
        <v>1941</v>
      </c>
      <c r="C26321">
        <v>5957</v>
      </c>
      <c r="D26321">
        <v>6587</v>
      </c>
      <c r="E26321">
        <v>20313</v>
      </c>
      <c r="H26321" t="s">
        <v>24358</v>
      </c>
      <c r="I26321">
        <v>9</v>
      </c>
      <c r="J26321" t="s">
        <v>31890</v>
      </c>
      <c r="K26321" t="s">
        <v>43314</v>
      </c>
      <c r="N26321">
        <v>0</v>
      </c>
      <c r="O26321">
        <v>0</v>
      </c>
      <c r="P26321" t="s">
        <v>9033</v>
      </c>
      <c r="Q26321" t="s">
        <v>9033</v>
      </c>
      <c r="R26321" t="s">
        <v>9033</v>
      </c>
      <c r="S26321" t="s">
        <v>9034</v>
      </c>
      <c r="U26321" t="s">
        <v>31893</v>
      </c>
      <c r="V26321" t="s">
        <v>31897</v>
      </c>
      <c r="W26321">
        <v>6</v>
      </c>
      <c r="X26321" t="s">
        <v>3012</v>
      </c>
      <c r="Y26321">
        <v>2</v>
      </c>
      <c r="Z26321">
        <v>551.80876999999998</v>
      </c>
      <c r="AA26321">
        <v>1101.6030000000001</v>
      </c>
      <c r="AB26321">
        <v>57843.3359375</v>
      </c>
      <c r="AC26321">
        <v>-1.4323999999999999</v>
      </c>
      <c r="AD26321">
        <v>8.3123999999999993E-3</v>
      </c>
      <c r="AE26321">
        <v>-1.4240999999999999</v>
      </c>
      <c r="AF26321">
        <v>26.088999999999999</v>
      </c>
      <c r="AG26321">
        <v>0.41426000000000002</v>
      </c>
      <c r="AH26321">
        <v>26.542000000000002</v>
      </c>
      <c r="AI26321">
        <v>0.45346999999999998</v>
      </c>
      <c r="AK26321">
        <v>0.91268128156661998</v>
      </c>
      <c r="AL26321">
        <v>8.0432000000000003E-2</v>
      </c>
      <c r="AM26321">
        <v>1</v>
      </c>
      <c r="AN26321">
        <v>1855</v>
      </c>
      <c r="AO26321">
        <v>92.438999999999993</v>
      </c>
      <c r="AP26321">
        <v>21.52</v>
      </c>
      <c r="AQ26321">
        <v>1</v>
      </c>
      <c r="AR26321">
        <v>1971200</v>
      </c>
      <c r="AS26321" t="s">
        <v>3099</v>
      </c>
    </row>
    <row r="26322" spans="1:45" x14ac:dyDescent="0.25">
      <c r="A26322">
        <v>26320</v>
      </c>
      <c r="B26322">
        <v>1941</v>
      </c>
      <c r="C26322">
        <v>5957</v>
      </c>
      <c r="D26322">
        <v>6587</v>
      </c>
      <c r="H26322" t="s">
        <v>24358</v>
      </c>
      <c r="I26322">
        <v>9</v>
      </c>
      <c r="J26322" t="s">
        <v>31890</v>
      </c>
      <c r="N26322">
        <v>0</v>
      </c>
      <c r="O26322">
        <v>0</v>
      </c>
      <c r="P26322" t="s">
        <v>9033</v>
      </c>
      <c r="Q26322" t="s">
        <v>9033</v>
      </c>
      <c r="R26322" t="s">
        <v>9033</v>
      </c>
      <c r="S26322" t="s">
        <v>9034</v>
      </c>
      <c r="U26322" t="s">
        <v>31898</v>
      </c>
      <c r="V26322" t="s">
        <v>31902</v>
      </c>
      <c r="W26322">
        <v>5</v>
      </c>
      <c r="X26322" t="s">
        <v>3011</v>
      </c>
      <c r="Y26322">
        <v>2</v>
      </c>
      <c r="Z26322">
        <v>551.80876999999998</v>
      </c>
      <c r="AA26322">
        <v>1101.6030000000001</v>
      </c>
      <c r="AB26322">
        <v>59773.45703125</v>
      </c>
      <c r="AC26322">
        <v>-1.4517</v>
      </c>
      <c r="AD26322">
        <v>8.6601999999999998E-2</v>
      </c>
      <c r="AE26322">
        <v>-1.3651</v>
      </c>
      <c r="AF26322">
        <v>26.664000000000001</v>
      </c>
      <c r="AG26322">
        <v>0.35004000000000002</v>
      </c>
      <c r="AH26322">
        <v>26.513999999999999</v>
      </c>
      <c r="AI26322">
        <v>-0.15040999999999999</v>
      </c>
      <c r="AJ26322">
        <v>-2.8119999999999999E-2</v>
      </c>
      <c r="AK26322" t="s">
        <v>9099</v>
      </c>
      <c r="AL26322">
        <v>1</v>
      </c>
      <c r="AM26322">
        <v>0</v>
      </c>
      <c r="AO26322" t="s">
        <v>9099</v>
      </c>
      <c r="AP26322" t="s">
        <v>9099</v>
      </c>
      <c r="AQ26322">
        <v>0</v>
      </c>
      <c r="AR26322">
        <v>401550</v>
      </c>
      <c r="AS26322" t="s">
        <v>3099</v>
      </c>
    </row>
    <row r="26323" spans="1:45" x14ac:dyDescent="0.25">
      <c r="A26323">
        <v>26321</v>
      </c>
      <c r="B26323">
        <v>994</v>
      </c>
      <c r="C26323">
        <v>5958</v>
      </c>
      <c r="D26323">
        <v>6588</v>
      </c>
      <c r="E26323">
        <v>20314</v>
      </c>
      <c r="H26323" t="s">
        <v>24359</v>
      </c>
      <c r="I26323">
        <v>20</v>
      </c>
      <c r="J26323" t="s">
        <v>31890</v>
      </c>
      <c r="K26323" t="s">
        <v>43315</v>
      </c>
      <c r="N26323">
        <v>0</v>
      </c>
      <c r="O26323">
        <v>0</v>
      </c>
      <c r="P26323" t="s">
        <v>6189</v>
      </c>
      <c r="Q26323" t="s">
        <v>6189</v>
      </c>
      <c r="R26323" t="s">
        <v>6189</v>
      </c>
      <c r="S26323" t="s">
        <v>6190</v>
      </c>
      <c r="U26323" t="s">
        <v>31893</v>
      </c>
      <c r="V26323" t="s">
        <v>31896</v>
      </c>
      <c r="W26323">
        <v>3</v>
      </c>
      <c r="X26323" t="s">
        <v>3014</v>
      </c>
      <c r="Y26323">
        <v>3</v>
      </c>
      <c r="Z26323">
        <v>832.73365000000001</v>
      </c>
      <c r="AA26323">
        <v>2495.1790999999998</v>
      </c>
      <c r="AB26323">
        <v>46308.34375</v>
      </c>
      <c r="AC26323">
        <v>-1.0330999999999999</v>
      </c>
      <c r="AD26323">
        <v>0.25148999999999999</v>
      </c>
      <c r="AE26323">
        <v>-0.78156000000000003</v>
      </c>
      <c r="AF26323">
        <v>137.16999999999999</v>
      </c>
      <c r="AG26323">
        <v>0.84963999999999995</v>
      </c>
      <c r="AH26323">
        <v>136.78</v>
      </c>
      <c r="AI26323">
        <v>-0.39859</v>
      </c>
      <c r="AK26323">
        <v>0.92823797464370705</v>
      </c>
      <c r="AL26323">
        <v>1.8893E-4</v>
      </c>
      <c r="AM26323">
        <v>1</v>
      </c>
      <c r="AN26323">
        <v>18001</v>
      </c>
      <c r="AO26323">
        <v>107.82</v>
      </c>
      <c r="AP26323">
        <v>93.932000000000002</v>
      </c>
      <c r="AQ26323">
        <v>1</v>
      </c>
      <c r="AR26323">
        <v>6009400</v>
      </c>
    </row>
    <row r="26324" spans="1:45" x14ac:dyDescent="0.25">
      <c r="A26324">
        <v>26322</v>
      </c>
      <c r="B26324">
        <v>1535</v>
      </c>
      <c r="C26324">
        <v>5959</v>
      </c>
      <c r="D26324">
        <v>6589</v>
      </c>
      <c r="E26324">
        <v>20315</v>
      </c>
      <c r="H26324" t="s">
        <v>24362</v>
      </c>
      <c r="I26324">
        <v>9</v>
      </c>
      <c r="J26324" t="s">
        <v>31890</v>
      </c>
      <c r="K26324" t="s">
        <v>43316</v>
      </c>
      <c r="N26324">
        <v>0</v>
      </c>
      <c r="O26324">
        <v>0</v>
      </c>
      <c r="P26324" t="s">
        <v>7837</v>
      </c>
      <c r="Q26324" t="s">
        <v>7837</v>
      </c>
      <c r="R26324" t="s">
        <v>7837</v>
      </c>
      <c r="S26324" t="s">
        <v>7838</v>
      </c>
      <c r="U26324" t="s">
        <v>31893</v>
      </c>
      <c r="V26324" t="s">
        <v>31894</v>
      </c>
      <c r="W26324">
        <v>1</v>
      </c>
      <c r="X26324" t="s">
        <v>1600</v>
      </c>
      <c r="Y26324">
        <v>2</v>
      </c>
      <c r="Z26324">
        <v>581.80876999999998</v>
      </c>
      <c r="AA26324">
        <v>1161.6030000000001</v>
      </c>
      <c r="AB26324">
        <v>57741.703125</v>
      </c>
      <c r="AC26324">
        <v>-2.4028</v>
      </c>
      <c r="AD26324">
        <v>-0.13159999999999999</v>
      </c>
      <c r="AE26324">
        <v>-2.5344000000000002</v>
      </c>
      <c r="AF26324">
        <v>105.6</v>
      </c>
      <c r="AG26324">
        <v>0.55852000000000002</v>
      </c>
      <c r="AH26324">
        <v>105.6</v>
      </c>
      <c r="AI26324">
        <v>0</v>
      </c>
      <c r="AK26324">
        <v>0.72473281621932995</v>
      </c>
      <c r="AL26324">
        <v>0.40872999999999998</v>
      </c>
      <c r="AM26324">
        <v>1</v>
      </c>
      <c r="AN26324">
        <v>14327</v>
      </c>
      <c r="AO26324">
        <v>57.859000000000002</v>
      </c>
      <c r="AP26324">
        <v>36.395000000000003</v>
      </c>
      <c r="AQ26324">
        <v>1</v>
      </c>
      <c r="AR26324">
        <v>1826700</v>
      </c>
    </row>
    <row r="26325" spans="1:45" x14ac:dyDescent="0.25">
      <c r="A26325">
        <v>26323</v>
      </c>
      <c r="B26325">
        <v>1535</v>
      </c>
      <c r="C26325">
        <v>5959</v>
      </c>
      <c r="D26325">
        <v>6589</v>
      </c>
      <c r="E26325">
        <v>20316</v>
      </c>
      <c r="H26325" t="s">
        <v>24362</v>
      </c>
      <c r="I26325">
        <v>9</v>
      </c>
      <c r="J26325" t="s">
        <v>31890</v>
      </c>
      <c r="K26325" t="s">
        <v>43316</v>
      </c>
      <c r="N26325">
        <v>0</v>
      </c>
      <c r="O26325">
        <v>0</v>
      </c>
      <c r="P26325" t="s">
        <v>7837</v>
      </c>
      <c r="Q26325" t="s">
        <v>7837</v>
      </c>
      <c r="R26325" t="s">
        <v>7837</v>
      </c>
      <c r="S26325" t="s">
        <v>7838</v>
      </c>
      <c r="U26325" t="s">
        <v>31893</v>
      </c>
      <c r="V26325" t="s">
        <v>31896</v>
      </c>
      <c r="W26325">
        <v>3</v>
      </c>
      <c r="X26325" t="s">
        <v>3014</v>
      </c>
      <c r="Y26325">
        <v>2</v>
      </c>
      <c r="Z26325">
        <v>581.80876999999998</v>
      </c>
      <c r="AA26325">
        <v>1161.6030000000001</v>
      </c>
      <c r="AB26325">
        <v>57241.84375</v>
      </c>
      <c r="AC26325">
        <v>-0.97302999999999995</v>
      </c>
      <c r="AD26325">
        <v>-0.55342999999999998</v>
      </c>
      <c r="AE26325">
        <v>-1.5265</v>
      </c>
      <c r="AF26325">
        <v>78.346000000000004</v>
      </c>
      <c r="AG26325">
        <v>0.8679</v>
      </c>
      <c r="AH26325">
        <v>78.549000000000007</v>
      </c>
      <c r="AI26325">
        <v>0.20285</v>
      </c>
      <c r="AK26325">
        <v>0.78049886226654097</v>
      </c>
      <c r="AL26325">
        <v>1.1315999999999999</v>
      </c>
      <c r="AM26325">
        <v>1</v>
      </c>
      <c r="AN26325">
        <v>9953</v>
      </c>
      <c r="AO26325">
        <v>17.864000000000001</v>
      </c>
      <c r="AP26325">
        <v>17.864000000000001</v>
      </c>
      <c r="AQ26325">
        <v>1</v>
      </c>
      <c r="AR26325">
        <v>5509000</v>
      </c>
    </row>
    <row r="26326" spans="1:45" x14ac:dyDescent="0.25">
      <c r="A26326">
        <v>26324</v>
      </c>
      <c r="B26326">
        <v>1535</v>
      </c>
      <c r="C26326">
        <v>5959</v>
      </c>
      <c r="D26326">
        <v>6589</v>
      </c>
      <c r="E26326">
        <v>20317</v>
      </c>
      <c r="H26326" t="s">
        <v>24362</v>
      </c>
      <c r="I26326">
        <v>9</v>
      </c>
      <c r="J26326" t="s">
        <v>31890</v>
      </c>
      <c r="K26326" t="s">
        <v>43316</v>
      </c>
      <c r="N26326">
        <v>0</v>
      </c>
      <c r="O26326">
        <v>0</v>
      </c>
      <c r="P26326" t="s">
        <v>7837</v>
      </c>
      <c r="Q26326" t="s">
        <v>7837</v>
      </c>
      <c r="R26326" t="s">
        <v>7837</v>
      </c>
      <c r="S26326" t="s">
        <v>7838</v>
      </c>
      <c r="U26326" t="s">
        <v>31893</v>
      </c>
      <c r="V26326" t="s">
        <v>31897</v>
      </c>
      <c r="W26326">
        <v>6</v>
      </c>
      <c r="X26326" t="s">
        <v>3012</v>
      </c>
      <c r="Y26326">
        <v>2</v>
      </c>
      <c r="Z26326">
        <v>581.80876999999998</v>
      </c>
      <c r="AA26326">
        <v>1161.6030000000001</v>
      </c>
      <c r="AB26326">
        <v>57107.45703125</v>
      </c>
      <c r="AC26326">
        <v>-0.69669999999999999</v>
      </c>
      <c r="AD26326">
        <v>2.5506000000000001E-2</v>
      </c>
      <c r="AE26326">
        <v>-0.67120000000000002</v>
      </c>
      <c r="AF26326">
        <v>105.29</v>
      </c>
      <c r="AG26326">
        <v>0.32847999999999999</v>
      </c>
      <c r="AH26326">
        <v>105.54</v>
      </c>
      <c r="AI26326">
        <v>0.25296000000000002</v>
      </c>
      <c r="AK26326">
        <v>0.901985824108124</v>
      </c>
      <c r="AL26326">
        <v>0.56715000000000004</v>
      </c>
      <c r="AM26326">
        <v>1</v>
      </c>
      <c r="AN26326">
        <v>14778</v>
      </c>
      <c r="AO26326">
        <v>49.715000000000003</v>
      </c>
      <c r="AP26326">
        <v>22.411999999999999</v>
      </c>
      <c r="AQ26326">
        <v>1</v>
      </c>
      <c r="AR26326">
        <v>1012200</v>
      </c>
    </row>
    <row r="26327" spans="1:45" x14ac:dyDescent="0.25">
      <c r="A26327">
        <v>26325</v>
      </c>
      <c r="B26327">
        <v>1535</v>
      </c>
      <c r="C26327">
        <v>5959</v>
      </c>
      <c r="D26327">
        <v>6589</v>
      </c>
      <c r="H26327" t="s">
        <v>24362</v>
      </c>
      <c r="I26327">
        <v>9</v>
      </c>
      <c r="J26327" t="s">
        <v>31890</v>
      </c>
      <c r="N26327">
        <v>0</v>
      </c>
      <c r="O26327">
        <v>0</v>
      </c>
      <c r="P26327" t="s">
        <v>7837</v>
      </c>
      <c r="Q26327" t="s">
        <v>7837</v>
      </c>
      <c r="R26327" t="s">
        <v>7837</v>
      </c>
      <c r="S26327" t="s">
        <v>7838</v>
      </c>
      <c r="U26327" t="s">
        <v>31898</v>
      </c>
      <c r="V26327" t="s">
        <v>31895</v>
      </c>
      <c r="W26327">
        <v>2</v>
      </c>
      <c r="X26327" t="s">
        <v>3013</v>
      </c>
      <c r="Y26327">
        <v>2</v>
      </c>
      <c r="Z26327">
        <v>581.80876999999998</v>
      </c>
      <c r="AA26327">
        <v>1161.6030000000001</v>
      </c>
      <c r="AB26327">
        <v>57072.79296875</v>
      </c>
      <c r="AC26327">
        <v>-1.5528999999999999</v>
      </c>
      <c r="AD26327">
        <v>0.35607</v>
      </c>
      <c r="AE26327">
        <v>-1.1968000000000001</v>
      </c>
      <c r="AF26327">
        <v>105.74</v>
      </c>
      <c r="AG26327">
        <v>0.49852999999999997</v>
      </c>
      <c r="AH26327">
        <v>105.5</v>
      </c>
      <c r="AI26327">
        <v>-0.24260999999999999</v>
      </c>
      <c r="AJ26327">
        <v>-0.10145999999999999</v>
      </c>
      <c r="AK26327" t="s">
        <v>9099</v>
      </c>
      <c r="AL26327">
        <v>1</v>
      </c>
      <c r="AM26327">
        <v>0</v>
      </c>
      <c r="AO26327" t="s">
        <v>9099</v>
      </c>
      <c r="AP26327" t="s">
        <v>9099</v>
      </c>
      <c r="AQ26327">
        <v>0</v>
      </c>
      <c r="AR26327">
        <v>1543900</v>
      </c>
    </row>
    <row r="26328" spans="1:45" x14ac:dyDescent="0.25">
      <c r="A26328">
        <v>26326</v>
      </c>
      <c r="B26328">
        <v>949</v>
      </c>
      <c r="C26328">
        <v>5960</v>
      </c>
      <c r="D26328">
        <v>6590</v>
      </c>
      <c r="E26328">
        <v>20318</v>
      </c>
      <c r="H26328" t="s">
        <v>24365</v>
      </c>
      <c r="I26328">
        <v>22</v>
      </c>
      <c r="J26328" t="s">
        <v>31890</v>
      </c>
      <c r="K26328" t="s">
        <v>43317</v>
      </c>
      <c r="N26328">
        <v>0</v>
      </c>
      <c r="O26328">
        <v>0</v>
      </c>
      <c r="P26328" t="s">
        <v>6049</v>
      </c>
      <c r="Q26328" t="s">
        <v>6049</v>
      </c>
      <c r="R26328" t="s">
        <v>6049</v>
      </c>
      <c r="S26328" t="s">
        <v>6050</v>
      </c>
      <c r="U26328" t="s">
        <v>31893</v>
      </c>
      <c r="V26328" t="s">
        <v>31894</v>
      </c>
      <c r="W26328">
        <v>1</v>
      </c>
      <c r="X26328" t="s">
        <v>1600</v>
      </c>
      <c r="Y26328">
        <v>3</v>
      </c>
      <c r="Z26328">
        <v>819.40792999999996</v>
      </c>
      <c r="AA26328">
        <v>2455.2020000000002</v>
      </c>
      <c r="AB26328">
        <v>47197.13671875</v>
      </c>
      <c r="AC26328">
        <v>-1.6117999999999999</v>
      </c>
      <c r="AD26328">
        <v>0.26379999999999998</v>
      </c>
      <c r="AE26328">
        <v>-1.3480000000000001</v>
      </c>
      <c r="AF26328">
        <v>119.97</v>
      </c>
      <c r="AG26328">
        <v>0.98372000000000004</v>
      </c>
      <c r="AH26328">
        <v>119.97</v>
      </c>
      <c r="AI26328">
        <v>0</v>
      </c>
      <c r="AK26328">
        <v>0.86155474185943604</v>
      </c>
      <c r="AL26328">
        <v>6.2644999999999997E-4</v>
      </c>
      <c r="AM26328">
        <v>1</v>
      </c>
      <c r="AN26328">
        <v>16323</v>
      </c>
      <c r="AO26328">
        <v>91.474999999999994</v>
      </c>
      <c r="AP26328">
        <v>91.474999999999994</v>
      </c>
      <c r="AQ26328">
        <v>1</v>
      </c>
      <c r="AR26328">
        <v>24322000</v>
      </c>
    </row>
    <row r="26329" spans="1:45" x14ac:dyDescent="0.25">
      <c r="A26329">
        <v>26327</v>
      </c>
      <c r="B26329">
        <v>949</v>
      </c>
      <c r="C26329">
        <v>5960</v>
      </c>
      <c r="D26329">
        <v>6590</v>
      </c>
      <c r="E26329">
        <v>20319</v>
      </c>
      <c r="H26329" t="s">
        <v>24365</v>
      </c>
      <c r="I26329">
        <v>22</v>
      </c>
      <c r="J26329" t="s">
        <v>31890</v>
      </c>
      <c r="K26329" t="s">
        <v>43317</v>
      </c>
      <c r="N26329">
        <v>0</v>
      </c>
      <c r="O26329">
        <v>0</v>
      </c>
      <c r="P26329" t="s">
        <v>6049</v>
      </c>
      <c r="Q26329" t="s">
        <v>6049</v>
      </c>
      <c r="R26329" t="s">
        <v>6049</v>
      </c>
      <c r="S26329" t="s">
        <v>6050</v>
      </c>
      <c r="U26329" t="s">
        <v>31893</v>
      </c>
      <c r="V26329" t="s">
        <v>31895</v>
      </c>
      <c r="W26329">
        <v>2</v>
      </c>
      <c r="X26329" t="s">
        <v>3013</v>
      </c>
      <c r="Y26329">
        <v>3</v>
      </c>
      <c r="Z26329">
        <v>819.40792999999996</v>
      </c>
      <c r="AA26329">
        <v>2455.2020000000002</v>
      </c>
      <c r="AB26329">
        <v>47324.98828125</v>
      </c>
      <c r="AC26329">
        <v>-6.0074000000000002E-2</v>
      </c>
      <c r="AD26329">
        <v>0.19752</v>
      </c>
      <c r="AE26329">
        <v>0.13744999999999999</v>
      </c>
      <c r="AF26329">
        <v>120.33</v>
      </c>
      <c r="AG26329">
        <v>0.83237000000000005</v>
      </c>
      <c r="AH26329">
        <v>119.99</v>
      </c>
      <c r="AI26329">
        <v>-0.34277999999999997</v>
      </c>
      <c r="AK26329">
        <v>0.93900257349014304</v>
      </c>
      <c r="AL26329" s="21">
        <v>2.3740999999999999E-9</v>
      </c>
      <c r="AM26329">
        <v>1</v>
      </c>
      <c r="AN26329">
        <v>15290</v>
      </c>
      <c r="AO26329">
        <v>147.91999999999999</v>
      </c>
      <c r="AP26329">
        <v>135.43</v>
      </c>
      <c r="AQ26329">
        <v>1</v>
      </c>
      <c r="AR26329">
        <v>8939400</v>
      </c>
    </row>
    <row r="26330" spans="1:45" x14ac:dyDescent="0.25">
      <c r="A26330">
        <v>26328</v>
      </c>
      <c r="B26330">
        <v>949</v>
      </c>
      <c r="C26330">
        <v>5960</v>
      </c>
      <c r="D26330">
        <v>6590</v>
      </c>
      <c r="E26330">
        <v>20320</v>
      </c>
      <c r="H26330" t="s">
        <v>24365</v>
      </c>
      <c r="I26330">
        <v>22</v>
      </c>
      <c r="J26330" t="s">
        <v>31890</v>
      </c>
      <c r="K26330" t="s">
        <v>43317</v>
      </c>
      <c r="N26330">
        <v>0</v>
      </c>
      <c r="O26330">
        <v>0</v>
      </c>
      <c r="P26330" t="s">
        <v>6049</v>
      </c>
      <c r="Q26330" t="s">
        <v>6049</v>
      </c>
      <c r="R26330" t="s">
        <v>6049</v>
      </c>
      <c r="S26330" t="s">
        <v>6050</v>
      </c>
      <c r="U26330" t="s">
        <v>31893</v>
      </c>
      <c r="V26330" t="s">
        <v>31901</v>
      </c>
      <c r="W26330">
        <v>4</v>
      </c>
      <c r="X26330" t="s">
        <v>3010</v>
      </c>
      <c r="Y26330">
        <v>3</v>
      </c>
      <c r="Z26330">
        <v>819.40792999999996</v>
      </c>
      <c r="AA26330">
        <v>2455.2020000000002</v>
      </c>
      <c r="AB26330">
        <v>47162.34765625</v>
      </c>
      <c r="AC26330">
        <v>-0.46711999999999998</v>
      </c>
      <c r="AD26330">
        <v>0.13861999999999999</v>
      </c>
      <c r="AE26330">
        <v>-0.32850000000000001</v>
      </c>
      <c r="AF26330">
        <v>120.24</v>
      </c>
      <c r="AG26330">
        <v>0.76534999999999997</v>
      </c>
      <c r="AH26330">
        <v>120.04</v>
      </c>
      <c r="AI26330">
        <v>-0.20022999999999999</v>
      </c>
      <c r="AK26330">
        <v>0.86139374971389804</v>
      </c>
      <c r="AL26330">
        <v>6.058E-3</v>
      </c>
      <c r="AM26330">
        <v>1</v>
      </c>
      <c r="AN26330">
        <v>16185</v>
      </c>
      <c r="AO26330">
        <v>83.757999999999996</v>
      </c>
      <c r="AP26330">
        <v>71.528999999999996</v>
      </c>
      <c r="AQ26330">
        <v>1</v>
      </c>
      <c r="AR26330">
        <v>15302000</v>
      </c>
    </row>
    <row r="26331" spans="1:45" x14ac:dyDescent="0.25">
      <c r="A26331">
        <v>26329</v>
      </c>
      <c r="B26331">
        <v>949</v>
      </c>
      <c r="C26331">
        <v>5960</v>
      </c>
      <c r="D26331">
        <v>6590</v>
      </c>
      <c r="E26331">
        <v>20321</v>
      </c>
      <c r="H26331" t="s">
        <v>24365</v>
      </c>
      <c r="I26331">
        <v>22</v>
      </c>
      <c r="J26331" t="s">
        <v>31890</v>
      </c>
      <c r="K26331" t="s">
        <v>43317</v>
      </c>
      <c r="N26331">
        <v>0</v>
      </c>
      <c r="O26331">
        <v>0</v>
      </c>
      <c r="P26331" t="s">
        <v>6049</v>
      </c>
      <c r="Q26331" t="s">
        <v>6049</v>
      </c>
      <c r="R26331" t="s">
        <v>6049</v>
      </c>
      <c r="S26331" t="s">
        <v>6050</v>
      </c>
      <c r="U26331" t="s">
        <v>31893</v>
      </c>
      <c r="V26331" t="s">
        <v>31897</v>
      </c>
      <c r="W26331">
        <v>6</v>
      </c>
      <c r="X26331" t="s">
        <v>3012</v>
      </c>
      <c r="Y26331">
        <v>3</v>
      </c>
      <c r="Z26331">
        <v>819.40792999999996</v>
      </c>
      <c r="AA26331">
        <v>2455.2020000000002</v>
      </c>
      <c r="AB26331">
        <v>47157.6484375</v>
      </c>
      <c r="AC26331">
        <v>-0.62549999999999994</v>
      </c>
      <c r="AD26331">
        <v>0.16893</v>
      </c>
      <c r="AE26331">
        <v>-0.45657999999999999</v>
      </c>
      <c r="AF26331">
        <v>119.79</v>
      </c>
      <c r="AG26331">
        <v>0.74973000000000001</v>
      </c>
      <c r="AH26331">
        <v>120.04</v>
      </c>
      <c r="AI26331">
        <v>0.25294</v>
      </c>
      <c r="AK26331">
        <v>0.97664713859558105</v>
      </c>
      <c r="AL26331">
        <v>1.3061E-2</v>
      </c>
      <c r="AM26331">
        <v>1</v>
      </c>
      <c r="AN26331">
        <v>16931</v>
      </c>
      <c r="AO26331">
        <v>73.808999999999997</v>
      </c>
      <c r="AP26331">
        <v>61.146000000000001</v>
      </c>
      <c r="AQ26331">
        <v>1</v>
      </c>
      <c r="AR26331">
        <v>19915000</v>
      </c>
    </row>
    <row r="26332" spans="1:45" x14ac:dyDescent="0.25">
      <c r="A26332">
        <v>26330</v>
      </c>
      <c r="B26332">
        <v>949</v>
      </c>
      <c r="C26332">
        <v>5960</v>
      </c>
      <c r="D26332">
        <v>6590</v>
      </c>
      <c r="H26332" t="s">
        <v>24365</v>
      </c>
      <c r="I26332">
        <v>22</v>
      </c>
      <c r="J26332" t="s">
        <v>31890</v>
      </c>
      <c r="N26332">
        <v>0</v>
      </c>
      <c r="O26332">
        <v>0</v>
      </c>
      <c r="P26332" t="s">
        <v>6049</v>
      </c>
      <c r="Q26332" t="s">
        <v>6049</v>
      </c>
      <c r="R26332" t="s">
        <v>6049</v>
      </c>
      <c r="S26332" t="s">
        <v>6050</v>
      </c>
      <c r="U26332" t="s">
        <v>31898</v>
      </c>
      <c r="V26332" t="s">
        <v>31902</v>
      </c>
      <c r="W26332">
        <v>5</v>
      </c>
      <c r="X26332" t="s">
        <v>3011</v>
      </c>
      <c r="Y26332">
        <v>3</v>
      </c>
      <c r="Z26332">
        <v>819.40792999999996</v>
      </c>
      <c r="AA26332">
        <v>2455.2020000000002</v>
      </c>
      <c r="AB26332">
        <v>51098.61328125</v>
      </c>
      <c r="AC26332">
        <v>-7.8575000000000006E-2</v>
      </c>
      <c r="AD26332">
        <v>0.49241000000000001</v>
      </c>
      <c r="AE26332">
        <v>0.41383999999999999</v>
      </c>
      <c r="AF26332">
        <v>120.42</v>
      </c>
      <c r="AG26332">
        <v>0.36438999999999999</v>
      </c>
      <c r="AH26332">
        <v>119.97</v>
      </c>
      <c r="AI26332">
        <v>-0.45113999999999999</v>
      </c>
      <c r="AJ26332">
        <v>-7.3012999999999995E-2</v>
      </c>
      <c r="AK26332" t="s">
        <v>9099</v>
      </c>
      <c r="AL26332">
        <v>1</v>
      </c>
      <c r="AM26332">
        <v>0</v>
      </c>
      <c r="AO26332" t="s">
        <v>9099</v>
      </c>
      <c r="AP26332" t="s">
        <v>9099</v>
      </c>
      <c r="AQ26332">
        <v>0</v>
      </c>
      <c r="AR26332">
        <v>563140</v>
      </c>
    </row>
    <row r="26333" spans="1:45" x14ac:dyDescent="0.25">
      <c r="A26333">
        <v>26331</v>
      </c>
      <c r="B26333">
        <v>673</v>
      </c>
      <c r="C26333">
        <v>5961</v>
      </c>
      <c r="D26333">
        <v>6591</v>
      </c>
      <c r="E26333" t="s">
        <v>43318</v>
      </c>
      <c r="H26333" t="s">
        <v>24368</v>
      </c>
      <c r="I26333">
        <v>12</v>
      </c>
      <c r="J26333" t="s">
        <v>31890</v>
      </c>
      <c r="K26333" t="s">
        <v>43319</v>
      </c>
      <c r="N26333">
        <v>0</v>
      </c>
      <c r="O26333">
        <v>0</v>
      </c>
      <c r="P26333" t="s">
        <v>5234</v>
      </c>
      <c r="Q26333" t="s">
        <v>9687</v>
      </c>
      <c r="R26333" t="s">
        <v>9687</v>
      </c>
      <c r="S26333" t="s">
        <v>5237</v>
      </c>
      <c r="U26333" t="s">
        <v>31893</v>
      </c>
      <c r="V26333" t="s">
        <v>31894</v>
      </c>
      <c r="W26333">
        <v>1</v>
      </c>
      <c r="X26333" t="s">
        <v>1600</v>
      </c>
      <c r="Y26333">
        <v>2</v>
      </c>
      <c r="Z26333">
        <v>698.88279999999997</v>
      </c>
      <c r="AA26333">
        <v>1395.751</v>
      </c>
      <c r="AB26333">
        <v>50501.3125</v>
      </c>
      <c r="AC26333">
        <v>-1.4509000000000001</v>
      </c>
      <c r="AD26333">
        <v>0.33992</v>
      </c>
      <c r="AE26333">
        <v>-1.111</v>
      </c>
      <c r="AF26333">
        <v>79.085999999999999</v>
      </c>
      <c r="AG26333">
        <v>2.1840000000000002</v>
      </c>
      <c r="AH26333">
        <v>79.085999999999999</v>
      </c>
      <c r="AI26333">
        <v>0</v>
      </c>
      <c r="AK26333">
        <v>0.81443053483963002</v>
      </c>
      <c r="AL26333">
        <v>2.9975000000000002E-3</v>
      </c>
      <c r="AM26333">
        <v>2</v>
      </c>
      <c r="AN26333">
        <v>10135</v>
      </c>
      <c r="AO26333">
        <v>108.9</v>
      </c>
      <c r="AP26333">
        <v>108.9</v>
      </c>
      <c r="AQ26333">
        <v>1</v>
      </c>
      <c r="AR26333">
        <v>104800000</v>
      </c>
    </row>
    <row r="26334" spans="1:45" x14ac:dyDescent="0.25">
      <c r="A26334">
        <v>26332</v>
      </c>
      <c r="B26334">
        <v>673</v>
      </c>
      <c r="C26334">
        <v>5961</v>
      </c>
      <c r="D26334">
        <v>6591</v>
      </c>
      <c r="E26334" t="s">
        <v>43320</v>
      </c>
      <c r="H26334" t="s">
        <v>24368</v>
      </c>
      <c r="I26334">
        <v>12</v>
      </c>
      <c r="J26334" t="s">
        <v>31890</v>
      </c>
      <c r="K26334" t="s">
        <v>43319</v>
      </c>
      <c r="N26334">
        <v>0</v>
      </c>
      <c r="O26334">
        <v>0</v>
      </c>
      <c r="P26334" t="s">
        <v>5234</v>
      </c>
      <c r="Q26334" t="s">
        <v>9687</v>
      </c>
      <c r="R26334" t="s">
        <v>9687</v>
      </c>
      <c r="S26334" t="s">
        <v>5237</v>
      </c>
      <c r="U26334" t="s">
        <v>31893</v>
      </c>
      <c r="V26334" t="s">
        <v>31895</v>
      </c>
      <c r="W26334">
        <v>2</v>
      </c>
      <c r="X26334" t="s">
        <v>3013</v>
      </c>
      <c r="Y26334">
        <v>2</v>
      </c>
      <c r="Z26334">
        <v>698.88279999999997</v>
      </c>
      <c r="AA26334">
        <v>1395.751</v>
      </c>
      <c r="AB26334">
        <v>50736.2890625</v>
      </c>
      <c r="AC26334">
        <v>-0.39040999999999998</v>
      </c>
      <c r="AD26334">
        <v>-3.3494000000000003E-2</v>
      </c>
      <c r="AE26334">
        <v>-0.4239</v>
      </c>
      <c r="AF26334">
        <v>79.551000000000002</v>
      </c>
      <c r="AG26334">
        <v>2.4912999999999998</v>
      </c>
      <c r="AH26334">
        <v>79.207999999999998</v>
      </c>
      <c r="AI26334">
        <v>-0.34277999999999997</v>
      </c>
      <c r="AK26334">
        <v>0.78532284498214699</v>
      </c>
      <c r="AL26334">
        <v>6.9909999999999998E-3</v>
      </c>
      <c r="AM26334">
        <v>2</v>
      </c>
      <c r="AN26334">
        <v>9500</v>
      </c>
      <c r="AO26334">
        <v>96.228999999999999</v>
      </c>
      <c r="AP26334">
        <v>72.158000000000001</v>
      </c>
      <c r="AQ26334">
        <v>1</v>
      </c>
      <c r="AR26334">
        <v>52920000</v>
      </c>
    </row>
    <row r="26335" spans="1:45" x14ac:dyDescent="0.25">
      <c r="A26335">
        <v>26333</v>
      </c>
      <c r="B26335">
        <v>673</v>
      </c>
      <c r="C26335">
        <v>5961</v>
      </c>
      <c r="D26335">
        <v>6591</v>
      </c>
      <c r="E26335">
        <v>20326</v>
      </c>
      <c r="H26335" t="s">
        <v>24368</v>
      </c>
      <c r="I26335">
        <v>12</v>
      </c>
      <c r="J26335" t="s">
        <v>31890</v>
      </c>
      <c r="K26335" t="s">
        <v>43319</v>
      </c>
      <c r="N26335">
        <v>0</v>
      </c>
      <c r="O26335">
        <v>0</v>
      </c>
      <c r="P26335" t="s">
        <v>5234</v>
      </c>
      <c r="Q26335" t="s">
        <v>9687</v>
      </c>
      <c r="R26335" t="s">
        <v>9687</v>
      </c>
      <c r="S26335" t="s">
        <v>5237</v>
      </c>
      <c r="U26335" t="s">
        <v>31893</v>
      </c>
      <c r="V26335" t="s">
        <v>31895</v>
      </c>
      <c r="W26335">
        <v>2</v>
      </c>
      <c r="X26335" t="s">
        <v>3013</v>
      </c>
      <c r="Y26335">
        <v>3</v>
      </c>
      <c r="Z26335">
        <v>466.25763000000001</v>
      </c>
      <c r="AA26335">
        <v>1395.751</v>
      </c>
      <c r="AB26335">
        <v>62502.69921875</v>
      </c>
      <c r="AC26335">
        <v>-0.91747999999999996</v>
      </c>
      <c r="AD26335">
        <v>-7.5717000000000007E-2</v>
      </c>
      <c r="AE26335">
        <v>-0.99319999999999997</v>
      </c>
      <c r="AF26335">
        <v>79.552000000000007</v>
      </c>
      <c r="AG26335">
        <v>2.2111999999999998</v>
      </c>
      <c r="AH26335">
        <v>79.209000000000003</v>
      </c>
      <c r="AI26335">
        <v>-0.34277999999999997</v>
      </c>
      <c r="AK26335">
        <v>0.91459101438522294</v>
      </c>
      <c r="AL26335">
        <v>0.70920000000000005</v>
      </c>
      <c r="AM26335">
        <v>1</v>
      </c>
      <c r="AN26335">
        <v>9605</v>
      </c>
      <c r="AO26335">
        <v>39.265999999999998</v>
      </c>
      <c r="AP26335">
        <v>18.408999999999999</v>
      </c>
      <c r="AQ26335">
        <v>1</v>
      </c>
      <c r="AR26335">
        <v>43547000</v>
      </c>
    </row>
    <row r="26336" spans="1:45" x14ac:dyDescent="0.25">
      <c r="A26336">
        <v>26334</v>
      </c>
      <c r="B26336">
        <v>673</v>
      </c>
      <c r="C26336">
        <v>5961</v>
      </c>
      <c r="D26336">
        <v>6591</v>
      </c>
      <c r="E26336">
        <v>20327</v>
      </c>
      <c r="H26336" t="s">
        <v>24368</v>
      </c>
      <c r="I26336">
        <v>12</v>
      </c>
      <c r="J26336" t="s">
        <v>31890</v>
      </c>
      <c r="K26336" t="s">
        <v>43319</v>
      </c>
      <c r="N26336">
        <v>0</v>
      </c>
      <c r="O26336">
        <v>0</v>
      </c>
      <c r="P26336" t="s">
        <v>5234</v>
      </c>
      <c r="Q26336" t="s">
        <v>9687</v>
      </c>
      <c r="R26336" t="s">
        <v>9687</v>
      </c>
      <c r="S26336" t="s">
        <v>5237</v>
      </c>
      <c r="U26336" t="s">
        <v>31893</v>
      </c>
      <c r="V26336" t="s">
        <v>31896</v>
      </c>
      <c r="W26336">
        <v>3</v>
      </c>
      <c r="X26336" t="s">
        <v>3014</v>
      </c>
      <c r="Y26336">
        <v>2</v>
      </c>
      <c r="Z26336">
        <v>698.88279999999997</v>
      </c>
      <c r="AA26336">
        <v>1395.751</v>
      </c>
      <c r="AB26336">
        <v>50281.2734375</v>
      </c>
      <c r="AC26336">
        <v>-0.80261000000000005</v>
      </c>
      <c r="AD26336">
        <v>-0.1603</v>
      </c>
      <c r="AE26336">
        <v>-0.96291000000000004</v>
      </c>
      <c r="AF26336">
        <v>78.953000000000003</v>
      </c>
      <c r="AG26336">
        <v>1.9858</v>
      </c>
      <c r="AH26336">
        <v>79.156000000000006</v>
      </c>
      <c r="AI26336">
        <v>0.20285</v>
      </c>
      <c r="AK26336">
        <v>0.80497181415557895</v>
      </c>
      <c r="AL26336">
        <v>1.7676000000000001E-2</v>
      </c>
      <c r="AM26336">
        <v>1</v>
      </c>
      <c r="AN26336">
        <v>10035</v>
      </c>
      <c r="AO26336">
        <v>89.403000000000006</v>
      </c>
      <c r="AP26336">
        <v>71.069000000000003</v>
      </c>
      <c r="AQ26336">
        <v>1</v>
      </c>
      <c r="AR26336">
        <v>71249000</v>
      </c>
    </row>
    <row r="26337" spans="1:44" x14ac:dyDescent="0.25">
      <c r="A26337">
        <v>26335</v>
      </c>
      <c r="B26337">
        <v>673</v>
      </c>
      <c r="C26337">
        <v>5961</v>
      </c>
      <c r="D26337">
        <v>6591</v>
      </c>
      <c r="E26337">
        <v>20328</v>
      </c>
      <c r="H26337" t="s">
        <v>24368</v>
      </c>
      <c r="I26337">
        <v>12</v>
      </c>
      <c r="J26337" t="s">
        <v>31890</v>
      </c>
      <c r="K26337" t="s">
        <v>43319</v>
      </c>
      <c r="N26337">
        <v>0</v>
      </c>
      <c r="O26337">
        <v>0</v>
      </c>
      <c r="P26337" t="s">
        <v>5234</v>
      </c>
      <c r="Q26337" t="s">
        <v>9687</v>
      </c>
      <c r="R26337" t="s">
        <v>9687</v>
      </c>
      <c r="S26337" t="s">
        <v>5237</v>
      </c>
      <c r="U26337" t="s">
        <v>31893</v>
      </c>
      <c r="V26337" t="s">
        <v>31901</v>
      </c>
      <c r="W26337">
        <v>4</v>
      </c>
      <c r="X26337" t="s">
        <v>3010</v>
      </c>
      <c r="Y26337">
        <v>2</v>
      </c>
      <c r="Z26337">
        <v>698.88279999999997</v>
      </c>
      <c r="AA26337">
        <v>1395.751</v>
      </c>
      <c r="AB26337">
        <v>50926.40234375</v>
      </c>
      <c r="AC26337">
        <v>-1.1296999999999999</v>
      </c>
      <c r="AD26337">
        <v>0.18790999999999999</v>
      </c>
      <c r="AE26337">
        <v>-0.94177999999999995</v>
      </c>
      <c r="AF26337">
        <v>79.308000000000007</v>
      </c>
      <c r="AG26337">
        <v>1.5461</v>
      </c>
      <c r="AH26337">
        <v>79.207999999999998</v>
      </c>
      <c r="AI26337">
        <v>-9.9990999999999997E-2</v>
      </c>
      <c r="AK26337">
        <v>0.77777904272079501</v>
      </c>
      <c r="AL26337">
        <v>0.33454</v>
      </c>
      <c r="AM26337">
        <v>1</v>
      </c>
      <c r="AN26337">
        <v>10195</v>
      </c>
      <c r="AO26337">
        <v>56.087000000000003</v>
      </c>
      <c r="AP26337">
        <v>56.087000000000003</v>
      </c>
      <c r="AQ26337">
        <v>1</v>
      </c>
      <c r="AR26337">
        <v>33787000</v>
      </c>
    </row>
    <row r="26338" spans="1:44" x14ac:dyDescent="0.25">
      <c r="A26338">
        <v>26336</v>
      </c>
      <c r="B26338">
        <v>673</v>
      </c>
      <c r="C26338">
        <v>5961</v>
      </c>
      <c r="D26338">
        <v>6591</v>
      </c>
      <c r="E26338">
        <v>20329</v>
      </c>
      <c r="H26338" t="s">
        <v>24368</v>
      </c>
      <c r="I26338">
        <v>12</v>
      </c>
      <c r="J26338" t="s">
        <v>31890</v>
      </c>
      <c r="K26338" t="s">
        <v>43319</v>
      </c>
      <c r="N26338">
        <v>0</v>
      </c>
      <c r="O26338">
        <v>0</v>
      </c>
      <c r="P26338" t="s">
        <v>5234</v>
      </c>
      <c r="Q26338" t="s">
        <v>9687</v>
      </c>
      <c r="R26338" t="s">
        <v>9687</v>
      </c>
      <c r="S26338" t="s">
        <v>5237</v>
      </c>
      <c r="U26338" t="s">
        <v>31893</v>
      </c>
      <c r="V26338" t="s">
        <v>31902</v>
      </c>
      <c r="W26338">
        <v>5</v>
      </c>
      <c r="X26338" t="s">
        <v>3011</v>
      </c>
      <c r="Y26338">
        <v>2</v>
      </c>
      <c r="Z26338">
        <v>698.88279999999997</v>
      </c>
      <c r="AA26338">
        <v>1395.751</v>
      </c>
      <c r="AB26338">
        <v>50796.41796875</v>
      </c>
      <c r="AC26338">
        <v>-0.31168000000000001</v>
      </c>
      <c r="AD26338">
        <v>0.53600999999999999</v>
      </c>
      <c r="AE26338">
        <v>0.22433</v>
      </c>
      <c r="AF26338">
        <v>79.620999999999995</v>
      </c>
      <c r="AG26338">
        <v>1.2798</v>
      </c>
      <c r="AH26338">
        <v>79.27</v>
      </c>
      <c r="AI26338">
        <v>-0.35089999999999999</v>
      </c>
      <c r="AK26338">
        <v>0.74690955877304099</v>
      </c>
      <c r="AL26338">
        <v>0.56464000000000003</v>
      </c>
      <c r="AM26338">
        <v>1</v>
      </c>
      <c r="AN26338">
        <v>9220</v>
      </c>
      <c r="AO26338">
        <v>44.616</v>
      </c>
      <c r="AP26338">
        <v>44.616</v>
      </c>
      <c r="AQ26338">
        <v>1</v>
      </c>
      <c r="AR26338">
        <v>7654600</v>
      </c>
    </row>
    <row r="26339" spans="1:44" x14ac:dyDescent="0.25">
      <c r="A26339">
        <v>26337</v>
      </c>
      <c r="B26339">
        <v>673</v>
      </c>
      <c r="C26339">
        <v>5961</v>
      </c>
      <c r="D26339">
        <v>6591</v>
      </c>
      <c r="E26339">
        <v>20330</v>
      </c>
      <c r="H26339" t="s">
        <v>24368</v>
      </c>
      <c r="I26339">
        <v>12</v>
      </c>
      <c r="J26339" t="s">
        <v>31890</v>
      </c>
      <c r="K26339" t="s">
        <v>43319</v>
      </c>
      <c r="N26339">
        <v>0</v>
      </c>
      <c r="O26339">
        <v>0</v>
      </c>
      <c r="P26339" t="s">
        <v>5234</v>
      </c>
      <c r="Q26339" t="s">
        <v>9687</v>
      </c>
      <c r="R26339" t="s">
        <v>9687</v>
      </c>
      <c r="S26339" t="s">
        <v>5237</v>
      </c>
      <c r="U26339" t="s">
        <v>31893</v>
      </c>
      <c r="V26339" t="s">
        <v>31897</v>
      </c>
      <c r="W26339">
        <v>6</v>
      </c>
      <c r="X26339" t="s">
        <v>3012</v>
      </c>
      <c r="Y26339">
        <v>2</v>
      </c>
      <c r="Z26339">
        <v>698.88279999999997</v>
      </c>
      <c r="AA26339">
        <v>1395.751</v>
      </c>
      <c r="AB26339">
        <v>50416.796875</v>
      </c>
      <c r="AC26339">
        <v>-0.50134999999999996</v>
      </c>
      <c r="AD26339">
        <v>0.20266000000000001</v>
      </c>
      <c r="AE26339">
        <v>-0.29869000000000001</v>
      </c>
      <c r="AF26339">
        <v>78.873999999999995</v>
      </c>
      <c r="AG26339">
        <v>1.6787000000000001</v>
      </c>
      <c r="AH26339">
        <v>79.027000000000001</v>
      </c>
      <c r="AI26339">
        <v>0.15271999999999999</v>
      </c>
      <c r="AK26339">
        <v>0.67716485261917103</v>
      </c>
      <c r="AL26339">
        <v>0.53049999999999997</v>
      </c>
      <c r="AM26339">
        <v>1</v>
      </c>
      <c r="AN26339">
        <v>10476</v>
      </c>
      <c r="AO26339">
        <v>45.878999999999998</v>
      </c>
      <c r="AP26339">
        <v>21.808</v>
      </c>
      <c r="AQ26339">
        <v>1</v>
      </c>
      <c r="AR26339">
        <v>38598000</v>
      </c>
    </row>
    <row r="26340" spans="1:44" x14ac:dyDescent="0.25">
      <c r="A26340">
        <v>26338</v>
      </c>
      <c r="B26340">
        <v>673</v>
      </c>
      <c r="C26340">
        <v>5961</v>
      </c>
      <c r="D26340">
        <v>6591</v>
      </c>
      <c r="H26340" t="s">
        <v>24368</v>
      </c>
      <c r="I26340">
        <v>12</v>
      </c>
      <c r="J26340" t="s">
        <v>31890</v>
      </c>
      <c r="N26340">
        <v>0</v>
      </c>
      <c r="O26340">
        <v>0</v>
      </c>
      <c r="P26340" t="s">
        <v>5234</v>
      </c>
      <c r="Q26340" t="s">
        <v>9687</v>
      </c>
      <c r="R26340" t="s">
        <v>9687</v>
      </c>
      <c r="S26340" t="s">
        <v>5237</v>
      </c>
      <c r="U26340" t="s">
        <v>31898</v>
      </c>
      <c r="V26340" t="s">
        <v>31894</v>
      </c>
      <c r="W26340">
        <v>1</v>
      </c>
      <c r="X26340" t="s">
        <v>1600</v>
      </c>
      <c r="Y26340">
        <v>3</v>
      </c>
      <c r="Z26340">
        <v>466.25763000000001</v>
      </c>
      <c r="AA26340">
        <v>1395.751</v>
      </c>
      <c r="AB26340">
        <v>62561.58203125</v>
      </c>
      <c r="AC26340">
        <v>-1.9293</v>
      </c>
      <c r="AD26340">
        <v>0.20874999999999999</v>
      </c>
      <c r="AE26340">
        <v>-1.7205999999999999</v>
      </c>
      <c r="AF26340">
        <v>79.087999999999994</v>
      </c>
      <c r="AG26340">
        <v>2.0659999999999998</v>
      </c>
      <c r="AH26340">
        <v>79.087999999999994</v>
      </c>
      <c r="AI26340">
        <v>0</v>
      </c>
      <c r="AJ26340">
        <v>-0.12123</v>
      </c>
      <c r="AK26340" t="s">
        <v>9099</v>
      </c>
      <c r="AL26340">
        <v>1</v>
      </c>
      <c r="AM26340">
        <v>0</v>
      </c>
      <c r="AO26340" t="s">
        <v>9099</v>
      </c>
      <c r="AP26340" t="s">
        <v>9099</v>
      </c>
      <c r="AQ26340">
        <v>0</v>
      </c>
      <c r="AR26340">
        <v>69081000</v>
      </c>
    </row>
    <row r="26341" spans="1:44" x14ac:dyDescent="0.25">
      <c r="A26341">
        <v>26339</v>
      </c>
      <c r="B26341">
        <v>673</v>
      </c>
      <c r="C26341">
        <v>5961</v>
      </c>
      <c r="D26341">
        <v>6591</v>
      </c>
      <c r="H26341" t="s">
        <v>24368</v>
      </c>
      <c r="I26341">
        <v>12</v>
      </c>
      <c r="J26341" t="s">
        <v>31890</v>
      </c>
      <c r="N26341">
        <v>0</v>
      </c>
      <c r="O26341">
        <v>0</v>
      </c>
      <c r="P26341" t="s">
        <v>5234</v>
      </c>
      <c r="Q26341" t="s">
        <v>9687</v>
      </c>
      <c r="R26341" t="s">
        <v>9687</v>
      </c>
      <c r="S26341" t="s">
        <v>5237</v>
      </c>
      <c r="U26341" t="s">
        <v>31898</v>
      </c>
      <c r="V26341" t="s">
        <v>31896</v>
      </c>
      <c r="W26341">
        <v>3</v>
      </c>
      <c r="X26341" t="s">
        <v>3014</v>
      </c>
      <c r="Y26341">
        <v>3</v>
      </c>
      <c r="Z26341">
        <v>466.25763000000001</v>
      </c>
      <c r="AA26341">
        <v>1395.751</v>
      </c>
      <c r="AB26341">
        <v>62571.31640625</v>
      </c>
      <c r="AC26341">
        <v>-1.2818000000000001</v>
      </c>
      <c r="AD26341">
        <v>-3.1367999999999999E-3</v>
      </c>
      <c r="AE26341">
        <v>-1.2848999999999999</v>
      </c>
      <c r="AF26341">
        <v>78.872</v>
      </c>
      <c r="AG26341">
        <v>0.96131999999999995</v>
      </c>
      <c r="AH26341">
        <v>79.073999999999998</v>
      </c>
      <c r="AI26341">
        <v>0.20285</v>
      </c>
      <c r="AJ26341">
        <v>-0.13502</v>
      </c>
      <c r="AK26341" t="s">
        <v>9099</v>
      </c>
      <c r="AL26341">
        <v>1</v>
      </c>
      <c r="AM26341">
        <v>0</v>
      </c>
      <c r="AO26341" t="s">
        <v>9099</v>
      </c>
      <c r="AP26341" t="s">
        <v>9099</v>
      </c>
      <c r="AQ26341">
        <v>0</v>
      </c>
      <c r="AR26341">
        <v>10859000</v>
      </c>
    </row>
    <row r="26342" spans="1:44" x14ac:dyDescent="0.25">
      <c r="A26342">
        <v>26340</v>
      </c>
      <c r="B26342">
        <v>673</v>
      </c>
      <c r="C26342">
        <v>5961</v>
      </c>
      <c r="D26342">
        <v>6591</v>
      </c>
      <c r="H26342" t="s">
        <v>24368</v>
      </c>
      <c r="I26342">
        <v>12</v>
      </c>
      <c r="J26342" t="s">
        <v>31890</v>
      </c>
      <c r="N26342">
        <v>0</v>
      </c>
      <c r="O26342">
        <v>0</v>
      </c>
      <c r="P26342" t="s">
        <v>5234</v>
      </c>
      <c r="Q26342" t="s">
        <v>9687</v>
      </c>
      <c r="R26342" t="s">
        <v>9687</v>
      </c>
      <c r="S26342" t="s">
        <v>5237</v>
      </c>
      <c r="U26342" t="s">
        <v>31898</v>
      </c>
      <c r="V26342" t="s">
        <v>31901</v>
      </c>
      <c r="W26342">
        <v>4</v>
      </c>
      <c r="X26342" t="s">
        <v>3010</v>
      </c>
      <c r="Y26342">
        <v>3</v>
      </c>
      <c r="Z26342">
        <v>466.25763000000001</v>
      </c>
      <c r="AA26342">
        <v>1395.751</v>
      </c>
      <c r="AB26342">
        <v>62898.328125</v>
      </c>
      <c r="AC26342">
        <v>-1.6664000000000001</v>
      </c>
      <c r="AD26342">
        <v>0.14287</v>
      </c>
      <c r="AE26342">
        <v>-1.5235000000000001</v>
      </c>
      <c r="AF26342">
        <v>79.305999999999997</v>
      </c>
      <c r="AG26342">
        <v>0.88236999999999999</v>
      </c>
      <c r="AH26342">
        <v>79.206000000000003</v>
      </c>
      <c r="AI26342">
        <v>-9.9990999999999997E-2</v>
      </c>
      <c r="AJ26342">
        <v>-3.3035E-3</v>
      </c>
      <c r="AK26342" t="s">
        <v>9099</v>
      </c>
      <c r="AL26342">
        <v>1</v>
      </c>
      <c r="AM26342">
        <v>0</v>
      </c>
      <c r="AO26342" t="s">
        <v>9099</v>
      </c>
      <c r="AP26342" t="s">
        <v>9099</v>
      </c>
      <c r="AQ26342">
        <v>0</v>
      </c>
      <c r="AR26342">
        <v>7628900</v>
      </c>
    </row>
    <row r="26343" spans="1:44" x14ac:dyDescent="0.25">
      <c r="A26343">
        <v>26341</v>
      </c>
      <c r="B26343">
        <v>673</v>
      </c>
      <c r="C26343">
        <v>5961</v>
      </c>
      <c r="D26343">
        <v>6591</v>
      </c>
      <c r="H26343" t="s">
        <v>24368</v>
      </c>
      <c r="I26343">
        <v>12</v>
      </c>
      <c r="J26343" t="s">
        <v>31890</v>
      </c>
      <c r="N26343">
        <v>0</v>
      </c>
      <c r="O26343">
        <v>0</v>
      </c>
      <c r="P26343" t="s">
        <v>5234</v>
      </c>
      <c r="Q26343" t="s">
        <v>9687</v>
      </c>
      <c r="R26343" t="s">
        <v>9687</v>
      </c>
      <c r="S26343" t="s">
        <v>5237</v>
      </c>
      <c r="U26343" t="s">
        <v>31898</v>
      </c>
      <c r="V26343" t="s">
        <v>31902</v>
      </c>
      <c r="W26343">
        <v>5</v>
      </c>
      <c r="X26343" t="s">
        <v>3011</v>
      </c>
      <c r="Y26343">
        <v>3</v>
      </c>
      <c r="Z26343">
        <v>466.25763000000001</v>
      </c>
      <c r="AA26343">
        <v>1395.751</v>
      </c>
      <c r="AB26343">
        <v>61089.640625</v>
      </c>
      <c r="AC26343">
        <v>-0.67125000000000001</v>
      </c>
      <c r="AD26343">
        <v>-4.1981999999999998E-2</v>
      </c>
      <c r="AE26343">
        <v>-0.71323000000000003</v>
      </c>
      <c r="AF26343">
        <v>79.617000000000004</v>
      </c>
      <c r="AG26343">
        <v>0.68344000000000005</v>
      </c>
      <c r="AH26343">
        <v>79.266000000000005</v>
      </c>
      <c r="AI26343">
        <v>-0.35089999999999999</v>
      </c>
      <c r="AJ26343">
        <v>5.7044999999999998E-2</v>
      </c>
      <c r="AK26343" t="s">
        <v>9099</v>
      </c>
      <c r="AL26343">
        <v>1</v>
      </c>
      <c r="AM26343">
        <v>0</v>
      </c>
      <c r="AO26343" t="s">
        <v>9099</v>
      </c>
      <c r="AP26343" t="s">
        <v>9099</v>
      </c>
      <c r="AQ26343">
        <v>0</v>
      </c>
      <c r="AR26343">
        <v>1618900</v>
      </c>
    </row>
    <row r="26344" spans="1:44" x14ac:dyDescent="0.25">
      <c r="A26344">
        <v>26342</v>
      </c>
      <c r="B26344">
        <v>673</v>
      </c>
      <c r="C26344">
        <v>5961</v>
      </c>
      <c r="D26344">
        <v>6591</v>
      </c>
      <c r="H26344" t="s">
        <v>24368</v>
      </c>
      <c r="I26344">
        <v>12</v>
      </c>
      <c r="J26344" t="s">
        <v>31890</v>
      </c>
      <c r="N26344">
        <v>0</v>
      </c>
      <c r="O26344">
        <v>0</v>
      </c>
      <c r="P26344" t="s">
        <v>5234</v>
      </c>
      <c r="Q26344" t="s">
        <v>9687</v>
      </c>
      <c r="R26344" t="s">
        <v>9687</v>
      </c>
      <c r="S26344" t="s">
        <v>5237</v>
      </c>
      <c r="U26344" t="s">
        <v>31898</v>
      </c>
      <c r="V26344" t="s">
        <v>31897</v>
      </c>
      <c r="W26344">
        <v>6</v>
      </c>
      <c r="X26344" t="s">
        <v>3012</v>
      </c>
      <c r="Y26344">
        <v>3</v>
      </c>
      <c r="Z26344">
        <v>466.25763000000001</v>
      </c>
      <c r="AA26344">
        <v>1395.751</v>
      </c>
      <c r="AB26344">
        <v>61703.77734375</v>
      </c>
      <c r="AC26344">
        <v>-0.97380999999999995</v>
      </c>
      <c r="AD26344">
        <v>-0.10169</v>
      </c>
      <c r="AE26344">
        <v>-1.0754999999999999</v>
      </c>
      <c r="AF26344">
        <v>78.855000000000004</v>
      </c>
      <c r="AG26344">
        <v>0.63405999999999996</v>
      </c>
      <c r="AH26344">
        <v>79.007999999999996</v>
      </c>
      <c r="AI26344">
        <v>0.15271999999999999</v>
      </c>
      <c r="AJ26344">
        <v>-0.20179</v>
      </c>
      <c r="AK26344" t="s">
        <v>9099</v>
      </c>
      <c r="AL26344">
        <v>1</v>
      </c>
      <c r="AM26344">
        <v>0</v>
      </c>
      <c r="AO26344" t="s">
        <v>9099</v>
      </c>
      <c r="AP26344" t="s">
        <v>9099</v>
      </c>
      <c r="AQ26344">
        <v>0</v>
      </c>
      <c r="AR26344">
        <v>4063700</v>
      </c>
    </row>
    <row r="26345" spans="1:44" x14ac:dyDescent="0.25">
      <c r="A26345">
        <v>26343</v>
      </c>
      <c r="B26345">
        <v>1344</v>
      </c>
      <c r="C26345">
        <v>5962</v>
      </c>
      <c r="D26345">
        <v>6592</v>
      </c>
      <c r="E26345">
        <v>20331</v>
      </c>
      <c r="H26345" t="s">
        <v>24371</v>
      </c>
      <c r="I26345">
        <v>18</v>
      </c>
      <c r="J26345" t="s">
        <v>31890</v>
      </c>
      <c r="K26345" t="s">
        <v>43321</v>
      </c>
      <c r="N26345">
        <v>0</v>
      </c>
      <c r="O26345">
        <v>0</v>
      </c>
      <c r="P26345" t="s">
        <v>7254</v>
      </c>
      <c r="Q26345" t="s">
        <v>7254</v>
      </c>
      <c r="R26345" t="s">
        <v>7254</v>
      </c>
      <c r="S26345" t="s">
        <v>7255</v>
      </c>
      <c r="U26345" t="s">
        <v>31893</v>
      </c>
      <c r="V26345" t="s">
        <v>31896</v>
      </c>
      <c r="W26345">
        <v>3</v>
      </c>
      <c r="X26345" t="s">
        <v>3014</v>
      </c>
      <c r="Y26345">
        <v>2</v>
      </c>
      <c r="Z26345">
        <v>1023.0569</v>
      </c>
      <c r="AA26345">
        <v>2044.0993000000001</v>
      </c>
      <c r="AB26345">
        <v>42925.44921875</v>
      </c>
      <c r="AC26345">
        <v>-0.61151</v>
      </c>
      <c r="AD26345">
        <v>-0.14643</v>
      </c>
      <c r="AE26345">
        <v>-0.75793999999999995</v>
      </c>
      <c r="AF26345">
        <v>156.04</v>
      </c>
      <c r="AG26345">
        <v>0.95489999999999997</v>
      </c>
      <c r="AH26345">
        <v>155.94</v>
      </c>
      <c r="AI26345">
        <v>-9.7838999999999995E-2</v>
      </c>
      <c r="AK26345">
        <v>0.96329754590988204</v>
      </c>
      <c r="AL26345">
        <v>1.4851E-4</v>
      </c>
      <c r="AM26345">
        <v>1</v>
      </c>
      <c r="AN26345">
        <v>19969</v>
      </c>
      <c r="AO26345">
        <v>120.77</v>
      </c>
      <c r="AP26345">
        <v>97.239000000000004</v>
      </c>
      <c r="AQ26345">
        <v>1</v>
      </c>
      <c r="AR26345">
        <v>3991900</v>
      </c>
    </row>
    <row r="26346" spans="1:44" x14ac:dyDescent="0.25">
      <c r="A26346">
        <v>26344</v>
      </c>
      <c r="B26346">
        <v>1344</v>
      </c>
      <c r="C26346">
        <v>5962</v>
      </c>
      <c r="D26346">
        <v>6592</v>
      </c>
      <c r="E26346">
        <v>20332</v>
      </c>
      <c r="H26346" t="s">
        <v>24371</v>
      </c>
      <c r="I26346">
        <v>18</v>
      </c>
      <c r="J26346" t="s">
        <v>31890</v>
      </c>
      <c r="K26346" t="s">
        <v>43321</v>
      </c>
      <c r="N26346">
        <v>0</v>
      </c>
      <c r="O26346">
        <v>0</v>
      </c>
      <c r="P26346" t="s">
        <v>7254</v>
      </c>
      <c r="Q26346" t="s">
        <v>7254</v>
      </c>
      <c r="R26346" t="s">
        <v>7254</v>
      </c>
      <c r="S26346" t="s">
        <v>7255</v>
      </c>
      <c r="U26346" t="s">
        <v>31893</v>
      </c>
      <c r="V26346" t="s">
        <v>31902</v>
      </c>
      <c r="W26346">
        <v>5</v>
      </c>
      <c r="X26346" t="s">
        <v>3011</v>
      </c>
      <c r="Y26346">
        <v>2</v>
      </c>
      <c r="Z26346">
        <v>1023.0569</v>
      </c>
      <c r="AA26346">
        <v>2044.0993000000001</v>
      </c>
      <c r="AB26346">
        <v>43925.0625</v>
      </c>
      <c r="AC26346">
        <v>0.27683000000000002</v>
      </c>
      <c r="AD26346">
        <v>-3.7983999999999997E-2</v>
      </c>
      <c r="AE26346">
        <v>0.23885000000000001</v>
      </c>
      <c r="AF26346">
        <v>131.62</v>
      </c>
      <c r="AG26346">
        <v>0.79449000000000003</v>
      </c>
      <c r="AH26346">
        <v>131.07</v>
      </c>
      <c r="AI26346">
        <v>-0.55139000000000005</v>
      </c>
      <c r="AK26346">
        <v>0.61072260141372703</v>
      </c>
      <c r="AL26346">
        <v>1.1089</v>
      </c>
      <c r="AM26346">
        <v>1</v>
      </c>
      <c r="AN26346">
        <v>15990</v>
      </c>
      <c r="AO26346">
        <v>13.702</v>
      </c>
      <c r="AP26346">
        <v>13.702</v>
      </c>
      <c r="AQ26346">
        <v>1</v>
      </c>
      <c r="AR26346">
        <v>2125300</v>
      </c>
    </row>
    <row r="26347" spans="1:44" x14ac:dyDescent="0.25">
      <c r="A26347">
        <v>26345</v>
      </c>
      <c r="B26347">
        <v>1344</v>
      </c>
      <c r="C26347">
        <v>5962</v>
      </c>
      <c r="D26347">
        <v>6592</v>
      </c>
      <c r="E26347">
        <v>20333</v>
      </c>
      <c r="H26347" t="s">
        <v>24371</v>
      </c>
      <c r="I26347">
        <v>18</v>
      </c>
      <c r="J26347" t="s">
        <v>31890</v>
      </c>
      <c r="K26347" t="s">
        <v>43321</v>
      </c>
      <c r="N26347">
        <v>0</v>
      </c>
      <c r="O26347">
        <v>0</v>
      </c>
      <c r="P26347" t="s">
        <v>7254</v>
      </c>
      <c r="Q26347" t="s">
        <v>7254</v>
      </c>
      <c r="R26347" t="s">
        <v>7254</v>
      </c>
      <c r="S26347" t="s">
        <v>7255</v>
      </c>
      <c r="U26347" t="s">
        <v>31893</v>
      </c>
      <c r="V26347" t="s">
        <v>31897</v>
      </c>
      <c r="W26347">
        <v>6</v>
      </c>
      <c r="X26347" t="s">
        <v>3012</v>
      </c>
      <c r="Y26347">
        <v>2</v>
      </c>
      <c r="Z26347">
        <v>1023.0569</v>
      </c>
      <c r="AA26347">
        <v>2044.0993000000001</v>
      </c>
      <c r="AB26347">
        <v>43024.453125</v>
      </c>
      <c r="AC26347">
        <v>0.32108999999999999</v>
      </c>
      <c r="AD26347">
        <v>-0.15851999999999999</v>
      </c>
      <c r="AE26347">
        <v>0.16256000000000001</v>
      </c>
      <c r="AF26347">
        <v>155.65</v>
      </c>
      <c r="AG26347">
        <v>0.63266</v>
      </c>
      <c r="AH26347">
        <v>155.9</v>
      </c>
      <c r="AI26347">
        <v>0.25297999999999998</v>
      </c>
      <c r="AK26347">
        <v>0.89406007528305098</v>
      </c>
      <c r="AL26347">
        <v>1.8228999999999999E-4</v>
      </c>
      <c r="AM26347">
        <v>1</v>
      </c>
      <c r="AN26347">
        <v>21605</v>
      </c>
      <c r="AO26347">
        <v>116.96</v>
      </c>
      <c r="AP26347">
        <v>77.299000000000007</v>
      </c>
      <c r="AQ26347">
        <v>1</v>
      </c>
      <c r="AR26347">
        <v>4026100</v>
      </c>
    </row>
    <row r="26348" spans="1:44" x14ac:dyDescent="0.25">
      <c r="A26348">
        <v>26346</v>
      </c>
      <c r="B26348">
        <v>1344</v>
      </c>
      <c r="C26348">
        <v>5962</v>
      </c>
      <c r="D26348">
        <v>6592</v>
      </c>
      <c r="H26348" t="s">
        <v>24371</v>
      </c>
      <c r="I26348">
        <v>18</v>
      </c>
      <c r="J26348" t="s">
        <v>31890</v>
      </c>
      <c r="N26348">
        <v>0</v>
      </c>
      <c r="O26348">
        <v>0</v>
      </c>
      <c r="P26348" t="s">
        <v>7254</v>
      </c>
      <c r="Q26348" t="s">
        <v>7254</v>
      </c>
      <c r="R26348" t="s">
        <v>7254</v>
      </c>
      <c r="S26348" t="s">
        <v>7255</v>
      </c>
      <c r="U26348" t="s">
        <v>31898</v>
      </c>
      <c r="V26348" t="s">
        <v>31901</v>
      </c>
      <c r="W26348">
        <v>4</v>
      </c>
      <c r="X26348" t="s">
        <v>3010</v>
      </c>
      <c r="Y26348">
        <v>2</v>
      </c>
      <c r="Z26348">
        <v>1023.0569</v>
      </c>
      <c r="AA26348">
        <v>2044.0993000000001</v>
      </c>
      <c r="AB26348">
        <v>42365.56640625</v>
      </c>
      <c r="AC26348">
        <v>8.9733999999999994E-2</v>
      </c>
      <c r="AD26348">
        <v>-0.46887000000000001</v>
      </c>
      <c r="AE26348">
        <v>-0.37913999999999998</v>
      </c>
      <c r="AF26348">
        <v>155.85</v>
      </c>
      <c r="AG26348">
        <v>0.36668000000000001</v>
      </c>
      <c r="AH26348">
        <v>155.94999999999999</v>
      </c>
      <c r="AI26348">
        <v>0.10051</v>
      </c>
      <c r="AJ26348">
        <v>8.8042999999999993E-3</v>
      </c>
      <c r="AK26348" t="s">
        <v>9099</v>
      </c>
      <c r="AL26348">
        <v>1</v>
      </c>
      <c r="AM26348">
        <v>0</v>
      </c>
      <c r="AO26348" t="s">
        <v>9099</v>
      </c>
      <c r="AP26348" t="s">
        <v>9099</v>
      </c>
      <c r="AQ26348">
        <v>0</v>
      </c>
      <c r="AR26348">
        <v>426940</v>
      </c>
    </row>
    <row r="26349" spans="1:44" x14ac:dyDescent="0.25">
      <c r="A26349">
        <v>26347</v>
      </c>
      <c r="B26349">
        <v>1344</v>
      </c>
      <c r="C26349">
        <v>5962</v>
      </c>
      <c r="D26349">
        <v>6592</v>
      </c>
      <c r="H26349" t="s">
        <v>24371</v>
      </c>
      <c r="I26349">
        <v>18</v>
      </c>
      <c r="J26349" t="s">
        <v>31890</v>
      </c>
      <c r="N26349">
        <v>0</v>
      </c>
      <c r="O26349">
        <v>0</v>
      </c>
      <c r="P26349" t="s">
        <v>7254</v>
      </c>
      <c r="Q26349" t="s">
        <v>7254</v>
      </c>
      <c r="R26349" t="s">
        <v>7254</v>
      </c>
      <c r="S26349" t="s">
        <v>7255</v>
      </c>
      <c r="U26349" t="s">
        <v>31898</v>
      </c>
      <c r="V26349" t="s">
        <v>31901</v>
      </c>
      <c r="W26349">
        <v>4</v>
      </c>
      <c r="X26349" t="s">
        <v>3010</v>
      </c>
      <c r="Y26349">
        <v>2</v>
      </c>
      <c r="Z26349">
        <v>1023.0569</v>
      </c>
      <c r="AA26349">
        <v>2044.0993000000001</v>
      </c>
      <c r="AB26349">
        <v>45078.44921875</v>
      </c>
      <c r="AC26349">
        <v>0.16142000000000001</v>
      </c>
      <c r="AD26349">
        <v>-0.10281999999999999</v>
      </c>
      <c r="AE26349">
        <v>5.8599999999999999E-2</v>
      </c>
      <c r="AF26349">
        <v>131.41</v>
      </c>
      <c r="AG26349">
        <v>0.63924000000000003</v>
      </c>
      <c r="AH26349">
        <v>131.11000000000001</v>
      </c>
      <c r="AI26349">
        <v>-0.30048000000000002</v>
      </c>
      <c r="AJ26349">
        <v>3.9412999999999997E-2</v>
      </c>
      <c r="AK26349" t="s">
        <v>9099</v>
      </c>
      <c r="AL26349">
        <v>1</v>
      </c>
      <c r="AM26349">
        <v>0</v>
      </c>
      <c r="AO26349" t="s">
        <v>9099</v>
      </c>
      <c r="AP26349" t="s">
        <v>9099</v>
      </c>
      <c r="AQ26349">
        <v>0</v>
      </c>
      <c r="AR26349">
        <v>1390800</v>
      </c>
    </row>
    <row r="26350" spans="1:44" x14ac:dyDescent="0.25">
      <c r="A26350">
        <v>26348</v>
      </c>
      <c r="B26350">
        <v>1344</v>
      </c>
      <c r="C26350">
        <v>5962</v>
      </c>
      <c r="D26350">
        <v>6592</v>
      </c>
      <c r="H26350" t="s">
        <v>24371</v>
      </c>
      <c r="I26350">
        <v>18</v>
      </c>
      <c r="J26350" t="s">
        <v>31890</v>
      </c>
      <c r="N26350">
        <v>0</v>
      </c>
      <c r="O26350">
        <v>0</v>
      </c>
      <c r="P26350" t="s">
        <v>7254</v>
      </c>
      <c r="Q26350" t="s">
        <v>7254</v>
      </c>
      <c r="R26350" t="s">
        <v>7254</v>
      </c>
      <c r="S26350" t="s">
        <v>7255</v>
      </c>
      <c r="U26350" t="s">
        <v>31898</v>
      </c>
      <c r="V26350" t="s">
        <v>31897</v>
      </c>
      <c r="W26350">
        <v>6</v>
      </c>
      <c r="X26350" t="s">
        <v>3012</v>
      </c>
      <c r="Y26350">
        <v>2</v>
      </c>
      <c r="Z26350">
        <v>1023.0569</v>
      </c>
      <c r="AA26350">
        <v>2044.0993000000001</v>
      </c>
      <c r="AB26350">
        <v>42688.8046875</v>
      </c>
      <c r="AC26350">
        <v>-6.8336999999999995E-2</v>
      </c>
      <c r="AD26350">
        <v>0.18504000000000001</v>
      </c>
      <c r="AE26350">
        <v>0.11670999999999999</v>
      </c>
      <c r="AF26350">
        <v>131.05000000000001</v>
      </c>
      <c r="AG26350">
        <v>0.72011999999999998</v>
      </c>
      <c r="AH26350">
        <v>131.11000000000001</v>
      </c>
      <c r="AI26350">
        <v>5.2475000000000001E-2</v>
      </c>
      <c r="AJ26350">
        <v>3.8025000000000003E-2</v>
      </c>
      <c r="AK26350" t="s">
        <v>9099</v>
      </c>
      <c r="AL26350">
        <v>1</v>
      </c>
      <c r="AM26350">
        <v>0</v>
      </c>
      <c r="AO26350" t="s">
        <v>9099</v>
      </c>
      <c r="AP26350" t="s">
        <v>9099</v>
      </c>
      <c r="AQ26350">
        <v>0</v>
      </c>
      <c r="AR26350">
        <v>5178100</v>
      </c>
    </row>
    <row r="26351" spans="1:44" x14ac:dyDescent="0.25">
      <c r="A26351">
        <v>26349</v>
      </c>
      <c r="B26351">
        <v>791</v>
      </c>
      <c r="C26351">
        <v>5963</v>
      </c>
      <c r="D26351">
        <v>6593</v>
      </c>
      <c r="E26351">
        <v>20334</v>
      </c>
      <c r="H26351" t="s">
        <v>24372</v>
      </c>
      <c r="I26351">
        <v>21</v>
      </c>
      <c r="J26351" t="s">
        <v>31890</v>
      </c>
      <c r="K26351" t="s">
        <v>43322</v>
      </c>
      <c r="N26351">
        <v>0</v>
      </c>
      <c r="O26351">
        <v>0</v>
      </c>
      <c r="P26351" t="s">
        <v>5585</v>
      </c>
      <c r="Q26351" t="s">
        <v>5585</v>
      </c>
      <c r="R26351" t="s">
        <v>5585</v>
      </c>
      <c r="S26351" t="s">
        <v>5586</v>
      </c>
      <c r="U26351" t="s">
        <v>31893</v>
      </c>
      <c r="V26351" t="s">
        <v>31896</v>
      </c>
      <c r="W26351">
        <v>3</v>
      </c>
      <c r="X26351" t="s">
        <v>3014</v>
      </c>
      <c r="Y26351">
        <v>3</v>
      </c>
      <c r="Z26351">
        <v>767.74985000000004</v>
      </c>
      <c r="AA26351">
        <v>2300.2276999999999</v>
      </c>
      <c r="AB26351">
        <v>48029.85546875</v>
      </c>
      <c r="AC26351">
        <v>-0.64627999999999997</v>
      </c>
      <c r="AD26351">
        <v>-9.4704999999999998E-2</v>
      </c>
      <c r="AE26351">
        <v>-0.74099000000000004</v>
      </c>
      <c r="AF26351">
        <v>126.5</v>
      </c>
      <c r="AG26351">
        <v>1.0552999999999999</v>
      </c>
      <c r="AH26351">
        <v>126.2</v>
      </c>
      <c r="AI26351">
        <v>-0.29835</v>
      </c>
      <c r="AK26351">
        <v>0.77511286735534701</v>
      </c>
      <c r="AL26351">
        <v>0.11866</v>
      </c>
      <c r="AM26351">
        <v>1</v>
      </c>
      <c r="AN26351">
        <v>16717</v>
      </c>
      <c r="AO26351">
        <v>61.814999999999998</v>
      </c>
      <c r="AP26351">
        <v>49.066000000000003</v>
      </c>
      <c r="AQ26351">
        <v>1</v>
      </c>
      <c r="AR26351">
        <v>9879200</v>
      </c>
    </row>
    <row r="26352" spans="1:44" x14ac:dyDescent="0.25">
      <c r="A26352">
        <v>26350</v>
      </c>
      <c r="B26352" t="s">
        <v>24373</v>
      </c>
      <c r="C26352">
        <v>5964</v>
      </c>
      <c r="D26352">
        <v>6594</v>
      </c>
      <c r="E26352">
        <v>20335</v>
      </c>
      <c r="H26352" t="s">
        <v>24376</v>
      </c>
      <c r="I26352">
        <v>17</v>
      </c>
      <c r="J26352" t="s">
        <v>31890</v>
      </c>
      <c r="K26352" t="s">
        <v>43323</v>
      </c>
      <c r="N26352">
        <v>0</v>
      </c>
      <c r="O26352">
        <v>0</v>
      </c>
      <c r="P26352" t="s">
        <v>24377</v>
      </c>
      <c r="Q26352" t="s">
        <v>24377</v>
      </c>
      <c r="R26352" t="s">
        <v>7243</v>
      </c>
      <c r="S26352" t="s">
        <v>43324</v>
      </c>
      <c r="U26352" t="s">
        <v>31893</v>
      </c>
      <c r="V26352" t="s">
        <v>31894</v>
      </c>
      <c r="W26352">
        <v>1</v>
      </c>
      <c r="X26352" t="s">
        <v>1600</v>
      </c>
      <c r="Y26352">
        <v>3</v>
      </c>
      <c r="Z26352">
        <v>651.68619000000001</v>
      </c>
      <c r="AA26352">
        <v>1952.0367000000001</v>
      </c>
      <c r="AB26352">
        <v>52850.5078125</v>
      </c>
      <c r="AC26352">
        <v>-2.2907000000000002</v>
      </c>
      <c r="AD26352">
        <v>0.15915000000000001</v>
      </c>
      <c r="AE26352">
        <v>-2.1316000000000002</v>
      </c>
      <c r="AF26352">
        <v>104.37</v>
      </c>
      <c r="AG26352">
        <v>0.52805000000000002</v>
      </c>
      <c r="AH26352">
        <v>104.37</v>
      </c>
      <c r="AI26352">
        <v>0</v>
      </c>
      <c r="AK26352">
        <v>0.61288893222808805</v>
      </c>
      <c r="AL26352">
        <v>1.0518000000000001</v>
      </c>
      <c r="AM26352">
        <v>1</v>
      </c>
      <c r="AN26352">
        <v>14130</v>
      </c>
      <c r="AO26352">
        <v>22.154</v>
      </c>
      <c r="AP26352">
        <v>6.9996999999999998</v>
      </c>
      <c r="AQ26352">
        <v>1</v>
      </c>
      <c r="AR26352">
        <v>4614300</v>
      </c>
    </row>
    <row r="26353" spans="1:44" x14ac:dyDescent="0.25">
      <c r="A26353">
        <v>26351</v>
      </c>
      <c r="B26353" t="s">
        <v>24373</v>
      </c>
      <c r="C26353">
        <v>5964</v>
      </c>
      <c r="D26353">
        <v>6594</v>
      </c>
      <c r="E26353">
        <v>20336</v>
      </c>
      <c r="H26353" t="s">
        <v>24376</v>
      </c>
      <c r="I26353">
        <v>17</v>
      </c>
      <c r="J26353" t="s">
        <v>31890</v>
      </c>
      <c r="K26353" t="s">
        <v>43323</v>
      </c>
      <c r="N26353">
        <v>0</v>
      </c>
      <c r="O26353">
        <v>0</v>
      </c>
      <c r="P26353" t="s">
        <v>24377</v>
      </c>
      <c r="Q26353" t="s">
        <v>24377</v>
      </c>
      <c r="R26353" t="s">
        <v>7243</v>
      </c>
      <c r="S26353" t="s">
        <v>43324</v>
      </c>
      <c r="U26353" t="s">
        <v>31893</v>
      </c>
      <c r="V26353" t="s">
        <v>31895</v>
      </c>
      <c r="W26353">
        <v>2</v>
      </c>
      <c r="X26353" t="s">
        <v>3013</v>
      </c>
      <c r="Y26353">
        <v>3</v>
      </c>
      <c r="Z26353">
        <v>651.68619000000001</v>
      </c>
      <c r="AA26353">
        <v>1952.0367000000001</v>
      </c>
      <c r="AB26353">
        <v>52068.33984375</v>
      </c>
      <c r="AC26353">
        <v>-1.4320999999999999</v>
      </c>
      <c r="AD26353">
        <v>-0.42437999999999998</v>
      </c>
      <c r="AE26353">
        <v>-1.8565</v>
      </c>
      <c r="AF26353">
        <v>104.66</v>
      </c>
      <c r="AG26353">
        <v>0.88775999999999999</v>
      </c>
      <c r="AH26353">
        <v>104.42</v>
      </c>
      <c r="AI26353">
        <v>-0.24260999999999999</v>
      </c>
      <c r="AK26353">
        <v>0.57182580232620195</v>
      </c>
      <c r="AL26353">
        <v>0.43056</v>
      </c>
      <c r="AM26353">
        <v>1</v>
      </c>
      <c r="AN26353">
        <v>13225</v>
      </c>
      <c r="AO26353">
        <v>44.924999999999997</v>
      </c>
      <c r="AP26353">
        <v>31.413</v>
      </c>
      <c r="AQ26353">
        <v>1</v>
      </c>
      <c r="AR26353">
        <v>3395800</v>
      </c>
    </row>
    <row r="26354" spans="1:44" x14ac:dyDescent="0.25">
      <c r="A26354">
        <v>26352</v>
      </c>
      <c r="B26354" t="s">
        <v>24373</v>
      </c>
      <c r="C26354">
        <v>5964</v>
      </c>
      <c r="D26354">
        <v>6594</v>
      </c>
      <c r="E26354">
        <v>20337</v>
      </c>
      <c r="H26354" t="s">
        <v>24376</v>
      </c>
      <c r="I26354">
        <v>17</v>
      </c>
      <c r="J26354" t="s">
        <v>31890</v>
      </c>
      <c r="K26354" t="s">
        <v>43323</v>
      </c>
      <c r="N26354">
        <v>0</v>
      </c>
      <c r="O26354">
        <v>0</v>
      </c>
      <c r="P26354" t="s">
        <v>24377</v>
      </c>
      <c r="Q26354" t="s">
        <v>24377</v>
      </c>
      <c r="R26354" t="s">
        <v>7243</v>
      </c>
      <c r="S26354" t="s">
        <v>43324</v>
      </c>
      <c r="U26354" t="s">
        <v>31893</v>
      </c>
      <c r="V26354" t="s">
        <v>31896</v>
      </c>
      <c r="W26354">
        <v>3</v>
      </c>
      <c r="X26354" t="s">
        <v>3014</v>
      </c>
      <c r="Y26354">
        <v>3</v>
      </c>
      <c r="Z26354">
        <v>651.68619000000001</v>
      </c>
      <c r="AA26354">
        <v>1952.0367000000001</v>
      </c>
      <c r="AB26354">
        <v>52873.21484375</v>
      </c>
      <c r="AC26354">
        <v>-1.0184</v>
      </c>
      <c r="AD26354">
        <v>-0.24476000000000001</v>
      </c>
      <c r="AE26354">
        <v>-1.2630999999999999</v>
      </c>
      <c r="AF26354">
        <v>104.37</v>
      </c>
      <c r="AG26354">
        <v>1.0605</v>
      </c>
      <c r="AH26354">
        <v>104.37</v>
      </c>
      <c r="AI26354">
        <v>2.3651000000000002E-3</v>
      </c>
      <c r="AK26354">
        <v>0.85524582862854004</v>
      </c>
      <c r="AL26354">
        <v>0.35819000000000001</v>
      </c>
      <c r="AM26354">
        <v>1</v>
      </c>
      <c r="AN26354">
        <v>13777</v>
      </c>
      <c r="AO26354">
        <v>48.177</v>
      </c>
      <c r="AP26354">
        <v>25.963000000000001</v>
      </c>
      <c r="AQ26354">
        <v>1</v>
      </c>
      <c r="AR26354">
        <v>11196000</v>
      </c>
    </row>
    <row r="26355" spans="1:44" x14ac:dyDescent="0.25">
      <c r="A26355">
        <v>26353</v>
      </c>
      <c r="B26355" t="s">
        <v>24373</v>
      </c>
      <c r="C26355">
        <v>5964</v>
      </c>
      <c r="D26355">
        <v>6594</v>
      </c>
      <c r="E26355">
        <v>20338</v>
      </c>
      <c r="H26355" t="s">
        <v>24376</v>
      </c>
      <c r="I26355">
        <v>17</v>
      </c>
      <c r="J26355" t="s">
        <v>31890</v>
      </c>
      <c r="K26355" t="s">
        <v>43323</v>
      </c>
      <c r="N26355">
        <v>0</v>
      </c>
      <c r="O26355">
        <v>0</v>
      </c>
      <c r="P26355" t="s">
        <v>24377</v>
      </c>
      <c r="Q26355" t="s">
        <v>24377</v>
      </c>
      <c r="R26355" t="s">
        <v>7243</v>
      </c>
      <c r="S26355" t="s">
        <v>43324</v>
      </c>
      <c r="U26355" t="s">
        <v>31893</v>
      </c>
      <c r="V26355" t="s">
        <v>31897</v>
      </c>
      <c r="W26355">
        <v>6</v>
      </c>
      <c r="X26355" t="s">
        <v>3012</v>
      </c>
      <c r="Y26355">
        <v>3</v>
      </c>
      <c r="Z26355">
        <v>651.68619000000001</v>
      </c>
      <c r="AA26355">
        <v>1952.0367000000001</v>
      </c>
      <c r="AB26355">
        <v>53485.6328125</v>
      </c>
      <c r="AC26355">
        <v>-0.51670000000000005</v>
      </c>
      <c r="AD26355">
        <v>-0.21526000000000001</v>
      </c>
      <c r="AE26355">
        <v>-0.73196000000000006</v>
      </c>
      <c r="AF26355">
        <v>104.05</v>
      </c>
      <c r="AG26355">
        <v>0.93793000000000004</v>
      </c>
      <c r="AH26355">
        <v>104.3</v>
      </c>
      <c r="AI26355">
        <v>0.25296000000000002</v>
      </c>
      <c r="AK26355">
        <v>0.76467835903167702</v>
      </c>
      <c r="AL26355">
        <v>0.12998000000000001</v>
      </c>
      <c r="AM26355">
        <v>1</v>
      </c>
      <c r="AN26355">
        <v>14553</v>
      </c>
      <c r="AO26355">
        <v>63.709000000000003</v>
      </c>
      <c r="AP26355">
        <v>51.332000000000001</v>
      </c>
      <c r="AQ26355">
        <v>1</v>
      </c>
      <c r="AR26355">
        <v>14885000</v>
      </c>
    </row>
    <row r="26356" spans="1:44" x14ac:dyDescent="0.25">
      <c r="A26356">
        <v>26354</v>
      </c>
      <c r="B26356" t="s">
        <v>24373</v>
      </c>
      <c r="C26356">
        <v>5964</v>
      </c>
      <c r="D26356">
        <v>6594</v>
      </c>
      <c r="E26356">
        <v>20339</v>
      </c>
      <c r="H26356" t="s">
        <v>24376</v>
      </c>
      <c r="I26356">
        <v>17</v>
      </c>
      <c r="J26356" t="s">
        <v>31890</v>
      </c>
      <c r="K26356" t="s">
        <v>43323</v>
      </c>
      <c r="N26356">
        <v>0</v>
      </c>
      <c r="O26356">
        <v>0</v>
      </c>
      <c r="P26356" t="s">
        <v>24377</v>
      </c>
      <c r="Q26356" t="s">
        <v>24377</v>
      </c>
      <c r="R26356" t="s">
        <v>7243</v>
      </c>
      <c r="S26356" t="s">
        <v>43324</v>
      </c>
      <c r="U26356" t="s">
        <v>31893</v>
      </c>
      <c r="V26356" t="s">
        <v>31897</v>
      </c>
      <c r="W26356">
        <v>6</v>
      </c>
      <c r="X26356" t="s">
        <v>3012</v>
      </c>
      <c r="Y26356">
        <v>2</v>
      </c>
      <c r="Z26356">
        <v>977.02563999999995</v>
      </c>
      <c r="AA26356">
        <v>1952.0367000000001</v>
      </c>
      <c r="AB26356">
        <v>44042.65625</v>
      </c>
      <c r="AC26356">
        <v>1.3233E-2</v>
      </c>
      <c r="AD26356">
        <v>-2.4853E-2</v>
      </c>
      <c r="AE26356">
        <v>-1.162E-2</v>
      </c>
      <c r="AF26356">
        <v>104.04</v>
      </c>
      <c r="AG26356">
        <v>0.77181999999999995</v>
      </c>
      <c r="AH26356">
        <v>104.3</v>
      </c>
      <c r="AI26356">
        <v>0.25296000000000002</v>
      </c>
      <c r="AK26356">
        <v>0.81622111797332797</v>
      </c>
      <c r="AL26356" s="21">
        <v>1.0742000000000001E-7</v>
      </c>
      <c r="AM26356">
        <v>1</v>
      </c>
      <c r="AN26356">
        <v>14575</v>
      </c>
      <c r="AO26356">
        <v>153.09</v>
      </c>
      <c r="AP26356">
        <v>153.09</v>
      </c>
      <c r="AQ26356">
        <v>1</v>
      </c>
      <c r="AR26356">
        <v>5615100</v>
      </c>
    </row>
    <row r="26357" spans="1:44" x14ac:dyDescent="0.25">
      <c r="A26357">
        <v>26355</v>
      </c>
      <c r="B26357" t="s">
        <v>24373</v>
      </c>
      <c r="C26357">
        <v>5964</v>
      </c>
      <c r="D26357">
        <v>6594</v>
      </c>
      <c r="H26357" t="s">
        <v>24376</v>
      </c>
      <c r="I26357">
        <v>17</v>
      </c>
      <c r="J26357" t="s">
        <v>31890</v>
      </c>
      <c r="N26357">
        <v>0</v>
      </c>
      <c r="O26357">
        <v>0</v>
      </c>
      <c r="P26357" t="s">
        <v>24377</v>
      </c>
      <c r="Q26357" t="s">
        <v>24377</v>
      </c>
      <c r="R26357" t="s">
        <v>7243</v>
      </c>
      <c r="S26357" t="s">
        <v>43324</v>
      </c>
      <c r="U26357" t="s">
        <v>31898</v>
      </c>
      <c r="V26357" t="s">
        <v>31896</v>
      </c>
      <c r="W26357">
        <v>3</v>
      </c>
      <c r="X26357" t="s">
        <v>3014</v>
      </c>
      <c r="Y26357">
        <v>2</v>
      </c>
      <c r="Z26357">
        <v>977.02563999999995</v>
      </c>
      <c r="AA26357">
        <v>1952.0367000000001</v>
      </c>
      <c r="AB26357">
        <v>44762.46484375</v>
      </c>
      <c r="AC26357">
        <v>-0.45767000000000002</v>
      </c>
      <c r="AD26357">
        <v>-0.25625999999999999</v>
      </c>
      <c r="AE26357">
        <v>-0.71392999999999995</v>
      </c>
      <c r="AF26357">
        <v>104.33</v>
      </c>
      <c r="AG26357">
        <v>0.61438000000000004</v>
      </c>
      <c r="AH26357">
        <v>104.33</v>
      </c>
      <c r="AI26357">
        <v>2.3651000000000002E-3</v>
      </c>
      <c r="AJ26357">
        <v>3.7025000000000002E-2</v>
      </c>
      <c r="AK26357" t="s">
        <v>9099</v>
      </c>
      <c r="AL26357">
        <v>1</v>
      </c>
      <c r="AM26357">
        <v>0</v>
      </c>
      <c r="AO26357" t="s">
        <v>9099</v>
      </c>
      <c r="AP26357" t="s">
        <v>9099</v>
      </c>
      <c r="AQ26357">
        <v>0</v>
      </c>
      <c r="AR26357">
        <v>3327100</v>
      </c>
    </row>
    <row r="26358" spans="1:44" x14ac:dyDescent="0.25">
      <c r="A26358">
        <v>26356</v>
      </c>
      <c r="B26358" t="s">
        <v>24373</v>
      </c>
      <c r="C26358">
        <v>5964</v>
      </c>
      <c r="D26358">
        <v>6594</v>
      </c>
      <c r="H26358" t="s">
        <v>24376</v>
      </c>
      <c r="I26358">
        <v>17</v>
      </c>
      <c r="J26358" t="s">
        <v>31890</v>
      </c>
      <c r="N26358">
        <v>0</v>
      </c>
      <c r="O26358">
        <v>0</v>
      </c>
      <c r="P26358" t="s">
        <v>24377</v>
      </c>
      <c r="Q26358" t="s">
        <v>24377</v>
      </c>
      <c r="R26358" t="s">
        <v>7243</v>
      </c>
      <c r="S26358" t="s">
        <v>43324</v>
      </c>
      <c r="U26358" t="s">
        <v>31898</v>
      </c>
      <c r="V26358" t="s">
        <v>31901</v>
      </c>
      <c r="W26358">
        <v>4</v>
      </c>
      <c r="X26358" t="s">
        <v>3010</v>
      </c>
      <c r="Y26358">
        <v>2</v>
      </c>
      <c r="Z26358">
        <v>977.02563999999995</v>
      </c>
      <c r="AA26358">
        <v>1952.0367000000001</v>
      </c>
      <c r="AB26358" t="s">
        <v>9099</v>
      </c>
      <c r="AC26358">
        <v>-0.28000999999999998</v>
      </c>
      <c r="AD26358">
        <v>0.83980999999999995</v>
      </c>
      <c r="AE26358">
        <v>0.55979999999999996</v>
      </c>
      <c r="AF26358">
        <v>104.49</v>
      </c>
      <c r="AG26358">
        <v>0.24595</v>
      </c>
      <c r="AH26358">
        <v>104.39</v>
      </c>
      <c r="AI26358">
        <v>-9.9983000000000002E-2</v>
      </c>
      <c r="AJ26358">
        <v>9.2323000000000002E-2</v>
      </c>
      <c r="AK26358" t="s">
        <v>9099</v>
      </c>
      <c r="AL26358">
        <v>1</v>
      </c>
      <c r="AM26358">
        <v>0</v>
      </c>
      <c r="AO26358" t="s">
        <v>9099</v>
      </c>
      <c r="AP26358" t="s">
        <v>9099</v>
      </c>
      <c r="AQ26358">
        <v>0</v>
      </c>
      <c r="AR26358">
        <v>411850</v>
      </c>
    </row>
    <row r="26359" spans="1:44" x14ac:dyDescent="0.25">
      <c r="A26359">
        <v>26357</v>
      </c>
      <c r="B26359" t="s">
        <v>24373</v>
      </c>
      <c r="C26359">
        <v>5964</v>
      </c>
      <c r="D26359">
        <v>6594</v>
      </c>
      <c r="H26359" t="s">
        <v>24376</v>
      </c>
      <c r="I26359">
        <v>17</v>
      </c>
      <c r="J26359" t="s">
        <v>31890</v>
      </c>
      <c r="N26359">
        <v>0</v>
      </c>
      <c r="O26359">
        <v>0</v>
      </c>
      <c r="P26359" t="s">
        <v>24377</v>
      </c>
      <c r="Q26359" t="s">
        <v>24377</v>
      </c>
      <c r="R26359" t="s">
        <v>7243</v>
      </c>
      <c r="S26359" t="s">
        <v>43324</v>
      </c>
      <c r="U26359" t="s">
        <v>31898</v>
      </c>
      <c r="V26359" t="s">
        <v>31901</v>
      </c>
      <c r="W26359">
        <v>4</v>
      </c>
      <c r="X26359" t="s">
        <v>3010</v>
      </c>
      <c r="Y26359">
        <v>3</v>
      </c>
      <c r="Z26359">
        <v>651.68619000000001</v>
      </c>
      <c r="AA26359">
        <v>1952.0367000000001</v>
      </c>
      <c r="AB26359">
        <v>51897.20703125</v>
      </c>
      <c r="AC26359">
        <v>-0.77137</v>
      </c>
      <c r="AD26359">
        <v>-0.73116999999999999</v>
      </c>
      <c r="AE26359">
        <v>-1.5024999999999999</v>
      </c>
      <c r="AF26359">
        <v>104.59</v>
      </c>
      <c r="AG26359">
        <v>0.82320000000000004</v>
      </c>
      <c r="AH26359">
        <v>104.49</v>
      </c>
      <c r="AI26359">
        <v>-9.9983000000000002E-2</v>
      </c>
      <c r="AJ26359">
        <v>0.18367</v>
      </c>
      <c r="AK26359" t="s">
        <v>9099</v>
      </c>
      <c r="AL26359">
        <v>1</v>
      </c>
      <c r="AM26359">
        <v>0</v>
      </c>
      <c r="AO26359" t="s">
        <v>9099</v>
      </c>
      <c r="AP26359" t="s">
        <v>9099</v>
      </c>
      <c r="AQ26359">
        <v>0</v>
      </c>
      <c r="AR26359">
        <v>4051000</v>
      </c>
    </row>
    <row r="26360" spans="1:44" x14ac:dyDescent="0.25">
      <c r="A26360">
        <v>26358</v>
      </c>
      <c r="B26360" t="s">
        <v>24373</v>
      </c>
      <c r="C26360">
        <v>5964</v>
      </c>
      <c r="D26360">
        <v>6594</v>
      </c>
      <c r="H26360" t="s">
        <v>24376</v>
      </c>
      <c r="I26360">
        <v>17</v>
      </c>
      <c r="J26360" t="s">
        <v>31890</v>
      </c>
      <c r="N26360">
        <v>0</v>
      </c>
      <c r="O26360">
        <v>0</v>
      </c>
      <c r="P26360" t="s">
        <v>24377</v>
      </c>
      <c r="Q26360" t="s">
        <v>24377</v>
      </c>
      <c r="R26360" t="s">
        <v>7243</v>
      </c>
      <c r="S26360" t="s">
        <v>43324</v>
      </c>
      <c r="U26360" t="s">
        <v>31898</v>
      </c>
      <c r="V26360" t="s">
        <v>31902</v>
      </c>
      <c r="W26360">
        <v>5</v>
      </c>
      <c r="X26360" t="s">
        <v>3011</v>
      </c>
      <c r="Y26360">
        <v>2</v>
      </c>
      <c r="Z26360">
        <v>977.02563999999995</v>
      </c>
      <c r="AA26360">
        <v>1952.0367000000001</v>
      </c>
      <c r="AB26360">
        <v>44602.3125</v>
      </c>
      <c r="AC26360">
        <v>-0.32102999999999998</v>
      </c>
      <c r="AD26360">
        <v>0.36232999999999999</v>
      </c>
      <c r="AE26360">
        <v>4.1299000000000002E-2</v>
      </c>
      <c r="AF26360">
        <v>104.84</v>
      </c>
      <c r="AG26360">
        <v>0.48537000000000002</v>
      </c>
      <c r="AH26360">
        <v>104.38</v>
      </c>
      <c r="AI26360">
        <v>-0.45113999999999999</v>
      </c>
      <c r="AJ26360">
        <v>8.6196999999999996E-2</v>
      </c>
      <c r="AK26360" t="s">
        <v>9099</v>
      </c>
      <c r="AL26360">
        <v>1</v>
      </c>
      <c r="AM26360">
        <v>0</v>
      </c>
      <c r="AO26360" t="s">
        <v>9099</v>
      </c>
      <c r="AP26360" t="s">
        <v>9099</v>
      </c>
      <c r="AQ26360">
        <v>0</v>
      </c>
      <c r="AR26360">
        <v>1086900</v>
      </c>
    </row>
    <row r="26361" spans="1:44" x14ac:dyDescent="0.25">
      <c r="A26361">
        <v>26359</v>
      </c>
      <c r="B26361" t="s">
        <v>24373</v>
      </c>
      <c r="C26361">
        <v>5964</v>
      </c>
      <c r="D26361">
        <v>6594</v>
      </c>
      <c r="H26361" t="s">
        <v>24376</v>
      </c>
      <c r="I26361">
        <v>17</v>
      </c>
      <c r="J26361" t="s">
        <v>31890</v>
      </c>
      <c r="N26361">
        <v>0</v>
      </c>
      <c r="O26361">
        <v>0</v>
      </c>
      <c r="P26361" t="s">
        <v>24377</v>
      </c>
      <c r="Q26361" t="s">
        <v>24377</v>
      </c>
      <c r="R26361" t="s">
        <v>7243</v>
      </c>
      <c r="S26361" t="s">
        <v>43324</v>
      </c>
      <c r="U26361" t="s">
        <v>31898</v>
      </c>
      <c r="V26361" t="s">
        <v>31902</v>
      </c>
      <c r="W26361">
        <v>5</v>
      </c>
      <c r="X26361" t="s">
        <v>3011</v>
      </c>
      <c r="Y26361">
        <v>3</v>
      </c>
      <c r="Z26361">
        <v>651.68619000000001</v>
      </c>
      <c r="AA26361">
        <v>1952.0367000000001</v>
      </c>
      <c r="AB26361">
        <v>53340.0390625</v>
      </c>
      <c r="AC26361">
        <v>-0.84684999999999999</v>
      </c>
      <c r="AD26361">
        <v>-3.0003999999999999E-2</v>
      </c>
      <c r="AE26361">
        <v>-0.87685999999999997</v>
      </c>
      <c r="AF26361">
        <v>104.85</v>
      </c>
      <c r="AG26361">
        <v>0.79578000000000004</v>
      </c>
      <c r="AH26361">
        <v>104.39</v>
      </c>
      <c r="AI26361">
        <v>-0.45113999999999999</v>
      </c>
      <c r="AJ26361">
        <v>9.3071000000000001E-2</v>
      </c>
      <c r="AK26361" t="s">
        <v>9099</v>
      </c>
      <c r="AL26361">
        <v>1</v>
      </c>
      <c r="AM26361">
        <v>0</v>
      </c>
      <c r="AO26361" t="s">
        <v>9099</v>
      </c>
      <c r="AP26361" t="s">
        <v>9099</v>
      </c>
      <c r="AQ26361">
        <v>0</v>
      </c>
      <c r="AR26361">
        <v>4912500</v>
      </c>
    </row>
    <row r="26362" spans="1:44" x14ac:dyDescent="0.25">
      <c r="A26362">
        <v>26360</v>
      </c>
      <c r="B26362">
        <v>1447</v>
      </c>
      <c r="C26362">
        <v>5965</v>
      </c>
      <c r="D26362">
        <v>6595</v>
      </c>
      <c r="E26362">
        <v>20340</v>
      </c>
      <c r="H26362" t="s">
        <v>24378</v>
      </c>
      <c r="I26362">
        <v>16</v>
      </c>
      <c r="J26362" t="s">
        <v>31890</v>
      </c>
      <c r="K26362" t="s">
        <v>43325</v>
      </c>
      <c r="N26362">
        <v>0</v>
      </c>
      <c r="O26362">
        <v>0</v>
      </c>
      <c r="P26362" t="s">
        <v>7567</v>
      </c>
      <c r="Q26362" t="s">
        <v>7567</v>
      </c>
      <c r="R26362" t="s">
        <v>7567</v>
      </c>
      <c r="S26362" t="s">
        <v>7568</v>
      </c>
      <c r="U26362" t="s">
        <v>31893</v>
      </c>
      <c r="V26362" t="s">
        <v>31895</v>
      </c>
      <c r="W26362">
        <v>2</v>
      </c>
      <c r="X26362" t="s">
        <v>3013</v>
      </c>
      <c r="Y26362">
        <v>2</v>
      </c>
      <c r="Z26362">
        <v>863.95776000000001</v>
      </c>
      <c r="AA26362">
        <v>1725.9010000000001</v>
      </c>
      <c r="AB26362">
        <v>46122.32421875</v>
      </c>
      <c r="AC26362">
        <v>-2.7147999999999999E-2</v>
      </c>
      <c r="AD26362">
        <v>-0.17605999999999999</v>
      </c>
      <c r="AE26362">
        <v>-0.20321</v>
      </c>
      <c r="AF26362">
        <v>74.094999999999999</v>
      </c>
      <c r="AG26362">
        <v>1.3793</v>
      </c>
      <c r="AH26362">
        <v>73.852000000000004</v>
      </c>
      <c r="AI26362">
        <v>-0.24260999999999999</v>
      </c>
      <c r="AK26362">
        <v>0.93784803152084395</v>
      </c>
      <c r="AL26362" s="21">
        <v>6.842E-31</v>
      </c>
      <c r="AM26362">
        <v>1</v>
      </c>
      <c r="AN26362">
        <v>8698</v>
      </c>
      <c r="AO26362">
        <v>234.22</v>
      </c>
      <c r="AP26362">
        <v>234.22</v>
      </c>
      <c r="AQ26362">
        <v>1</v>
      </c>
      <c r="AR26362">
        <v>4333500</v>
      </c>
    </row>
    <row r="26363" spans="1:44" x14ac:dyDescent="0.25">
      <c r="A26363">
        <v>26361</v>
      </c>
      <c r="B26363">
        <v>1814</v>
      </c>
      <c r="C26363">
        <v>5966</v>
      </c>
      <c r="D26363">
        <v>6596</v>
      </c>
      <c r="E26363">
        <v>20341</v>
      </c>
      <c r="H26363" t="s">
        <v>24380</v>
      </c>
      <c r="I26363">
        <v>24</v>
      </c>
      <c r="J26363" t="s">
        <v>31890</v>
      </c>
      <c r="K26363" t="s">
        <v>43326</v>
      </c>
      <c r="N26363">
        <v>0</v>
      </c>
      <c r="O26363">
        <v>0</v>
      </c>
      <c r="P26363" t="s">
        <v>8670</v>
      </c>
      <c r="Q26363" t="s">
        <v>8670</v>
      </c>
      <c r="R26363" t="s">
        <v>8670</v>
      </c>
      <c r="S26363" t="s">
        <v>8671</v>
      </c>
      <c r="U26363" t="s">
        <v>31893</v>
      </c>
      <c r="V26363" t="s">
        <v>31895</v>
      </c>
      <c r="W26363">
        <v>2</v>
      </c>
      <c r="X26363" t="s">
        <v>3013</v>
      </c>
      <c r="Y26363">
        <v>4</v>
      </c>
      <c r="Z26363">
        <v>731.85416999999995</v>
      </c>
      <c r="AA26363">
        <v>2923.3876</v>
      </c>
      <c r="AB26363">
        <v>49246.3671875</v>
      </c>
      <c r="AC26363">
        <v>-0.75987000000000005</v>
      </c>
      <c r="AD26363">
        <v>7.7398999999999996E-2</v>
      </c>
      <c r="AE26363">
        <v>-0.68247000000000002</v>
      </c>
      <c r="AF26363">
        <v>123.05</v>
      </c>
      <c r="AG26363">
        <v>0.64039999999999997</v>
      </c>
      <c r="AH26363">
        <v>122.71</v>
      </c>
      <c r="AI26363">
        <v>-0.34277999999999997</v>
      </c>
      <c r="AK26363">
        <v>0.82464134693145796</v>
      </c>
      <c r="AL26363">
        <v>0.30370000000000003</v>
      </c>
      <c r="AM26363">
        <v>1</v>
      </c>
      <c r="AN26363">
        <v>15639</v>
      </c>
      <c r="AO26363">
        <v>55.206000000000003</v>
      </c>
      <c r="AP26363">
        <v>39.405999999999999</v>
      </c>
      <c r="AQ26363">
        <v>1</v>
      </c>
      <c r="AR26363">
        <v>3103800</v>
      </c>
    </row>
    <row r="26364" spans="1:44" x14ac:dyDescent="0.25">
      <c r="A26364">
        <v>26362</v>
      </c>
      <c r="B26364">
        <v>1814</v>
      </c>
      <c r="C26364">
        <v>5966</v>
      </c>
      <c r="D26364">
        <v>6596</v>
      </c>
      <c r="H26364" t="s">
        <v>24380</v>
      </c>
      <c r="I26364">
        <v>24</v>
      </c>
      <c r="J26364" t="s">
        <v>31890</v>
      </c>
      <c r="N26364">
        <v>0</v>
      </c>
      <c r="O26364">
        <v>0</v>
      </c>
      <c r="P26364" t="s">
        <v>8670</v>
      </c>
      <c r="Q26364" t="s">
        <v>8670</v>
      </c>
      <c r="R26364" t="s">
        <v>8670</v>
      </c>
      <c r="S26364" t="s">
        <v>8671</v>
      </c>
      <c r="U26364" t="s">
        <v>31898</v>
      </c>
      <c r="V26364" t="s">
        <v>31894</v>
      </c>
      <c r="W26364">
        <v>1</v>
      </c>
      <c r="X26364" t="s">
        <v>1600</v>
      </c>
      <c r="Y26364">
        <v>4</v>
      </c>
      <c r="Z26364">
        <v>731.85416999999995</v>
      </c>
      <c r="AA26364">
        <v>2923.3876</v>
      </c>
      <c r="AB26364">
        <v>50044.0234375</v>
      </c>
      <c r="AC26364">
        <v>-1.7664</v>
      </c>
      <c r="AD26364">
        <v>0.35236000000000001</v>
      </c>
      <c r="AE26364">
        <v>-1.4140999999999999</v>
      </c>
      <c r="AF26364">
        <v>122.67</v>
      </c>
      <c r="AG26364">
        <v>0.58943999999999996</v>
      </c>
      <c r="AH26364">
        <v>122.67</v>
      </c>
      <c r="AI26364">
        <v>0</v>
      </c>
      <c r="AJ26364">
        <v>-4.1817E-2</v>
      </c>
      <c r="AK26364" t="s">
        <v>9099</v>
      </c>
      <c r="AL26364">
        <v>1</v>
      </c>
      <c r="AM26364">
        <v>0</v>
      </c>
      <c r="AO26364" t="s">
        <v>9099</v>
      </c>
      <c r="AP26364" t="s">
        <v>9099</v>
      </c>
      <c r="AQ26364">
        <v>0</v>
      </c>
      <c r="AR26364">
        <v>5942500</v>
      </c>
    </row>
    <row r="26365" spans="1:44" x14ac:dyDescent="0.25">
      <c r="A26365">
        <v>26363</v>
      </c>
      <c r="B26365">
        <v>1788</v>
      </c>
      <c r="C26365">
        <v>5967</v>
      </c>
      <c r="D26365">
        <v>6597</v>
      </c>
      <c r="E26365">
        <v>20342</v>
      </c>
      <c r="H26365" t="s">
        <v>24382</v>
      </c>
      <c r="I26365">
        <v>17</v>
      </c>
      <c r="J26365" t="s">
        <v>31890</v>
      </c>
      <c r="K26365" t="s">
        <v>43327</v>
      </c>
      <c r="N26365">
        <v>0</v>
      </c>
      <c r="O26365">
        <v>0</v>
      </c>
      <c r="P26365" t="s">
        <v>8591</v>
      </c>
      <c r="Q26365" t="s">
        <v>8591</v>
      </c>
      <c r="R26365" t="s">
        <v>8591</v>
      </c>
      <c r="S26365" t="s">
        <v>8592</v>
      </c>
      <c r="U26365" t="s">
        <v>31893</v>
      </c>
      <c r="V26365" t="s">
        <v>31895</v>
      </c>
      <c r="W26365">
        <v>2</v>
      </c>
      <c r="X26365" t="s">
        <v>3013</v>
      </c>
      <c r="Y26365">
        <v>2</v>
      </c>
      <c r="Z26365">
        <v>859.48341000000005</v>
      </c>
      <c r="AA26365">
        <v>1716.9522999999999</v>
      </c>
      <c r="AB26365">
        <v>45194.83203125</v>
      </c>
      <c r="AC26365">
        <v>-0.79466999999999999</v>
      </c>
      <c r="AD26365">
        <v>0.76837</v>
      </c>
      <c r="AE26365">
        <v>-2.6294000000000001E-2</v>
      </c>
      <c r="AF26365">
        <v>112.73</v>
      </c>
      <c r="AG26365">
        <v>0.56872999999999996</v>
      </c>
      <c r="AH26365">
        <v>112.49</v>
      </c>
      <c r="AI26365">
        <v>-0.24260999999999999</v>
      </c>
      <c r="AK26365">
        <v>0.83647972345352195</v>
      </c>
      <c r="AL26365">
        <v>0.50538000000000005</v>
      </c>
      <c r="AM26365">
        <v>1</v>
      </c>
      <c r="AN26365">
        <v>14321</v>
      </c>
      <c r="AO26365">
        <v>42.338000000000001</v>
      </c>
      <c r="AP26365">
        <v>30.568999999999999</v>
      </c>
      <c r="AQ26365">
        <v>1</v>
      </c>
      <c r="AR26365">
        <v>1866400</v>
      </c>
    </row>
    <row r="26366" spans="1:44" x14ac:dyDescent="0.25">
      <c r="A26366">
        <v>26364</v>
      </c>
      <c r="B26366">
        <v>1788</v>
      </c>
      <c r="C26366">
        <v>5967</v>
      </c>
      <c r="D26366">
        <v>6597</v>
      </c>
      <c r="E26366">
        <v>20343</v>
      </c>
      <c r="H26366" t="s">
        <v>24382</v>
      </c>
      <c r="I26366">
        <v>17</v>
      </c>
      <c r="J26366" t="s">
        <v>31890</v>
      </c>
      <c r="K26366" t="s">
        <v>43327</v>
      </c>
      <c r="N26366">
        <v>0</v>
      </c>
      <c r="O26366">
        <v>0</v>
      </c>
      <c r="P26366" t="s">
        <v>8591</v>
      </c>
      <c r="Q26366" t="s">
        <v>8591</v>
      </c>
      <c r="R26366" t="s">
        <v>8591</v>
      </c>
      <c r="S26366" t="s">
        <v>8592</v>
      </c>
      <c r="U26366" t="s">
        <v>31893</v>
      </c>
      <c r="V26366" t="s">
        <v>31901</v>
      </c>
      <c r="W26366">
        <v>4</v>
      </c>
      <c r="X26366" t="s">
        <v>3010</v>
      </c>
      <c r="Y26366">
        <v>2</v>
      </c>
      <c r="Z26366">
        <v>859.48341000000005</v>
      </c>
      <c r="AA26366">
        <v>1716.9522999999999</v>
      </c>
      <c r="AB26366">
        <v>45923.8515625</v>
      </c>
      <c r="AC26366">
        <v>0.10755000000000001</v>
      </c>
      <c r="AD26366">
        <v>3.8643999999999998E-2</v>
      </c>
      <c r="AE26366">
        <v>0.14618999999999999</v>
      </c>
      <c r="AF26366">
        <v>112.7</v>
      </c>
      <c r="AG26366">
        <v>0.66852</v>
      </c>
      <c r="AH26366">
        <v>112.5</v>
      </c>
      <c r="AI26366">
        <v>-0.20022999999999999</v>
      </c>
      <c r="AK26366">
        <v>0.80221539735794101</v>
      </c>
      <c r="AL26366" s="21">
        <v>1.8915E-7</v>
      </c>
      <c r="AM26366">
        <v>1</v>
      </c>
      <c r="AN26366">
        <v>15148</v>
      </c>
      <c r="AO26366">
        <v>147.69999999999999</v>
      </c>
      <c r="AP26366">
        <v>139.15</v>
      </c>
      <c r="AQ26366">
        <v>1</v>
      </c>
      <c r="AR26366">
        <v>6429400</v>
      </c>
    </row>
    <row r="26367" spans="1:44" x14ac:dyDescent="0.25">
      <c r="A26367">
        <v>26365</v>
      </c>
      <c r="B26367">
        <v>1788</v>
      </c>
      <c r="C26367">
        <v>5967</v>
      </c>
      <c r="D26367">
        <v>6597</v>
      </c>
      <c r="E26367">
        <v>20344</v>
      </c>
      <c r="H26367" t="s">
        <v>24382</v>
      </c>
      <c r="I26367">
        <v>17</v>
      </c>
      <c r="J26367" t="s">
        <v>31890</v>
      </c>
      <c r="K26367" t="s">
        <v>43327</v>
      </c>
      <c r="N26367">
        <v>0</v>
      </c>
      <c r="O26367">
        <v>0</v>
      </c>
      <c r="P26367" t="s">
        <v>8591</v>
      </c>
      <c r="Q26367" t="s">
        <v>8591</v>
      </c>
      <c r="R26367" t="s">
        <v>8591</v>
      </c>
      <c r="S26367" t="s">
        <v>8592</v>
      </c>
      <c r="U26367" t="s">
        <v>31893</v>
      </c>
      <c r="V26367" t="s">
        <v>31902</v>
      </c>
      <c r="W26367">
        <v>5</v>
      </c>
      <c r="X26367" t="s">
        <v>3011</v>
      </c>
      <c r="Y26367">
        <v>2</v>
      </c>
      <c r="Z26367">
        <v>859.48341000000005</v>
      </c>
      <c r="AA26367">
        <v>1716.9522999999999</v>
      </c>
      <c r="AB26367">
        <v>46558.09765625</v>
      </c>
      <c r="AC26367">
        <v>-0.49541000000000002</v>
      </c>
      <c r="AD26367">
        <v>8.4634000000000001E-2</v>
      </c>
      <c r="AE26367">
        <v>-0.41077999999999998</v>
      </c>
      <c r="AF26367">
        <v>112.98</v>
      </c>
      <c r="AG26367">
        <v>1.3640000000000001</v>
      </c>
      <c r="AH26367">
        <v>112.53</v>
      </c>
      <c r="AI26367">
        <v>-0.45113999999999999</v>
      </c>
      <c r="AK26367">
        <v>0.93370109796524003</v>
      </c>
      <c r="AL26367" s="21">
        <v>5.5768000000000002E-18</v>
      </c>
      <c r="AM26367">
        <v>1</v>
      </c>
      <c r="AN26367">
        <v>13741</v>
      </c>
      <c r="AO26367">
        <v>192.78</v>
      </c>
      <c r="AP26367">
        <v>190.73</v>
      </c>
      <c r="AQ26367">
        <v>1</v>
      </c>
      <c r="AR26367">
        <v>15467000</v>
      </c>
    </row>
    <row r="26368" spans="1:44" x14ac:dyDescent="0.25">
      <c r="A26368">
        <v>26366</v>
      </c>
      <c r="B26368">
        <v>1788</v>
      </c>
      <c r="C26368">
        <v>5967</v>
      </c>
      <c r="D26368">
        <v>6597</v>
      </c>
      <c r="E26368">
        <v>20345</v>
      </c>
      <c r="H26368" t="s">
        <v>24382</v>
      </c>
      <c r="I26368">
        <v>17</v>
      </c>
      <c r="J26368" t="s">
        <v>31890</v>
      </c>
      <c r="K26368" t="s">
        <v>43327</v>
      </c>
      <c r="N26368">
        <v>0</v>
      </c>
      <c r="O26368">
        <v>0</v>
      </c>
      <c r="P26368" t="s">
        <v>8591</v>
      </c>
      <c r="Q26368" t="s">
        <v>8591</v>
      </c>
      <c r="R26368" t="s">
        <v>8591</v>
      </c>
      <c r="S26368" t="s">
        <v>8592</v>
      </c>
      <c r="U26368" t="s">
        <v>31893</v>
      </c>
      <c r="V26368" t="s">
        <v>31897</v>
      </c>
      <c r="W26368">
        <v>6</v>
      </c>
      <c r="X26368" t="s">
        <v>3012</v>
      </c>
      <c r="Y26368">
        <v>2</v>
      </c>
      <c r="Z26368">
        <v>859.48341000000005</v>
      </c>
      <c r="AA26368">
        <v>1716.9522999999999</v>
      </c>
      <c r="AB26368">
        <v>45900.27734375</v>
      </c>
      <c r="AC26368">
        <v>-8.3847000000000001E-3</v>
      </c>
      <c r="AD26368">
        <v>5.5044000000000003E-2</v>
      </c>
      <c r="AE26368">
        <v>4.666E-2</v>
      </c>
      <c r="AF26368">
        <v>112.24</v>
      </c>
      <c r="AG26368">
        <v>1.4831000000000001</v>
      </c>
      <c r="AH26368">
        <v>112.49</v>
      </c>
      <c r="AI26368">
        <v>0.25294</v>
      </c>
      <c r="AK26368">
        <v>0.98384124040603604</v>
      </c>
      <c r="AL26368">
        <v>3.6968000000000001E-3</v>
      </c>
      <c r="AM26368">
        <v>1</v>
      </c>
      <c r="AN26368">
        <v>15794</v>
      </c>
      <c r="AO26368">
        <v>102.65</v>
      </c>
      <c r="AP26368">
        <v>84.257999999999996</v>
      </c>
      <c r="AQ26368">
        <v>1</v>
      </c>
      <c r="AR26368">
        <v>58897000</v>
      </c>
    </row>
    <row r="26369" spans="1:44" x14ac:dyDescent="0.25">
      <c r="A26369">
        <v>26367</v>
      </c>
      <c r="B26369">
        <v>1788</v>
      </c>
      <c r="C26369">
        <v>5967</v>
      </c>
      <c r="D26369">
        <v>6597</v>
      </c>
      <c r="H26369" t="s">
        <v>24382</v>
      </c>
      <c r="I26369">
        <v>17</v>
      </c>
      <c r="J26369" t="s">
        <v>31890</v>
      </c>
      <c r="N26369">
        <v>0</v>
      </c>
      <c r="O26369">
        <v>0</v>
      </c>
      <c r="P26369" t="s">
        <v>8591</v>
      </c>
      <c r="Q26369" t="s">
        <v>8591</v>
      </c>
      <c r="R26369" t="s">
        <v>8591</v>
      </c>
      <c r="S26369" t="s">
        <v>8592</v>
      </c>
      <c r="U26369" t="s">
        <v>31898</v>
      </c>
      <c r="V26369" t="s">
        <v>31894</v>
      </c>
      <c r="W26369">
        <v>1</v>
      </c>
      <c r="X26369" t="s">
        <v>1600</v>
      </c>
      <c r="Y26369">
        <v>2</v>
      </c>
      <c r="Z26369">
        <v>859.48341000000005</v>
      </c>
      <c r="AA26369">
        <v>1716.9522999999999</v>
      </c>
      <c r="AB26369">
        <v>45807.79296875</v>
      </c>
      <c r="AC26369">
        <v>-1.3922000000000001</v>
      </c>
      <c r="AD26369">
        <v>0.26850000000000002</v>
      </c>
      <c r="AE26369">
        <v>-1.1236999999999999</v>
      </c>
      <c r="AF26369">
        <v>112.49</v>
      </c>
      <c r="AG26369">
        <v>0.68818000000000001</v>
      </c>
      <c r="AH26369">
        <v>112.49</v>
      </c>
      <c r="AI26369">
        <v>0</v>
      </c>
      <c r="AJ26369">
        <v>-3.6193999999999997E-2</v>
      </c>
      <c r="AK26369" t="s">
        <v>9099</v>
      </c>
      <c r="AL26369">
        <v>1</v>
      </c>
      <c r="AM26369">
        <v>0</v>
      </c>
      <c r="AO26369" t="s">
        <v>9099</v>
      </c>
      <c r="AP26369" t="s">
        <v>9099</v>
      </c>
      <c r="AQ26369">
        <v>0</v>
      </c>
      <c r="AR26369">
        <v>3599500</v>
      </c>
    </row>
    <row r="26370" spans="1:44" x14ac:dyDescent="0.25">
      <c r="A26370">
        <v>26368</v>
      </c>
      <c r="B26370">
        <v>1788</v>
      </c>
      <c r="C26370">
        <v>5967</v>
      </c>
      <c r="D26370">
        <v>6597</v>
      </c>
      <c r="H26370" t="s">
        <v>24382</v>
      </c>
      <c r="I26370">
        <v>17</v>
      </c>
      <c r="J26370" t="s">
        <v>31890</v>
      </c>
      <c r="N26370">
        <v>0</v>
      </c>
      <c r="O26370">
        <v>0</v>
      </c>
      <c r="P26370" t="s">
        <v>8591</v>
      </c>
      <c r="Q26370" t="s">
        <v>8591</v>
      </c>
      <c r="R26370" t="s">
        <v>8591</v>
      </c>
      <c r="S26370" t="s">
        <v>8592</v>
      </c>
      <c r="U26370" t="s">
        <v>31898</v>
      </c>
      <c r="V26370" t="s">
        <v>31896</v>
      </c>
      <c r="W26370">
        <v>3</v>
      </c>
      <c r="X26370" t="s">
        <v>3014</v>
      </c>
      <c r="Y26370">
        <v>2</v>
      </c>
      <c r="Z26370">
        <v>859.48341000000005</v>
      </c>
      <c r="AA26370">
        <v>1716.9522999999999</v>
      </c>
      <c r="AB26370">
        <v>46110.671875</v>
      </c>
      <c r="AC26370">
        <v>-0.96687000000000001</v>
      </c>
      <c r="AD26370">
        <v>0.11252</v>
      </c>
      <c r="AE26370">
        <v>-0.85435000000000005</v>
      </c>
      <c r="AF26370">
        <v>112.61</v>
      </c>
      <c r="AG26370">
        <v>0.77471999999999996</v>
      </c>
      <c r="AH26370">
        <v>112.52</v>
      </c>
      <c r="AI26370">
        <v>-9.7869999999999999E-2</v>
      </c>
      <c r="AJ26370">
        <v>-1.1650000000000001E-2</v>
      </c>
      <c r="AK26370" t="s">
        <v>9099</v>
      </c>
      <c r="AL26370">
        <v>1</v>
      </c>
      <c r="AM26370">
        <v>0</v>
      </c>
      <c r="AO26370" t="s">
        <v>9099</v>
      </c>
      <c r="AP26370" t="s">
        <v>9099</v>
      </c>
      <c r="AQ26370">
        <v>0</v>
      </c>
      <c r="AR26370">
        <v>3831500</v>
      </c>
    </row>
    <row r="26371" spans="1:44" x14ac:dyDescent="0.25">
      <c r="A26371">
        <v>26369</v>
      </c>
      <c r="B26371">
        <v>956</v>
      </c>
      <c r="C26371">
        <v>5968</v>
      </c>
      <c r="D26371">
        <v>6598</v>
      </c>
      <c r="E26371">
        <v>20346</v>
      </c>
      <c r="H26371" t="s">
        <v>24385</v>
      </c>
      <c r="I26371">
        <v>16</v>
      </c>
      <c r="J26371" t="s">
        <v>31890</v>
      </c>
      <c r="K26371" t="s">
        <v>43328</v>
      </c>
      <c r="N26371">
        <v>0</v>
      </c>
      <c r="O26371">
        <v>0</v>
      </c>
      <c r="P26371" t="s">
        <v>6072</v>
      </c>
      <c r="Q26371" t="s">
        <v>6072</v>
      </c>
      <c r="R26371" t="s">
        <v>6072</v>
      </c>
      <c r="S26371" t="s">
        <v>6073</v>
      </c>
      <c r="U26371" t="s">
        <v>31893</v>
      </c>
      <c r="V26371" t="s">
        <v>31894</v>
      </c>
      <c r="W26371">
        <v>1</v>
      </c>
      <c r="X26371" t="s">
        <v>1600</v>
      </c>
      <c r="Y26371">
        <v>2</v>
      </c>
      <c r="Z26371">
        <v>876.45177999999999</v>
      </c>
      <c r="AA26371">
        <v>1750.8889999999999</v>
      </c>
      <c r="AB26371">
        <v>44676.23046875</v>
      </c>
      <c r="AC26371">
        <v>-1.7477</v>
      </c>
      <c r="AD26371">
        <v>6.3893000000000005E-2</v>
      </c>
      <c r="AE26371">
        <v>-1.6838</v>
      </c>
      <c r="AF26371">
        <v>162.77000000000001</v>
      </c>
      <c r="AG26371">
        <v>0.33495999999999998</v>
      </c>
      <c r="AH26371">
        <v>162.77000000000001</v>
      </c>
      <c r="AI26371">
        <v>0</v>
      </c>
      <c r="AK26371">
        <v>0.94904547929763805</v>
      </c>
      <c r="AL26371" s="21">
        <v>1.1480000000000001E-63</v>
      </c>
      <c r="AM26371">
        <v>1</v>
      </c>
      <c r="AN26371">
        <v>21539</v>
      </c>
      <c r="AO26371">
        <v>300.51</v>
      </c>
      <c r="AP26371">
        <v>229</v>
      </c>
      <c r="AQ26371">
        <v>1</v>
      </c>
      <c r="AR26371">
        <v>13862000</v>
      </c>
    </row>
    <row r="26372" spans="1:44" x14ac:dyDescent="0.25">
      <c r="A26372">
        <v>26370</v>
      </c>
      <c r="B26372">
        <v>956</v>
      </c>
      <c r="C26372">
        <v>5968</v>
      </c>
      <c r="D26372">
        <v>6598</v>
      </c>
      <c r="E26372">
        <v>20347</v>
      </c>
      <c r="H26372" t="s">
        <v>24385</v>
      </c>
      <c r="I26372">
        <v>16</v>
      </c>
      <c r="J26372" t="s">
        <v>31890</v>
      </c>
      <c r="K26372" t="s">
        <v>43328</v>
      </c>
      <c r="N26372">
        <v>0</v>
      </c>
      <c r="O26372">
        <v>0</v>
      </c>
      <c r="P26372" t="s">
        <v>6072</v>
      </c>
      <c r="Q26372" t="s">
        <v>6072</v>
      </c>
      <c r="R26372" t="s">
        <v>6072</v>
      </c>
      <c r="S26372" t="s">
        <v>6073</v>
      </c>
      <c r="U26372" t="s">
        <v>31893</v>
      </c>
      <c r="V26372" t="s">
        <v>31895</v>
      </c>
      <c r="W26372">
        <v>2</v>
      </c>
      <c r="X26372" t="s">
        <v>3013</v>
      </c>
      <c r="Y26372">
        <v>2</v>
      </c>
      <c r="Z26372">
        <v>876.45177999999999</v>
      </c>
      <c r="AA26372">
        <v>1750.8889999999999</v>
      </c>
      <c r="AB26372">
        <v>45458.69921875</v>
      </c>
      <c r="AC26372">
        <v>-0.69948999999999995</v>
      </c>
      <c r="AD26372">
        <v>0.14630000000000001</v>
      </c>
      <c r="AE26372">
        <v>-0.55318999999999996</v>
      </c>
      <c r="AF26372">
        <v>162.77000000000001</v>
      </c>
      <c r="AG26372">
        <v>0.35326999999999997</v>
      </c>
      <c r="AH26372">
        <v>162.72999999999999</v>
      </c>
      <c r="AI26372">
        <v>-4.2266999999999999E-2</v>
      </c>
      <c r="AK26372">
        <v>0.91396450996398904</v>
      </c>
      <c r="AL26372" s="21">
        <v>1.8021E-77</v>
      </c>
      <c r="AM26372">
        <v>1</v>
      </c>
      <c r="AN26372">
        <v>19960</v>
      </c>
      <c r="AO26372">
        <v>334.79</v>
      </c>
      <c r="AP26372">
        <v>237.1</v>
      </c>
      <c r="AQ26372">
        <v>1</v>
      </c>
      <c r="AR26372">
        <v>14829000</v>
      </c>
    </row>
    <row r="26373" spans="1:44" x14ac:dyDescent="0.25">
      <c r="A26373">
        <v>26371</v>
      </c>
      <c r="B26373">
        <v>121</v>
      </c>
      <c r="C26373">
        <v>5969</v>
      </c>
      <c r="D26373">
        <v>6599</v>
      </c>
      <c r="E26373">
        <v>20348</v>
      </c>
      <c r="H26373" t="s">
        <v>24386</v>
      </c>
      <c r="I26373">
        <v>13</v>
      </c>
      <c r="J26373" t="s">
        <v>31890</v>
      </c>
      <c r="K26373" t="s">
        <v>43329</v>
      </c>
      <c r="N26373">
        <v>0</v>
      </c>
      <c r="O26373">
        <v>0</v>
      </c>
      <c r="P26373" t="s">
        <v>3553</v>
      </c>
      <c r="Q26373" t="s">
        <v>3553</v>
      </c>
      <c r="R26373" t="s">
        <v>3553</v>
      </c>
      <c r="S26373" t="s">
        <v>3554</v>
      </c>
      <c r="U26373" t="s">
        <v>31893</v>
      </c>
      <c r="V26373" t="s">
        <v>31896</v>
      </c>
      <c r="W26373">
        <v>3</v>
      </c>
      <c r="X26373" t="s">
        <v>3014</v>
      </c>
      <c r="Y26373">
        <v>2</v>
      </c>
      <c r="Z26373">
        <v>749.42978000000005</v>
      </c>
      <c r="AA26373">
        <v>1496.845</v>
      </c>
      <c r="AB26373">
        <v>51600.59375</v>
      </c>
      <c r="AC26373">
        <v>-0.86387999999999998</v>
      </c>
      <c r="AD26373">
        <v>-0.19373000000000001</v>
      </c>
      <c r="AE26373">
        <v>-1.0576000000000001</v>
      </c>
      <c r="AF26373">
        <v>75.748000000000005</v>
      </c>
      <c r="AG26373">
        <v>0.60155000000000003</v>
      </c>
      <c r="AH26373">
        <v>75.950999999999993</v>
      </c>
      <c r="AI26373">
        <v>0.20285</v>
      </c>
      <c r="AK26373">
        <v>0.87196379899978604</v>
      </c>
      <c r="AL26373">
        <v>1.0125E-2</v>
      </c>
      <c r="AM26373">
        <v>1</v>
      </c>
      <c r="AN26373">
        <v>9562</v>
      </c>
      <c r="AO26373">
        <v>99.751999999999995</v>
      </c>
      <c r="AP26373">
        <v>99.751999999999995</v>
      </c>
      <c r="AQ26373">
        <v>1</v>
      </c>
      <c r="AR26373">
        <v>3187800</v>
      </c>
    </row>
    <row r="26374" spans="1:44" x14ac:dyDescent="0.25">
      <c r="A26374">
        <v>26372</v>
      </c>
      <c r="B26374">
        <v>538</v>
      </c>
      <c r="C26374">
        <v>5970</v>
      </c>
      <c r="D26374">
        <v>6600</v>
      </c>
      <c r="E26374">
        <v>20349</v>
      </c>
      <c r="H26374" t="s">
        <v>24387</v>
      </c>
      <c r="I26374">
        <v>11</v>
      </c>
      <c r="J26374" t="s">
        <v>31890</v>
      </c>
      <c r="K26374" t="s">
        <v>43330</v>
      </c>
      <c r="N26374">
        <v>0</v>
      </c>
      <c r="O26374">
        <v>0</v>
      </c>
      <c r="P26374" t="s">
        <v>4823</v>
      </c>
      <c r="Q26374" t="s">
        <v>4823</v>
      </c>
      <c r="R26374" t="s">
        <v>4823</v>
      </c>
      <c r="S26374" t="s">
        <v>4824</v>
      </c>
      <c r="U26374" t="s">
        <v>31893</v>
      </c>
      <c r="V26374" t="s">
        <v>31896</v>
      </c>
      <c r="W26374">
        <v>3</v>
      </c>
      <c r="X26374" t="s">
        <v>3014</v>
      </c>
      <c r="Y26374">
        <v>2</v>
      </c>
      <c r="Z26374">
        <v>637.31020000000001</v>
      </c>
      <c r="AA26374">
        <v>1272.6058</v>
      </c>
      <c r="AB26374">
        <v>52420.89453125</v>
      </c>
      <c r="AC26374">
        <v>-0.83387</v>
      </c>
      <c r="AD26374">
        <v>0.19652</v>
      </c>
      <c r="AE26374">
        <v>-0.63734999999999997</v>
      </c>
      <c r="AF26374">
        <v>32.972000000000001</v>
      </c>
      <c r="AG26374">
        <v>1.0194000000000001</v>
      </c>
      <c r="AH26374">
        <v>32.975000000000001</v>
      </c>
      <c r="AI26374">
        <v>2.3727000000000002E-3</v>
      </c>
      <c r="AK26374">
        <v>0.90333807468414296</v>
      </c>
      <c r="AL26374">
        <v>8.2594999999999995E-3</v>
      </c>
      <c r="AM26374">
        <v>1</v>
      </c>
      <c r="AN26374">
        <v>2901</v>
      </c>
      <c r="AO26374">
        <v>99.283000000000001</v>
      </c>
      <c r="AP26374">
        <v>75.210999999999999</v>
      </c>
      <c r="AQ26374">
        <v>1</v>
      </c>
      <c r="AR26374">
        <v>8292900</v>
      </c>
    </row>
    <row r="26375" spans="1:44" x14ac:dyDescent="0.25">
      <c r="A26375">
        <v>26373</v>
      </c>
      <c r="B26375">
        <v>456</v>
      </c>
      <c r="C26375">
        <v>5971</v>
      </c>
      <c r="D26375">
        <v>6601</v>
      </c>
      <c r="E26375">
        <v>20350</v>
      </c>
      <c r="H26375" t="s">
        <v>24388</v>
      </c>
      <c r="I26375">
        <v>11</v>
      </c>
      <c r="J26375" t="s">
        <v>31890</v>
      </c>
      <c r="K26375" t="s">
        <v>43331</v>
      </c>
      <c r="N26375">
        <v>0</v>
      </c>
      <c r="O26375">
        <v>0</v>
      </c>
      <c r="P26375" t="s">
        <v>4579</v>
      </c>
      <c r="Q26375" t="s">
        <v>4579</v>
      </c>
      <c r="R26375" t="s">
        <v>4579</v>
      </c>
      <c r="S26375" t="s">
        <v>4580</v>
      </c>
      <c r="U26375" t="s">
        <v>31893</v>
      </c>
      <c r="V26375" t="s">
        <v>31896</v>
      </c>
      <c r="W26375">
        <v>3</v>
      </c>
      <c r="X26375" t="s">
        <v>3014</v>
      </c>
      <c r="Y26375">
        <v>2</v>
      </c>
      <c r="Z26375">
        <v>670.35388</v>
      </c>
      <c r="AA26375">
        <v>1338.6931999999999</v>
      </c>
      <c r="AB26375">
        <v>47743.1640625</v>
      </c>
      <c r="AC26375">
        <v>-1.0255000000000001</v>
      </c>
      <c r="AD26375">
        <v>-2.1604999999999999E-2</v>
      </c>
      <c r="AE26375">
        <v>-1.0470999999999999</v>
      </c>
      <c r="AF26375">
        <v>117.44</v>
      </c>
      <c r="AG26375">
        <v>0.63907999999999998</v>
      </c>
      <c r="AH26375">
        <v>117.34</v>
      </c>
      <c r="AI26375">
        <v>-9.7869999999999999E-2</v>
      </c>
      <c r="AK26375">
        <v>0.42417958378791798</v>
      </c>
      <c r="AL26375">
        <v>0.25081999999999999</v>
      </c>
      <c r="AM26375">
        <v>1</v>
      </c>
      <c r="AN26375">
        <v>15586</v>
      </c>
      <c r="AO26375">
        <v>61.353000000000002</v>
      </c>
      <c r="AP26375">
        <v>25.701000000000001</v>
      </c>
      <c r="AQ26375">
        <v>1</v>
      </c>
      <c r="AR26375">
        <v>2004900</v>
      </c>
    </row>
    <row r="26376" spans="1:44" x14ac:dyDescent="0.25">
      <c r="A26376">
        <v>26374</v>
      </c>
      <c r="B26376">
        <v>1504</v>
      </c>
      <c r="C26376">
        <v>5972</v>
      </c>
      <c r="D26376">
        <v>6602</v>
      </c>
      <c r="E26376">
        <v>20351</v>
      </c>
      <c r="G26376">
        <v>723</v>
      </c>
      <c r="H26376" t="s">
        <v>24392</v>
      </c>
      <c r="I26376">
        <v>14</v>
      </c>
      <c r="J26376" t="s">
        <v>31868</v>
      </c>
      <c r="K26376" t="s">
        <v>43332</v>
      </c>
      <c r="L26376" t="s">
        <v>43333</v>
      </c>
      <c r="M26376" t="s">
        <v>43334</v>
      </c>
      <c r="N26376">
        <v>0</v>
      </c>
      <c r="O26376">
        <v>1</v>
      </c>
      <c r="P26376" t="s">
        <v>7737</v>
      </c>
      <c r="Q26376" t="s">
        <v>7737</v>
      </c>
      <c r="R26376" t="s">
        <v>7737</v>
      </c>
      <c r="S26376" t="s">
        <v>7738</v>
      </c>
      <c r="U26376" t="s">
        <v>31893</v>
      </c>
      <c r="V26376" t="s">
        <v>31896</v>
      </c>
      <c r="W26376">
        <v>3</v>
      </c>
      <c r="X26376" t="s">
        <v>3014</v>
      </c>
      <c r="Y26376">
        <v>2</v>
      </c>
      <c r="Z26376">
        <v>783.34664999999995</v>
      </c>
      <c r="AA26376">
        <v>1564.6786999999999</v>
      </c>
      <c r="AB26376">
        <v>48895.31640625</v>
      </c>
      <c r="AC26376">
        <v>-0.25448999999999999</v>
      </c>
      <c r="AD26376">
        <v>-7.1607000000000004E-2</v>
      </c>
      <c r="AE26376">
        <v>-0.3261</v>
      </c>
      <c r="AF26376">
        <v>26.802</v>
      </c>
      <c r="AG26376">
        <v>0.48114000000000001</v>
      </c>
      <c r="AH26376">
        <v>26.905000000000001</v>
      </c>
      <c r="AI26376">
        <v>0.10263</v>
      </c>
      <c r="AK26376">
        <v>0.92279481887817405</v>
      </c>
      <c r="AL26376" s="21">
        <v>9.0849999999999996E-7</v>
      </c>
      <c r="AM26376">
        <v>1</v>
      </c>
      <c r="AN26376">
        <v>1981</v>
      </c>
      <c r="AO26376">
        <v>141.58000000000001</v>
      </c>
      <c r="AP26376">
        <v>105.29</v>
      </c>
      <c r="AQ26376">
        <v>1</v>
      </c>
      <c r="AR26376">
        <v>1749400</v>
      </c>
    </row>
    <row r="26377" spans="1:44" x14ac:dyDescent="0.25">
      <c r="A26377">
        <v>26375</v>
      </c>
      <c r="B26377">
        <v>1504</v>
      </c>
      <c r="C26377">
        <v>5972</v>
      </c>
      <c r="D26377">
        <v>6602</v>
      </c>
      <c r="E26377">
        <v>20352</v>
      </c>
      <c r="G26377">
        <v>723</v>
      </c>
      <c r="H26377" t="s">
        <v>24392</v>
      </c>
      <c r="I26377">
        <v>14</v>
      </c>
      <c r="J26377" t="s">
        <v>31868</v>
      </c>
      <c r="K26377" t="s">
        <v>43332</v>
      </c>
      <c r="L26377" t="s">
        <v>43333</v>
      </c>
      <c r="M26377" t="s">
        <v>43335</v>
      </c>
      <c r="N26377">
        <v>0</v>
      </c>
      <c r="O26377">
        <v>1</v>
      </c>
      <c r="P26377" t="s">
        <v>7737</v>
      </c>
      <c r="Q26377" t="s">
        <v>7737</v>
      </c>
      <c r="R26377" t="s">
        <v>7737</v>
      </c>
      <c r="S26377" t="s">
        <v>7738</v>
      </c>
      <c r="U26377" t="s">
        <v>31893</v>
      </c>
      <c r="V26377" t="s">
        <v>31901</v>
      </c>
      <c r="W26377">
        <v>4</v>
      </c>
      <c r="X26377" t="s">
        <v>3010</v>
      </c>
      <c r="Y26377">
        <v>2</v>
      </c>
      <c r="Z26377">
        <v>783.34664999999995</v>
      </c>
      <c r="AA26377">
        <v>1564.6786999999999</v>
      </c>
      <c r="AB26377">
        <v>47897.3984375</v>
      </c>
      <c r="AC26377">
        <v>-1.0530999999999999</v>
      </c>
      <c r="AD26377">
        <v>-1.1878E-2</v>
      </c>
      <c r="AE26377">
        <v>-1.0649999999999999</v>
      </c>
      <c r="AF26377">
        <v>26.599</v>
      </c>
      <c r="AG26377">
        <v>0.60851</v>
      </c>
      <c r="AH26377">
        <v>26.9</v>
      </c>
      <c r="AI26377">
        <v>0.30099999999999999</v>
      </c>
      <c r="AK26377">
        <v>0.55927377939224199</v>
      </c>
      <c r="AL26377" s="21">
        <v>4.1528E-7</v>
      </c>
      <c r="AM26377">
        <v>1</v>
      </c>
      <c r="AN26377">
        <v>1910</v>
      </c>
      <c r="AO26377">
        <v>151.69999999999999</v>
      </c>
      <c r="AP26377">
        <v>151.69999999999999</v>
      </c>
      <c r="AQ26377">
        <v>1</v>
      </c>
      <c r="AR26377">
        <v>6335000</v>
      </c>
    </row>
    <row r="26378" spans="1:44" x14ac:dyDescent="0.25">
      <c r="A26378">
        <v>26376</v>
      </c>
      <c r="B26378">
        <v>1504</v>
      </c>
      <c r="C26378">
        <v>5972</v>
      </c>
      <c r="D26378">
        <v>6602</v>
      </c>
      <c r="E26378">
        <v>20353</v>
      </c>
      <c r="G26378">
        <v>723</v>
      </c>
      <c r="H26378" t="s">
        <v>24392</v>
      </c>
      <c r="I26378">
        <v>14</v>
      </c>
      <c r="J26378" t="s">
        <v>31868</v>
      </c>
      <c r="K26378" t="s">
        <v>43332</v>
      </c>
      <c r="L26378" t="s">
        <v>43333</v>
      </c>
      <c r="M26378" t="s">
        <v>43336</v>
      </c>
      <c r="N26378">
        <v>0</v>
      </c>
      <c r="O26378">
        <v>1</v>
      </c>
      <c r="P26378" t="s">
        <v>7737</v>
      </c>
      <c r="Q26378" t="s">
        <v>7737</v>
      </c>
      <c r="R26378" t="s">
        <v>7737</v>
      </c>
      <c r="S26378" t="s">
        <v>7738</v>
      </c>
      <c r="U26378" t="s">
        <v>31893</v>
      </c>
      <c r="V26378" t="s">
        <v>31902</v>
      </c>
      <c r="W26378">
        <v>5</v>
      </c>
      <c r="X26378" t="s">
        <v>3011</v>
      </c>
      <c r="Y26378">
        <v>2</v>
      </c>
      <c r="Z26378">
        <v>783.34664999999995</v>
      </c>
      <c r="AA26378">
        <v>1564.6786999999999</v>
      </c>
      <c r="AB26378">
        <v>47657.54296875</v>
      </c>
      <c r="AC26378">
        <v>-0.86141000000000001</v>
      </c>
      <c r="AD26378">
        <v>0.12819</v>
      </c>
      <c r="AE26378">
        <v>-0.73321999999999998</v>
      </c>
      <c r="AF26378">
        <v>26.98</v>
      </c>
      <c r="AG26378">
        <v>0.90820000000000001</v>
      </c>
      <c r="AH26378">
        <v>26.829000000000001</v>
      </c>
      <c r="AI26378">
        <v>-0.15040999999999999</v>
      </c>
      <c r="AK26378">
        <v>0.974004507064819</v>
      </c>
      <c r="AL26378">
        <v>9.6728999999999999E-4</v>
      </c>
      <c r="AM26378">
        <v>1</v>
      </c>
      <c r="AN26378">
        <v>1858</v>
      </c>
      <c r="AO26378">
        <v>111.12</v>
      </c>
      <c r="AP26378">
        <v>111.12</v>
      </c>
      <c r="AQ26378">
        <v>1</v>
      </c>
      <c r="AR26378">
        <v>8199700</v>
      </c>
    </row>
    <row r="26379" spans="1:44" x14ac:dyDescent="0.25">
      <c r="A26379">
        <v>26377</v>
      </c>
      <c r="B26379">
        <v>1504</v>
      </c>
      <c r="C26379">
        <v>5972</v>
      </c>
      <c r="D26379">
        <v>6602</v>
      </c>
      <c r="E26379">
        <v>20354</v>
      </c>
      <c r="G26379">
        <v>723</v>
      </c>
      <c r="H26379" t="s">
        <v>24392</v>
      </c>
      <c r="I26379">
        <v>14</v>
      </c>
      <c r="J26379" t="s">
        <v>31868</v>
      </c>
      <c r="K26379" t="s">
        <v>43332</v>
      </c>
      <c r="L26379" t="s">
        <v>43333</v>
      </c>
      <c r="M26379" t="s">
        <v>43337</v>
      </c>
      <c r="N26379">
        <v>0</v>
      </c>
      <c r="O26379">
        <v>1</v>
      </c>
      <c r="P26379" t="s">
        <v>7737</v>
      </c>
      <c r="Q26379" t="s">
        <v>7737</v>
      </c>
      <c r="R26379" t="s">
        <v>7737</v>
      </c>
      <c r="S26379" t="s">
        <v>7738</v>
      </c>
      <c r="U26379" t="s">
        <v>31893</v>
      </c>
      <c r="V26379" t="s">
        <v>31897</v>
      </c>
      <c r="W26379">
        <v>6</v>
      </c>
      <c r="X26379" t="s">
        <v>3012</v>
      </c>
      <c r="Y26379">
        <v>2</v>
      </c>
      <c r="Z26379">
        <v>783.34664999999995</v>
      </c>
      <c r="AA26379">
        <v>1564.6786999999999</v>
      </c>
      <c r="AB26379">
        <v>47663.328125</v>
      </c>
      <c r="AC26379">
        <v>-0.79434000000000005</v>
      </c>
      <c r="AD26379">
        <v>-0.22832</v>
      </c>
      <c r="AE26379">
        <v>-1.0226999999999999</v>
      </c>
      <c r="AF26379">
        <v>26.471</v>
      </c>
      <c r="AG26379">
        <v>0.86743000000000003</v>
      </c>
      <c r="AH26379">
        <v>26.925000000000001</v>
      </c>
      <c r="AI26379">
        <v>0.45346999999999998</v>
      </c>
      <c r="AK26379">
        <v>0.64549261331558205</v>
      </c>
      <c r="AL26379">
        <v>6.3360999999999995E-4</v>
      </c>
      <c r="AM26379">
        <v>1</v>
      </c>
      <c r="AN26379">
        <v>1889</v>
      </c>
      <c r="AO26379">
        <v>112.5</v>
      </c>
      <c r="AP26379">
        <v>94.108000000000004</v>
      </c>
      <c r="AQ26379">
        <v>1</v>
      </c>
      <c r="AR26379">
        <v>12872000</v>
      </c>
    </row>
    <row r="26380" spans="1:44" x14ac:dyDescent="0.25">
      <c r="A26380">
        <v>26378</v>
      </c>
      <c r="B26380">
        <v>1504</v>
      </c>
      <c r="C26380">
        <v>5972</v>
      </c>
      <c r="D26380">
        <v>6603</v>
      </c>
      <c r="E26380">
        <v>20355</v>
      </c>
      <c r="H26380" t="s">
        <v>24392</v>
      </c>
      <c r="I26380">
        <v>14</v>
      </c>
      <c r="J26380" t="s">
        <v>31890</v>
      </c>
      <c r="K26380" t="s">
        <v>43338</v>
      </c>
      <c r="N26380">
        <v>0</v>
      </c>
      <c r="O26380">
        <v>0</v>
      </c>
      <c r="P26380" t="s">
        <v>7737</v>
      </c>
      <c r="Q26380" t="s">
        <v>7737</v>
      </c>
      <c r="R26380" t="s">
        <v>7737</v>
      </c>
      <c r="S26380" t="s">
        <v>7738</v>
      </c>
      <c r="U26380" t="s">
        <v>31893</v>
      </c>
      <c r="V26380" t="s">
        <v>31896</v>
      </c>
      <c r="W26380">
        <v>3</v>
      </c>
      <c r="X26380" t="s">
        <v>3014</v>
      </c>
      <c r="Y26380">
        <v>2</v>
      </c>
      <c r="Z26380">
        <v>775.34919000000002</v>
      </c>
      <c r="AA26380">
        <v>1548.6838</v>
      </c>
      <c r="AB26380">
        <v>48592.69921875</v>
      </c>
      <c r="AC26380">
        <v>-0.39334000000000002</v>
      </c>
      <c r="AD26380">
        <v>0.10267999999999999</v>
      </c>
      <c r="AE26380">
        <v>-0.29065999999999997</v>
      </c>
      <c r="AF26380">
        <v>39.5</v>
      </c>
      <c r="AG26380">
        <v>0.90290000000000004</v>
      </c>
      <c r="AH26380">
        <v>39.502000000000002</v>
      </c>
      <c r="AI26380">
        <v>2.3689000000000002E-3</v>
      </c>
      <c r="AK26380">
        <v>0.77879291772842396</v>
      </c>
      <c r="AL26380" s="21">
        <v>9.3929E-14</v>
      </c>
      <c r="AM26380">
        <v>1</v>
      </c>
      <c r="AN26380">
        <v>3927</v>
      </c>
      <c r="AO26380">
        <v>184.34</v>
      </c>
      <c r="AP26380">
        <v>169.78</v>
      </c>
      <c r="AQ26380">
        <v>1</v>
      </c>
      <c r="AR26380">
        <v>10578000</v>
      </c>
    </row>
    <row r="26381" spans="1:44" x14ac:dyDescent="0.25">
      <c r="A26381">
        <v>26379</v>
      </c>
      <c r="B26381">
        <v>1504</v>
      </c>
      <c r="C26381">
        <v>5972</v>
      </c>
      <c r="D26381">
        <v>6603</v>
      </c>
      <c r="H26381" t="s">
        <v>24392</v>
      </c>
      <c r="I26381">
        <v>14</v>
      </c>
      <c r="J26381" t="s">
        <v>31890</v>
      </c>
      <c r="N26381">
        <v>0</v>
      </c>
      <c r="O26381">
        <v>0</v>
      </c>
      <c r="P26381" t="s">
        <v>7737</v>
      </c>
      <c r="Q26381" t="s">
        <v>7737</v>
      </c>
      <c r="R26381" t="s">
        <v>7737</v>
      </c>
      <c r="S26381" t="s">
        <v>7738</v>
      </c>
      <c r="U26381" t="s">
        <v>31898</v>
      </c>
      <c r="V26381" t="s">
        <v>31894</v>
      </c>
      <c r="W26381">
        <v>1</v>
      </c>
      <c r="X26381" t="s">
        <v>1600</v>
      </c>
      <c r="Y26381">
        <v>2</v>
      </c>
      <c r="Z26381">
        <v>775.34919000000002</v>
      </c>
      <c r="AA26381">
        <v>1548.6838</v>
      </c>
      <c r="AB26381">
        <v>49034.34375</v>
      </c>
      <c r="AC26381">
        <v>-1.7696000000000001</v>
      </c>
      <c r="AD26381">
        <v>0.40409</v>
      </c>
      <c r="AE26381">
        <v>-1.3654999999999999</v>
      </c>
      <c r="AF26381">
        <v>39.432000000000002</v>
      </c>
      <c r="AG26381">
        <v>0.4713</v>
      </c>
      <c r="AH26381">
        <v>39.432000000000002</v>
      </c>
      <c r="AI26381">
        <v>0</v>
      </c>
      <c r="AJ26381">
        <v>-7.0712999999999998E-2</v>
      </c>
      <c r="AK26381" t="s">
        <v>9099</v>
      </c>
      <c r="AL26381">
        <v>1</v>
      </c>
      <c r="AM26381">
        <v>0</v>
      </c>
      <c r="AO26381" t="s">
        <v>9099</v>
      </c>
      <c r="AP26381" t="s">
        <v>9099</v>
      </c>
      <c r="AQ26381">
        <v>0</v>
      </c>
      <c r="AR26381">
        <v>1766400</v>
      </c>
    </row>
    <row r="26382" spans="1:44" x14ac:dyDescent="0.25">
      <c r="A26382">
        <v>26380</v>
      </c>
      <c r="B26382">
        <v>1504</v>
      </c>
      <c r="C26382">
        <v>5972</v>
      </c>
      <c r="D26382">
        <v>6603</v>
      </c>
      <c r="H26382" t="s">
        <v>24392</v>
      </c>
      <c r="I26382">
        <v>14</v>
      </c>
      <c r="J26382" t="s">
        <v>31890</v>
      </c>
      <c r="N26382">
        <v>0</v>
      </c>
      <c r="O26382">
        <v>0</v>
      </c>
      <c r="P26382" t="s">
        <v>7737</v>
      </c>
      <c r="Q26382" t="s">
        <v>7737</v>
      </c>
      <c r="R26382" t="s">
        <v>7737</v>
      </c>
      <c r="S26382" t="s">
        <v>7738</v>
      </c>
      <c r="U26382" t="s">
        <v>31898</v>
      </c>
      <c r="V26382" t="s">
        <v>31895</v>
      </c>
      <c r="W26382">
        <v>2</v>
      </c>
      <c r="X26382" t="s">
        <v>3013</v>
      </c>
      <c r="Y26382">
        <v>2</v>
      </c>
      <c r="Z26382">
        <v>775.34919000000002</v>
      </c>
      <c r="AA26382">
        <v>1548.6838</v>
      </c>
      <c r="AB26382">
        <v>50980.94140625</v>
      </c>
      <c r="AC26382">
        <v>-0.66113</v>
      </c>
      <c r="AD26382">
        <v>0.12225999999999999</v>
      </c>
      <c r="AE26382">
        <v>-0.53886999999999996</v>
      </c>
      <c r="AF26382">
        <v>39.679000000000002</v>
      </c>
      <c r="AG26382">
        <v>0.33030999999999999</v>
      </c>
      <c r="AH26382">
        <v>39.436999999999998</v>
      </c>
      <c r="AI26382">
        <v>-0.24260999999999999</v>
      </c>
      <c r="AJ26382">
        <v>-6.5861000000000003E-2</v>
      </c>
      <c r="AK26382" t="s">
        <v>9099</v>
      </c>
      <c r="AL26382">
        <v>1</v>
      </c>
      <c r="AM26382">
        <v>0</v>
      </c>
      <c r="AO26382" t="s">
        <v>9099</v>
      </c>
      <c r="AP26382" t="s">
        <v>9099</v>
      </c>
      <c r="AQ26382">
        <v>0</v>
      </c>
      <c r="AR26382">
        <v>742600</v>
      </c>
    </row>
    <row r="26383" spans="1:44" x14ac:dyDescent="0.25">
      <c r="A26383">
        <v>26381</v>
      </c>
      <c r="B26383">
        <v>1504</v>
      </c>
      <c r="C26383">
        <v>5972</v>
      </c>
      <c r="D26383">
        <v>6603</v>
      </c>
      <c r="H26383" t="s">
        <v>24392</v>
      </c>
      <c r="I26383">
        <v>14</v>
      </c>
      <c r="J26383" t="s">
        <v>31890</v>
      </c>
      <c r="N26383">
        <v>0</v>
      </c>
      <c r="O26383">
        <v>0</v>
      </c>
      <c r="P26383" t="s">
        <v>7737</v>
      </c>
      <c r="Q26383" t="s">
        <v>7737</v>
      </c>
      <c r="R26383" t="s">
        <v>7737</v>
      </c>
      <c r="S26383" t="s">
        <v>7738</v>
      </c>
      <c r="U26383" t="s">
        <v>31898</v>
      </c>
      <c r="V26383" t="s">
        <v>31901</v>
      </c>
      <c r="W26383">
        <v>4</v>
      </c>
      <c r="X26383" t="s">
        <v>3010</v>
      </c>
      <c r="Y26383">
        <v>2</v>
      </c>
      <c r="Z26383">
        <v>775.34919000000002</v>
      </c>
      <c r="AA26383">
        <v>1548.6838</v>
      </c>
      <c r="AB26383">
        <v>49497.60546875</v>
      </c>
      <c r="AC26383">
        <v>-0.55825999999999998</v>
      </c>
      <c r="AD26383">
        <v>0.34721999999999997</v>
      </c>
      <c r="AE26383">
        <v>-0.21104000000000001</v>
      </c>
      <c r="AF26383">
        <v>39.185000000000002</v>
      </c>
      <c r="AG26383">
        <v>0.45221</v>
      </c>
      <c r="AH26383">
        <v>39.485999999999997</v>
      </c>
      <c r="AI26383">
        <v>0.30101</v>
      </c>
      <c r="AJ26383">
        <v>-1.6399E-2</v>
      </c>
      <c r="AK26383" t="s">
        <v>9099</v>
      </c>
      <c r="AL26383">
        <v>1</v>
      </c>
      <c r="AM26383">
        <v>0</v>
      </c>
      <c r="AO26383" t="s">
        <v>9099</v>
      </c>
      <c r="AP26383" t="s">
        <v>9099</v>
      </c>
      <c r="AQ26383">
        <v>0</v>
      </c>
      <c r="AR26383">
        <v>1811300</v>
      </c>
    </row>
    <row r="26384" spans="1:44" x14ac:dyDescent="0.25">
      <c r="A26384">
        <v>26382</v>
      </c>
      <c r="B26384">
        <v>1504</v>
      </c>
      <c r="C26384">
        <v>5972</v>
      </c>
      <c r="D26384">
        <v>6603</v>
      </c>
      <c r="H26384" t="s">
        <v>24392</v>
      </c>
      <c r="I26384">
        <v>14</v>
      </c>
      <c r="J26384" t="s">
        <v>31890</v>
      </c>
      <c r="N26384">
        <v>0</v>
      </c>
      <c r="O26384">
        <v>0</v>
      </c>
      <c r="P26384" t="s">
        <v>7737</v>
      </c>
      <c r="Q26384" t="s">
        <v>7737</v>
      </c>
      <c r="R26384" t="s">
        <v>7737</v>
      </c>
      <c r="S26384" t="s">
        <v>7738</v>
      </c>
      <c r="U26384" t="s">
        <v>31898</v>
      </c>
      <c r="V26384" t="s">
        <v>31902</v>
      </c>
      <c r="W26384">
        <v>5</v>
      </c>
      <c r="X26384" t="s">
        <v>3011</v>
      </c>
      <c r="Y26384">
        <v>2</v>
      </c>
      <c r="Z26384">
        <v>775.34919000000002</v>
      </c>
      <c r="AA26384">
        <v>1548.6838</v>
      </c>
      <c r="AB26384">
        <v>46147.07421875</v>
      </c>
      <c r="AC26384">
        <v>-0.53490000000000004</v>
      </c>
      <c r="AD26384">
        <v>0.36357</v>
      </c>
      <c r="AE26384">
        <v>-0.17133000000000001</v>
      </c>
      <c r="AF26384">
        <v>39.878999999999998</v>
      </c>
      <c r="AG26384">
        <v>0.29665999999999998</v>
      </c>
      <c r="AH26384">
        <v>39.427999999999997</v>
      </c>
      <c r="AI26384">
        <v>-0.45113999999999999</v>
      </c>
      <c r="AJ26384">
        <v>-7.4463000000000001E-2</v>
      </c>
      <c r="AK26384" t="s">
        <v>9099</v>
      </c>
      <c r="AL26384">
        <v>1</v>
      </c>
      <c r="AM26384">
        <v>0</v>
      </c>
      <c r="AO26384" t="s">
        <v>9099</v>
      </c>
      <c r="AP26384" t="s">
        <v>9099</v>
      </c>
      <c r="AQ26384">
        <v>0</v>
      </c>
      <c r="AR26384">
        <v>299520</v>
      </c>
    </row>
    <row r="26385" spans="1:44" x14ac:dyDescent="0.25">
      <c r="A26385">
        <v>26383</v>
      </c>
      <c r="B26385">
        <v>1504</v>
      </c>
      <c r="C26385">
        <v>5972</v>
      </c>
      <c r="D26385">
        <v>6603</v>
      </c>
      <c r="H26385" t="s">
        <v>24392</v>
      </c>
      <c r="I26385">
        <v>14</v>
      </c>
      <c r="J26385" t="s">
        <v>31890</v>
      </c>
      <c r="N26385">
        <v>0</v>
      </c>
      <c r="O26385">
        <v>0</v>
      </c>
      <c r="P26385" t="s">
        <v>7737</v>
      </c>
      <c r="Q26385" t="s">
        <v>7737</v>
      </c>
      <c r="R26385" t="s">
        <v>7737</v>
      </c>
      <c r="S26385" t="s">
        <v>7738</v>
      </c>
      <c r="U26385" t="s">
        <v>31898</v>
      </c>
      <c r="V26385" t="s">
        <v>31897</v>
      </c>
      <c r="W26385">
        <v>6</v>
      </c>
      <c r="X26385" t="s">
        <v>3012</v>
      </c>
      <c r="Y26385">
        <v>2</v>
      </c>
      <c r="Z26385">
        <v>775.34919000000002</v>
      </c>
      <c r="AA26385">
        <v>1548.6838</v>
      </c>
      <c r="AB26385">
        <v>47912</v>
      </c>
      <c r="AC26385">
        <v>-1.0562</v>
      </c>
      <c r="AD26385">
        <v>0.45610000000000001</v>
      </c>
      <c r="AE26385">
        <v>-0.60014000000000001</v>
      </c>
      <c r="AF26385">
        <v>39.116999999999997</v>
      </c>
      <c r="AG26385">
        <v>0.49778</v>
      </c>
      <c r="AH26385">
        <v>39.570999999999998</v>
      </c>
      <c r="AI26385">
        <v>0.45347999999999999</v>
      </c>
      <c r="AJ26385">
        <v>6.8306000000000006E-2</v>
      </c>
      <c r="AK26385" t="s">
        <v>9099</v>
      </c>
      <c r="AL26385">
        <v>1</v>
      </c>
      <c r="AM26385">
        <v>0</v>
      </c>
      <c r="AO26385" t="s">
        <v>9099</v>
      </c>
      <c r="AP26385" t="s">
        <v>9099</v>
      </c>
      <c r="AQ26385">
        <v>0</v>
      </c>
      <c r="AR26385">
        <v>5252500</v>
      </c>
    </row>
    <row r="26386" spans="1:44" x14ac:dyDescent="0.25">
      <c r="A26386">
        <v>26384</v>
      </c>
      <c r="B26386">
        <v>1400</v>
      </c>
      <c r="C26386">
        <v>5973</v>
      </c>
      <c r="D26386">
        <v>6604</v>
      </c>
      <c r="E26386">
        <v>20356</v>
      </c>
      <c r="H26386" t="s">
        <v>24393</v>
      </c>
      <c r="I26386">
        <v>12</v>
      </c>
      <c r="J26386" t="s">
        <v>31890</v>
      </c>
      <c r="K26386" t="s">
        <v>43339</v>
      </c>
      <c r="N26386">
        <v>0</v>
      </c>
      <c r="O26386">
        <v>0</v>
      </c>
      <c r="P26386" t="s">
        <v>7425</v>
      </c>
      <c r="Q26386" t="s">
        <v>7425</v>
      </c>
      <c r="R26386" t="s">
        <v>7425</v>
      </c>
      <c r="S26386" t="s">
        <v>7426</v>
      </c>
      <c r="U26386" t="s">
        <v>31893</v>
      </c>
      <c r="V26386" t="s">
        <v>31896</v>
      </c>
      <c r="W26386">
        <v>3</v>
      </c>
      <c r="X26386" t="s">
        <v>3014</v>
      </c>
      <c r="Y26386">
        <v>2</v>
      </c>
      <c r="Z26386">
        <v>663.40557999999999</v>
      </c>
      <c r="AA26386">
        <v>1324.7965999999999</v>
      </c>
      <c r="AB26386">
        <v>54330.65234375</v>
      </c>
      <c r="AC26386">
        <v>-1.1021000000000001</v>
      </c>
      <c r="AD26386">
        <v>0.11441999999999999</v>
      </c>
      <c r="AE26386">
        <v>-0.98770999999999998</v>
      </c>
      <c r="AF26386">
        <v>133.19999999999999</v>
      </c>
      <c r="AG26386">
        <v>0.75136000000000003</v>
      </c>
      <c r="AH26386">
        <v>132.88999999999999</v>
      </c>
      <c r="AI26386">
        <v>-0.30814999999999998</v>
      </c>
      <c r="AK26386">
        <v>0.83226925134658802</v>
      </c>
      <c r="AL26386">
        <v>0.25085000000000002</v>
      </c>
      <c r="AM26386">
        <v>1</v>
      </c>
      <c r="AN26386">
        <v>17562</v>
      </c>
      <c r="AO26386">
        <v>60.597999999999999</v>
      </c>
      <c r="AP26386">
        <v>60.597999999999999</v>
      </c>
      <c r="AQ26386">
        <v>1</v>
      </c>
      <c r="AR26386">
        <v>2775500</v>
      </c>
    </row>
    <row r="26387" spans="1:44" x14ac:dyDescent="0.25">
      <c r="A26387">
        <v>26385</v>
      </c>
      <c r="B26387">
        <v>843</v>
      </c>
      <c r="C26387">
        <v>5974</v>
      </c>
      <c r="D26387">
        <v>6605</v>
      </c>
      <c r="E26387">
        <v>20357</v>
      </c>
      <c r="H26387" t="s">
        <v>24396</v>
      </c>
      <c r="I26387">
        <v>28</v>
      </c>
      <c r="J26387" t="s">
        <v>31890</v>
      </c>
      <c r="K26387" t="s">
        <v>43340</v>
      </c>
      <c r="N26387">
        <v>0</v>
      </c>
      <c r="O26387">
        <v>0</v>
      </c>
      <c r="P26387" t="s">
        <v>5736</v>
      </c>
      <c r="Q26387" t="s">
        <v>5736</v>
      </c>
      <c r="R26387" t="s">
        <v>5736</v>
      </c>
      <c r="S26387" t="s">
        <v>5737</v>
      </c>
      <c r="U26387" t="s">
        <v>31893</v>
      </c>
      <c r="V26387" t="s">
        <v>31894</v>
      </c>
      <c r="W26387">
        <v>1</v>
      </c>
      <c r="X26387" t="s">
        <v>1600</v>
      </c>
      <c r="Y26387">
        <v>3</v>
      </c>
      <c r="Z26387">
        <v>958.15404000000001</v>
      </c>
      <c r="AA26387">
        <v>2871.4403000000002</v>
      </c>
      <c r="AB26387">
        <v>43280.06640625</v>
      </c>
      <c r="AC26387">
        <v>-1.1464000000000001</v>
      </c>
      <c r="AD26387">
        <v>1.4055999999999999E-3</v>
      </c>
      <c r="AE26387">
        <v>-1.145</v>
      </c>
      <c r="AF26387">
        <v>136.47999999999999</v>
      </c>
      <c r="AG26387">
        <v>1.0987</v>
      </c>
      <c r="AH26387">
        <v>136.47999999999999</v>
      </c>
      <c r="AI26387">
        <v>0</v>
      </c>
      <c r="AK26387">
        <v>0.98270899057388295</v>
      </c>
      <c r="AL26387" s="21">
        <v>1.0365000000000001E-13</v>
      </c>
      <c r="AM26387">
        <v>1</v>
      </c>
      <c r="AN26387">
        <v>18469</v>
      </c>
      <c r="AO26387">
        <v>145.77000000000001</v>
      </c>
      <c r="AP26387">
        <v>145.77000000000001</v>
      </c>
      <c r="AQ26387">
        <v>1</v>
      </c>
      <c r="AR26387">
        <v>47687000</v>
      </c>
    </row>
    <row r="26388" spans="1:44" x14ac:dyDescent="0.25">
      <c r="A26388">
        <v>26386</v>
      </c>
      <c r="B26388">
        <v>843</v>
      </c>
      <c r="C26388">
        <v>5974</v>
      </c>
      <c r="D26388">
        <v>6605</v>
      </c>
      <c r="E26388">
        <v>20358</v>
      </c>
      <c r="H26388" t="s">
        <v>24396</v>
      </c>
      <c r="I26388">
        <v>28</v>
      </c>
      <c r="J26388" t="s">
        <v>31890</v>
      </c>
      <c r="K26388" t="s">
        <v>43340</v>
      </c>
      <c r="N26388">
        <v>0</v>
      </c>
      <c r="O26388">
        <v>0</v>
      </c>
      <c r="P26388" t="s">
        <v>5736</v>
      </c>
      <c r="Q26388" t="s">
        <v>5736</v>
      </c>
      <c r="R26388" t="s">
        <v>5736</v>
      </c>
      <c r="S26388" t="s">
        <v>5737</v>
      </c>
      <c r="U26388" t="s">
        <v>31893</v>
      </c>
      <c r="V26388" t="s">
        <v>31895</v>
      </c>
      <c r="W26388">
        <v>2</v>
      </c>
      <c r="X26388" t="s">
        <v>3013</v>
      </c>
      <c r="Y26388">
        <v>3</v>
      </c>
      <c r="Z26388">
        <v>958.15404000000001</v>
      </c>
      <c r="AA26388">
        <v>2871.4403000000002</v>
      </c>
      <c r="AB26388">
        <v>43514.0234375</v>
      </c>
      <c r="AC26388">
        <v>-0.53495999999999999</v>
      </c>
      <c r="AD26388">
        <v>3.4574000000000001E-2</v>
      </c>
      <c r="AE26388">
        <v>-0.50038000000000005</v>
      </c>
      <c r="AF26388">
        <v>136.79</v>
      </c>
      <c r="AG26388">
        <v>1.262</v>
      </c>
      <c r="AH26388">
        <v>136.44999999999999</v>
      </c>
      <c r="AI26388">
        <v>-0.34277000000000002</v>
      </c>
      <c r="AK26388">
        <v>0.89516198635101296</v>
      </c>
      <c r="AL26388" s="21">
        <v>1.0753000000000001E-25</v>
      </c>
      <c r="AM26388">
        <v>1</v>
      </c>
      <c r="AN26388">
        <v>17223</v>
      </c>
      <c r="AO26388">
        <v>192.64</v>
      </c>
      <c r="AP26388">
        <v>179.23</v>
      </c>
      <c r="AQ26388">
        <v>1</v>
      </c>
      <c r="AR26388">
        <v>25679000</v>
      </c>
    </row>
    <row r="26389" spans="1:44" x14ac:dyDescent="0.25">
      <c r="A26389">
        <v>26387</v>
      </c>
      <c r="B26389">
        <v>843</v>
      </c>
      <c r="C26389">
        <v>5974</v>
      </c>
      <c r="D26389">
        <v>6605</v>
      </c>
      <c r="E26389">
        <v>20359</v>
      </c>
      <c r="H26389" t="s">
        <v>24396</v>
      </c>
      <c r="I26389">
        <v>28</v>
      </c>
      <c r="J26389" t="s">
        <v>31890</v>
      </c>
      <c r="K26389" t="s">
        <v>43340</v>
      </c>
      <c r="N26389">
        <v>0</v>
      </c>
      <c r="O26389">
        <v>0</v>
      </c>
      <c r="P26389" t="s">
        <v>5736</v>
      </c>
      <c r="Q26389" t="s">
        <v>5736</v>
      </c>
      <c r="R26389" t="s">
        <v>5736</v>
      </c>
      <c r="S26389" t="s">
        <v>5737</v>
      </c>
      <c r="U26389" t="s">
        <v>31893</v>
      </c>
      <c r="V26389" t="s">
        <v>31896</v>
      </c>
      <c r="W26389">
        <v>3</v>
      </c>
      <c r="X26389" t="s">
        <v>3014</v>
      </c>
      <c r="Y26389">
        <v>3</v>
      </c>
      <c r="Z26389">
        <v>958.15404000000001</v>
      </c>
      <c r="AA26389">
        <v>2871.4403000000002</v>
      </c>
      <c r="AB26389">
        <v>43070.4765625</v>
      </c>
      <c r="AC26389">
        <v>-0.66569</v>
      </c>
      <c r="AD26389">
        <v>0.11098</v>
      </c>
      <c r="AE26389">
        <v>-0.55471000000000004</v>
      </c>
      <c r="AF26389">
        <v>136.83000000000001</v>
      </c>
      <c r="AG26389">
        <v>1.3289</v>
      </c>
      <c r="AH26389">
        <v>136.43</v>
      </c>
      <c r="AI26389">
        <v>-0.39859</v>
      </c>
      <c r="AK26389">
        <v>0.97644388675689697</v>
      </c>
      <c r="AL26389" s="21">
        <v>2.3079999999999999E-9</v>
      </c>
      <c r="AM26389">
        <v>1</v>
      </c>
      <c r="AN26389">
        <v>17942</v>
      </c>
      <c r="AO26389">
        <v>131.82</v>
      </c>
      <c r="AP26389">
        <v>122.49</v>
      </c>
      <c r="AQ26389">
        <v>1</v>
      </c>
      <c r="AR26389">
        <v>23415000</v>
      </c>
    </row>
    <row r="26390" spans="1:44" x14ac:dyDescent="0.25">
      <c r="A26390">
        <v>26388</v>
      </c>
      <c r="B26390">
        <v>843</v>
      </c>
      <c r="C26390">
        <v>5974</v>
      </c>
      <c r="D26390">
        <v>6605</v>
      </c>
      <c r="E26390">
        <v>20360</v>
      </c>
      <c r="H26390" t="s">
        <v>24396</v>
      </c>
      <c r="I26390">
        <v>28</v>
      </c>
      <c r="J26390" t="s">
        <v>31890</v>
      </c>
      <c r="K26390" t="s">
        <v>43340</v>
      </c>
      <c r="N26390">
        <v>0</v>
      </c>
      <c r="O26390">
        <v>0</v>
      </c>
      <c r="P26390" t="s">
        <v>5736</v>
      </c>
      <c r="Q26390" t="s">
        <v>5736</v>
      </c>
      <c r="R26390" t="s">
        <v>5736</v>
      </c>
      <c r="S26390" t="s">
        <v>5737</v>
      </c>
      <c r="U26390" t="s">
        <v>31893</v>
      </c>
      <c r="V26390" t="s">
        <v>31902</v>
      </c>
      <c r="W26390">
        <v>5</v>
      </c>
      <c r="X26390" t="s">
        <v>3011</v>
      </c>
      <c r="Y26390">
        <v>3</v>
      </c>
      <c r="Z26390">
        <v>958.15404000000001</v>
      </c>
      <c r="AA26390">
        <v>2871.4403000000002</v>
      </c>
      <c r="AB26390">
        <v>43855.6171875</v>
      </c>
      <c r="AC26390">
        <v>-0.13099</v>
      </c>
      <c r="AD26390">
        <v>0.16894999999999999</v>
      </c>
      <c r="AE26390">
        <v>3.7957999999999999E-2</v>
      </c>
      <c r="AF26390">
        <v>136.91</v>
      </c>
      <c r="AG26390">
        <v>0.67911999999999995</v>
      </c>
      <c r="AH26390">
        <v>136.36000000000001</v>
      </c>
      <c r="AI26390">
        <v>-0.55139000000000005</v>
      </c>
      <c r="AK26390">
        <v>0.89835602045059204</v>
      </c>
      <c r="AL26390">
        <v>1.2192E-2</v>
      </c>
      <c r="AM26390">
        <v>1</v>
      </c>
      <c r="AN26390">
        <v>16543</v>
      </c>
      <c r="AO26390">
        <v>68.42</v>
      </c>
      <c r="AP26390">
        <v>56.216999999999999</v>
      </c>
      <c r="AQ26390">
        <v>1</v>
      </c>
      <c r="AR26390">
        <v>3961700</v>
      </c>
    </row>
    <row r="26391" spans="1:44" x14ac:dyDescent="0.25">
      <c r="A26391">
        <v>26389</v>
      </c>
      <c r="B26391">
        <v>843</v>
      </c>
      <c r="C26391">
        <v>5974</v>
      </c>
      <c r="D26391">
        <v>6605</v>
      </c>
      <c r="E26391">
        <v>20361</v>
      </c>
      <c r="H26391" t="s">
        <v>24396</v>
      </c>
      <c r="I26391">
        <v>28</v>
      </c>
      <c r="J26391" t="s">
        <v>31890</v>
      </c>
      <c r="K26391" t="s">
        <v>43340</v>
      </c>
      <c r="N26391">
        <v>0</v>
      </c>
      <c r="O26391">
        <v>0</v>
      </c>
      <c r="P26391" t="s">
        <v>5736</v>
      </c>
      <c r="Q26391" t="s">
        <v>5736</v>
      </c>
      <c r="R26391" t="s">
        <v>5736</v>
      </c>
      <c r="S26391" t="s">
        <v>5737</v>
      </c>
      <c r="U26391" t="s">
        <v>31893</v>
      </c>
      <c r="V26391" t="s">
        <v>31897</v>
      </c>
      <c r="W26391">
        <v>6</v>
      </c>
      <c r="X26391" t="s">
        <v>3012</v>
      </c>
      <c r="Y26391">
        <v>3</v>
      </c>
      <c r="Z26391">
        <v>958.15404000000001</v>
      </c>
      <c r="AA26391">
        <v>2871.4403000000002</v>
      </c>
      <c r="AB26391">
        <v>43375.44140625</v>
      </c>
      <c r="AC26391">
        <v>-0.33256999999999998</v>
      </c>
      <c r="AD26391">
        <v>6.4239000000000004E-2</v>
      </c>
      <c r="AE26391">
        <v>-0.26833000000000001</v>
      </c>
      <c r="AF26391">
        <v>136.35</v>
      </c>
      <c r="AG26391">
        <v>0.69765999999999995</v>
      </c>
      <c r="AH26391">
        <v>136.4</v>
      </c>
      <c r="AI26391">
        <v>5.2475000000000001E-2</v>
      </c>
      <c r="AK26391">
        <v>0.937036573886871</v>
      </c>
      <c r="AL26391" s="21">
        <v>1.4392000000000001E-10</v>
      </c>
      <c r="AM26391">
        <v>1</v>
      </c>
      <c r="AN26391">
        <v>19249</v>
      </c>
      <c r="AO26391">
        <v>137.12</v>
      </c>
      <c r="AP26391">
        <v>137.12</v>
      </c>
      <c r="AQ26391">
        <v>1</v>
      </c>
      <c r="AR26391">
        <v>20481000</v>
      </c>
    </row>
    <row r="26392" spans="1:44" x14ac:dyDescent="0.25">
      <c r="A26392">
        <v>26390</v>
      </c>
      <c r="B26392">
        <v>843</v>
      </c>
      <c r="C26392">
        <v>5974</v>
      </c>
      <c r="D26392">
        <v>6605</v>
      </c>
      <c r="H26392" t="s">
        <v>24396</v>
      </c>
      <c r="I26392">
        <v>28</v>
      </c>
      <c r="J26392" t="s">
        <v>31890</v>
      </c>
      <c r="N26392">
        <v>0</v>
      </c>
      <c r="O26392">
        <v>0</v>
      </c>
      <c r="P26392" t="s">
        <v>5736</v>
      </c>
      <c r="Q26392" t="s">
        <v>5736</v>
      </c>
      <c r="R26392" t="s">
        <v>5736</v>
      </c>
      <c r="S26392" t="s">
        <v>5737</v>
      </c>
      <c r="U26392" t="s">
        <v>31898</v>
      </c>
      <c r="V26392" t="s">
        <v>31901</v>
      </c>
      <c r="W26392">
        <v>4</v>
      </c>
      <c r="X26392" t="s">
        <v>3010</v>
      </c>
      <c r="Y26392">
        <v>3</v>
      </c>
      <c r="Z26392">
        <v>958.15404000000001</v>
      </c>
      <c r="AA26392">
        <v>2871.4403000000002</v>
      </c>
      <c r="AB26392">
        <v>43355.515625</v>
      </c>
      <c r="AC26392">
        <v>0.43307000000000001</v>
      </c>
      <c r="AD26392">
        <v>0.18518999999999999</v>
      </c>
      <c r="AE26392">
        <v>0.61826000000000003</v>
      </c>
      <c r="AF26392">
        <v>136.72999999999999</v>
      </c>
      <c r="AG26392">
        <v>0.51282000000000005</v>
      </c>
      <c r="AH26392">
        <v>136.41999999999999</v>
      </c>
      <c r="AI26392">
        <v>-0.30048000000000002</v>
      </c>
      <c r="AJ26392">
        <v>-2.3772999999999999E-2</v>
      </c>
      <c r="AK26392" t="s">
        <v>9099</v>
      </c>
      <c r="AL26392">
        <v>1</v>
      </c>
      <c r="AM26392">
        <v>0</v>
      </c>
      <c r="AO26392" t="s">
        <v>9099</v>
      </c>
      <c r="AP26392" t="s">
        <v>9099</v>
      </c>
      <c r="AQ26392">
        <v>0</v>
      </c>
      <c r="AR26392">
        <v>4344400</v>
      </c>
    </row>
    <row r="26393" spans="1:44" x14ac:dyDescent="0.25">
      <c r="A26393">
        <v>26391</v>
      </c>
      <c r="B26393">
        <v>1435</v>
      </c>
      <c r="C26393">
        <v>5975</v>
      </c>
      <c r="D26393">
        <v>6606</v>
      </c>
      <c r="E26393">
        <v>20362</v>
      </c>
      <c r="H26393" t="s">
        <v>24397</v>
      </c>
      <c r="I26393">
        <v>16</v>
      </c>
      <c r="J26393" t="s">
        <v>31890</v>
      </c>
      <c r="K26393" t="s">
        <v>43341</v>
      </c>
      <c r="N26393">
        <v>0</v>
      </c>
      <c r="O26393">
        <v>0</v>
      </c>
      <c r="P26393" t="s">
        <v>7528</v>
      </c>
      <c r="Q26393" t="s">
        <v>7528</v>
      </c>
      <c r="R26393" t="s">
        <v>7528</v>
      </c>
      <c r="S26393" t="s">
        <v>7529</v>
      </c>
      <c r="U26393" t="s">
        <v>31893</v>
      </c>
      <c r="V26393" t="s">
        <v>31896</v>
      </c>
      <c r="W26393">
        <v>3</v>
      </c>
      <c r="X26393" t="s">
        <v>3014</v>
      </c>
      <c r="Y26393">
        <v>2</v>
      </c>
      <c r="Z26393">
        <v>879.50602000000003</v>
      </c>
      <c r="AA26393">
        <v>1756.9974999999999</v>
      </c>
      <c r="AB26393">
        <v>45826.7890625</v>
      </c>
      <c r="AC26393">
        <v>-0.81416999999999995</v>
      </c>
      <c r="AD26393">
        <v>6.2603000000000006E-2</v>
      </c>
      <c r="AE26393">
        <v>-0.75156999999999996</v>
      </c>
      <c r="AF26393">
        <v>163.86</v>
      </c>
      <c r="AG26393">
        <v>0.30504999999999999</v>
      </c>
      <c r="AH26393">
        <v>163.86</v>
      </c>
      <c r="AI26393">
        <v>2.3955999999999999E-3</v>
      </c>
      <c r="AK26393">
        <v>0.71153289079666104</v>
      </c>
      <c r="AL26393">
        <v>8.1214000000000008E-3</v>
      </c>
      <c r="AM26393">
        <v>1</v>
      </c>
      <c r="AN26393">
        <v>20926</v>
      </c>
      <c r="AO26393">
        <v>95.980999999999995</v>
      </c>
      <c r="AP26393">
        <v>78.287000000000006</v>
      </c>
      <c r="AQ26393">
        <v>1</v>
      </c>
      <c r="AR26393">
        <v>5470900</v>
      </c>
    </row>
    <row r="26394" spans="1:44" x14ac:dyDescent="0.25">
      <c r="A26394">
        <v>26392</v>
      </c>
      <c r="B26394">
        <v>1873</v>
      </c>
      <c r="C26394">
        <v>5976</v>
      </c>
      <c r="D26394">
        <v>6607</v>
      </c>
      <c r="E26394">
        <v>20363</v>
      </c>
      <c r="H26394" t="s">
        <v>24400</v>
      </c>
      <c r="I26394">
        <v>10</v>
      </c>
      <c r="J26394" t="s">
        <v>31890</v>
      </c>
      <c r="K26394" t="s">
        <v>43342</v>
      </c>
      <c r="N26394">
        <v>0</v>
      </c>
      <c r="O26394">
        <v>0</v>
      </c>
      <c r="P26394" t="s">
        <v>8854</v>
      </c>
      <c r="Q26394" t="s">
        <v>8854</v>
      </c>
      <c r="R26394" t="s">
        <v>8854</v>
      </c>
      <c r="S26394" t="s">
        <v>8855</v>
      </c>
      <c r="U26394" t="s">
        <v>31893</v>
      </c>
      <c r="V26394" t="s">
        <v>31894</v>
      </c>
      <c r="W26394">
        <v>1</v>
      </c>
      <c r="X26394" t="s">
        <v>1600</v>
      </c>
      <c r="Y26394">
        <v>2</v>
      </c>
      <c r="Z26394">
        <v>636.32818999999995</v>
      </c>
      <c r="AA26394">
        <v>1270.6418000000001</v>
      </c>
      <c r="AB26394">
        <v>56000.3984375</v>
      </c>
      <c r="AC26394">
        <v>-1.6701999999999999</v>
      </c>
      <c r="AD26394">
        <v>-0.78947000000000001</v>
      </c>
      <c r="AE26394">
        <v>-2.4597000000000002</v>
      </c>
      <c r="AF26394">
        <v>131.4</v>
      </c>
      <c r="AG26394">
        <v>0.69855</v>
      </c>
      <c r="AH26394">
        <v>131.4</v>
      </c>
      <c r="AI26394">
        <v>0</v>
      </c>
      <c r="AK26394">
        <v>0.78427207469940197</v>
      </c>
      <c r="AL26394">
        <v>1.165</v>
      </c>
      <c r="AM26394">
        <v>1</v>
      </c>
      <c r="AN26394">
        <v>17871</v>
      </c>
      <c r="AO26394">
        <v>16.670999999999999</v>
      </c>
      <c r="AP26394">
        <v>6.3452999999999999</v>
      </c>
      <c r="AQ26394">
        <v>1</v>
      </c>
      <c r="AR26394">
        <v>2021500</v>
      </c>
    </row>
    <row r="26395" spans="1:44" x14ac:dyDescent="0.25">
      <c r="A26395">
        <v>26393</v>
      </c>
      <c r="B26395">
        <v>1873</v>
      </c>
      <c r="C26395">
        <v>5976</v>
      </c>
      <c r="D26395">
        <v>6607</v>
      </c>
      <c r="E26395">
        <v>20364</v>
      </c>
      <c r="H26395" t="s">
        <v>24400</v>
      </c>
      <c r="I26395">
        <v>10</v>
      </c>
      <c r="J26395" t="s">
        <v>31890</v>
      </c>
      <c r="K26395" t="s">
        <v>43342</v>
      </c>
      <c r="N26395">
        <v>0</v>
      </c>
      <c r="O26395">
        <v>0</v>
      </c>
      <c r="P26395" t="s">
        <v>8854</v>
      </c>
      <c r="Q26395" t="s">
        <v>8854</v>
      </c>
      <c r="R26395" t="s">
        <v>8854</v>
      </c>
      <c r="S26395" t="s">
        <v>8855</v>
      </c>
      <c r="U26395" t="s">
        <v>31893</v>
      </c>
      <c r="V26395" t="s">
        <v>31901</v>
      </c>
      <c r="W26395">
        <v>4</v>
      </c>
      <c r="X26395" t="s">
        <v>3010</v>
      </c>
      <c r="Y26395">
        <v>2</v>
      </c>
      <c r="Z26395">
        <v>636.32818999999995</v>
      </c>
      <c r="AA26395">
        <v>1270.6418000000001</v>
      </c>
      <c r="AB26395">
        <v>51940.765625</v>
      </c>
      <c r="AC26395">
        <v>-0.60807999999999995</v>
      </c>
      <c r="AD26395">
        <v>0.12926000000000001</v>
      </c>
      <c r="AE26395">
        <v>-0.47881000000000001</v>
      </c>
      <c r="AF26395">
        <v>48.360999999999997</v>
      </c>
      <c r="AG26395">
        <v>1.1919999999999999</v>
      </c>
      <c r="AH26395">
        <v>48.561999999999998</v>
      </c>
      <c r="AI26395">
        <v>0.20075999999999999</v>
      </c>
      <c r="AK26395">
        <v>0.55743086338043202</v>
      </c>
      <c r="AL26395">
        <v>1.0105</v>
      </c>
      <c r="AM26395">
        <v>1</v>
      </c>
      <c r="AN26395">
        <v>5297</v>
      </c>
      <c r="AO26395">
        <v>28.204000000000001</v>
      </c>
      <c r="AP26395">
        <v>23.224</v>
      </c>
      <c r="AQ26395">
        <v>1</v>
      </c>
      <c r="AR26395">
        <v>27263000</v>
      </c>
    </row>
    <row r="26396" spans="1:44" x14ac:dyDescent="0.25">
      <c r="A26396">
        <v>26394</v>
      </c>
      <c r="B26396">
        <v>1873</v>
      </c>
      <c r="C26396">
        <v>5976</v>
      </c>
      <c r="D26396">
        <v>6607</v>
      </c>
      <c r="E26396">
        <v>20365</v>
      </c>
      <c r="H26396" t="s">
        <v>24400</v>
      </c>
      <c r="I26396">
        <v>10</v>
      </c>
      <c r="J26396" t="s">
        <v>31890</v>
      </c>
      <c r="K26396" t="s">
        <v>43342</v>
      </c>
      <c r="N26396">
        <v>0</v>
      </c>
      <c r="O26396">
        <v>0</v>
      </c>
      <c r="P26396" t="s">
        <v>8854</v>
      </c>
      <c r="Q26396" t="s">
        <v>8854</v>
      </c>
      <c r="R26396" t="s">
        <v>8854</v>
      </c>
      <c r="S26396" t="s">
        <v>8855</v>
      </c>
      <c r="U26396" t="s">
        <v>31893</v>
      </c>
      <c r="V26396" t="s">
        <v>31901</v>
      </c>
      <c r="W26396">
        <v>4</v>
      </c>
      <c r="X26396" t="s">
        <v>3010</v>
      </c>
      <c r="Y26396">
        <v>3</v>
      </c>
      <c r="Z26396">
        <v>424.55455000000001</v>
      </c>
      <c r="AA26396">
        <v>1270.6418000000001</v>
      </c>
      <c r="AB26396">
        <v>65674.9765625</v>
      </c>
      <c r="AC26396">
        <v>-0.67645999999999995</v>
      </c>
      <c r="AD26396">
        <v>0.41225000000000001</v>
      </c>
      <c r="AE26396">
        <v>-0.26421</v>
      </c>
      <c r="AF26396">
        <v>48.322000000000003</v>
      </c>
      <c r="AG26396">
        <v>0.39551999999999998</v>
      </c>
      <c r="AH26396">
        <v>48.521999999999998</v>
      </c>
      <c r="AI26396">
        <v>0.20075999999999999</v>
      </c>
      <c r="AK26396">
        <v>0.69202995300293002</v>
      </c>
      <c r="AL26396">
        <v>1.1429</v>
      </c>
      <c r="AM26396">
        <v>1</v>
      </c>
      <c r="AN26396">
        <v>5314</v>
      </c>
      <c r="AO26396">
        <v>19.315000000000001</v>
      </c>
      <c r="AP26396">
        <v>1.4509000000000001</v>
      </c>
      <c r="AQ26396">
        <v>1</v>
      </c>
      <c r="AR26396">
        <v>3981200</v>
      </c>
    </row>
    <row r="26397" spans="1:44" x14ac:dyDescent="0.25">
      <c r="A26397">
        <v>26395</v>
      </c>
      <c r="B26397">
        <v>1873</v>
      </c>
      <c r="C26397">
        <v>5976</v>
      </c>
      <c r="D26397">
        <v>6607</v>
      </c>
      <c r="E26397">
        <v>20366</v>
      </c>
      <c r="H26397" t="s">
        <v>24400</v>
      </c>
      <c r="I26397">
        <v>10</v>
      </c>
      <c r="J26397" t="s">
        <v>31890</v>
      </c>
      <c r="K26397" t="s">
        <v>43342</v>
      </c>
      <c r="N26397">
        <v>0</v>
      </c>
      <c r="O26397">
        <v>0</v>
      </c>
      <c r="P26397" t="s">
        <v>8854</v>
      </c>
      <c r="Q26397" t="s">
        <v>8854</v>
      </c>
      <c r="R26397" t="s">
        <v>8854</v>
      </c>
      <c r="S26397" t="s">
        <v>8855</v>
      </c>
      <c r="U26397" t="s">
        <v>31893</v>
      </c>
      <c r="V26397" t="s">
        <v>31897</v>
      </c>
      <c r="W26397">
        <v>6</v>
      </c>
      <c r="X26397" t="s">
        <v>3012</v>
      </c>
      <c r="Y26397">
        <v>2</v>
      </c>
      <c r="Z26397">
        <v>636.32818999999995</v>
      </c>
      <c r="AA26397">
        <v>1270.6418000000001</v>
      </c>
      <c r="AB26397">
        <v>53011.90234375</v>
      </c>
      <c r="AC26397">
        <v>-1.0833999999999999</v>
      </c>
      <c r="AD26397">
        <v>-0.22170999999999999</v>
      </c>
      <c r="AE26397">
        <v>-1.3050999999999999</v>
      </c>
      <c r="AF26397">
        <v>47.96</v>
      </c>
      <c r="AG26397">
        <v>0.82054000000000005</v>
      </c>
      <c r="AH26397">
        <v>48.412999999999997</v>
      </c>
      <c r="AI26397">
        <v>0.45346999999999998</v>
      </c>
      <c r="AK26397">
        <v>0.58336973190307595</v>
      </c>
      <c r="AL26397">
        <v>0.12282</v>
      </c>
      <c r="AM26397">
        <v>1</v>
      </c>
      <c r="AN26397">
        <v>5440</v>
      </c>
      <c r="AO26397">
        <v>70.908000000000001</v>
      </c>
      <c r="AP26397">
        <v>59.325000000000003</v>
      </c>
      <c r="AQ26397">
        <v>1</v>
      </c>
      <c r="AR26397">
        <v>7586800</v>
      </c>
    </row>
    <row r="26398" spans="1:44" x14ac:dyDescent="0.25">
      <c r="A26398">
        <v>26396</v>
      </c>
      <c r="B26398">
        <v>1873</v>
      </c>
      <c r="C26398">
        <v>5976</v>
      </c>
      <c r="D26398">
        <v>6607</v>
      </c>
      <c r="H26398" t="s">
        <v>24400</v>
      </c>
      <c r="I26398">
        <v>10</v>
      </c>
      <c r="J26398" t="s">
        <v>31890</v>
      </c>
      <c r="N26398">
        <v>0</v>
      </c>
      <c r="O26398">
        <v>0</v>
      </c>
      <c r="P26398" t="s">
        <v>8854</v>
      </c>
      <c r="Q26398" t="s">
        <v>8854</v>
      </c>
      <c r="R26398" t="s">
        <v>8854</v>
      </c>
      <c r="S26398" t="s">
        <v>8855</v>
      </c>
      <c r="U26398" t="s">
        <v>31898</v>
      </c>
      <c r="V26398" t="s">
        <v>31895</v>
      </c>
      <c r="W26398">
        <v>2</v>
      </c>
      <c r="X26398" t="s">
        <v>3013</v>
      </c>
      <c r="Y26398">
        <v>2</v>
      </c>
      <c r="Z26398">
        <v>636.32818999999995</v>
      </c>
      <c r="AA26398">
        <v>1270.6418000000001</v>
      </c>
      <c r="AB26398">
        <v>51942.80078125</v>
      </c>
      <c r="AC26398">
        <v>-1.6671</v>
      </c>
      <c r="AD26398">
        <v>-1.4982</v>
      </c>
      <c r="AE26398">
        <v>-3.1652999999999998</v>
      </c>
      <c r="AF26398">
        <v>131.68</v>
      </c>
      <c r="AG26398">
        <v>0.55691999999999997</v>
      </c>
      <c r="AH26398">
        <v>131.33000000000001</v>
      </c>
      <c r="AI26398">
        <v>-0.34277000000000002</v>
      </c>
      <c r="AJ26398">
        <v>-6.5398999999999999E-2</v>
      </c>
      <c r="AK26398" t="s">
        <v>9099</v>
      </c>
      <c r="AL26398">
        <v>1</v>
      </c>
      <c r="AM26398">
        <v>0</v>
      </c>
      <c r="AO26398" t="s">
        <v>9099</v>
      </c>
      <c r="AP26398" t="s">
        <v>9099</v>
      </c>
      <c r="AQ26398">
        <v>0</v>
      </c>
      <c r="AR26398">
        <v>977840</v>
      </c>
    </row>
    <row r="26399" spans="1:44" x14ac:dyDescent="0.25">
      <c r="A26399">
        <v>26397</v>
      </c>
      <c r="B26399">
        <v>1873</v>
      </c>
      <c r="C26399">
        <v>5976</v>
      </c>
      <c r="D26399">
        <v>6607</v>
      </c>
      <c r="H26399" t="s">
        <v>24400</v>
      </c>
      <c r="I26399">
        <v>10</v>
      </c>
      <c r="J26399" t="s">
        <v>31890</v>
      </c>
      <c r="N26399">
        <v>0</v>
      </c>
      <c r="O26399">
        <v>0</v>
      </c>
      <c r="P26399" t="s">
        <v>8854</v>
      </c>
      <c r="Q26399" t="s">
        <v>8854</v>
      </c>
      <c r="R26399" t="s">
        <v>8854</v>
      </c>
      <c r="S26399" t="s">
        <v>8855</v>
      </c>
      <c r="U26399" t="s">
        <v>31898</v>
      </c>
      <c r="V26399" t="s">
        <v>31902</v>
      </c>
      <c r="W26399">
        <v>5</v>
      </c>
      <c r="X26399" t="s">
        <v>3011</v>
      </c>
      <c r="Y26399">
        <v>2</v>
      </c>
      <c r="Z26399">
        <v>636.32818999999995</v>
      </c>
      <c r="AA26399">
        <v>1270.6418000000001</v>
      </c>
      <c r="AB26399">
        <v>50855.40234375</v>
      </c>
      <c r="AC26399">
        <v>-1.2914000000000001</v>
      </c>
      <c r="AD26399">
        <v>-1.3532999999999999</v>
      </c>
      <c r="AE26399">
        <v>-2.6446999999999998</v>
      </c>
      <c r="AF26399">
        <v>48.874000000000002</v>
      </c>
      <c r="AG26399">
        <v>0.27711000000000002</v>
      </c>
      <c r="AH26399">
        <v>48.423000000000002</v>
      </c>
      <c r="AI26399">
        <v>-0.45113999999999999</v>
      </c>
      <c r="AJ26399">
        <v>9.8419000000000006E-3</v>
      </c>
      <c r="AK26399" t="s">
        <v>9099</v>
      </c>
      <c r="AL26399">
        <v>1</v>
      </c>
      <c r="AM26399">
        <v>0</v>
      </c>
      <c r="AO26399" t="s">
        <v>9099</v>
      </c>
      <c r="AP26399" t="s">
        <v>9099</v>
      </c>
      <c r="AQ26399">
        <v>0</v>
      </c>
      <c r="AR26399">
        <v>1984000</v>
      </c>
    </row>
    <row r="26400" spans="1:44" x14ac:dyDescent="0.25">
      <c r="A26400">
        <v>26398</v>
      </c>
      <c r="B26400">
        <v>1584</v>
      </c>
      <c r="C26400">
        <v>5977</v>
      </c>
      <c r="D26400">
        <v>6608</v>
      </c>
      <c r="E26400">
        <v>20367</v>
      </c>
      <c r="H26400" t="s">
        <v>24402</v>
      </c>
      <c r="I26400">
        <v>25</v>
      </c>
      <c r="J26400" t="s">
        <v>31890</v>
      </c>
      <c r="K26400" t="s">
        <v>43343</v>
      </c>
      <c r="N26400">
        <v>0</v>
      </c>
      <c r="O26400">
        <v>0</v>
      </c>
      <c r="P26400" t="s">
        <v>7982</v>
      </c>
      <c r="Q26400" t="s">
        <v>7982</v>
      </c>
      <c r="R26400" t="s">
        <v>7982</v>
      </c>
      <c r="S26400" t="s">
        <v>7983</v>
      </c>
      <c r="U26400" t="s">
        <v>31893</v>
      </c>
      <c r="V26400" t="s">
        <v>31895</v>
      </c>
      <c r="W26400">
        <v>2</v>
      </c>
      <c r="X26400" t="s">
        <v>3013</v>
      </c>
      <c r="Y26400">
        <v>3</v>
      </c>
      <c r="Z26400">
        <v>962.14895000000001</v>
      </c>
      <c r="AA26400">
        <v>2883.4250000000002</v>
      </c>
      <c r="AB26400">
        <v>44243.0703125</v>
      </c>
      <c r="AC26400">
        <v>-0.61343000000000003</v>
      </c>
      <c r="AD26400">
        <v>-0.13008</v>
      </c>
      <c r="AE26400">
        <v>-0.74351</v>
      </c>
      <c r="AF26400">
        <v>137.04</v>
      </c>
      <c r="AG26400">
        <v>0.65427000000000002</v>
      </c>
      <c r="AH26400">
        <v>136.69999999999999</v>
      </c>
      <c r="AI26400">
        <v>-0.34277000000000002</v>
      </c>
      <c r="AK26400">
        <v>0.88970583677291903</v>
      </c>
      <c r="AL26400" s="21">
        <v>5.8373999999999997E-8</v>
      </c>
      <c r="AM26400">
        <v>1</v>
      </c>
      <c r="AN26400">
        <v>17284</v>
      </c>
      <c r="AO26400">
        <v>123.55</v>
      </c>
      <c r="AP26400">
        <v>107.23</v>
      </c>
      <c r="AQ26400">
        <v>1</v>
      </c>
      <c r="AR26400">
        <v>2806500</v>
      </c>
    </row>
    <row r="26401" spans="1:44" x14ac:dyDescent="0.25">
      <c r="A26401">
        <v>26399</v>
      </c>
      <c r="B26401">
        <v>1584</v>
      </c>
      <c r="C26401">
        <v>5977</v>
      </c>
      <c r="D26401">
        <v>6608</v>
      </c>
      <c r="H26401" t="s">
        <v>24402</v>
      </c>
      <c r="I26401">
        <v>25</v>
      </c>
      <c r="J26401" t="s">
        <v>31890</v>
      </c>
      <c r="N26401">
        <v>0</v>
      </c>
      <c r="O26401">
        <v>0</v>
      </c>
      <c r="P26401" t="s">
        <v>7982</v>
      </c>
      <c r="Q26401" t="s">
        <v>7982</v>
      </c>
      <c r="R26401" t="s">
        <v>7982</v>
      </c>
      <c r="S26401" t="s">
        <v>7983</v>
      </c>
      <c r="U26401" t="s">
        <v>31898</v>
      </c>
      <c r="V26401" t="s">
        <v>31894</v>
      </c>
      <c r="W26401">
        <v>1</v>
      </c>
      <c r="X26401" t="s">
        <v>1600</v>
      </c>
      <c r="Y26401">
        <v>3</v>
      </c>
      <c r="Z26401">
        <v>962.14895000000001</v>
      </c>
      <c r="AA26401">
        <v>2883.4250000000002</v>
      </c>
      <c r="AB26401">
        <v>44055.9765625</v>
      </c>
      <c r="AC26401">
        <v>-1.1487000000000001</v>
      </c>
      <c r="AD26401">
        <v>-0.81984999999999997</v>
      </c>
      <c r="AE26401">
        <v>-1.9684999999999999</v>
      </c>
      <c r="AF26401">
        <v>136.69</v>
      </c>
      <c r="AG26401">
        <v>0.64410000000000001</v>
      </c>
      <c r="AH26401">
        <v>136.69</v>
      </c>
      <c r="AI26401">
        <v>0</v>
      </c>
      <c r="AJ26401">
        <v>-9.8876999999999993E-3</v>
      </c>
      <c r="AK26401" t="s">
        <v>9099</v>
      </c>
      <c r="AL26401">
        <v>1</v>
      </c>
      <c r="AM26401">
        <v>0</v>
      </c>
      <c r="AO26401" t="s">
        <v>9099</v>
      </c>
      <c r="AP26401" t="s">
        <v>9099</v>
      </c>
      <c r="AQ26401">
        <v>0</v>
      </c>
      <c r="AR26401">
        <v>4712600</v>
      </c>
    </row>
    <row r="26402" spans="1:44" x14ac:dyDescent="0.25">
      <c r="A26402">
        <v>26400</v>
      </c>
      <c r="B26402">
        <v>893</v>
      </c>
      <c r="C26402">
        <v>5978</v>
      </c>
      <c r="D26402">
        <v>6609</v>
      </c>
      <c r="E26402">
        <v>20368</v>
      </c>
      <c r="H26402" t="s">
        <v>24403</v>
      </c>
      <c r="I26402">
        <v>13</v>
      </c>
      <c r="J26402" t="s">
        <v>31890</v>
      </c>
      <c r="K26402" t="s">
        <v>43344</v>
      </c>
      <c r="N26402">
        <v>0</v>
      </c>
      <c r="O26402">
        <v>0</v>
      </c>
      <c r="P26402" t="s">
        <v>5880</v>
      </c>
      <c r="Q26402" t="s">
        <v>5880</v>
      </c>
      <c r="R26402" t="s">
        <v>5880</v>
      </c>
      <c r="S26402" t="s">
        <v>5881</v>
      </c>
      <c r="U26402" t="s">
        <v>31893</v>
      </c>
      <c r="V26402" t="s">
        <v>31896</v>
      </c>
      <c r="W26402">
        <v>3</v>
      </c>
      <c r="X26402" t="s">
        <v>3014</v>
      </c>
      <c r="Y26402">
        <v>2</v>
      </c>
      <c r="Z26402">
        <v>795.91905999999994</v>
      </c>
      <c r="AA26402">
        <v>1589.8235999999999</v>
      </c>
      <c r="AB26402">
        <v>46459.9140625</v>
      </c>
      <c r="AC26402">
        <v>-0.94196000000000002</v>
      </c>
      <c r="AD26402">
        <v>-4.2160999999999997E-2</v>
      </c>
      <c r="AE26402">
        <v>-0.98411999999999999</v>
      </c>
      <c r="AF26402">
        <v>131.12</v>
      </c>
      <c r="AG26402">
        <v>0.55472999999999995</v>
      </c>
      <c r="AH26402">
        <v>130.82</v>
      </c>
      <c r="AI26402">
        <v>-0.29836000000000001</v>
      </c>
      <c r="AK26402">
        <v>0.445988148450851</v>
      </c>
      <c r="AL26402">
        <v>2.3461000000000001E-4</v>
      </c>
      <c r="AM26402">
        <v>1</v>
      </c>
      <c r="AN26402">
        <v>17307</v>
      </c>
      <c r="AO26402">
        <v>117.23</v>
      </c>
      <c r="AP26402">
        <v>69.228999999999999</v>
      </c>
      <c r="AQ26402">
        <v>1</v>
      </c>
      <c r="AR26402">
        <v>3502000</v>
      </c>
    </row>
    <row r="26403" spans="1:44" x14ac:dyDescent="0.25">
      <c r="A26403">
        <v>26401</v>
      </c>
      <c r="B26403">
        <v>1478</v>
      </c>
      <c r="C26403">
        <v>5979</v>
      </c>
      <c r="D26403">
        <v>6610</v>
      </c>
      <c r="E26403">
        <v>20369</v>
      </c>
      <c r="H26403" t="s">
        <v>24406</v>
      </c>
      <c r="I26403">
        <v>13</v>
      </c>
      <c r="J26403" t="s">
        <v>31890</v>
      </c>
      <c r="K26403" t="s">
        <v>43345</v>
      </c>
      <c r="N26403">
        <v>0</v>
      </c>
      <c r="O26403">
        <v>0</v>
      </c>
      <c r="P26403" t="s">
        <v>7665</v>
      </c>
      <c r="Q26403" t="s">
        <v>7665</v>
      </c>
      <c r="R26403" t="s">
        <v>7665</v>
      </c>
      <c r="S26403" t="s">
        <v>7666</v>
      </c>
      <c r="U26403" t="s">
        <v>31893</v>
      </c>
      <c r="V26403" t="s">
        <v>31894</v>
      </c>
      <c r="W26403">
        <v>1</v>
      </c>
      <c r="X26403" t="s">
        <v>1600</v>
      </c>
      <c r="Y26403">
        <v>2</v>
      </c>
      <c r="Z26403">
        <v>715.38590999999997</v>
      </c>
      <c r="AA26403">
        <v>1428.7573</v>
      </c>
      <c r="AB26403">
        <v>50316.71875</v>
      </c>
      <c r="AC26403">
        <v>-0.96536</v>
      </c>
      <c r="AD26403">
        <v>-4.8295999999999999E-2</v>
      </c>
      <c r="AE26403">
        <v>-1.0137</v>
      </c>
      <c r="AF26403">
        <v>73.325999999999993</v>
      </c>
      <c r="AG26403">
        <v>0.75529000000000002</v>
      </c>
      <c r="AH26403">
        <v>73.325999999999993</v>
      </c>
      <c r="AI26403">
        <v>0</v>
      </c>
      <c r="AK26403">
        <v>0.81404918432235696</v>
      </c>
      <c r="AL26403">
        <v>6.6982999999999999E-3</v>
      </c>
      <c r="AM26403">
        <v>1</v>
      </c>
      <c r="AN26403">
        <v>9222</v>
      </c>
      <c r="AO26403">
        <v>93.959000000000003</v>
      </c>
      <c r="AP26403">
        <v>72.900000000000006</v>
      </c>
      <c r="AQ26403">
        <v>1</v>
      </c>
      <c r="AR26403">
        <v>5052500</v>
      </c>
    </row>
    <row r="26404" spans="1:44" x14ac:dyDescent="0.25">
      <c r="A26404">
        <v>26402</v>
      </c>
      <c r="B26404">
        <v>1478</v>
      </c>
      <c r="C26404">
        <v>5979</v>
      </c>
      <c r="D26404">
        <v>6610</v>
      </c>
      <c r="E26404">
        <v>20370</v>
      </c>
      <c r="H26404" t="s">
        <v>24406</v>
      </c>
      <c r="I26404">
        <v>13</v>
      </c>
      <c r="J26404" t="s">
        <v>31890</v>
      </c>
      <c r="K26404" t="s">
        <v>43345</v>
      </c>
      <c r="N26404">
        <v>0</v>
      </c>
      <c r="O26404">
        <v>0</v>
      </c>
      <c r="P26404" t="s">
        <v>7665</v>
      </c>
      <c r="Q26404" t="s">
        <v>7665</v>
      </c>
      <c r="R26404" t="s">
        <v>7665</v>
      </c>
      <c r="S26404" t="s">
        <v>7666</v>
      </c>
      <c r="U26404" t="s">
        <v>31893</v>
      </c>
      <c r="V26404" t="s">
        <v>31895</v>
      </c>
      <c r="W26404">
        <v>2</v>
      </c>
      <c r="X26404" t="s">
        <v>3013</v>
      </c>
      <c r="Y26404">
        <v>2</v>
      </c>
      <c r="Z26404">
        <v>715.38590999999997</v>
      </c>
      <c r="AA26404">
        <v>1428.7573</v>
      </c>
      <c r="AB26404">
        <v>50881.625</v>
      </c>
      <c r="AC26404">
        <v>-0.3866</v>
      </c>
      <c r="AD26404">
        <v>6.8572999999999995E-2</v>
      </c>
      <c r="AE26404">
        <v>-0.31802000000000002</v>
      </c>
      <c r="AF26404">
        <v>73.557000000000002</v>
      </c>
      <c r="AG26404">
        <v>0.66569999999999996</v>
      </c>
      <c r="AH26404">
        <v>73.314999999999998</v>
      </c>
      <c r="AI26404">
        <v>-0.24260999999999999</v>
      </c>
      <c r="AK26404">
        <v>0.79277926683425903</v>
      </c>
      <c r="AL26404">
        <v>2.1808999999999999E-3</v>
      </c>
      <c r="AM26404">
        <v>1</v>
      </c>
      <c r="AN26404">
        <v>8656</v>
      </c>
      <c r="AO26404">
        <v>108.56</v>
      </c>
      <c r="AP26404">
        <v>42.296999999999997</v>
      </c>
      <c r="AQ26404">
        <v>1</v>
      </c>
      <c r="AR26404">
        <v>2734100</v>
      </c>
    </row>
    <row r="26405" spans="1:44" x14ac:dyDescent="0.25">
      <c r="A26405">
        <v>26403</v>
      </c>
      <c r="B26405">
        <v>1478</v>
      </c>
      <c r="C26405">
        <v>5979</v>
      </c>
      <c r="D26405">
        <v>6610</v>
      </c>
      <c r="H26405" t="s">
        <v>24406</v>
      </c>
      <c r="I26405">
        <v>13</v>
      </c>
      <c r="J26405" t="s">
        <v>31890</v>
      </c>
      <c r="N26405">
        <v>0</v>
      </c>
      <c r="O26405">
        <v>0</v>
      </c>
      <c r="P26405" t="s">
        <v>7665</v>
      </c>
      <c r="Q26405" t="s">
        <v>7665</v>
      </c>
      <c r="R26405" t="s">
        <v>7665</v>
      </c>
      <c r="S26405" t="s">
        <v>7666</v>
      </c>
      <c r="U26405" t="s">
        <v>31898</v>
      </c>
      <c r="V26405" t="s">
        <v>31896</v>
      </c>
      <c r="W26405">
        <v>3</v>
      </c>
      <c r="X26405" t="s">
        <v>3014</v>
      </c>
      <c r="Y26405">
        <v>2</v>
      </c>
      <c r="Z26405">
        <v>715.38590999999997</v>
      </c>
      <c r="AA26405">
        <v>1428.7573</v>
      </c>
      <c r="AB26405">
        <v>42355.984375</v>
      </c>
      <c r="AC26405">
        <v>-0.73051999999999995</v>
      </c>
      <c r="AD26405">
        <v>0.88422999999999996</v>
      </c>
      <c r="AE26405">
        <v>0.15371000000000001</v>
      </c>
      <c r="AF26405">
        <v>73.037000000000006</v>
      </c>
      <c r="AG26405">
        <v>0.22569</v>
      </c>
      <c r="AH26405">
        <v>73.239999999999995</v>
      </c>
      <c r="AI26405">
        <v>0.20285</v>
      </c>
      <c r="AJ26405">
        <v>-7.4248999999999996E-2</v>
      </c>
      <c r="AK26405" t="s">
        <v>9099</v>
      </c>
      <c r="AL26405">
        <v>1</v>
      </c>
      <c r="AM26405">
        <v>0</v>
      </c>
      <c r="AO26405" t="s">
        <v>9099</v>
      </c>
      <c r="AP26405" t="s">
        <v>9099</v>
      </c>
      <c r="AQ26405">
        <v>0</v>
      </c>
      <c r="AR26405">
        <v>1025500</v>
      </c>
    </row>
    <row r="26406" spans="1:44" x14ac:dyDescent="0.25">
      <c r="A26406">
        <v>26404</v>
      </c>
      <c r="B26406">
        <v>1478</v>
      </c>
      <c r="C26406">
        <v>5979</v>
      </c>
      <c r="D26406">
        <v>6610</v>
      </c>
      <c r="H26406" t="s">
        <v>24406</v>
      </c>
      <c r="I26406">
        <v>13</v>
      </c>
      <c r="J26406" t="s">
        <v>31890</v>
      </c>
      <c r="N26406">
        <v>0</v>
      </c>
      <c r="O26406">
        <v>0</v>
      </c>
      <c r="P26406" t="s">
        <v>7665</v>
      </c>
      <c r="Q26406" t="s">
        <v>7665</v>
      </c>
      <c r="R26406" t="s">
        <v>7665</v>
      </c>
      <c r="S26406" t="s">
        <v>7666</v>
      </c>
      <c r="U26406" t="s">
        <v>31898</v>
      </c>
      <c r="V26406" t="s">
        <v>31901</v>
      </c>
      <c r="W26406">
        <v>4</v>
      </c>
      <c r="X26406" t="s">
        <v>3010</v>
      </c>
      <c r="Y26406">
        <v>2</v>
      </c>
      <c r="Z26406">
        <v>715.38590999999997</v>
      </c>
      <c r="AA26406">
        <v>1428.7573</v>
      </c>
      <c r="AB26406">
        <v>50160.64453125</v>
      </c>
      <c r="AC26406">
        <v>-0.55823</v>
      </c>
      <c r="AD26406">
        <v>7.0569999999999994E-2</v>
      </c>
      <c r="AE26406">
        <v>-0.48765999999999998</v>
      </c>
      <c r="AF26406">
        <v>73.406999999999996</v>
      </c>
      <c r="AG26406">
        <v>0.70011999999999996</v>
      </c>
      <c r="AH26406">
        <v>73.307000000000002</v>
      </c>
      <c r="AI26406">
        <v>-9.9990999999999997E-2</v>
      </c>
      <c r="AJ26406">
        <v>-7.8735000000000003E-3</v>
      </c>
      <c r="AK26406" t="s">
        <v>9099</v>
      </c>
      <c r="AL26406">
        <v>1</v>
      </c>
      <c r="AM26406">
        <v>0</v>
      </c>
      <c r="AO26406" t="s">
        <v>9099</v>
      </c>
      <c r="AP26406" t="s">
        <v>9099</v>
      </c>
      <c r="AQ26406">
        <v>0</v>
      </c>
      <c r="AR26406">
        <v>6469600</v>
      </c>
    </row>
    <row r="26407" spans="1:44" x14ac:dyDescent="0.25">
      <c r="A26407">
        <v>26405</v>
      </c>
      <c r="B26407">
        <v>398</v>
      </c>
      <c r="C26407">
        <v>5980</v>
      </c>
      <c r="D26407">
        <v>6611</v>
      </c>
      <c r="E26407">
        <v>20371</v>
      </c>
      <c r="H26407" t="s">
        <v>24409</v>
      </c>
      <c r="I26407">
        <v>9</v>
      </c>
      <c r="J26407" t="s">
        <v>31890</v>
      </c>
      <c r="K26407" t="s">
        <v>43346</v>
      </c>
      <c r="N26407">
        <v>0</v>
      </c>
      <c r="O26407">
        <v>0</v>
      </c>
      <c r="P26407" t="s">
        <v>4397</v>
      </c>
      <c r="Q26407" t="s">
        <v>4397</v>
      </c>
      <c r="R26407" t="s">
        <v>4397</v>
      </c>
      <c r="S26407" t="s">
        <v>4398</v>
      </c>
      <c r="U26407" t="s">
        <v>31893</v>
      </c>
      <c r="V26407" t="s">
        <v>31896</v>
      </c>
      <c r="W26407">
        <v>3</v>
      </c>
      <c r="X26407" t="s">
        <v>3014</v>
      </c>
      <c r="Y26407">
        <v>2</v>
      </c>
      <c r="Z26407">
        <v>602.79058999999995</v>
      </c>
      <c r="AA26407">
        <v>1203.5666000000001</v>
      </c>
      <c r="AB26407">
        <v>56550.12109375</v>
      </c>
      <c r="AC26407">
        <v>-0.83176000000000005</v>
      </c>
      <c r="AD26407">
        <v>0.73355000000000004</v>
      </c>
      <c r="AE26407">
        <v>-9.8210000000000006E-2</v>
      </c>
      <c r="AF26407">
        <v>25.07</v>
      </c>
      <c r="AG26407">
        <v>0.35586000000000001</v>
      </c>
      <c r="AH26407">
        <v>25.073</v>
      </c>
      <c r="AI26407">
        <v>2.3917999999999999E-3</v>
      </c>
      <c r="AK26407">
        <v>0.60844594240188599</v>
      </c>
      <c r="AL26407">
        <v>9.4352000000000005E-2</v>
      </c>
      <c r="AM26407">
        <v>1</v>
      </c>
      <c r="AN26407">
        <v>1715</v>
      </c>
      <c r="AO26407">
        <v>91.087000000000003</v>
      </c>
      <c r="AP26407">
        <v>91.087000000000003</v>
      </c>
      <c r="AQ26407">
        <v>1</v>
      </c>
      <c r="AR26407">
        <v>1097000</v>
      </c>
    </row>
    <row r="26408" spans="1:44" x14ac:dyDescent="0.25">
      <c r="A26408">
        <v>26406</v>
      </c>
      <c r="B26408">
        <v>398</v>
      </c>
      <c r="C26408">
        <v>5980</v>
      </c>
      <c r="D26408">
        <v>6611</v>
      </c>
      <c r="E26408">
        <v>20372</v>
      </c>
      <c r="H26408" t="s">
        <v>24409</v>
      </c>
      <c r="I26408">
        <v>9</v>
      </c>
      <c r="J26408" t="s">
        <v>31890</v>
      </c>
      <c r="K26408" t="s">
        <v>43346</v>
      </c>
      <c r="N26408">
        <v>0</v>
      </c>
      <c r="O26408">
        <v>0</v>
      </c>
      <c r="P26408" t="s">
        <v>4397</v>
      </c>
      <c r="Q26408" t="s">
        <v>4397</v>
      </c>
      <c r="R26408" t="s">
        <v>4397</v>
      </c>
      <c r="S26408" t="s">
        <v>4398</v>
      </c>
      <c r="U26408" t="s">
        <v>31893</v>
      </c>
      <c r="V26408" t="s">
        <v>31897</v>
      </c>
      <c r="W26408">
        <v>6</v>
      </c>
      <c r="X26408" t="s">
        <v>3012</v>
      </c>
      <c r="Y26408">
        <v>2</v>
      </c>
      <c r="Z26408">
        <v>602.79058999999995</v>
      </c>
      <c r="AA26408">
        <v>1203.5666000000001</v>
      </c>
      <c r="AB26408">
        <v>55849.625</v>
      </c>
      <c r="AC26408">
        <v>-1.7379</v>
      </c>
      <c r="AD26408">
        <v>0.29010999999999998</v>
      </c>
      <c r="AE26408">
        <v>-1.4478</v>
      </c>
      <c r="AF26408">
        <v>24.701000000000001</v>
      </c>
      <c r="AG26408">
        <v>0.41133999999999998</v>
      </c>
      <c r="AH26408">
        <v>25.055</v>
      </c>
      <c r="AI26408">
        <v>0.35322999999999999</v>
      </c>
      <c r="AK26408">
        <v>0.57230752706527699</v>
      </c>
      <c r="AL26408">
        <v>1.9881E-3</v>
      </c>
      <c r="AM26408">
        <v>1</v>
      </c>
      <c r="AN26408">
        <v>1645</v>
      </c>
      <c r="AO26408">
        <v>155.84</v>
      </c>
      <c r="AP26408">
        <v>63.305999999999997</v>
      </c>
      <c r="AQ26408">
        <v>1</v>
      </c>
      <c r="AR26408">
        <v>2300700</v>
      </c>
    </row>
    <row r="26409" spans="1:44" x14ac:dyDescent="0.25">
      <c r="A26409">
        <v>26407</v>
      </c>
      <c r="B26409">
        <v>544</v>
      </c>
      <c r="C26409">
        <v>5981</v>
      </c>
      <c r="D26409">
        <v>6612</v>
      </c>
      <c r="E26409">
        <v>20373</v>
      </c>
      <c r="H26409" t="s">
        <v>24410</v>
      </c>
      <c r="I26409">
        <v>9</v>
      </c>
      <c r="J26409" t="s">
        <v>31890</v>
      </c>
      <c r="K26409" t="s">
        <v>43347</v>
      </c>
      <c r="N26409">
        <v>0</v>
      </c>
      <c r="O26409">
        <v>0</v>
      </c>
      <c r="P26409" t="s">
        <v>4840</v>
      </c>
      <c r="Q26409" t="s">
        <v>4840</v>
      </c>
      <c r="R26409" t="s">
        <v>4840</v>
      </c>
      <c r="S26409" t="s">
        <v>4841</v>
      </c>
      <c r="U26409" t="s">
        <v>31893</v>
      </c>
      <c r="V26409" t="s">
        <v>31896</v>
      </c>
      <c r="W26409">
        <v>3</v>
      </c>
      <c r="X26409" t="s">
        <v>3014</v>
      </c>
      <c r="Y26409">
        <v>2</v>
      </c>
      <c r="Z26409">
        <v>541.80690000000004</v>
      </c>
      <c r="AA26409">
        <v>1081.5992000000001</v>
      </c>
      <c r="AB26409">
        <v>59551.8671875</v>
      </c>
      <c r="AC26409">
        <v>-1.2315</v>
      </c>
      <c r="AD26409">
        <v>0.16427</v>
      </c>
      <c r="AE26409">
        <v>-1.0671999999999999</v>
      </c>
      <c r="AF26409">
        <v>26.09</v>
      </c>
      <c r="AG26409">
        <v>0.61240000000000006</v>
      </c>
      <c r="AH26409">
        <v>26.193000000000001</v>
      </c>
      <c r="AI26409">
        <v>0.10263</v>
      </c>
      <c r="AK26409">
        <v>0.507402002811432</v>
      </c>
      <c r="AL26409">
        <v>7.2690000000000005E-2</v>
      </c>
      <c r="AM26409">
        <v>1</v>
      </c>
      <c r="AN26409">
        <v>1874</v>
      </c>
      <c r="AO26409">
        <v>95.358000000000004</v>
      </c>
      <c r="AP26409">
        <v>95.358000000000004</v>
      </c>
      <c r="AQ26409">
        <v>1</v>
      </c>
      <c r="AR26409">
        <v>3262800</v>
      </c>
    </row>
    <row r="26410" spans="1:44" x14ac:dyDescent="0.25">
      <c r="A26410">
        <v>26408</v>
      </c>
      <c r="B26410">
        <v>1781</v>
      </c>
      <c r="C26410">
        <v>5982</v>
      </c>
      <c r="D26410">
        <v>6613</v>
      </c>
      <c r="E26410">
        <v>20374</v>
      </c>
      <c r="H26410" t="s">
        <v>24413</v>
      </c>
      <c r="I26410">
        <v>12</v>
      </c>
      <c r="J26410" t="s">
        <v>31890</v>
      </c>
      <c r="K26410" t="s">
        <v>43348</v>
      </c>
      <c r="N26410">
        <v>0</v>
      </c>
      <c r="O26410">
        <v>0</v>
      </c>
      <c r="P26410" t="s">
        <v>8572</v>
      </c>
      <c r="Q26410" t="s">
        <v>8572</v>
      </c>
      <c r="R26410" t="s">
        <v>8572</v>
      </c>
      <c r="S26410" t="s">
        <v>8573</v>
      </c>
      <c r="U26410" t="s">
        <v>31893</v>
      </c>
      <c r="V26410" t="s">
        <v>31894</v>
      </c>
      <c r="W26410">
        <v>1</v>
      </c>
      <c r="X26410" t="s">
        <v>1600</v>
      </c>
      <c r="Y26410">
        <v>2</v>
      </c>
      <c r="Z26410">
        <v>694.34625000000005</v>
      </c>
      <c r="AA26410">
        <v>1386.6778999999999</v>
      </c>
      <c r="AB26410">
        <v>51030.40234375</v>
      </c>
      <c r="AC26410">
        <v>-1.8559000000000001</v>
      </c>
      <c r="AD26410">
        <v>-1.2048000000000001</v>
      </c>
      <c r="AE26410">
        <v>-3.0607000000000002</v>
      </c>
      <c r="AF26410">
        <v>68.076999999999998</v>
      </c>
      <c r="AG26410">
        <v>0.69205000000000005</v>
      </c>
      <c r="AH26410">
        <v>68.076999999999998</v>
      </c>
      <c r="AI26410">
        <v>0</v>
      </c>
      <c r="AK26410">
        <v>0.55584883689880404</v>
      </c>
      <c r="AL26410">
        <v>8.6670999999999998E-2</v>
      </c>
      <c r="AM26410">
        <v>1</v>
      </c>
      <c r="AN26410">
        <v>8433</v>
      </c>
      <c r="AO26410">
        <v>69.814999999999998</v>
      </c>
      <c r="AP26410">
        <v>46.139000000000003</v>
      </c>
      <c r="AQ26410">
        <v>1</v>
      </c>
      <c r="AR26410">
        <v>5282500</v>
      </c>
    </row>
    <row r="26411" spans="1:44" x14ac:dyDescent="0.25">
      <c r="A26411">
        <v>26409</v>
      </c>
      <c r="B26411">
        <v>1781</v>
      </c>
      <c r="C26411">
        <v>5982</v>
      </c>
      <c r="D26411">
        <v>6613</v>
      </c>
      <c r="E26411">
        <v>20375</v>
      </c>
      <c r="H26411" t="s">
        <v>24413</v>
      </c>
      <c r="I26411">
        <v>12</v>
      </c>
      <c r="J26411" t="s">
        <v>31890</v>
      </c>
      <c r="K26411" t="s">
        <v>43348</v>
      </c>
      <c r="N26411">
        <v>0</v>
      </c>
      <c r="O26411">
        <v>0</v>
      </c>
      <c r="P26411" t="s">
        <v>8572</v>
      </c>
      <c r="Q26411" t="s">
        <v>8572</v>
      </c>
      <c r="R26411" t="s">
        <v>8572</v>
      </c>
      <c r="S26411" t="s">
        <v>8573</v>
      </c>
      <c r="U26411" t="s">
        <v>31893</v>
      </c>
      <c r="V26411" t="s">
        <v>31896</v>
      </c>
      <c r="W26411">
        <v>3</v>
      </c>
      <c r="X26411" t="s">
        <v>3014</v>
      </c>
      <c r="Y26411">
        <v>2</v>
      </c>
      <c r="Z26411">
        <v>694.34625000000005</v>
      </c>
      <c r="AA26411">
        <v>1386.6778999999999</v>
      </c>
      <c r="AB26411">
        <v>52404.94140625</v>
      </c>
      <c r="AC26411">
        <v>-0.89463000000000004</v>
      </c>
      <c r="AD26411">
        <v>-0.37417</v>
      </c>
      <c r="AE26411">
        <v>-1.2687999999999999</v>
      </c>
      <c r="AF26411">
        <v>67.891999999999996</v>
      </c>
      <c r="AG26411">
        <v>0.93474000000000002</v>
      </c>
      <c r="AH26411">
        <v>68.094999999999999</v>
      </c>
      <c r="AI26411">
        <v>0.20285</v>
      </c>
      <c r="AK26411">
        <v>0.71631807088851895</v>
      </c>
      <c r="AL26411">
        <v>3.702E-3</v>
      </c>
      <c r="AM26411">
        <v>1</v>
      </c>
      <c r="AN26411">
        <v>8318</v>
      </c>
      <c r="AO26411">
        <v>106.67</v>
      </c>
      <c r="AP26411">
        <v>106.67</v>
      </c>
      <c r="AQ26411">
        <v>1</v>
      </c>
      <c r="AR26411">
        <v>13946000</v>
      </c>
    </row>
    <row r="26412" spans="1:44" x14ac:dyDescent="0.25">
      <c r="A26412">
        <v>26410</v>
      </c>
      <c r="B26412">
        <v>1781</v>
      </c>
      <c r="C26412">
        <v>5982</v>
      </c>
      <c r="D26412">
        <v>6613</v>
      </c>
      <c r="E26412">
        <v>20376</v>
      </c>
      <c r="H26412" t="s">
        <v>24413</v>
      </c>
      <c r="I26412">
        <v>12</v>
      </c>
      <c r="J26412" t="s">
        <v>31890</v>
      </c>
      <c r="K26412" t="s">
        <v>43348</v>
      </c>
      <c r="N26412">
        <v>0</v>
      </c>
      <c r="O26412">
        <v>0</v>
      </c>
      <c r="P26412" t="s">
        <v>8572</v>
      </c>
      <c r="Q26412" t="s">
        <v>8572</v>
      </c>
      <c r="R26412" t="s">
        <v>8572</v>
      </c>
      <c r="S26412" t="s">
        <v>8573</v>
      </c>
      <c r="U26412" t="s">
        <v>31893</v>
      </c>
      <c r="V26412" t="s">
        <v>31901</v>
      </c>
      <c r="W26412">
        <v>4</v>
      </c>
      <c r="X26412" t="s">
        <v>3010</v>
      </c>
      <c r="Y26412">
        <v>2</v>
      </c>
      <c r="Z26412">
        <v>694.34625000000005</v>
      </c>
      <c r="AA26412">
        <v>1386.6778999999999</v>
      </c>
      <c r="AB26412">
        <v>53826.94921875</v>
      </c>
      <c r="AC26412">
        <v>-0.88976</v>
      </c>
      <c r="AD26412">
        <v>-0.29610999999999998</v>
      </c>
      <c r="AE26412">
        <v>-1.1859</v>
      </c>
      <c r="AF26412">
        <v>68.174000000000007</v>
      </c>
      <c r="AG26412">
        <v>0.66361999999999999</v>
      </c>
      <c r="AH26412">
        <v>68.174999999999997</v>
      </c>
      <c r="AI26412">
        <v>2.5940000000000002E-4</v>
      </c>
      <c r="AK26412">
        <v>0.54379463195800803</v>
      </c>
      <c r="AL26412">
        <v>0.56474999999999997</v>
      </c>
      <c r="AM26412">
        <v>1</v>
      </c>
      <c r="AN26412">
        <v>8462</v>
      </c>
      <c r="AO26412">
        <v>44.612000000000002</v>
      </c>
      <c r="AP26412">
        <v>44.612000000000002</v>
      </c>
      <c r="AQ26412">
        <v>1</v>
      </c>
      <c r="AR26412">
        <v>4279700</v>
      </c>
    </row>
    <row r="26413" spans="1:44" x14ac:dyDescent="0.25">
      <c r="A26413">
        <v>26411</v>
      </c>
      <c r="B26413">
        <v>1781</v>
      </c>
      <c r="C26413">
        <v>5982</v>
      </c>
      <c r="D26413">
        <v>6613</v>
      </c>
      <c r="E26413">
        <v>20377</v>
      </c>
      <c r="H26413" t="s">
        <v>24413</v>
      </c>
      <c r="I26413">
        <v>12</v>
      </c>
      <c r="J26413" t="s">
        <v>31890</v>
      </c>
      <c r="K26413" t="s">
        <v>43348</v>
      </c>
      <c r="N26413">
        <v>0</v>
      </c>
      <c r="O26413">
        <v>0</v>
      </c>
      <c r="P26413" t="s">
        <v>8572</v>
      </c>
      <c r="Q26413" t="s">
        <v>8572</v>
      </c>
      <c r="R26413" t="s">
        <v>8572</v>
      </c>
      <c r="S26413" t="s">
        <v>8573</v>
      </c>
      <c r="U26413" t="s">
        <v>31893</v>
      </c>
      <c r="V26413" t="s">
        <v>31897</v>
      </c>
      <c r="W26413">
        <v>6</v>
      </c>
      <c r="X26413" t="s">
        <v>3012</v>
      </c>
      <c r="Y26413">
        <v>2</v>
      </c>
      <c r="Z26413">
        <v>694.34625000000005</v>
      </c>
      <c r="AA26413">
        <v>1386.6778999999999</v>
      </c>
      <c r="AB26413">
        <v>52222.37890625</v>
      </c>
      <c r="AC26413">
        <v>-0.55345999999999995</v>
      </c>
      <c r="AD26413">
        <v>-0.10655000000000001</v>
      </c>
      <c r="AE26413">
        <v>-0.66000999999999999</v>
      </c>
      <c r="AF26413">
        <v>67.796999999999997</v>
      </c>
      <c r="AG26413">
        <v>0.72658999999999996</v>
      </c>
      <c r="AH26413">
        <v>68.150000000000006</v>
      </c>
      <c r="AI26413">
        <v>0.35320000000000001</v>
      </c>
      <c r="AK26413">
        <v>0.47339773178100603</v>
      </c>
      <c r="AL26413">
        <v>6.1143999999999997E-2</v>
      </c>
      <c r="AM26413">
        <v>1</v>
      </c>
      <c r="AN26413">
        <v>8668</v>
      </c>
      <c r="AO26413">
        <v>77.061999999999998</v>
      </c>
      <c r="AP26413">
        <v>77.061999999999998</v>
      </c>
      <c r="AQ26413">
        <v>1</v>
      </c>
      <c r="AR26413">
        <v>14152000</v>
      </c>
    </row>
    <row r="26414" spans="1:44" x14ac:dyDescent="0.25">
      <c r="A26414">
        <v>26412</v>
      </c>
      <c r="B26414">
        <v>1781</v>
      </c>
      <c r="C26414">
        <v>5982</v>
      </c>
      <c r="D26414">
        <v>6613</v>
      </c>
      <c r="H26414" t="s">
        <v>24413</v>
      </c>
      <c r="I26414">
        <v>12</v>
      </c>
      <c r="J26414" t="s">
        <v>31890</v>
      </c>
      <c r="N26414">
        <v>0</v>
      </c>
      <c r="O26414">
        <v>0</v>
      </c>
      <c r="P26414" t="s">
        <v>8572</v>
      </c>
      <c r="Q26414" t="s">
        <v>8572</v>
      </c>
      <c r="R26414" t="s">
        <v>8572</v>
      </c>
      <c r="S26414" t="s">
        <v>8573</v>
      </c>
      <c r="U26414" t="s">
        <v>31898</v>
      </c>
      <c r="V26414" t="s">
        <v>31895</v>
      </c>
      <c r="W26414">
        <v>2</v>
      </c>
      <c r="X26414" t="s">
        <v>3013</v>
      </c>
      <c r="Y26414">
        <v>2</v>
      </c>
      <c r="Z26414">
        <v>694.34625000000005</v>
      </c>
      <c r="AA26414">
        <v>1386.6778999999999</v>
      </c>
      <c r="AB26414">
        <v>53157.22265625</v>
      </c>
      <c r="AC26414">
        <v>-0.62144999999999995</v>
      </c>
      <c r="AD26414">
        <v>-0.55010999999999999</v>
      </c>
      <c r="AE26414">
        <v>-1.1716</v>
      </c>
      <c r="AF26414">
        <v>68.343999999999994</v>
      </c>
      <c r="AG26414">
        <v>0.61851999999999996</v>
      </c>
      <c r="AH26414">
        <v>68.001000000000005</v>
      </c>
      <c r="AI26414">
        <v>-0.34277999999999997</v>
      </c>
      <c r="AJ26414">
        <v>-7.6125999999999999E-2</v>
      </c>
      <c r="AK26414" t="s">
        <v>9099</v>
      </c>
      <c r="AL26414">
        <v>1</v>
      </c>
      <c r="AM26414">
        <v>0</v>
      </c>
      <c r="AO26414" t="s">
        <v>9099</v>
      </c>
      <c r="AP26414" t="s">
        <v>9099</v>
      </c>
      <c r="AQ26414">
        <v>0</v>
      </c>
      <c r="AR26414">
        <v>3187000</v>
      </c>
    </row>
    <row r="26415" spans="1:44" x14ac:dyDescent="0.25">
      <c r="A26415">
        <v>26413</v>
      </c>
      <c r="B26415">
        <v>1781</v>
      </c>
      <c r="C26415">
        <v>5982</v>
      </c>
      <c r="D26415">
        <v>6613</v>
      </c>
      <c r="H26415" t="s">
        <v>24413</v>
      </c>
      <c r="I26415">
        <v>12</v>
      </c>
      <c r="J26415" t="s">
        <v>31890</v>
      </c>
      <c r="N26415">
        <v>0</v>
      </c>
      <c r="O26415">
        <v>0</v>
      </c>
      <c r="P26415" t="s">
        <v>8572</v>
      </c>
      <c r="Q26415" t="s">
        <v>8572</v>
      </c>
      <c r="R26415" t="s">
        <v>8572</v>
      </c>
      <c r="S26415" t="s">
        <v>8573</v>
      </c>
      <c r="U26415" t="s">
        <v>31898</v>
      </c>
      <c r="V26415" t="s">
        <v>31896</v>
      </c>
      <c r="W26415">
        <v>3</v>
      </c>
      <c r="X26415" t="s">
        <v>3014</v>
      </c>
      <c r="Y26415">
        <v>2</v>
      </c>
      <c r="Z26415">
        <v>694.34625000000005</v>
      </c>
      <c r="AA26415">
        <v>1386.6778999999999</v>
      </c>
      <c r="AB26415" t="s">
        <v>9099</v>
      </c>
      <c r="AC26415">
        <v>-1.0712999999999999</v>
      </c>
      <c r="AD26415">
        <v>1.5039</v>
      </c>
      <c r="AE26415">
        <v>0.43264000000000002</v>
      </c>
      <c r="AF26415">
        <v>66.328999999999994</v>
      </c>
      <c r="AG26415">
        <v>7.5278999999999999E-2</v>
      </c>
      <c r="AH26415">
        <v>66.531999999999996</v>
      </c>
      <c r="AI26415">
        <v>0.20285</v>
      </c>
      <c r="AJ26415">
        <v>-1.5451999999999999</v>
      </c>
      <c r="AK26415" t="s">
        <v>9099</v>
      </c>
      <c r="AL26415">
        <v>1</v>
      </c>
      <c r="AM26415">
        <v>0</v>
      </c>
      <c r="AO26415" t="s">
        <v>9099</v>
      </c>
      <c r="AP26415" t="s">
        <v>9099</v>
      </c>
      <c r="AQ26415">
        <v>0</v>
      </c>
      <c r="AR26415">
        <v>508830</v>
      </c>
    </row>
    <row r="26416" spans="1:44" x14ac:dyDescent="0.25">
      <c r="A26416">
        <v>26414</v>
      </c>
      <c r="B26416">
        <v>1781</v>
      </c>
      <c r="C26416">
        <v>5982</v>
      </c>
      <c r="D26416">
        <v>6613</v>
      </c>
      <c r="H26416" t="s">
        <v>24413</v>
      </c>
      <c r="I26416">
        <v>12</v>
      </c>
      <c r="J26416" t="s">
        <v>31890</v>
      </c>
      <c r="N26416">
        <v>0</v>
      </c>
      <c r="O26416">
        <v>0</v>
      </c>
      <c r="P26416" t="s">
        <v>8572</v>
      </c>
      <c r="Q26416" t="s">
        <v>8572</v>
      </c>
      <c r="R26416" t="s">
        <v>8572</v>
      </c>
      <c r="S26416" t="s">
        <v>8573</v>
      </c>
      <c r="U26416" t="s">
        <v>31898</v>
      </c>
      <c r="V26416" t="s">
        <v>31902</v>
      </c>
      <c r="W26416">
        <v>5</v>
      </c>
      <c r="X26416" t="s">
        <v>3011</v>
      </c>
      <c r="Y26416">
        <v>2</v>
      </c>
      <c r="Z26416">
        <v>694.34625000000005</v>
      </c>
      <c r="AA26416">
        <v>1386.6778999999999</v>
      </c>
      <c r="AB26416">
        <v>52860.375</v>
      </c>
      <c r="AC26416">
        <v>-0.93098999999999998</v>
      </c>
      <c r="AD26416">
        <v>-0.75931000000000004</v>
      </c>
      <c r="AE26416">
        <v>-1.6902999999999999</v>
      </c>
      <c r="AF26416">
        <v>68.424999999999997</v>
      </c>
      <c r="AG26416">
        <v>0.51822999999999997</v>
      </c>
      <c r="AH26416">
        <v>68.073999999999998</v>
      </c>
      <c r="AI26416">
        <v>-0.35089999999999999</v>
      </c>
      <c r="AJ26416">
        <v>-2.0736999999999998E-2</v>
      </c>
      <c r="AK26416" t="s">
        <v>9099</v>
      </c>
      <c r="AL26416">
        <v>1</v>
      </c>
      <c r="AM26416">
        <v>0</v>
      </c>
      <c r="AO26416" t="s">
        <v>9099</v>
      </c>
      <c r="AP26416" t="s">
        <v>9099</v>
      </c>
      <c r="AQ26416">
        <v>0</v>
      </c>
      <c r="AR26416">
        <v>1958500</v>
      </c>
    </row>
    <row r="26417" spans="1:44" x14ac:dyDescent="0.25">
      <c r="A26417">
        <v>26415</v>
      </c>
      <c r="B26417">
        <v>1016</v>
      </c>
      <c r="C26417">
        <v>5983</v>
      </c>
      <c r="D26417">
        <v>6614</v>
      </c>
      <c r="E26417">
        <v>20378</v>
      </c>
      <c r="H26417" t="s">
        <v>24415</v>
      </c>
      <c r="I26417">
        <v>11</v>
      </c>
      <c r="J26417" t="s">
        <v>31890</v>
      </c>
      <c r="K26417" t="s">
        <v>43349</v>
      </c>
      <c r="N26417">
        <v>0</v>
      </c>
      <c r="O26417">
        <v>0</v>
      </c>
      <c r="P26417" t="s">
        <v>6265</v>
      </c>
      <c r="Q26417" t="s">
        <v>6265</v>
      </c>
      <c r="R26417" t="s">
        <v>6265</v>
      </c>
      <c r="S26417" t="s">
        <v>6266</v>
      </c>
      <c r="U26417" t="s">
        <v>31893</v>
      </c>
      <c r="V26417" t="s">
        <v>31894</v>
      </c>
      <c r="W26417">
        <v>1</v>
      </c>
      <c r="X26417" t="s">
        <v>1600</v>
      </c>
      <c r="Y26417">
        <v>2</v>
      </c>
      <c r="Z26417">
        <v>628.86407999999994</v>
      </c>
      <c r="AA26417">
        <v>1255.7136</v>
      </c>
      <c r="AB26417">
        <v>53650.8359375</v>
      </c>
      <c r="AC26417">
        <v>-1.5367999999999999</v>
      </c>
      <c r="AD26417">
        <v>-4.2949000000000001E-2</v>
      </c>
      <c r="AE26417">
        <v>-1.5798000000000001</v>
      </c>
      <c r="AF26417">
        <v>77.72</v>
      </c>
      <c r="AG26417">
        <v>0.71467999999999998</v>
      </c>
      <c r="AH26417">
        <v>77.72</v>
      </c>
      <c r="AI26417">
        <v>0</v>
      </c>
      <c r="AK26417">
        <v>0.73269009590148904</v>
      </c>
      <c r="AL26417">
        <v>7.2642000000000002E-3</v>
      </c>
      <c r="AM26417">
        <v>1</v>
      </c>
      <c r="AN26417">
        <v>9930</v>
      </c>
      <c r="AO26417">
        <v>101.95</v>
      </c>
      <c r="AP26417">
        <v>75.247</v>
      </c>
      <c r="AQ26417">
        <v>1</v>
      </c>
      <c r="AR26417">
        <v>4353100</v>
      </c>
    </row>
    <row r="26418" spans="1:44" x14ac:dyDescent="0.25">
      <c r="A26418">
        <v>26416</v>
      </c>
      <c r="B26418">
        <v>1016</v>
      </c>
      <c r="C26418">
        <v>5983</v>
      </c>
      <c r="D26418">
        <v>6614</v>
      </c>
      <c r="E26418">
        <v>20379</v>
      </c>
      <c r="H26418" t="s">
        <v>24415</v>
      </c>
      <c r="I26418">
        <v>11</v>
      </c>
      <c r="J26418" t="s">
        <v>31890</v>
      </c>
      <c r="K26418" t="s">
        <v>43349</v>
      </c>
      <c r="N26418">
        <v>0</v>
      </c>
      <c r="O26418">
        <v>0</v>
      </c>
      <c r="P26418" t="s">
        <v>6265</v>
      </c>
      <c r="Q26418" t="s">
        <v>6265</v>
      </c>
      <c r="R26418" t="s">
        <v>6265</v>
      </c>
      <c r="S26418" t="s">
        <v>6266</v>
      </c>
      <c r="U26418" t="s">
        <v>31893</v>
      </c>
      <c r="V26418" t="s">
        <v>31895</v>
      </c>
      <c r="W26418">
        <v>2</v>
      </c>
      <c r="X26418" t="s">
        <v>3013</v>
      </c>
      <c r="Y26418">
        <v>2</v>
      </c>
      <c r="Z26418">
        <v>628.86407999999994</v>
      </c>
      <c r="AA26418">
        <v>1255.7136</v>
      </c>
      <c r="AB26418">
        <v>53634.33203125</v>
      </c>
      <c r="AC26418">
        <v>-0.50322</v>
      </c>
      <c r="AD26418">
        <v>0.20129</v>
      </c>
      <c r="AE26418">
        <v>-0.30192999999999998</v>
      </c>
      <c r="AF26418">
        <v>77.971999999999994</v>
      </c>
      <c r="AG26418">
        <v>0.73045000000000004</v>
      </c>
      <c r="AH26418">
        <v>77.63</v>
      </c>
      <c r="AI26418">
        <v>-0.34277999999999997</v>
      </c>
      <c r="AK26418">
        <v>0.69254201650619496</v>
      </c>
      <c r="AL26418">
        <v>9.6803999999999998E-4</v>
      </c>
      <c r="AM26418">
        <v>1</v>
      </c>
      <c r="AN26418">
        <v>9298</v>
      </c>
      <c r="AO26418">
        <v>129.16</v>
      </c>
      <c r="AP26418">
        <v>62.966000000000001</v>
      </c>
      <c r="AQ26418">
        <v>1</v>
      </c>
      <c r="AR26418">
        <v>2974200</v>
      </c>
    </row>
    <row r="26419" spans="1:44" x14ac:dyDescent="0.25">
      <c r="A26419">
        <v>26417</v>
      </c>
      <c r="B26419">
        <v>1016</v>
      </c>
      <c r="C26419">
        <v>5983</v>
      </c>
      <c r="D26419">
        <v>6614</v>
      </c>
      <c r="H26419" t="s">
        <v>24415</v>
      </c>
      <c r="I26419">
        <v>11</v>
      </c>
      <c r="J26419" t="s">
        <v>31890</v>
      </c>
      <c r="N26419">
        <v>0</v>
      </c>
      <c r="O26419">
        <v>0</v>
      </c>
      <c r="P26419" t="s">
        <v>6265</v>
      </c>
      <c r="Q26419" t="s">
        <v>6265</v>
      </c>
      <c r="R26419" t="s">
        <v>6265</v>
      </c>
      <c r="S26419" t="s">
        <v>6266</v>
      </c>
      <c r="U26419" t="s">
        <v>31898</v>
      </c>
      <c r="V26419" t="s">
        <v>31896</v>
      </c>
      <c r="W26419">
        <v>3</v>
      </c>
      <c r="X26419" t="s">
        <v>3014</v>
      </c>
      <c r="Y26419">
        <v>2</v>
      </c>
      <c r="Z26419">
        <v>628.86407999999994</v>
      </c>
      <c r="AA26419">
        <v>1255.7136</v>
      </c>
      <c r="AB26419">
        <v>56920.078125</v>
      </c>
      <c r="AC26419">
        <v>-0.69864999999999999</v>
      </c>
      <c r="AD26419">
        <v>-0.51495999999999997</v>
      </c>
      <c r="AE26419">
        <v>-1.2136</v>
      </c>
      <c r="AF26419">
        <v>77.966999999999999</v>
      </c>
      <c r="AG26419">
        <v>0.39767999999999998</v>
      </c>
      <c r="AH26419">
        <v>78.17</v>
      </c>
      <c r="AI26419">
        <v>0.20285</v>
      </c>
      <c r="AJ26419">
        <v>0.54020000000000001</v>
      </c>
      <c r="AK26419" t="s">
        <v>9099</v>
      </c>
      <c r="AL26419">
        <v>1</v>
      </c>
      <c r="AM26419">
        <v>0</v>
      </c>
      <c r="AO26419" t="s">
        <v>9099</v>
      </c>
      <c r="AP26419" t="s">
        <v>9099</v>
      </c>
      <c r="AQ26419">
        <v>0</v>
      </c>
      <c r="AR26419">
        <v>1126100</v>
      </c>
    </row>
    <row r="26420" spans="1:44" x14ac:dyDescent="0.25">
      <c r="A26420">
        <v>26418</v>
      </c>
      <c r="B26420">
        <v>1029</v>
      </c>
      <c r="C26420">
        <v>5984</v>
      </c>
      <c r="D26420">
        <v>6615</v>
      </c>
      <c r="E26420">
        <v>20380</v>
      </c>
      <c r="H26420" t="s">
        <v>24417</v>
      </c>
      <c r="I26420">
        <v>36</v>
      </c>
      <c r="J26420" t="s">
        <v>31890</v>
      </c>
      <c r="K26420" t="s">
        <v>43350</v>
      </c>
      <c r="N26420">
        <v>0</v>
      </c>
      <c r="O26420">
        <v>0</v>
      </c>
      <c r="P26420" t="s">
        <v>6299</v>
      </c>
      <c r="Q26420" t="s">
        <v>6299</v>
      </c>
      <c r="R26420" t="s">
        <v>6299</v>
      </c>
      <c r="S26420" t="s">
        <v>6300</v>
      </c>
      <c r="U26420" t="s">
        <v>31893</v>
      </c>
      <c r="V26420" t="s">
        <v>31894</v>
      </c>
      <c r="W26420">
        <v>1</v>
      </c>
      <c r="X26420" t="s">
        <v>1600</v>
      </c>
      <c r="Y26420">
        <v>4</v>
      </c>
      <c r="Z26420">
        <v>1055.5246</v>
      </c>
      <c r="AA26420">
        <v>4218.0694000000003</v>
      </c>
      <c r="AB26420">
        <v>41667.328125</v>
      </c>
      <c r="AC26420">
        <v>-1.1876</v>
      </c>
      <c r="AD26420">
        <v>-1.4876</v>
      </c>
      <c r="AE26420">
        <v>-2.6751999999999998</v>
      </c>
      <c r="AF26420">
        <v>169.89</v>
      </c>
      <c r="AG26420">
        <v>0.38922000000000001</v>
      </c>
      <c r="AH26420">
        <v>169.89</v>
      </c>
      <c r="AI26420">
        <v>0</v>
      </c>
      <c r="AK26420">
        <v>0.961106777191162</v>
      </c>
      <c r="AL26420" s="21">
        <v>7.7250999999999996E-5</v>
      </c>
      <c r="AM26420">
        <v>1</v>
      </c>
      <c r="AN26420">
        <v>22462</v>
      </c>
      <c r="AO26420">
        <v>78.108000000000004</v>
      </c>
      <c r="AP26420">
        <v>62.762</v>
      </c>
      <c r="AQ26420">
        <v>1</v>
      </c>
      <c r="AR26420">
        <v>10790000</v>
      </c>
    </row>
    <row r="26421" spans="1:44" x14ac:dyDescent="0.25">
      <c r="A26421">
        <v>26419</v>
      </c>
      <c r="B26421">
        <v>1029</v>
      </c>
      <c r="C26421">
        <v>5984</v>
      </c>
      <c r="D26421">
        <v>6615</v>
      </c>
      <c r="H26421" t="s">
        <v>24417</v>
      </c>
      <c r="I26421">
        <v>36</v>
      </c>
      <c r="J26421" t="s">
        <v>31890</v>
      </c>
      <c r="N26421">
        <v>0</v>
      </c>
      <c r="O26421">
        <v>0</v>
      </c>
      <c r="P26421" t="s">
        <v>6299</v>
      </c>
      <c r="Q26421" t="s">
        <v>6299</v>
      </c>
      <c r="R26421" t="s">
        <v>6299</v>
      </c>
      <c r="S26421" t="s">
        <v>6300</v>
      </c>
      <c r="U26421" t="s">
        <v>31898</v>
      </c>
      <c r="V26421" t="s">
        <v>31895</v>
      </c>
      <c r="W26421">
        <v>2</v>
      </c>
      <c r="X26421" t="s">
        <v>3013</v>
      </c>
      <c r="Y26421">
        <v>4</v>
      </c>
      <c r="Z26421">
        <v>1055.5246</v>
      </c>
      <c r="AA26421">
        <v>4218.0694000000003</v>
      </c>
      <c r="AB26421">
        <v>41615.6328125</v>
      </c>
      <c r="AC26421">
        <v>-0.56494</v>
      </c>
      <c r="AD26421">
        <v>-1.4355</v>
      </c>
      <c r="AE26421">
        <v>-2.0004</v>
      </c>
      <c r="AF26421">
        <v>169.87</v>
      </c>
      <c r="AG26421">
        <v>0.40088000000000001</v>
      </c>
      <c r="AH26421">
        <v>169.83</v>
      </c>
      <c r="AI26421">
        <v>-4.2266999999999999E-2</v>
      </c>
      <c r="AJ26421">
        <v>-6.1233999999999997E-2</v>
      </c>
      <c r="AK26421" t="s">
        <v>9099</v>
      </c>
      <c r="AL26421">
        <v>1</v>
      </c>
      <c r="AM26421">
        <v>0</v>
      </c>
      <c r="AO26421" t="s">
        <v>9099</v>
      </c>
      <c r="AP26421" t="s">
        <v>9099</v>
      </c>
      <c r="AQ26421">
        <v>0</v>
      </c>
      <c r="AR26421">
        <v>2720300</v>
      </c>
    </row>
    <row r="26422" spans="1:44" x14ac:dyDescent="0.25">
      <c r="A26422">
        <v>26420</v>
      </c>
      <c r="B26422">
        <v>1029</v>
      </c>
      <c r="C26422">
        <v>5984</v>
      </c>
      <c r="D26422">
        <v>6615</v>
      </c>
      <c r="H26422" t="s">
        <v>24417</v>
      </c>
      <c r="I26422">
        <v>36</v>
      </c>
      <c r="J26422" t="s">
        <v>31890</v>
      </c>
      <c r="N26422">
        <v>0</v>
      </c>
      <c r="O26422">
        <v>0</v>
      </c>
      <c r="P26422" t="s">
        <v>6299</v>
      </c>
      <c r="Q26422" t="s">
        <v>6299</v>
      </c>
      <c r="R26422" t="s">
        <v>6299</v>
      </c>
      <c r="S26422" t="s">
        <v>6300</v>
      </c>
      <c r="U26422" t="s">
        <v>31898</v>
      </c>
      <c r="V26422" t="s">
        <v>31896</v>
      </c>
      <c r="W26422">
        <v>3</v>
      </c>
      <c r="X26422" t="s">
        <v>3014</v>
      </c>
      <c r="Y26422">
        <v>4</v>
      </c>
      <c r="Z26422">
        <v>1055.5246</v>
      </c>
      <c r="AA26422">
        <v>4218.0694000000003</v>
      </c>
      <c r="AB26422">
        <v>43703.0546875</v>
      </c>
      <c r="AC26422">
        <v>-0.85787999999999998</v>
      </c>
      <c r="AD26422">
        <v>-1.3532999999999999</v>
      </c>
      <c r="AE26422">
        <v>-2.2111999999999998</v>
      </c>
      <c r="AF26422">
        <v>169.81</v>
      </c>
      <c r="AG26422">
        <v>0.11298</v>
      </c>
      <c r="AH26422">
        <v>169.82</v>
      </c>
      <c r="AI26422">
        <v>2.3955999999999999E-3</v>
      </c>
      <c r="AJ26422">
        <v>-7.0586999999999997E-2</v>
      </c>
      <c r="AK26422" t="s">
        <v>9099</v>
      </c>
      <c r="AL26422">
        <v>1</v>
      </c>
      <c r="AM26422">
        <v>0</v>
      </c>
      <c r="AO26422" t="s">
        <v>9099</v>
      </c>
      <c r="AP26422" t="s">
        <v>9099</v>
      </c>
      <c r="AQ26422">
        <v>0</v>
      </c>
      <c r="AR26422">
        <v>736520</v>
      </c>
    </row>
    <row r="26423" spans="1:44" x14ac:dyDescent="0.25">
      <c r="A26423">
        <v>26421</v>
      </c>
      <c r="B26423">
        <v>1687</v>
      </c>
      <c r="C26423">
        <v>5985</v>
      </c>
      <c r="D26423">
        <v>6616</v>
      </c>
      <c r="E26423">
        <v>20381</v>
      </c>
      <c r="H26423" t="s">
        <v>24420</v>
      </c>
      <c r="I26423">
        <v>11</v>
      </c>
      <c r="J26423" t="s">
        <v>31890</v>
      </c>
      <c r="K26423" t="s">
        <v>43351</v>
      </c>
      <c r="N26423">
        <v>0</v>
      </c>
      <c r="O26423">
        <v>0</v>
      </c>
      <c r="P26423" t="s">
        <v>8290</v>
      </c>
      <c r="Q26423" t="s">
        <v>8290</v>
      </c>
      <c r="R26423" t="s">
        <v>8290</v>
      </c>
      <c r="S26423" t="s">
        <v>8291</v>
      </c>
      <c r="U26423" t="s">
        <v>31893</v>
      </c>
      <c r="V26423" t="s">
        <v>31896</v>
      </c>
      <c r="W26423">
        <v>3</v>
      </c>
      <c r="X26423" t="s">
        <v>3014</v>
      </c>
      <c r="Y26423">
        <v>2</v>
      </c>
      <c r="Z26423">
        <v>645.80728999999997</v>
      </c>
      <c r="AA26423">
        <v>1289.5999999999999</v>
      </c>
      <c r="AB26423">
        <v>51820.53125</v>
      </c>
      <c r="AC26423">
        <v>-0.38368999999999998</v>
      </c>
      <c r="AD26423">
        <v>0.33933000000000002</v>
      </c>
      <c r="AE26423">
        <v>-4.4358000000000002E-2</v>
      </c>
      <c r="AF26423">
        <v>55.311999999999998</v>
      </c>
      <c r="AG26423">
        <v>0.81937000000000004</v>
      </c>
      <c r="AH26423">
        <v>55.414999999999999</v>
      </c>
      <c r="AI26423">
        <v>0.1026</v>
      </c>
      <c r="AK26423">
        <v>0.66259318590164196</v>
      </c>
      <c r="AL26423">
        <v>4.1247000000000002E-3</v>
      </c>
      <c r="AM26423">
        <v>1</v>
      </c>
      <c r="AN26423">
        <v>6315</v>
      </c>
      <c r="AO26423">
        <v>110.38</v>
      </c>
      <c r="AP26423">
        <v>86.09</v>
      </c>
      <c r="AQ26423">
        <v>1</v>
      </c>
      <c r="AR26423">
        <v>4823200</v>
      </c>
    </row>
    <row r="26424" spans="1:44" x14ac:dyDescent="0.25">
      <c r="A26424">
        <v>26422</v>
      </c>
      <c r="B26424">
        <v>1687</v>
      </c>
      <c r="C26424">
        <v>5985</v>
      </c>
      <c r="D26424">
        <v>6616</v>
      </c>
      <c r="E26424">
        <v>20382</v>
      </c>
      <c r="H26424" t="s">
        <v>24420</v>
      </c>
      <c r="I26424">
        <v>11</v>
      </c>
      <c r="J26424" t="s">
        <v>31890</v>
      </c>
      <c r="K26424" t="s">
        <v>43351</v>
      </c>
      <c r="N26424">
        <v>0</v>
      </c>
      <c r="O26424">
        <v>0</v>
      </c>
      <c r="P26424" t="s">
        <v>8290</v>
      </c>
      <c r="Q26424" t="s">
        <v>8290</v>
      </c>
      <c r="R26424" t="s">
        <v>8290</v>
      </c>
      <c r="S26424" t="s">
        <v>8291</v>
      </c>
      <c r="U26424" t="s">
        <v>31893</v>
      </c>
      <c r="V26424" t="s">
        <v>31901</v>
      </c>
      <c r="W26424">
        <v>4</v>
      </c>
      <c r="X26424" t="s">
        <v>3010</v>
      </c>
      <c r="Y26424">
        <v>2</v>
      </c>
      <c r="Z26424">
        <v>645.80728999999997</v>
      </c>
      <c r="AA26424">
        <v>1289.5999999999999</v>
      </c>
      <c r="AB26424">
        <v>53870.40234375</v>
      </c>
      <c r="AC26424">
        <v>-7.5835E-2</v>
      </c>
      <c r="AD26424">
        <v>0.43456</v>
      </c>
      <c r="AE26424">
        <v>0.35872999999999999</v>
      </c>
      <c r="AF26424">
        <v>55.277999999999999</v>
      </c>
      <c r="AG26424">
        <v>0.60041</v>
      </c>
      <c r="AH26424">
        <v>55.378</v>
      </c>
      <c r="AI26424">
        <v>0.10051</v>
      </c>
      <c r="AK26424">
        <v>0.35340836644172702</v>
      </c>
      <c r="AL26424">
        <v>0.21412999999999999</v>
      </c>
      <c r="AM26424">
        <v>1</v>
      </c>
      <c r="AN26424">
        <v>6400</v>
      </c>
      <c r="AO26424">
        <v>63.32</v>
      </c>
      <c r="AP26424">
        <v>50.689</v>
      </c>
      <c r="AQ26424">
        <v>1</v>
      </c>
      <c r="AR26424">
        <v>1987100</v>
      </c>
    </row>
    <row r="26425" spans="1:44" x14ac:dyDescent="0.25">
      <c r="A26425">
        <v>26423</v>
      </c>
      <c r="B26425">
        <v>1687</v>
      </c>
      <c r="C26425">
        <v>5985</v>
      </c>
      <c r="D26425">
        <v>6616</v>
      </c>
      <c r="E26425">
        <v>20383</v>
      </c>
      <c r="H26425" t="s">
        <v>24420</v>
      </c>
      <c r="I26425">
        <v>11</v>
      </c>
      <c r="J26425" t="s">
        <v>31890</v>
      </c>
      <c r="K26425" t="s">
        <v>43351</v>
      </c>
      <c r="N26425">
        <v>0</v>
      </c>
      <c r="O26425">
        <v>0</v>
      </c>
      <c r="P26425" t="s">
        <v>8290</v>
      </c>
      <c r="Q26425" t="s">
        <v>8290</v>
      </c>
      <c r="R26425" t="s">
        <v>8290</v>
      </c>
      <c r="S26425" t="s">
        <v>8291</v>
      </c>
      <c r="U26425" t="s">
        <v>31893</v>
      </c>
      <c r="V26425" t="s">
        <v>31897</v>
      </c>
      <c r="W26425">
        <v>6</v>
      </c>
      <c r="X26425" t="s">
        <v>3012</v>
      </c>
      <c r="Y26425">
        <v>2</v>
      </c>
      <c r="Z26425">
        <v>645.80728999999997</v>
      </c>
      <c r="AA26425">
        <v>1289.5999999999999</v>
      </c>
      <c r="AB26425">
        <v>53136.828125</v>
      </c>
      <c r="AC26425">
        <v>-1.0591999999999999</v>
      </c>
      <c r="AD26425">
        <v>0.11099000000000001</v>
      </c>
      <c r="AE26425">
        <v>-0.94821999999999995</v>
      </c>
      <c r="AF26425">
        <v>55.027999999999999</v>
      </c>
      <c r="AG26425">
        <v>0.86385999999999996</v>
      </c>
      <c r="AH26425">
        <v>55.381999999999998</v>
      </c>
      <c r="AI26425">
        <v>0.35321999999999998</v>
      </c>
      <c r="AK26425">
        <v>0.67072802782058705</v>
      </c>
      <c r="AL26425">
        <v>9.0134000000000006E-2</v>
      </c>
      <c r="AM26425">
        <v>1</v>
      </c>
      <c r="AN26425">
        <v>6563</v>
      </c>
      <c r="AO26425">
        <v>72.2</v>
      </c>
      <c r="AP26425">
        <v>72.2</v>
      </c>
      <c r="AQ26425">
        <v>1</v>
      </c>
      <c r="AR26425">
        <v>7287100</v>
      </c>
    </row>
    <row r="26426" spans="1:44" x14ac:dyDescent="0.25">
      <c r="A26426">
        <v>26424</v>
      </c>
      <c r="B26426">
        <v>1687</v>
      </c>
      <c r="C26426">
        <v>5985</v>
      </c>
      <c r="D26426">
        <v>6616</v>
      </c>
      <c r="H26426" t="s">
        <v>24420</v>
      </c>
      <c r="I26426">
        <v>11</v>
      </c>
      <c r="J26426" t="s">
        <v>31890</v>
      </c>
      <c r="N26426">
        <v>0</v>
      </c>
      <c r="O26426">
        <v>0</v>
      </c>
      <c r="P26426" t="s">
        <v>8290</v>
      </c>
      <c r="Q26426" t="s">
        <v>8290</v>
      </c>
      <c r="R26426" t="s">
        <v>8290</v>
      </c>
      <c r="S26426" t="s">
        <v>8291</v>
      </c>
      <c r="U26426" t="s">
        <v>31898</v>
      </c>
      <c r="V26426" t="s">
        <v>31896</v>
      </c>
      <c r="W26426">
        <v>3</v>
      </c>
      <c r="X26426" t="s">
        <v>3014</v>
      </c>
      <c r="Y26426">
        <v>2</v>
      </c>
      <c r="Z26426">
        <v>645.80728999999997</v>
      </c>
      <c r="AA26426">
        <v>1289.5999999999999</v>
      </c>
      <c r="AB26426" t="s">
        <v>9099</v>
      </c>
      <c r="AC26426">
        <v>-0.60948999999999998</v>
      </c>
      <c r="AD26426">
        <v>0.46672000000000002</v>
      </c>
      <c r="AE26426">
        <v>-0.14277000000000001</v>
      </c>
      <c r="AF26426">
        <v>54.093000000000004</v>
      </c>
      <c r="AG26426">
        <v>0.1174</v>
      </c>
      <c r="AH26426">
        <v>54.195</v>
      </c>
      <c r="AI26426">
        <v>0.1026</v>
      </c>
      <c r="AJ26426">
        <v>-1.1861999999999999</v>
      </c>
      <c r="AK26426" t="s">
        <v>9099</v>
      </c>
      <c r="AL26426">
        <v>1</v>
      </c>
      <c r="AM26426">
        <v>0</v>
      </c>
      <c r="AO26426" t="s">
        <v>9099</v>
      </c>
      <c r="AP26426" t="s">
        <v>9099</v>
      </c>
      <c r="AQ26426">
        <v>0</v>
      </c>
      <c r="AR26426">
        <v>544500</v>
      </c>
    </row>
    <row r="26427" spans="1:44" x14ac:dyDescent="0.25">
      <c r="A26427">
        <v>26425</v>
      </c>
      <c r="B26427">
        <v>1687</v>
      </c>
      <c r="C26427">
        <v>5985</v>
      </c>
      <c r="D26427">
        <v>6616</v>
      </c>
      <c r="H26427" t="s">
        <v>24420</v>
      </c>
      <c r="I26427">
        <v>11</v>
      </c>
      <c r="J26427" t="s">
        <v>31890</v>
      </c>
      <c r="N26427">
        <v>0</v>
      </c>
      <c r="O26427">
        <v>0</v>
      </c>
      <c r="P26427" t="s">
        <v>8290</v>
      </c>
      <c r="Q26427" t="s">
        <v>8290</v>
      </c>
      <c r="R26427" t="s">
        <v>8290</v>
      </c>
      <c r="S26427" t="s">
        <v>8291</v>
      </c>
      <c r="U26427" t="s">
        <v>31898</v>
      </c>
      <c r="V26427" t="s">
        <v>31902</v>
      </c>
      <c r="W26427">
        <v>5</v>
      </c>
      <c r="X26427" t="s">
        <v>3011</v>
      </c>
      <c r="Y26427">
        <v>2</v>
      </c>
      <c r="Z26427">
        <v>645.80728999999997</v>
      </c>
      <c r="AA26427">
        <v>1289.5999999999999</v>
      </c>
      <c r="AB26427">
        <v>54490.52734375</v>
      </c>
      <c r="AC26427">
        <v>-0.87453999999999998</v>
      </c>
      <c r="AD26427">
        <v>0.53295999999999999</v>
      </c>
      <c r="AE26427">
        <v>-0.34157999999999999</v>
      </c>
      <c r="AF26427">
        <v>55.814</v>
      </c>
      <c r="AG26427">
        <v>0.61341999999999997</v>
      </c>
      <c r="AH26427">
        <v>55.363</v>
      </c>
      <c r="AI26427">
        <v>-0.45113999999999999</v>
      </c>
      <c r="AJ26427">
        <v>-1.8641999999999999E-2</v>
      </c>
      <c r="AK26427" t="s">
        <v>9099</v>
      </c>
      <c r="AL26427">
        <v>1</v>
      </c>
      <c r="AM26427">
        <v>0</v>
      </c>
      <c r="AO26427" t="s">
        <v>9099</v>
      </c>
      <c r="AP26427" t="s">
        <v>9099</v>
      </c>
      <c r="AQ26427">
        <v>0</v>
      </c>
      <c r="AR26427">
        <v>1107900</v>
      </c>
    </row>
    <row r="26428" spans="1:44" x14ac:dyDescent="0.25">
      <c r="A26428">
        <v>26426</v>
      </c>
      <c r="B26428">
        <v>456</v>
      </c>
      <c r="C26428">
        <v>5986</v>
      </c>
      <c r="D26428">
        <v>6617</v>
      </c>
      <c r="E26428">
        <v>20384</v>
      </c>
      <c r="H26428" t="s">
        <v>24422</v>
      </c>
      <c r="I26428">
        <v>14</v>
      </c>
      <c r="J26428" t="s">
        <v>31890</v>
      </c>
      <c r="K26428" t="s">
        <v>43352</v>
      </c>
      <c r="N26428">
        <v>0</v>
      </c>
      <c r="O26428">
        <v>0</v>
      </c>
      <c r="P26428" t="s">
        <v>4579</v>
      </c>
      <c r="Q26428" t="s">
        <v>4579</v>
      </c>
      <c r="R26428" t="s">
        <v>4579</v>
      </c>
      <c r="S26428" t="s">
        <v>4580</v>
      </c>
      <c r="U26428" t="s">
        <v>31893</v>
      </c>
      <c r="V26428" t="s">
        <v>31896</v>
      </c>
      <c r="W26428">
        <v>3</v>
      </c>
      <c r="X26428" t="s">
        <v>3014</v>
      </c>
      <c r="Y26428">
        <v>2</v>
      </c>
      <c r="Z26428">
        <v>730.88881000000003</v>
      </c>
      <c r="AA26428">
        <v>1459.7630999999999</v>
      </c>
      <c r="AB26428">
        <v>40846.02734375</v>
      </c>
      <c r="AC26428">
        <v>8.5181000000000007E-2</v>
      </c>
      <c r="AD26428">
        <v>0.74385999999999997</v>
      </c>
      <c r="AE26428">
        <v>0.82904</v>
      </c>
      <c r="AF26428">
        <v>57.558999999999997</v>
      </c>
      <c r="AG26428">
        <v>0.48992000000000002</v>
      </c>
      <c r="AH26428">
        <v>57.661000000000001</v>
      </c>
      <c r="AI26428">
        <v>0.1026</v>
      </c>
      <c r="AK26428">
        <v>0.87818855047225997</v>
      </c>
      <c r="AL26428" s="21">
        <v>8.4418000000000004E-5</v>
      </c>
      <c r="AM26428">
        <v>1</v>
      </c>
      <c r="AN26428">
        <v>6676</v>
      </c>
      <c r="AO26428">
        <v>120.84</v>
      </c>
      <c r="AP26428">
        <v>66.814999999999998</v>
      </c>
      <c r="AQ26428">
        <v>1</v>
      </c>
      <c r="AR26428">
        <v>5100700</v>
      </c>
    </row>
    <row r="26429" spans="1:44" x14ac:dyDescent="0.25">
      <c r="A26429">
        <v>26427</v>
      </c>
      <c r="B26429">
        <v>456</v>
      </c>
      <c r="C26429">
        <v>5986</v>
      </c>
      <c r="D26429">
        <v>6617</v>
      </c>
      <c r="H26429" t="s">
        <v>24422</v>
      </c>
      <c r="I26429">
        <v>14</v>
      </c>
      <c r="J26429" t="s">
        <v>31890</v>
      </c>
      <c r="N26429">
        <v>0</v>
      </c>
      <c r="O26429">
        <v>0</v>
      </c>
      <c r="P26429" t="s">
        <v>4579</v>
      </c>
      <c r="Q26429" t="s">
        <v>4579</v>
      </c>
      <c r="R26429" t="s">
        <v>4579</v>
      </c>
      <c r="S26429" t="s">
        <v>4580</v>
      </c>
      <c r="U26429" t="s">
        <v>31898</v>
      </c>
      <c r="V26429" t="s">
        <v>31894</v>
      </c>
      <c r="W26429">
        <v>1</v>
      </c>
      <c r="X26429" t="s">
        <v>1600</v>
      </c>
      <c r="Y26429">
        <v>2</v>
      </c>
      <c r="Z26429">
        <v>730.88881000000003</v>
      </c>
      <c r="AA26429">
        <v>1459.7630999999999</v>
      </c>
      <c r="AB26429">
        <v>45843.97265625</v>
      </c>
      <c r="AC26429">
        <v>-1.6944999999999999</v>
      </c>
      <c r="AD26429">
        <v>-0.41892000000000001</v>
      </c>
      <c r="AE26429">
        <v>-2.1133999999999999</v>
      </c>
      <c r="AF26429">
        <v>57.566000000000003</v>
      </c>
      <c r="AG26429">
        <v>0.48687999999999998</v>
      </c>
      <c r="AH26429">
        <v>57.566000000000003</v>
      </c>
      <c r="AI26429">
        <v>0</v>
      </c>
      <c r="AJ26429">
        <v>-9.5558000000000004E-2</v>
      </c>
      <c r="AK26429" t="s">
        <v>9099</v>
      </c>
      <c r="AL26429">
        <v>1</v>
      </c>
      <c r="AM26429">
        <v>0</v>
      </c>
      <c r="AO26429" t="s">
        <v>9099</v>
      </c>
      <c r="AP26429" t="s">
        <v>9099</v>
      </c>
      <c r="AQ26429">
        <v>0</v>
      </c>
      <c r="AR26429">
        <v>1101700</v>
      </c>
    </row>
    <row r="26430" spans="1:44" x14ac:dyDescent="0.25">
      <c r="A26430">
        <v>26428</v>
      </c>
      <c r="B26430">
        <v>456</v>
      </c>
      <c r="C26430">
        <v>5986</v>
      </c>
      <c r="D26430">
        <v>6617</v>
      </c>
      <c r="H26430" t="s">
        <v>24422</v>
      </c>
      <c r="I26430">
        <v>14</v>
      </c>
      <c r="J26430" t="s">
        <v>31890</v>
      </c>
      <c r="N26430">
        <v>0</v>
      </c>
      <c r="O26430">
        <v>0</v>
      </c>
      <c r="P26430" t="s">
        <v>4579</v>
      </c>
      <c r="Q26430" t="s">
        <v>4579</v>
      </c>
      <c r="R26430" t="s">
        <v>4579</v>
      </c>
      <c r="S26430" t="s">
        <v>4580</v>
      </c>
      <c r="U26430" t="s">
        <v>31898</v>
      </c>
      <c r="V26430" t="s">
        <v>31895</v>
      </c>
      <c r="W26430">
        <v>2</v>
      </c>
      <c r="X26430" t="s">
        <v>3013</v>
      </c>
      <c r="Y26430">
        <v>2</v>
      </c>
      <c r="Z26430">
        <v>730.88881000000003</v>
      </c>
      <c r="AA26430">
        <v>1459.7630999999999</v>
      </c>
      <c r="AB26430">
        <v>47028.28125</v>
      </c>
      <c r="AC26430">
        <v>-0.19076000000000001</v>
      </c>
      <c r="AD26430">
        <v>1.3543000000000001</v>
      </c>
      <c r="AE26430">
        <v>1.1636</v>
      </c>
      <c r="AF26430">
        <v>57.941000000000003</v>
      </c>
      <c r="AG26430">
        <v>0.30747999999999998</v>
      </c>
      <c r="AH26430">
        <v>57.598999999999997</v>
      </c>
      <c r="AI26430">
        <v>-0.34277999999999997</v>
      </c>
      <c r="AJ26430">
        <v>-6.2626000000000001E-2</v>
      </c>
      <c r="AK26430" t="s">
        <v>9099</v>
      </c>
      <c r="AL26430">
        <v>1</v>
      </c>
      <c r="AM26430">
        <v>0</v>
      </c>
      <c r="AO26430" t="s">
        <v>9099</v>
      </c>
      <c r="AP26430" t="s">
        <v>9099</v>
      </c>
      <c r="AQ26430">
        <v>0</v>
      </c>
      <c r="AR26430">
        <v>799100</v>
      </c>
    </row>
    <row r="26431" spans="1:44" x14ac:dyDescent="0.25">
      <c r="A26431">
        <v>26429</v>
      </c>
      <c r="B26431">
        <v>716</v>
      </c>
      <c r="C26431">
        <v>5987</v>
      </c>
      <c r="D26431">
        <v>6618</v>
      </c>
      <c r="E26431">
        <v>20385</v>
      </c>
      <c r="H26431" t="s">
        <v>24423</v>
      </c>
      <c r="I26431">
        <v>17</v>
      </c>
      <c r="J26431" t="s">
        <v>31890</v>
      </c>
      <c r="K26431" t="s">
        <v>43353</v>
      </c>
      <c r="N26431">
        <v>0</v>
      </c>
      <c r="O26431">
        <v>0</v>
      </c>
      <c r="P26431" t="s">
        <v>5366</v>
      </c>
      <c r="Q26431" t="s">
        <v>5366</v>
      </c>
      <c r="R26431" t="s">
        <v>5366</v>
      </c>
      <c r="S26431" t="s">
        <v>5367</v>
      </c>
      <c r="U26431" t="s">
        <v>31893</v>
      </c>
      <c r="V26431" t="s">
        <v>31897</v>
      </c>
      <c r="W26431">
        <v>6</v>
      </c>
      <c r="X26431" t="s">
        <v>3012</v>
      </c>
      <c r="Y26431">
        <v>2</v>
      </c>
      <c r="Z26431">
        <v>922.46456000000001</v>
      </c>
      <c r="AA26431">
        <v>1842.9146000000001</v>
      </c>
      <c r="AB26431">
        <v>44660.98828125</v>
      </c>
      <c r="AC26431">
        <v>-0.54586999999999997</v>
      </c>
      <c r="AD26431">
        <v>-1.9958E-2</v>
      </c>
      <c r="AE26431">
        <v>-0.56583000000000006</v>
      </c>
      <c r="AF26431">
        <v>88.433000000000007</v>
      </c>
      <c r="AG26431">
        <v>0.97514999999999996</v>
      </c>
      <c r="AH26431">
        <v>88.584999999999994</v>
      </c>
      <c r="AI26431">
        <v>0.15273</v>
      </c>
      <c r="AK26431">
        <v>0.78489601612091098</v>
      </c>
      <c r="AL26431">
        <v>2.6974999999999998E-3</v>
      </c>
      <c r="AM26431">
        <v>1</v>
      </c>
      <c r="AN26431">
        <v>12055</v>
      </c>
      <c r="AO26431">
        <v>106.19</v>
      </c>
      <c r="AP26431">
        <v>106.19</v>
      </c>
      <c r="AQ26431">
        <v>1</v>
      </c>
      <c r="AR26431">
        <v>5811800</v>
      </c>
    </row>
    <row r="26432" spans="1:44" x14ac:dyDescent="0.25">
      <c r="A26432">
        <v>26430</v>
      </c>
      <c r="B26432">
        <v>533</v>
      </c>
      <c r="C26432">
        <v>5988</v>
      </c>
      <c r="D26432">
        <v>6619</v>
      </c>
      <c r="E26432">
        <v>20386</v>
      </c>
      <c r="H26432" t="s">
        <v>24426</v>
      </c>
      <c r="I26432">
        <v>23</v>
      </c>
      <c r="J26432" t="s">
        <v>31890</v>
      </c>
      <c r="K26432" t="s">
        <v>43354</v>
      </c>
      <c r="N26432">
        <v>0</v>
      </c>
      <c r="O26432">
        <v>0</v>
      </c>
      <c r="P26432" t="s">
        <v>4808</v>
      </c>
      <c r="Q26432" t="s">
        <v>4808</v>
      </c>
      <c r="R26432" t="s">
        <v>4808</v>
      </c>
      <c r="S26432" t="s">
        <v>4809</v>
      </c>
      <c r="U26432" t="s">
        <v>31893</v>
      </c>
      <c r="V26432" t="s">
        <v>31894</v>
      </c>
      <c r="W26432">
        <v>1</v>
      </c>
      <c r="X26432" t="s">
        <v>1600</v>
      </c>
      <c r="Y26432">
        <v>3</v>
      </c>
      <c r="Z26432">
        <v>745.41787999999997</v>
      </c>
      <c r="AA26432">
        <v>2233.2318</v>
      </c>
      <c r="AB26432">
        <v>49004.546875</v>
      </c>
      <c r="AC26432">
        <v>-1.9453</v>
      </c>
      <c r="AD26432">
        <v>0.39311000000000001</v>
      </c>
      <c r="AE26432">
        <v>-1.5522</v>
      </c>
      <c r="AF26432">
        <v>158.85</v>
      </c>
      <c r="AG26432">
        <v>1.1348</v>
      </c>
      <c r="AH26432">
        <v>158.85</v>
      </c>
      <c r="AI26432">
        <v>0</v>
      </c>
      <c r="AK26432">
        <v>0.96941179037094105</v>
      </c>
      <c r="AL26432" s="21">
        <v>2.1506999999999999E-11</v>
      </c>
      <c r="AM26432">
        <v>1</v>
      </c>
      <c r="AN26432">
        <v>20987</v>
      </c>
      <c r="AO26432">
        <v>146.78</v>
      </c>
      <c r="AP26432">
        <v>133.74</v>
      </c>
      <c r="AQ26432">
        <v>1</v>
      </c>
      <c r="AR26432">
        <v>9535400</v>
      </c>
    </row>
    <row r="26433" spans="1:44" x14ac:dyDescent="0.25">
      <c r="A26433">
        <v>26431</v>
      </c>
      <c r="B26433">
        <v>533</v>
      </c>
      <c r="C26433">
        <v>5988</v>
      </c>
      <c r="D26433">
        <v>6619</v>
      </c>
      <c r="E26433">
        <v>20387</v>
      </c>
      <c r="H26433" t="s">
        <v>24426</v>
      </c>
      <c r="I26433">
        <v>23</v>
      </c>
      <c r="J26433" t="s">
        <v>31890</v>
      </c>
      <c r="K26433" t="s">
        <v>43354</v>
      </c>
      <c r="N26433">
        <v>0</v>
      </c>
      <c r="O26433">
        <v>0</v>
      </c>
      <c r="P26433" t="s">
        <v>4808</v>
      </c>
      <c r="Q26433" t="s">
        <v>4808</v>
      </c>
      <c r="R26433" t="s">
        <v>4808</v>
      </c>
      <c r="S26433" t="s">
        <v>4809</v>
      </c>
      <c r="U26433" t="s">
        <v>31893</v>
      </c>
      <c r="V26433" t="s">
        <v>31894</v>
      </c>
      <c r="W26433">
        <v>1</v>
      </c>
      <c r="X26433" t="s">
        <v>1600</v>
      </c>
      <c r="Y26433">
        <v>2</v>
      </c>
      <c r="Z26433">
        <v>1117.6232</v>
      </c>
      <c r="AA26433">
        <v>2233.2318</v>
      </c>
      <c r="AB26433">
        <v>39824.37109375</v>
      </c>
      <c r="AC26433">
        <v>-1.4935</v>
      </c>
      <c r="AD26433">
        <v>0.19925000000000001</v>
      </c>
      <c r="AE26433">
        <v>-1.2942</v>
      </c>
      <c r="AF26433">
        <v>158.84</v>
      </c>
      <c r="AG26433">
        <v>1.1367</v>
      </c>
      <c r="AH26433">
        <v>158.84</v>
      </c>
      <c r="AI26433">
        <v>0</v>
      </c>
      <c r="AK26433">
        <v>0.83894664049148604</v>
      </c>
      <c r="AL26433" s="21">
        <v>7.3576000000000001E-38</v>
      </c>
      <c r="AM26433">
        <v>1</v>
      </c>
      <c r="AN26433">
        <v>20992</v>
      </c>
      <c r="AO26433">
        <v>236.96</v>
      </c>
      <c r="AP26433">
        <v>216.71</v>
      </c>
      <c r="AQ26433">
        <v>1</v>
      </c>
      <c r="AR26433">
        <v>7985600</v>
      </c>
    </row>
    <row r="26434" spans="1:44" x14ac:dyDescent="0.25">
      <c r="A26434">
        <v>26432</v>
      </c>
      <c r="B26434">
        <v>533</v>
      </c>
      <c r="C26434">
        <v>5988</v>
      </c>
      <c r="D26434">
        <v>6619</v>
      </c>
      <c r="E26434">
        <v>20388</v>
      </c>
      <c r="H26434" t="s">
        <v>24426</v>
      </c>
      <c r="I26434">
        <v>23</v>
      </c>
      <c r="J26434" t="s">
        <v>31890</v>
      </c>
      <c r="K26434" t="s">
        <v>43354</v>
      </c>
      <c r="N26434">
        <v>0</v>
      </c>
      <c r="O26434">
        <v>0</v>
      </c>
      <c r="P26434" t="s">
        <v>4808</v>
      </c>
      <c r="Q26434" t="s">
        <v>4808</v>
      </c>
      <c r="R26434" t="s">
        <v>4808</v>
      </c>
      <c r="S26434" t="s">
        <v>4809</v>
      </c>
      <c r="U26434" t="s">
        <v>31893</v>
      </c>
      <c r="V26434" t="s">
        <v>31895</v>
      </c>
      <c r="W26434">
        <v>2</v>
      </c>
      <c r="X26434" t="s">
        <v>3013</v>
      </c>
      <c r="Y26434">
        <v>3</v>
      </c>
      <c r="Z26434">
        <v>745.41787999999997</v>
      </c>
      <c r="AA26434">
        <v>2233.2318</v>
      </c>
      <c r="AB26434">
        <v>48694.421875</v>
      </c>
      <c r="AC26434">
        <v>-1.4003000000000001</v>
      </c>
      <c r="AD26434">
        <v>0.20132</v>
      </c>
      <c r="AE26434">
        <v>-1.1990000000000001</v>
      </c>
      <c r="AF26434">
        <v>159.09</v>
      </c>
      <c r="AG26434">
        <v>1.7373000000000001</v>
      </c>
      <c r="AH26434">
        <v>159.05000000000001</v>
      </c>
      <c r="AI26434">
        <v>-4.2266999999999999E-2</v>
      </c>
      <c r="AK26434">
        <v>0.96455645561218295</v>
      </c>
      <c r="AL26434" s="21">
        <v>3.1537999999999999E-21</v>
      </c>
      <c r="AM26434">
        <v>1</v>
      </c>
      <c r="AN26434">
        <v>19464</v>
      </c>
      <c r="AO26434">
        <v>187.47</v>
      </c>
      <c r="AP26434">
        <v>173.84</v>
      </c>
      <c r="AQ26434">
        <v>1</v>
      </c>
      <c r="AR26434">
        <v>10011000</v>
      </c>
    </row>
    <row r="26435" spans="1:44" x14ac:dyDescent="0.25">
      <c r="A26435">
        <v>26433</v>
      </c>
      <c r="B26435">
        <v>533</v>
      </c>
      <c r="C26435">
        <v>5988</v>
      </c>
      <c r="D26435">
        <v>6619</v>
      </c>
      <c r="E26435">
        <v>20389</v>
      </c>
      <c r="H26435" t="s">
        <v>24426</v>
      </c>
      <c r="I26435">
        <v>23</v>
      </c>
      <c r="J26435" t="s">
        <v>31890</v>
      </c>
      <c r="K26435" t="s">
        <v>43354</v>
      </c>
      <c r="N26435">
        <v>0</v>
      </c>
      <c r="O26435">
        <v>0</v>
      </c>
      <c r="P26435" t="s">
        <v>4808</v>
      </c>
      <c r="Q26435" t="s">
        <v>4808</v>
      </c>
      <c r="R26435" t="s">
        <v>4808</v>
      </c>
      <c r="S26435" t="s">
        <v>4809</v>
      </c>
      <c r="U26435" t="s">
        <v>31893</v>
      </c>
      <c r="V26435" t="s">
        <v>31895</v>
      </c>
      <c r="W26435">
        <v>2</v>
      </c>
      <c r="X26435" t="s">
        <v>3013</v>
      </c>
      <c r="Y26435">
        <v>2</v>
      </c>
      <c r="Z26435">
        <v>1117.6232</v>
      </c>
      <c r="AA26435">
        <v>2233.2318</v>
      </c>
      <c r="AB26435">
        <v>40001.328125</v>
      </c>
      <c r="AC26435">
        <v>-1.0139</v>
      </c>
      <c r="AD26435">
        <v>2.6578999999999998E-2</v>
      </c>
      <c r="AE26435">
        <v>-0.98733000000000004</v>
      </c>
      <c r="AF26435">
        <v>159.05000000000001</v>
      </c>
      <c r="AG26435">
        <v>0.87139999999999995</v>
      </c>
      <c r="AH26435">
        <v>159.01</v>
      </c>
      <c r="AI26435">
        <v>-4.2266999999999999E-2</v>
      </c>
      <c r="AK26435">
        <v>0.94275164604187001</v>
      </c>
      <c r="AL26435" s="21">
        <v>8.4200999999999992E-62</v>
      </c>
      <c r="AM26435">
        <v>1</v>
      </c>
      <c r="AN26435">
        <v>19477</v>
      </c>
      <c r="AO26435">
        <v>291.7</v>
      </c>
      <c r="AP26435">
        <v>263.56</v>
      </c>
      <c r="AQ26435">
        <v>1</v>
      </c>
      <c r="AR26435">
        <v>3824800</v>
      </c>
    </row>
    <row r="26436" spans="1:44" x14ac:dyDescent="0.25">
      <c r="A26436">
        <v>26434</v>
      </c>
      <c r="B26436">
        <v>533</v>
      </c>
      <c r="C26436">
        <v>5988</v>
      </c>
      <c r="D26436">
        <v>6619</v>
      </c>
      <c r="E26436">
        <v>20390</v>
      </c>
      <c r="H26436" t="s">
        <v>24426</v>
      </c>
      <c r="I26436">
        <v>23</v>
      </c>
      <c r="J26436" t="s">
        <v>31890</v>
      </c>
      <c r="K26436" t="s">
        <v>43354</v>
      </c>
      <c r="N26436">
        <v>0</v>
      </c>
      <c r="O26436">
        <v>0</v>
      </c>
      <c r="P26436" t="s">
        <v>4808</v>
      </c>
      <c r="Q26436" t="s">
        <v>4808</v>
      </c>
      <c r="R26436" t="s">
        <v>4808</v>
      </c>
      <c r="S26436" t="s">
        <v>4809</v>
      </c>
      <c r="U26436" t="s">
        <v>31893</v>
      </c>
      <c r="V26436" t="s">
        <v>31897</v>
      </c>
      <c r="W26436">
        <v>6</v>
      </c>
      <c r="X26436" t="s">
        <v>3012</v>
      </c>
      <c r="Y26436">
        <v>3</v>
      </c>
      <c r="Z26436">
        <v>745.41787999999997</v>
      </c>
      <c r="AA26436">
        <v>2233.2318</v>
      </c>
      <c r="AB26436">
        <v>49190.59765625</v>
      </c>
      <c r="AC26436">
        <v>-0.25147000000000003</v>
      </c>
      <c r="AD26436">
        <v>0.18626999999999999</v>
      </c>
      <c r="AE26436">
        <v>-6.5200999999999995E-2</v>
      </c>
      <c r="AF26436">
        <v>158.71</v>
      </c>
      <c r="AG26436">
        <v>1.0891999999999999</v>
      </c>
      <c r="AH26436">
        <v>158.86000000000001</v>
      </c>
      <c r="AI26436">
        <v>0.15273999999999999</v>
      </c>
      <c r="AK26436">
        <v>0.96972817182540905</v>
      </c>
      <c r="AL26436" s="21">
        <v>9.8917000000000002E-5</v>
      </c>
      <c r="AM26436">
        <v>1</v>
      </c>
      <c r="AN26436">
        <v>21938</v>
      </c>
      <c r="AO26436">
        <v>100.67</v>
      </c>
      <c r="AP26436">
        <v>87.441000000000003</v>
      </c>
      <c r="AQ26436">
        <v>1</v>
      </c>
      <c r="AR26436">
        <v>10939000</v>
      </c>
    </row>
    <row r="26437" spans="1:44" x14ac:dyDescent="0.25">
      <c r="A26437">
        <v>26435</v>
      </c>
      <c r="B26437">
        <v>533</v>
      </c>
      <c r="C26437">
        <v>5988</v>
      </c>
      <c r="D26437">
        <v>6619</v>
      </c>
      <c r="H26437" t="s">
        <v>24426</v>
      </c>
      <c r="I26437">
        <v>23</v>
      </c>
      <c r="J26437" t="s">
        <v>31890</v>
      </c>
      <c r="N26437">
        <v>0</v>
      </c>
      <c r="O26437">
        <v>0</v>
      </c>
      <c r="P26437" t="s">
        <v>4808</v>
      </c>
      <c r="Q26437" t="s">
        <v>4808</v>
      </c>
      <c r="R26437" t="s">
        <v>4808</v>
      </c>
      <c r="S26437" t="s">
        <v>4809</v>
      </c>
      <c r="U26437" t="s">
        <v>31898</v>
      </c>
      <c r="V26437" t="s">
        <v>31901</v>
      </c>
      <c r="W26437">
        <v>4</v>
      </c>
      <c r="X26437" t="s">
        <v>3010</v>
      </c>
      <c r="Y26437">
        <v>3</v>
      </c>
      <c r="Z26437">
        <v>745.41787999999997</v>
      </c>
      <c r="AA26437">
        <v>2233.2318</v>
      </c>
      <c r="AB26437">
        <v>50171.73828125</v>
      </c>
      <c r="AC26437">
        <v>-0.15445999999999999</v>
      </c>
      <c r="AD26437">
        <v>2.0291E-2</v>
      </c>
      <c r="AE26437">
        <v>-0.13417000000000001</v>
      </c>
      <c r="AF26437">
        <v>158.93</v>
      </c>
      <c r="AG26437">
        <v>0.54937999999999998</v>
      </c>
      <c r="AH26437">
        <v>159.03</v>
      </c>
      <c r="AI26437">
        <v>0.10051</v>
      </c>
      <c r="AJ26437">
        <v>0.16646</v>
      </c>
      <c r="AK26437" t="s">
        <v>9099</v>
      </c>
      <c r="AL26437">
        <v>1</v>
      </c>
      <c r="AM26437">
        <v>0</v>
      </c>
      <c r="AO26437" t="s">
        <v>9099</v>
      </c>
      <c r="AP26437" t="s">
        <v>9099</v>
      </c>
      <c r="AQ26437">
        <v>0</v>
      </c>
      <c r="AR26437">
        <v>1481600</v>
      </c>
    </row>
    <row r="26438" spans="1:44" x14ac:dyDescent="0.25">
      <c r="A26438">
        <v>26436</v>
      </c>
      <c r="B26438">
        <v>533</v>
      </c>
      <c r="C26438">
        <v>5988</v>
      </c>
      <c r="D26438">
        <v>6619</v>
      </c>
      <c r="H26438" t="s">
        <v>24426</v>
      </c>
      <c r="I26438">
        <v>23</v>
      </c>
      <c r="J26438" t="s">
        <v>31890</v>
      </c>
      <c r="N26438">
        <v>0</v>
      </c>
      <c r="O26438">
        <v>0</v>
      </c>
      <c r="P26438" t="s">
        <v>4808</v>
      </c>
      <c r="Q26438" t="s">
        <v>4808</v>
      </c>
      <c r="R26438" t="s">
        <v>4808</v>
      </c>
      <c r="S26438" t="s">
        <v>4809</v>
      </c>
      <c r="U26438" t="s">
        <v>31898</v>
      </c>
      <c r="V26438" t="s">
        <v>31902</v>
      </c>
      <c r="W26438">
        <v>5</v>
      </c>
      <c r="X26438" t="s">
        <v>3011</v>
      </c>
      <c r="Y26438">
        <v>3</v>
      </c>
      <c r="Z26438">
        <v>745.41787999999997</v>
      </c>
      <c r="AA26438">
        <v>2233.2318</v>
      </c>
      <c r="AB26438">
        <v>49239.59375</v>
      </c>
      <c r="AC26438">
        <v>-0.39246999999999999</v>
      </c>
      <c r="AD26438">
        <v>0.1057</v>
      </c>
      <c r="AE26438">
        <v>-0.28677000000000002</v>
      </c>
      <c r="AF26438">
        <v>159.24</v>
      </c>
      <c r="AG26438">
        <v>0.71045000000000003</v>
      </c>
      <c r="AH26438">
        <v>159.09</v>
      </c>
      <c r="AI26438">
        <v>-0.15040999999999999</v>
      </c>
      <c r="AJ26438">
        <v>0.23105000000000001</v>
      </c>
      <c r="AK26438" t="s">
        <v>9099</v>
      </c>
      <c r="AL26438">
        <v>1</v>
      </c>
      <c r="AM26438">
        <v>0</v>
      </c>
      <c r="AO26438" t="s">
        <v>9099</v>
      </c>
      <c r="AP26438" t="s">
        <v>9099</v>
      </c>
      <c r="AQ26438">
        <v>0</v>
      </c>
      <c r="AR26438">
        <v>1446500</v>
      </c>
    </row>
    <row r="26439" spans="1:44" x14ac:dyDescent="0.25">
      <c r="A26439">
        <v>26437</v>
      </c>
      <c r="B26439">
        <v>1545</v>
      </c>
      <c r="C26439">
        <v>5989</v>
      </c>
      <c r="D26439">
        <v>6620</v>
      </c>
      <c r="E26439">
        <v>20391</v>
      </c>
      <c r="H26439" t="s">
        <v>24429</v>
      </c>
      <c r="I26439">
        <v>17</v>
      </c>
      <c r="J26439" t="s">
        <v>31890</v>
      </c>
      <c r="K26439" t="s">
        <v>43355</v>
      </c>
      <c r="N26439">
        <v>0</v>
      </c>
      <c r="O26439">
        <v>0</v>
      </c>
      <c r="P26439" t="s">
        <v>7872</v>
      </c>
      <c r="Q26439" t="s">
        <v>7872</v>
      </c>
      <c r="R26439" t="s">
        <v>7872</v>
      </c>
      <c r="S26439" t="s">
        <v>7873</v>
      </c>
      <c r="U26439" t="s">
        <v>31893</v>
      </c>
      <c r="V26439" t="s">
        <v>31894</v>
      </c>
      <c r="W26439">
        <v>1</v>
      </c>
      <c r="X26439" t="s">
        <v>1600</v>
      </c>
      <c r="Y26439">
        <v>3</v>
      </c>
      <c r="Z26439">
        <v>691.00922000000003</v>
      </c>
      <c r="AA26439">
        <v>2070.0057999999999</v>
      </c>
      <c r="AB26439">
        <v>50956.5</v>
      </c>
      <c r="AC26439">
        <v>-1.4608000000000001</v>
      </c>
      <c r="AD26439">
        <v>2.6318000000000001E-3</v>
      </c>
      <c r="AE26439">
        <v>-1.4581</v>
      </c>
      <c r="AF26439">
        <v>140.9</v>
      </c>
      <c r="AG26439">
        <v>0.83760000000000001</v>
      </c>
      <c r="AH26439">
        <v>140.9</v>
      </c>
      <c r="AI26439">
        <v>0</v>
      </c>
      <c r="AK26439">
        <v>0.93778777122497603</v>
      </c>
      <c r="AL26439">
        <v>8.4390000000000003E-3</v>
      </c>
      <c r="AM26439">
        <v>1</v>
      </c>
      <c r="AN26439">
        <v>18994</v>
      </c>
      <c r="AO26439">
        <v>91.075999999999993</v>
      </c>
      <c r="AP26439">
        <v>91.075999999999993</v>
      </c>
      <c r="AQ26439">
        <v>1</v>
      </c>
      <c r="AR26439">
        <v>8562200</v>
      </c>
    </row>
    <row r="26440" spans="1:44" x14ac:dyDescent="0.25">
      <c r="A26440">
        <v>26438</v>
      </c>
      <c r="B26440">
        <v>1545</v>
      </c>
      <c r="C26440">
        <v>5989</v>
      </c>
      <c r="D26440">
        <v>6620</v>
      </c>
      <c r="E26440">
        <v>20392</v>
      </c>
      <c r="H26440" t="s">
        <v>24429</v>
      </c>
      <c r="I26440">
        <v>17</v>
      </c>
      <c r="J26440" t="s">
        <v>31890</v>
      </c>
      <c r="K26440" t="s">
        <v>43355</v>
      </c>
      <c r="N26440">
        <v>0</v>
      </c>
      <c r="O26440">
        <v>0</v>
      </c>
      <c r="P26440" t="s">
        <v>7872</v>
      </c>
      <c r="Q26440" t="s">
        <v>7872</v>
      </c>
      <c r="R26440" t="s">
        <v>7872</v>
      </c>
      <c r="S26440" t="s">
        <v>7873</v>
      </c>
      <c r="U26440" t="s">
        <v>31893</v>
      </c>
      <c r="V26440" t="s">
        <v>31895</v>
      </c>
      <c r="W26440">
        <v>2</v>
      </c>
      <c r="X26440" t="s">
        <v>3013</v>
      </c>
      <c r="Y26440">
        <v>3</v>
      </c>
      <c r="Z26440">
        <v>691.00922000000003</v>
      </c>
      <c r="AA26440">
        <v>2070.0057999999999</v>
      </c>
      <c r="AB26440">
        <v>51904.171875</v>
      </c>
      <c r="AC26440">
        <v>-1.1724000000000001</v>
      </c>
      <c r="AD26440">
        <v>-7.2281999999999999E-2</v>
      </c>
      <c r="AE26440">
        <v>-1.2446999999999999</v>
      </c>
      <c r="AF26440">
        <v>141.16999999999999</v>
      </c>
      <c r="AG26440">
        <v>0.74689000000000005</v>
      </c>
      <c r="AH26440">
        <v>140.83000000000001</v>
      </c>
      <c r="AI26440">
        <v>-0.34277000000000002</v>
      </c>
      <c r="AK26440">
        <v>0.94441819190979004</v>
      </c>
      <c r="AL26440" s="21">
        <v>6.7842000000000005E-5</v>
      </c>
      <c r="AM26440">
        <v>1</v>
      </c>
      <c r="AN26440">
        <v>17691</v>
      </c>
      <c r="AO26440">
        <v>131.86000000000001</v>
      </c>
      <c r="AP26440">
        <v>121.86</v>
      </c>
      <c r="AQ26440">
        <v>1</v>
      </c>
      <c r="AR26440">
        <v>3136500</v>
      </c>
    </row>
    <row r="26441" spans="1:44" x14ac:dyDescent="0.25">
      <c r="A26441">
        <v>26439</v>
      </c>
      <c r="B26441">
        <v>1545</v>
      </c>
      <c r="C26441">
        <v>5989</v>
      </c>
      <c r="D26441">
        <v>6620</v>
      </c>
      <c r="E26441">
        <v>20393</v>
      </c>
      <c r="H26441" t="s">
        <v>24429</v>
      </c>
      <c r="I26441">
        <v>17</v>
      </c>
      <c r="J26441" t="s">
        <v>31890</v>
      </c>
      <c r="K26441" t="s">
        <v>43355</v>
      </c>
      <c r="N26441">
        <v>0</v>
      </c>
      <c r="O26441">
        <v>0</v>
      </c>
      <c r="P26441" t="s">
        <v>7872</v>
      </c>
      <c r="Q26441" t="s">
        <v>7872</v>
      </c>
      <c r="R26441" t="s">
        <v>7872</v>
      </c>
      <c r="S26441" t="s">
        <v>7873</v>
      </c>
      <c r="U26441" t="s">
        <v>31893</v>
      </c>
      <c r="V26441" t="s">
        <v>31901</v>
      </c>
      <c r="W26441">
        <v>4</v>
      </c>
      <c r="X26441" t="s">
        <v>3010</v>
      </c>
      <c r="Y26441">
        <v>3</v>
      </c>
      <c r="Z26441">
        <v>691.00922000000003</v>
      </c>
      <c r="AA26441">
        <v>2070.0057999999999</v>
      </c>
      <c r="AB26441">
        <v>51827.66015625</v>
      </c>
      <c r="AC26441">
        <v>5.8492000000000002E-2</v>
      </c>
      <c r="AD26441">
        <v>-4.2674999999999998E-2</v>
      </c>
      <c r="AE26441">
        <v>1.5817000000000001E-2</v>
      </c>
      <c r="AF26441">
        <v>141.16999999999999</v>
      </c>
      <c r="AG26441">
        <v>0.83919999999999995</v>
      </c>
      <c r="AH26441">
        <v>140.97</v>
      </c>
      <c r="AI26441">
        <v>-0.20022999999999999</v>
      </c>
      <c r="AK26441">
        <v>0.92149513959884599</v>
      </c>
      <c r="AL26441">
        <v>1.4966999999999999E-3</v>
      </c>
      <c r="AM26441">
        <v>1</v>
      </c>
      <c r="AN26441">
        <v>18743</v>
      </c>
      <c r="AO26441">
        <v>110.44</v>
      </c>
      <c r="AP26441">
        <v>97.141999999999996</v>
      </c>
      <c r="AQ26441">
        <v>1</v>
      </c>
      <c r="AR26441">
        <v>4471800</v>
      </c>
    </row>
    <row r="26442" spans="1:44" x14ac:dyDescent="0.25">
      <c r="A26442">
        <v>26440</v>
      </c>
      <c r="B26442">
        <v>1545</v>
      </c>
      <c r="C26442">
        <v>5989</v>
      </c>
      <c r="D26442">
        <v>6620</v>
      </c>
      <c r="E26442">
        <v>20394</v>
      </c>
      <c r="H26442" t="s">
        <v>24429</v>
      </c>
      <c r="I26442">
        <v>17</v>
      </c>
      <c r="J26442" t="s">
        <v>31890</v>
      </c>
      <c r="K26442" t="s">
        <v>43355</v>
      </c>
      <c r="N26442">
        <v>0</v>
      </c>
      <c r="O26442">
        <v>0</v>
      </c>
      <c r="P26442" t="s">
        <v>7872</v>
      </c>
      <c r="Q26442" t="s">
        <v>7872</v>
      </c>
      <c r="R26442" t="s">
        <v>7872</v>
      </c>
      <c r="S26442" t="s">
        <v>7873</v>
      </c>
      <c r="U26442" t="s">
        <v>31893</v>
      </c>
      <c r="V26442" t="s">
        <v>31901</v>
      </c>
      <c r="W26442">
        <v>4</v>
      </c>
      <c r="X26442" t="s">
        <v>3010</v>
      </c>
      <c r="Y26442">
        <v>2</v>
      </c>
      <c r="Z26442">
        <v>1036.0101999999999</v>
      </c>
      <c r="AA26442">
        <v>2070.0057999999999</v>
      </c>
      <c r="AB26442">
        <v>40770.48046875</v>
      </c>
      <c r="AC26442">
        <v>0.57555000000000001</v>
      </c>
      <c r="AD26442">
        <v>-0.73129</v>
      </c>
      <c r="AE26442">
        <v>-0.15573999999999999</v>
      </c>
      <c r="AF26442">
        <v>141.15</v>
      </c>
      <c r="AG26442">
        <v>0.83387999999999995</v>
      </c>
      <c r="AH26442">
        <v>140.94999999999999</v>
      </c>
      <c r="AI26442">
        <v>-0.20022999999999999</v>
      </c>
      <c r="AK26442">
        <v>0.783286333084106</v>
      </c>
      <c r="AL26442">
        <v>1.1223E-2</v>
      </c>
      <c r="AM26442">
        <v>1</v>
      </c>
      <c r="AN26442">
        <v>18750</v>
      </c>
      <c r="AO26442">
        <v>89.506</v>
      </c>
      <c r="AP26442">
        <v>69.256</v>
      </c>
      <c r="AQ26442">
        <v>1</v>
      </c>
      <c r="AR26442">
        <v>5629200</v>
      </c>
    </row>
    <row r="26443" spans="1:44" x14ac:dyDescent="0.25">
      <c r="A26443">
        <v>26441</v>
      </c>
      <c r="B26443">
        <v>1545</v>
      </c>
      <c r="C26443">
        <v>5989</v>
      </c>
      <c r="D26443">
        <v>6620</v>
      </c>
      <c r="E26443">
        <v>20395</v>
      </c>
      <c r="H26443" t="s">
        <v>24429</v>
      </c>
      <c r="I26443">
        <v>17</v>
      </c>
      <c r="J26443" t="s">
        <v>31890</v>
      </c>
      <c r="K26443" t="s">
        <v>43355</v>
      </c>
      <c r="N26443">
        <v>0</v>
      </c>
      <c r="O26443">
        <v>0</v>
      </c>
      <c r="P26443" t="s">
        <v>7872</v>
      </c>
      <c r="Q26443" t="s">
        <v>7872</v>
      </c>
      <c r="R26443" t="s">
        <v>7872</v>
      </c>
      <c r="S26443" t="s">
        <v>7873</v>
      </c>
      <c r="U26443" t="s">
        <v>31893</v>
      </c>
      <c r="V26443" t="s">
        <v>31897</v>
      </c>
      <c r="W26443">
        <v>6</v>
      </c>
      <c r="X26443" t="s">
        <v>3012</v>
      </c>
      <c r="Y26443">
        <v>2</v>
      </c>
      <c r="Z26443">
        <v>1036.0101999999999</v>
      </c>
      <c r="AA26443">
        <v>2070.0057999999999</v>
      </c>
      <c r="AB26443">
        <v>40525.24609375</v>
      </c>
      <c r="AC26443">
        <v>-0.20449000000000001</v>
      </c>
      <c r="AD26443">
        <v>-0.73321999999999998</v>
      </c>
      <c r="AE26443">
        <v>-0.93771000000000004</v>
      </c>
      <c r="AF26443">
        <v>140.78</v>
      </c>
      <c r="AG26443">
        <v>0.89376999999999995</v>
      </c>
      <c r="AH26443">
        <v>140.93</v>
      </c>
      <c r="AI26443">
        <v>0.15273</v>
      </c>
      <c r="AK26443">
        <v>0.73807114362716697</v>
      </c>
      <c r="AL26443">
        <v>0.74951000000000001</v>
      </c>
      <c r="AM26443">
        <v>1</v>
      </c>
      <c r="AN26443">
        <v>19810</v>
      </c>
      <c r="AO26443">
        <v>33.893000000000001</v>
      </c>
      <c r="AP26443">
        <v>15.835000000000001</v>
      </c>
      <c r="AQ26443">
        <v>1</v>
      </c>
      <c r="AR26443">
        <v>9892400</v>
      </c>
    </row>
    <row r="26444" spans="1:44" x14ac:dyDescent="0.25">
      <c r="A26444">
        <v>26442</v>
      </c>
      <c r="B26444">
        <v>1545</v>
      </c>
      <c r="C26444">
        <v>5989</v>
      </c>
      <c r="D26444">
        <v>6620</v>
      </c>
      <c r="E26444">
        <v>20396</v>
      </c>
      <c r="H26444" t="s">
        <v>24429</v>
      </c>
      <c r="I26444">
        <v>17</v>
      </c>
      <c r="J26444" t="s">
        <v>31890</v>
      </c>
      <c r="K26444" t="s">
        <v>43355</v>
      </c>
      <c r="N26444">
        <v>0</v>
      </c>
      <c r="O26444">
        <v>0</v>
      </c>
      <c r="P26444" t="s">
        <v>7872</v>
      </c>
      <c r="Q26444" t="s">
        <v>7872</v>
      </c>
      <c r="R26444" t="s">
        <v>7872</v>
      </c>
      <c r="S26444" t="s">
        <v>7873</v>
      </c>
      <c r="U26444" t="s">
        <v>31893</v>
      </c>
      <c r="V26444" t="s">
        <v>31897</v>
      </c>
      <c r="W26444">
        <v>6</v>
      </c>
      <c r="X26444" t="s">
        <v>3012</v>
      </c>
      <c r="Y26444">
        <v>3</v>
      </c>
      <c r="Z26444">
        <v>691.00922000000003</v>
      </c>
      <c r="AA26444">
        <v>2070.0057999999999</v>
      </c>
      <c r="AB26444">
        <v>51254.28515625</v>
      </c>
      <c r="AC26444">
        <v>-0.66866999999999999</v>
      </c>
      <c r="AD26444">
        <v>0.17438000000000001</v>
      </c>
      <c r="AE26444">
        <v>-0.49428</v>
      </c>
      <c r="AF26444">
        <v>140.79</v>
      </c>
      <c r="AG26444">
        <v>0.63466999999999996</v>
      </c>
      <c r="AH26444">
        <v>140.94</v>
      </c>
      <c r="AI26444">
        <v>0.15273</v>
      </c>
      <c r="AK26444">
        <v>0.965520620346069</v>
      </c>
      <c r="AL26444">
        <v>0.26528000000000002</v>
      </c>
      <c r="AM26444">
        <v>1</v>
      </c>
      <c r="AN26444">
        <v>19825</v>
      </c>
      <c r="AO26444">
        <v>54.500999999999998</v>
      </c>
      <c r="AP26444">
        <v>45.493000000000002</v>
      </c>
      <c r="AQ26444">
        <v>1</v>
      </c>
      <c r="AR26444">
        <v>4548700</v>
      </c>
    </row>
    <row r="26445" spans="1:44" x14ac:dyDescent="0.25">
      <c r="A26445">
        <v>26443</v>
      </c>
      <c r="B26445">
        <v>1326</v>
      </c>
      <c r="C26445">
        <v>5990</v>
      </c>
      <c r="D26445">
        <v>6621</v>
      </c>
      <c r="E26445" t="s">
        <v>24430</v>
      </c>
      <c r="H26445" t="s">
        <v>24431</v>
      </c>
      <c r="I26445">
        <v>14</v>
      </c>
      <c r="J26445" t="s">
        <v>31890</v>
      </c>
      <c r="K26445" t="s">
        <v>43356</v>
      </c>
      <c r="N26445">
        <v>0</v>
      </c>
      <c r="O26445">
        <v>0</v>
      </c>
      <c r="P26445" t="s">
        <v>7195</v>
      </c>
      <c r="Q26445" t="s">
        <v>17293</v>
      </c>
      <c r="R26445" t="s">
        <v>17293</v>
      </c>
      <c r="S26445" t="s">
        <v>7196</v>
      </c>
      <c r="U26445" t="s">
        <v>31893</v>
      </c>
      <c r="V26445" t="s">
        <v>31896</v>
      </c>
      <c r="W26445">
        <v>3</v>
      </c>
      <c r="X26445" t="s">
        <v>3014</v>
      </c>
      <c r="Y26445">
        <v>2</v>
      </c>
      <c r="Z26445">
        <v>771.93556999999998</v>
      </c>
      <c r="AA26445">
        <v>1541.8566000000001</v>
      </c>
      <c r="AB26445">
        <v>48212.23828125</v>
      </c>
      <c r="AC26445">
        <v>-0.67432999999999998</v>
      </c>
      <c r="AD26445">
        <v>-0.12087000000000001</v>
      </c>
      <c r="AE26445">
        <v>-0.79520000000000002</v>
      </c>
      <c r="AF26445">
        <v>96.462000000000003</v>
      </c>
      <c r="AG26445">
        <v>2.9733000000000001</v>
      </c>
      <c r="AH26445">
        <v>96.465000000000003</v>
      </c>
      <c r="AI26445">
        <v>2.3651000000000002E-3</v>
      </c>
      <c r="AK26445">
        <v>0.96432065963745095</v>
      </c>
      <c r="AL26445" s="21">
        <v>5.9439E-14</v>
      </c>
      <c r="AM26445">
        <v>3</v>
      </c>
      <c r="AN26445">
        <v>12723</v>
      </c>
      <c r="AO26445">
        <v>192.14</v>
      </c>
      <c r="AP26445">
        <v>192.14</v>
      </c>
      <c r="AQ26445">
        <v>1</v>
      </c>
      <c r="AR26445">
        <v>310860000</v>
      </c>
    </row>
    <row r="26446" spans="1:44" x14ac:dyDescent="0.25">
      <c r="A26446">
        <v>26444</v>
      </c>
      <c r="B26446">
        <v>945</v>
      </c>
      <c r="C26446">
        <v>5991</v>
      </c>
      <c r="D26446">
        <v>6622</v>
      </c>
      <c r="E26446">
        <v>20400</v>
      </c>
      <c r="H26446" t="s">
        <v>24432</v>
      </c>
      <c r="I26446">
        <v>19</v>
      </c>
      <c r="J26446" t="s">
        <v>31890</v>
      </c>
      <c r="K26446" t="s">
        <v>43357</v>
      </c>
      <c r="N26446">
        <v>0</v>
      </c>
      <c r="O26446">
        <v>0</v>
      </c>
      <c r="P26446" t="s">
        <v>6036</v>
      </c>
      <c r="Q26446" t="s">
        <v>6036</v>
      </c>
      <c r="R26446" t="s">
        <v>6036</v>
      </c>
      <c r="S26446" t="s">
        <v>6037</v>
      </c>
      <c r="U26446" t="s">
        <v>31893</v>
      </c>
      <c r="V26446" t="s">
        <v>31896</v>
      </c>
      <c r="W26446">
        <v>3</v>
      </c>
      <c r="X26446" t="s">
        <v>3014</v>
      </c>
      <c r="Y26446">
        <v>3</v>
      </c>
      <c r="Z26446">
        <v>685.02022999999997</v>
      </c>
      <c r="AA26446">
        <v>2052.0389</v>
      </c>
      <c r="AB26446">
        <v>51090.82421875</v>
      </c>
      <c r="AC26446">
        <v>-1.1313</v>
      </c>
      <c r="AD26446">
        <v>0.53869</v>
      </c>
      <c r="AE26446">
        <v>-0.59260000000000002</v>
      </c>
      <c r="AF26446">
        <v>65.286000000000001</v>
      </c>
      <c r="AG26446">
        <v>1.3444</v>
      </c>
      <c r="AH26446">
        <v>65.489000000000004</v>
      </c>
      <c r="AI26446">
        <v>0.20285</v>
      </c>
      <c r="AK26446">
        <v>0.79396677017211903</v>
      </c>
      <c r="AL26446">
        <v>1.8282E-2</v>
      </c>
      <c r="AM26446">
        <v>1</v>
      </c>
      <c r="AN26446">
        <v>7898</v>
      </c>
      <c r="AO26446">
        <v>78.325999999999993</v>
      </c>
      <c r="AP26446">
        <v>59.29</v>
      </c>
      <c r="AQ26446">
        <v>1</v>
      </c>
      <c r="AR26446">
        <v>15823000</v>
      </c>
    </row>
    <row r="26447" spans="1:44" x14ac:dyDescent="0.25">
      <c r="A26447">
        <v>26445</v>
      </c>
      <c r="B26447">
        <v>1087</v>
      </c>
      <c r="C26447">
        <v>5992</v>
      </c>
      <c r="D26447">
        <v>6623</v>
      </c>
      <c r="E26447">
        <v>20401</v>
      </c>
      <c r="H26447" t="s">
        <v>24433</v>
      </c>
      <c r="I26447">
        <v>14</v>
      </c>
      <c r="J26447" t="s">
        <v>31890</v>
      </c>
      <c r="K26447" t="s">
        <v>43358</v>
      </c>
      <c r="N26447">
        <v>0</v>
      </c>
      <c r="O26447">
        <v>0</v>
      </c>
      <c r="P26447" t="s">
        <v>6477</v>
      </c>
      <c r="Q26447" t="s">
        <v>6477</v>
      </c>
      <c r="R26447" t="s">
        <v>6477</v>
      </c>
      <c r="S26447" t="s">
        <v>6478</v>
      </c>
      <c r="U26447" t="s">
        <v>31893</v>
      </c>
      <c r="V26447" t="s">
        <v>31901</v>
      </c>
      <c r="W26447">
        <v>4</v>
      </c>
      <c r="X26447" t="s">
        <v>3010</v>
      </c>
      <c r="Y26447">
        <v>2</v>
      </c>
      <c r="Z26447">
        <v>821.42214999999999</v>
      </c>
      <c r="AA26447">
        <v>1640.8298</v>
      </c>
      <c r="AB26447">
        <v>47132.11328125</v>
      </c>
      <c r="AC26447">
        <v>-0.32838000000000001</v>
      </c>
      <c r="AD26447">
        <v>-0.35209000000000001</v>
      </c>
      <c r="AE26447">
        <v>-0.68047999999999997</v>
      </c>
      <c r="AF26447">
        <v>100.3</v>
      </c>
      <c r="AG26447">
        <v>0.49698999999999999</v>
      </c>
      <c r="AH26447">
        <v>100.2</v>
      </c>
      <c r="AI26447">
        <v>-9.9983000000000002E-2</v>
      </c>
      <c r="AK26447">
        <v>0.79910361766815197</v>
      </c>
      <c r="AL26447">
        <v>0.30438999999999999</v>
      </c>
      <c r="AM26447">
        <v>1</v>
      </c>
      <c r="AN26447">
        <v>13426</v>
      </c>
      <c r="AO26447">
        <v>55.314</v>
      </c>
      <c r="AP26447">
        <v>55.314</v>
      </c>
      <c r="AQ26447">
        <v>1</v>
      </c>
      <c r="AR26447">
        <v>3262100</v>
      </c>
    </row>
    <row r="26448" spans="1:44" x14ac:dyDescent="0.25">
      <c r="A26448">
        <v>26446</v>
      </c>
      <c r="B26448">
        <v>1710</v>
      </c>
      <c r="C26448">
        <v>5993</v>
      </c>
      <c r="D26448">
        <v>6624</v>
      </c>
      <c r="E26448" t="s">
        <v>43359</v>
      </c>
      <c r="H26448" t="s">
        <v>24436</v>
      </c>
      <c r="I26448">
        <v>11</v>
      </c>
      <c r="J26448" t="s">
        <v>31890</v>
      </c>
      <c r="K26448" t="s">
        <v>43360</v>
      </c>
      <c r="N26448">
        <v>0</v>
      </c>
      <c r="O26448">
        <v>0</v>
      </c>
      <c r="P26448" t="s">
        <v>8357</v>
      </c>
      <c r="Q26448" t="s">
        <v>8357</v>
      </c>
      <c r="R26448" t="s">
        <v>8357</v>
      </c>
      <c r="S26448" t="s">
        <v>8358</v>
      </c>
      <c r="U26448" t="s">
        <v>31893</v>
      </c>
      <c r="V26448" t="s">
        <v>31896</v>
      </c>
      <c r="W26448">
        <v>3</v>
      </c>
      <c r="X26448" t="s">
        <v>3014</v>
      </c>
      <c r="Y26448">
        <v>2</v>
      </c>
      <c r="Z26448">
        <v>662.32497999999998</v>
      </c>
      <c r="AA26448">
        <v>1322.6353999999999</v>
      </c>
      <c r="AB26448">
        <v>51458.26171875</v>
      </c>
      <c r="AC26448">
        <v>-0.88583000000000001</v>
      </c>
      <c r="AD26448">
        <v>-0.29069</v>
      </c>
      <c r="AE26448">
        <v>-1.1765000000000001</v>
      </c>
      <c r="AF26448">
        <v>50.517000000000003</v>
      </c>
      <c r="AG26448">
        <v>1.1312</v>
      </c>
      <c r="AH26448">
        <v>50.62</v>
      </c>
      <c r="AI26448">
        <v>0.1026</v>
      </c>
      <c r="AK26448">
        <v>0.83614718914032005</v>
      </c>
      <c r="AL26448" s="21">
        <v>5.5133000000000002E-5</v>
      </c>
      <c r="AM26448">
        <v>2</v>
      </c>
      <c r="AN26448">
        <v>5569</v>
      </c>
      <c r="AO26448">
        <v>145.99</v>
      </c>
      <c r="AP26448">
        <v>136.47999999999999</v>
      </c>
      <c r="AQ26448">
        <v>1</v>
      </c>
      <c r="AR26448">
        <v>5340500</v>
      </c>
    </row>
    <row r="26449" spans="1:44" x14ac:dyDescent="0.25">
      <c r="A26449">
        <v>26447</v>
      </c>
      <c r="B26449">
        <v>1710</v>
      </c>
      <c r="C26449">
        <v>5993</v>
      </c>
      <c r="D26449">
        <v>6624</v>
      </c>
      <c r="E26449">
        <v>20404</v>
      </c>
      <c r="H26449" t="s">
        <v>24436</v>
      </c>
      <c r="I26449">
        <v>11</v>
      </c>
      <c r="J26449" t="s">
        <v>31890</v>
      </c>
      <c r="K26449" t="s">
        <v>43360</v>
      </c>
      <c r="N26449">
        <v>0</v>
      </c>
      <c r="O26449">
        <v>0</v>
      </c>
      <c r="P26449" t="s">
        <v>8357</v>
      </c>
      <c r="Q26449" t="s">
        <v>8357</v>
      </c>
      <c r="R26449" t="s">
        <v>8357</v>
      </c>
      <c r="S26449" t="s">
        <v>8358</v>
      </c>
      <c r="U26449" t="s">
        <v>31893</v>
      </c>
      <c r="V26449" t="s">
        <v>31901</v>
      </c>
      <c r="W26449">
        <v>4</v>
      </c>
      <c r="X26449" t="s">
        <v>3010</v>
      </c>
      <c r="Y26449">
        <v>2</v>
      </c>
      <c r="Z26449">
        <v>662.32497999999998</v>
      </c>
      <c r="AA26449">
        <v>1322.6353999999999</v>
      </c>
      <c r="AB26449">
        <v>51692.23046875</v>
      </c>
      <c r="AC26449">
        <v>-0.13638</v>
      </c>
      <c r="AD26449">
        <v>0.29109000000000002</v>
      </c>
      <c r="AE26449">
        <v>0.15472</v>
      </c>
      <c r="AF26449">
        <v>50.314999999999998</v>
      </c>
      <c r="AG26449">
        <v>1.1072</v>
      </c>
      <c r="AH26449">
        <v>50.515999999999998</v>
      </c>
      <c r="AI26449">
        <v>0.20075999999999999</v>
      </c>
      <c r="AK26449">
        <v>0.96435403823852495</v>
      </c>
      <c r="AL26449">
        <v>1.5401E-3</v>
      </c>
      <c r="AM26449">
        <v>1</v>
      </c>
      <c r="AN26449">
        <v>5656</v>
      </c>
      <c r="AO26449">
        <v>123.75</v>
      </c>
      <c r="AP26449">
        <v>123.75</v>
      </c>
      <c r="AQ26449">
        <v>1</v>
      </c>
      <c r="AR26449">
        <v>3433700</v>
      </c>
    </row>
    <row r="26450" spans="1:44" x14ac:dyDescent="0.25">
      <c r="A26450">
        <v>26448</v>
      </c>
      <c r="B26450">
        <v>1710</v>
      </c>
      <c r="C26450">
        <v>5993</v>
      </c>
      <c r="D26450">
        <v>6624</v>
      </c>
      <c r="E26450">
        <v>20405</v>
      </c>
      <c r="H26450" t="s">
        <v>24436</v>
      </c>
      <c r="I26450">
        <v>11</v>
      </c>
      <c r="J26450" t="s">
        <v>31890</v>
      </c>
      <c r="K26450" t="s">
        <v>43360</v>
      </c>
      <c r="N26450">
        <v>0</v>
      </c>
      <c r="O26450">
        <v>0</v>
      </c>
      <c r="P26450" t="s">
        <v>8357</v>
      </c>
      <c r="Q26450" t="s">
        <v>8357</v>
      </c>
      <c r="R26450" t="s">
        <v>8357</v>
      </c>
      <c r="S26450" t="s">
        <v>8358</v>
      </c>
      <c r="U26450" t="s">
        <v>31893</v>
      </c>
      <c r="V26450" t="s">
        <v>31902</v>
      </c>
      <c r="W26450">
        <v>5</v>
      </c>
      <c r="X26450" t="s">
        <v>3011</v>
      </c>
      <c r="Y26450">
        <v>2</v>
      </c>
      <c r="Z26450">
        <v>662.32497999999998</v>
      </c>
      <c r="AA26450">
        <v>1322.6353999999999</v>
      </c>
      <c r="AB26450">
        <v>52687.28125</v>
      </c>
      <c r="AC26450">
        <v>-0.92850999999999995</v>
      </c>
      <c r="AD26450">
        <v>6.3204999999999997E-2</v>
      </c>
      <c r="AE26450">
        <v>-0.86529999999999996</v>
      </c>
      <c r="AF26450">
        <v>50.981999999999999</v>
      </c>
      <c r="AG26450">
        <v>0.95515000000000005</v>
      </c>
      <c r="AH26450">
        <v>50.530999999999999</v>
      </c>
      <c r="AI26450">
        <v>-0.45113999999999999</v>
      </c>
      <c r="AK26450">
        <v>0.89053183794021595</v>
      </c>
      <c r="AL26450" s="21">
        <v>7.6415999999999995E-5</v>
      </c>
      <c r="AM26450">
        <v>1</v>
      </c>
      <c r="AN26450">
        <v>5167</v>
      </c>
      <c r="AO26450">
        <v>140.49</v>
      </c>
      <c r="AP26450">
        <v>140.49</v>
      </c>
      <c r="AQ26450">
        <v>1</v>
      </c>
      <c r="AR26450">
        <v>1717000</v>
      </c>
    </row>
    <row r="26451" spans="1:44" x14ac:dyDescent="0.25">
      <c r="A26451">
        <v>26449</v>
      </c>
      <c r="B26451">
        <v>1710</v>
      </c>
      <c r="C26451">
        <v>5993</v>
      </c>
      <c r="D26451">
        <v>6624</v>
      </c>
      <c r="E26451">
        <v>20406</v>
      </c>
      <c r="H26451" t="s">
        <v>24436</v>
      </c>
      <c r="I26451">
        <v>11</v>
      </c>
      <c r="J26451" t="s">
        <v>31890</v>
      </c>
      <c r="K26451" t="s">
        <v>43360</v>
      </c>
      <c r="N26451">
        <v>0</v>
      </c>
      <c r="O26451">
        <v>0</v>
      </c>
      <c r="P26451" t="s">
        <v>8357</v>
      </c>
      <c r="Q26451" t="s">
        <v>8357</v>
      </c>
      <c r="R26451" t="s">
        <v>8357</v>
      </c>
      <c r="S26451" t="s">
        <v>8358</v>
      </c>
      <c r="U26451" t="s">
        <v>31893</v>
      </c>
      <c r="V26451" t="s">
        <v>31897</v>
      </c>
      <c r="W26451">
        <v>6</v>
      </c>
      <c r="X26451" t="s">
        <v>3012</v>
      </c>
      <c r="Y26451">
        <v>2</v>
      </c>
      <c r="Z26451">
        <v>662.32497999999998</v>
      </c>
      <c r="AA26451">
        <v>1322.6353999999999</v>
      </c>
      <c r="AB26451">
        <v>52931.96875</v>
      </c>
      <c r="AC26451">
        <v>-1.3431</v>
      </c>
      <c r="AD26451">
        <v>0.13818</v>
      </c>
      <c r="AE26451">
        <v>-1.2049000000000001</v>
      </c>
      <c r="AF26451">
        <v>50.228000000000002</v>
      </c>
      <c r="AG26451">
        <v>1.1397999999999999</v>
      </c>
      <c r="AH26451">
        <v>50.680999999999997</v>
      </c>
      <c r="AI26451">
        <v>0.45346999999999998</v>
      </c>
      <c r="AK26451">
        <v>0.87844157218933105</v>
      </c>
      <c r="AL26451" s="21">
        <v>3.4907999999999998E-5</v>
      </c>
      <c r="AM26451">
        <v>1</v>
      </c>
      <c r="AN26451">
        <v>5774</v>
      </c>
      <c r="AO26451">
        <v>151.22</v>
      </c>
      <c r="AP26451">
        <v>140.37</v>
      </c>
      <c r="AQ26451">
        <v>1</v>
      </c>
      <c r="AR26451">
        <v>12317000</v>
      </c>
    </row>
    <row r="26452" spans="1:44" x14ac:dyDescent="0.25">
      <c r="A26452">
        <v>26450</v>
      </c>
      <c r="B26452">
        <v>1710</v>
      </c>
      <c r="C26452">
        <v>5993</v>
      </c>
      <c r="D26452">
        <v>6624</v>
      </c>
      <c r="H26452" t="s">
        <v>24436</v>
      </c>
      <c r="I26452">
        <v>11</v>
      </c>
      <c r="J26452" t="s">
        <v>31890</v>
      </c>
      <c r="N26452">
        <v>0</v>
      </c>
      <c r="O26452">
        <v>0</v>
      </c>
      <c r="P26452" t="s">
        <v>8357</v>
      </c>
      <c r="Q26452" t="s">
        <v>8357</v>
      </c>
      <c r="R26452" t="s">
        <v>8357</v>
      </c>
      <c r="S26452" t="s">
        <v>8358</v>
      </c>
      <c r="U26452" t="s">
        <v>31898</v>
      </c>
      <c r="V26452" t="s">
        <v>31895</v>
      </c>
      <c r="W26452">
        <v>2</v>
      </c>
      <c r="X26452" t="s">
        <v>3013</v>
      </c>
      <c r="Y26452">
        <v>2</v>
      </c>
      <c r="Z26452">
        <v>662.32497999999998</v>
      </c>
      <c r="AA26452">
        <v>1322.6353999999999</v>
      </c>
      <c r="AB26452">
        <v>54500.7421875</v>
      </c>
      <c r="AC26452">
        <v>-0.47876000000000002</v>
      </c>
      <c r="AD26452">
        <v>0.13772999999999999</v>
      </c>
      <c r="AE26452">
        <v>-0.34103</v>
      </c>
      <c r="AF26452">
        <v>50.88</v>
      </c>
      <c r="AG26452">
        <v>0.42647000000000002</v>
      </c>
      <c r="AH26452">
        <v>50.536999999999999</v>
      </c>
      <c r="AI26452">
        <v>-0.34277999999999997</v>
      </c>
      <c r="AJ26452">
        <v>-0.14409</v>
      </c>
      <c r="AK26452" t="s">
        <v>9099</v>
      </c>
      <c r="AL26452">
        <v>1</v>
      </c>
      <c r="AM26452">
        <v>0</v>
      </c>
      <c r="AO26452" t="s">
        <v>9099</v>
      </c>
      <c r="AP26452" t="s">
        <v>9099</v>
      </c>
      <c r="AQ26452">
        <v>0</v>
      </c>
      <c r="AR26452">
        <v>580090</v>
      </c>
    </row>
    <row r="26453" spans="1:44" x14ac:dyDescent="0.25">
      <c r="A26453">
        <v>26451</v>
      </c>
      <c r="B26453">
        <v>905</v>
      </c>
      <c r="C26453">
        <v>5994</v>
      </c>
      <c r="D26453">
        <v>6625</v>
      </c>
      <c r="E26453">
        <v>20407</v>
      </c>
      <c r="H26453" t="s">
        <v>24439</v>
      </c>
      <c r="I26453">
        <v>11</v>
      </c>
      <c r="J26453" t="s">
        <v>31890</v>
      </c>
      <c r="K26453" t="s">
        <v>43361</v>
      </c>
      <c r="N26453">
        <v>0</v>
      </c>
      <c r="O26453">
        <v>0</v>
      </c>
      <c r="P26453" t="s">
        <v>5917</v>
      </c>
      <c r="Q26453" t="s">
        <v>5917</v>
      </c>
      <c r="R26453" t="s">
        <v>5917</v>
      </c>
      <c r="S26453" t="s">
        <v>5918</v>
      </c>
      <c r="U26453" t="s">
        <v>31893</v>
      </c>
      <c r="V26453" t="s">
        <v>31894</v>
      </c>
      <c r="W26453">
        <v>1</v>
      </c>
      <c r="X26453" t="s">
        <v>1600</v>
      </c>
      <c r="Y26453">
        <v>2</v>
      </c>
      <c r="Z26453">
        <v>690.84334000000001</v>
      </c>
      <c r="AA26453">
        <v>1379.6721</v>
      </c>
      <c r="AB26453">
        <v>52433.56640625</v>
      </c>
      <c r="AC26453">
        <v>-1.8892</v>
      </c>
      <c r="AD26453">
        <v>0.17330999999999999</v>
      </c>
      <c r="AE26453">
        <v>-1.7159</v>
      </c>
      <c r="AF26453">
        <v>100.94</v>
      </c>
      <c r="AG26453">
        <v>0.95918000000000003</v>
      </c>
      <c r="AH26453">
        <v>100.94</v>
      </c>
      <c r="AI26453">
        <v>0</v>
      </c>
      <c r="AK26453">
        <v>0.68181741237640403</v>
      </c>
      <c r="AL26453">
        <v>0.36348000000000003</v>
      </c>
      <c r="AM26453">
        <v>1</v>
      </c>
      <c r="AN26453">
        <v>13618</v>
      </c>
      <c r="AO26453">
        <v>55.314</v>
      </c>
      <c r="AP26453">
        <v>22.791</v>
      </c>
      <c r="AQ26453">
        <v>1</v>
      </c>
      <c r="AR26453">
        <v>7800700</v>
      </c>
    </row>
    <row r="26454" spans="1:44" x14ac:dyDescent="0.25">
      <c r="A26454">
        <v>26452</v>
      </c>
      <c r="B26454">
        <v>905</v>
      </c>
      <c r="C26454">
        <v>5994</v>
      </c>
      <c r="D26454">
        <v>6625</v>
      </c>
      <c r="E26454">
        <v>20408</v>
      </c>
      <c r="H26454" t="s">
        <v>24439</v>
      </c>
      <c r="I26454">
        <v>11</v>
      </c>
      <c r="J26454" t="s">
        <v>31890</v>
      </c>
      <c r="K26454" t="s">
        <v>43361</v>
      </c>
      <c r="N26454">
        <v>0</v>
      </c>
      <c r="O26454">
        <v>0</v>
      </c>
      <c r="P26454" t="s">
        <v>5917</v>
      </c>
      <c r="Q26454" t="s">
        <v>5917</v>
      </c>
      <c r="R26454" t="s">
        <v>5917</v>
      </c>
      <c r="S26454" t="s">
        <v>5918</v>
      </c>
      <c r="U26454" t="s">
        <v>31893</v>
      </c>
      <c r="V26454" t="s">
        <v>31895</v>
      </c>
      <c r="W26454">
        <v>2</v>
      </c>
      <c r="X26454" t="s">
        <v>3013</v>
      </c>
      <c r="Y26454">
        <v>2</v>
      </c>
      <c r="Z26454">
        <v>690.84334000000001</v>
      </c>
      <c r="AA26454">
        <v>1379.6721</v>
      </c>
      <c r="AB26454">
        <v>51166.59765625</v>
      </c>
      <c r="AC26454">
        <v>-1.0984</v>
      </c>
      <c r="AD26454">
        <v>0.50139999999999996</v>
      </c>
      <c r="AE26454">
        <v>-0.59702</v>
      </c>
      <c r="AF26454">
        <v>101.12</v>
      </c>
      <c r="AG26454">
        <v>1.1573</v>
      </c>
      <c r="AH26454">
        <v>100.88</v>
      </c>
      <c r="AI26454">
        <v>-0.24260999999999999</v>
      </c>
      <c r="AK26454">
        <v>0.46707352995872498</v>
      </c>
      <c r="AL26454">
        <v>0.51295000000000002</v>
      </c>
      <c r="AM26454">
        <v>1</v>
      </c>
      <c r="AN26454">
        <v>12707</v>
      </c>
      <c r="AO26454">
        <v>47.302</v>
      </c>
      <c r="AP26454">
        <v>21.827999999999999</v>
      </c>
      <c r="AQ26454">
        <v>1</v>
      </c>
      <c r="AR26454">
        <v>6181700</v>
      </c>
    </row>
    <row r="26455" spans="1:44" x14ac:dyDescent="0.25">
      <c r="A26455">
        <v>26453</v>
      </c>
      <c r="B26455">
        <v>905</v>
      </c>
      <c r="C26455">
        <v>5994</v>
      </c>
      <c r="D26455">
        <v>6625</v>
      </c>
      <c r="E26455">
        <v>20409</v>
      </c>
      <c r="H26455" t="s">
        <v>24439</v>
      </c>
      <c r="I26455">
        <v>11</v>
      </c>
      <c r="J26455" t="s">
        <v>31890</v>
      </c>
      <c r="K26455" t="s">
        <v>43361</v>
      </c>
      <c r="N26455">
        <v>0</v>
      </c>
      <c r="O26455">
        <v>0</v>
      </c>
      <c r="P26455" t="s">
        <v>5917</v>
      </c>
      <c r="Q26455" t="s">
        <v>5917</v>
      </c>
      <c r="R26455" t="s">
        <v>5917</v>
      </c>
      <c r="S26455" t="s">
        <v>5918</v>
      </c>
      <c r="U26455" t="s">
        <v>31893</v>
      </c>
      <c r="V26455" t="s">
        <v>31896</v>
      </c>
      <c r="W26455">
        <v>3</v>
      </c>
      <c r="X26455" t="s">
        <v>3014</v>
      </c>
      <c r="Y26455">
        <v>2</v>
      </c>
      <c r="Z26455">
        <v>690.84334000000001</v>
      </c>
      <c r="AA26455">
        <v>1379.6721</v>
      </c>
      <c r="AB26455">
        <v>51302.82421875</v>
      </c>
      <c r="AC26455">
        <v>-0.70853999999999995</v>
      </c>
      <c r="AD26455">
        <v>-2.5783E-2</v>
      </c>
      <c r="AE26455">
        <v>-0.73431999999999997</v>
      </c>
      <c r="AF26455">
        <v>100.87</v>
      </c>
      <c r="AG26455">
        <v>1.5295000000000001</v>
      </c>
      <c r="AH26455">
        <v>100.87</v>
      </c>
      <c r="AI26455">
        <v>2.3651000000000002E-3</v>
      </c>
      <c r="AK26455">
        <v>0.55629539489746105</v>
      </c>
      <c r="AL26455">
        <v>0.71238000000000001</v>
      </c>
      <c r="AM26455">
        <v>1</v>
      </c>
      <c r="AN26455">
        <v>13287</v>
      </c>
      <c r="AO26455">
        <v>39.179000000000002</v>
      </c>
      <c r="AP26455">
        <v>9.8242999999999991</v>
      </c>
      <c r="AQ26455">
        <v>1</v>
      </c>
      <c r="AR26455">
        <v>20428000</v>
      </c>
    </row>
    <row r="26456" spans="1:44" x14ac:dyDescent="0.25">
      <c r="A26456">
        <v>26454</v>
      </c>
      <c r="B26456">
        <v>905</v>
      </c>
      <c r="C26456">
        <v>5994</v>
      </c>
      <c r="D26456">
        <v>6625</v>
      </c>
      <c r="E26456">
        <v>20410</v>
      </c>
      <c r="H26456" t="s">
        <v>24439</v>
      </c>
      <c r="I26456">
        <v>11</v>
      </c>
      <c r="J26456" t="s">
        <v>31890</v>
      </c>
      <c r="K26456" t="s">
        <v>43361</v>
      </c>
      <c r="N26456">
        <v>0</v>
      </c>
      <c r="O26456">
        <v>0</v>
      </c>
      <c r="P26456" t="s">
        <v>5917</v>
      </c>
      <c r="Q26456" t="s">
        <v>5917</v>
      </c>
      <c r="R26456" t="s">
        <v>5917</v>
      </c>
      <c r="S26456" t="s">
        <v>5918</v>
      </c>
      <c r="U26456" t="s">
        <v>31893</v>
      </c>
      <c r="V26456" t="s">
        <v>31901</v>
      </c>
      <c r="W26456">
        <v>4</v>
      </c>
      <c r="X26456" t="s">
        <v>3010</v>
      </c>
      <c r="Y26456">
        <v>2</v>
      </c>
      <c r="Z26456">
        <v>690.84334000000001</v>
      </c>
      <c r="AA26456">
        <v>1379.6721</v>
      </c>
      <c r="AB26456">
        <v>51257.68359375</v>
      </c>
      <c r="AC26456">
        <v>-0.30214000000000002</v>
      </c>
      <c r="AD26456">
        <v>-3.3640000000000003E-2</v>
      </c>
      <c r="AE26456">
        <v>-0.33578000000000002</v>
      </c>
      <c r="AF26456">
        <v>100.94</v>
      </c>
      <c r="AG26456">
        <v>1.2495000000000001</v>
      </c>
      <c r="AH26456">
        <v>100.84</v>
      </c>
      <c r="AI26456">
        <v>-9.9983000000000002E-2</v>
      </c>
      <c r="AK26456">
        <v>0.646736800670624</v>
      </c>
      <c r="AL26456">
        <v>6.1951000000000003E-3</v>
      </c>
      <c r="AM26456">
        <v>1</v>
      </c>
      <c r="AN26456">
        <v>13523</v>
      </c>
      <c r="AO26456">
        <v>104.82</v>
      </c>
      <c r="AP26456">
        <v>73.393000000000001</v>
      </c>
      <c r="AQ26456">
        <v>1</v>
      </c>
      <c r="AR26456">
        <v>6640200</v>
      </c>
    </row>
    <row r="26457" spans="1:44" x14ac:dyDescent="0.25">
      <c r="A26457">
        <v>26455</v>
      </c>
      <c r="B26457">
        <v>905</v>
      </c>
      <c r="C26457">
        <v>5994</v>
      </c>
      <c r="D26457">
        <v>6625</v>
      </c>
      <c r="E26457">
        <v>20411</v>
      </c>
      <c r="H26457" t="s">
        <v>24439</v>
      </c>
      <c r="I26457">
        <v>11</v>
      </c>
      <c r="J26457" t="s">
        <v>31890</v>
      </c>
      <c r="K26457" t="s">
        <v>43361</v>
      </c>
      <c r="N26457">
        <v>0</v>
      </c>
      <c r="O26457">
        <v>0</v>
      </c>
      <c r="P26457" t="s">
        <v>5917</v>
      </c>
      <c r="Q26457" t="s">
        <v>5917</v>
      </c>
      <c r="R26457" t="s">
        <v>5917</v>
      </c>
      <c r="S26457" t="s">
        <v>5918</v>
      </c>
      <c r="U26457" t="s">
        <v>31893</v>
      </c>
      <c r="V26457" t="s">
        <v>31902</v>
      </c>
      <c r="W26457">
        <v>5</v>
      </c>
      <c r="X26457" t="s">
        <v>3011</v>
      </c>
      <c r="Y26457">
        <v>2</v>
      </c>
      <c r="Z26457">
        <v>690.84334000000001</v>
      </c>
      <c r="AA26457">
        <v>1379.6721</v>
      </c>
      <c r="AB26457">
        <v>50659.7890625</v>
      </c>
      <c r="AC26457">
        <v>-0.62566999999999995</v>
      </c>
      <c r="AD26457">
        <v>0.11803</v>
      </c>
      <c r="AE26457">
        <v>-0.50765000000000005</v>
      </c>
      <c r="AF26457">
        <v>101.34</v>
      </c>
      <c r="AG26457">
        <v>1.3757999999999999</v>
      </c>
      <c r="AH26457">
        <v>100.89</v>
      </c>
      <c r="AI26457">
        <v>-0.45113999999999999</v>
      </c>
      <c r="AK26457">
        <v>0.56251168251037598</v>
      </c>
      <c r="AL26457">
        <v>3.3751000000000003E-2</v>
      </c>
      <c r="AM26457">
        <v>1</v>
      </c>
      <c r="AN26457">
        <v>12233</v>
      </c>
      <c r="AO26457">
        <v>86.343999999999994</v>
      </c>
      <c r="AP26457">
        <v>54.502000000000002</v>
      </c>
      <c r="AQ26457">
        <v>1</v>
      </c>
      <c r="AR26457">
        <v>7038700</v>
      </c>
    </row>
    <row r="26458" spans="1:44" x14ac:dyDescent="0.25">
      <c r="A26458">
        <v>26456</v>
      </c>
      <c r="B26458">
        <v>905</v>
      </c>
      <c r="C26458">
        <v>5994</v>
      </c>
      <c r="D26458">
        <v>6625</v>
      </c>
      <c r="E26458">
        <v>20412</v>
      </c>
      <c r="H26458" t="s">
        <v>24439</v>
      </c>
      <c r="I26458">
        <v>11</v>
      </c>
      <c r="J26458" t="s">
        <v>31890</v>
      </c>
      <c r="K26458" t="s">
        <v>43361</v>
      </c>
      <c r="N26458">
        <v>0</v>
      </c>
      <c r="O26458">
        <v>0</v>
      </c>
      <c r="P26458" t="s">
        <v>5917</v>
      </c>
      <c r="Q26458" t="s">
        <v>5917</v>
      </c>
      <c r="R26458" t="s">
        <v>5917</v>
      </c>
      <c r="S26458" t="s">
        <v>5918</v>
      </c>
      <c r="U26458" t="s">
        <v>31893</v>
      </c>
      <c r="V26458" t="s">
        <v>31897</v>
      </c>
      <c r="W26458">
        <v>6</v>
      </c>
      <c r="X26458" t="s">
        <v>3012</v>
      </c>
      <c r="Y26458">
        <v>2</v>
      </c>
      <c r="Z26458">
        <v>690.84334000000001</v>
      </c>
      <c r="AA26458">
        <v>1379.6721</v>
      </c>
      <c r="AB26458">
        <v>50758.7265625</v>
      </c>
      <c r="AC26458">
        <v>-0.39948</v>
      </c>
      <c r="AD26458">
        <v>0.14863999999999999</v>
      </c>
      <c r="AE26458">
        <v>-0.25084000000000001</v>
      </c>
      <c r="AF26458">
        <v>100.6</v>
      </c>
      <c r="AG26458">
        <v>1.5575000000000001</v>
      </c>
      <c r="AH26458">
        <v>100.85</v>
      </c>
      <c r="AI26458">
        <v>0.25296000000000002</v>
      </c>
      <c r="AK26458">
        <v>0.516959488391876</v>
      </c>
      <c r="AL26458">
        <v>7.9607999999999998E-2</v>
      </c>
      <c r="AM26458">
        <v>1</v>
      </c>
      <c r="AN26458">
        <v>14005</v>
      </c>
      <c r="AO26458">
        <v>74.840999999999994</v>
      </c>
      <c r="AP26458">
        <v>33.442</v>
      </c>
      <c r="AQ26458">
        <v>1</v>
      </c>
      <c r="AR26458">
        <v>30701000</v>
      </c>
    </row>
    <row r="26459" spans="1:44" x14ac:dyDescent="0.25">
      <c r="A26459">
        <v>26457</v>
      </c>
      <c r="B26459">
        <v>1489</v>
      </c>
      <c r="C26459">
        <v>5995</v>
      </c>
      <c r="D26459">
        <v>6626</v>
      </c>
      <c r="E26459">
        <v>20413</v>
      </c>
      <c r="H26459" t="s">
        <v>24442</v>
      </c>
      <c r="I26459">
        <v>21</v>
      </c>
      <c r="J26459" t="s">
        <v>31890</v>
      </c>
      <c r="K26459" t="s">
        <v>43362</v>
      </c>
      <c r="N26459">
        <v>0</v>
      </c>
      <c r="O26459">
        <v>0</v>
      </c>
      <c r="P26459" t="s">
        <v>7693</v>
      </c>
      <c r="Q26459" t="s">
        <v>7693</v>
      </c>
      <c r="R26459" t="s">
        <v>7693</v>
      </c>
      <c r="S26459" t="s">
        <v>7694</v>
      </c>
      <c r="U26459" t="s">
        <v>31893</v>
      </c>
      <c r="V26459" t="s">
        <v>31894</v>
      </c>
      <c r="W26459">
        <v>1</v>
      </c>
      <c r="X26459" t="s">
        <v>1600</v>
      </c>
      <c r="Y26459">
        <v>3</v>
      </c>
      <c r="Z26459">
        <v>776.36946999999998</v>
      </c>
      <c r="AA26459">
        <v>2326.0866000000001</v>
      </c>
      <c r="AB26459">
        <v>48687.859375</v>
      </c>
      <c r="AC26459">
        <v>-1.6856</v>
      </c>
      <c r="AD26459">
        <v>-0.30392000000000002</v>
      </c>
      <c r="AE26459">
        <v>-1.9896</v>
      </c>
      <c r="AF26459">
        <v>84.213999999999999</v>
      </c>
      <c r="AG26459">
        <v>0.81762999999999997</v>
      </c>
      <c r="AH26459">
        <v>84.213999999999999</v>
      </c>
      <c r="AI26459">
        <v>0</v>
      </c>
      <c r="AK26459">
        <v>0.89970165491104104</v>
      </c>
      <c r="AL26459">
        <v>7.0496999999999999E-3</v>
      </c>
      <c r="AM26459">
        <v>1</v>
      </c>
      <c r="AN26459">
        <v>11005</v>
      </c>
      <c r="AO26459">
        <v>83.751000000000005</v>
      </c>
      <c r="AP26459">
        <v>74.516000000000005</v>
      </c>
      <c r="AQ26459">
        <v>1</v>
      </c>
      <c r="AR26459">
        <v>7123300</v>
      </c>
    </row>
    <row r="26460" spans="1:44" x14ac:dyDescent="0.25">
      <c r="A26460">
        <v>26458</v>
      </c>
      <c r="B26460">
        <v>1489</v>
      </c>
      <c r="C26460">
        <v>5995</v>
      </c>
      <c r="D26460">
        <v>6626</v>
      </c>
      <c r="E26460">
        <v>20414</v>
      </c>
      <c r="H26460" t="s">
        <v>24442</v>
      </c>
      <c r="I26460">
        <v>21</v>
      </c>
      <c r="J26460" t="s">
        <v>31890</v>
      </c>
      <c r="K26460" t="s">
        <v>43362</v>
      </c>
      <c r="N26460">
        <v>0</v>
      </c>
      <c r="O26460">
        <v>0</v>
      </c>
      <c r="P26460" t="s">
        <v>7693</v>
      </c>
      <c r="Q26460" t="s">
        <v>7693</v>
      </c>
      <c r="R26460" t="s">
        <v>7693</v>
      </c>
      <c r="S26460" t="s">
        <v>7694</v>
      </c>
      <c r="U26460" t="s">
        <v>31893</v>
      </c>
      <c r="V26460" t="s">
        <v>31895</v>
      </c>
      <c r="W26460">
        <v>2</v>
      </c>
      <c r="X26460" t="s">
        <v>3013</v>
      </c>
      <c r="Y26460">
        <v>3</v>
      </c>
      <c r="Z26460">
        <v>776.36946999999998</v>
      </c>
      <c r="AA26460">
        <v>2326.0866000000001</v>
      </c>
      <c r="AB26460">
        <v>48621.5703125</v>
      </c>
      <c r="AC26460">
        <v>-0.44047999999999998</v>
      </c>
      <c r="AD26460">
        <v>0.1825</v>
      </c>
      <c r="AE26460">
        <v>-0.25797999999999999</v>
      </c>
      <c r="AF26460">
        <v>84.596000000000004</v>
      </c>
      <c r="AG26460">
        <v>0.72933000000000003</v>
      </c>
      <c r="AH26460">
        <v>84.253</v>
      </c>
      <c r="AI26460">
        <v>-0.34277999999999997</v>
      </c>
      <c r="AK26460">
        <v>0.89460521936416604</v>
      </c>
      <c r="AL26460">
        <v>0.14928</v>
      </c>
      <c r="AM26460">
        <v>1</v>
      </c>
      <c r="AN26460">
        <v>10283</v>
      </c>
      <c r="AO26460">
        <v>59.502000000000002</v>
      </c>
      <c r="AP26460">
        <v>45.235999999999997</v>
      </c>
      <c r="AQ26460">
        <v>1</v>
      </c>
      <c r="AR26460">
        <v>4211100</v>
      </c>
    </row>
    <row r="26461" spans="1:44" x14ac:dyDescent="0.25">
      <c r="A26461">
        <v>26459</v>
      </c>
      <c r="B26461">
        <v>1489</v>
      </c>
      <c r="C26461">
        <v>5995</v>
      </c>
      <c r="D26461">
        <v>6626</v>
      </c>
      <c r="E26461">
        <v>20415</v>
      </c>
      <c r="H26461" t="s">
        <v>24442</v>
      </c>
      <c r="I26461">
        <v>21</v>
      </c>
      <c r="J26461" t="s">
        <v>31890</v>
      </c>
      <c r="K26461" t="s">
        <v>43362</v>
      </c>
      <c r="N26461">
        <v>0</v>
      </c>
      <c r="O26461">
        <v>0</v>
      </c>
      <c r="P26461" t="s">
        <v>7693</v>
      </c>
      <c r="Q26461" t="s">
        <v>7693</v>
      </c>
      <c r="R26461" t="s">
        <v>7693</v>
      </c>
      <c r="S26461" t="s">
        <v>7694</v>
      </c>
      <c r="U26461" t="s">
        <v>31893</v>
      </c>
      <c r="V26461" t="s">
        <v>31901</v>
      </c>
      <c r="W26461">
        <v>4</v>
      </c>
      <c r="X26461" t="s">
        <v>3010</v>
      </c>
      <c r="Y26461">
        <v>3</v>
      </c>
      <c r="Z26461">
        <v>776.36946999999998</v>
      </c>
      <c r="AA26461">
        <v>2326.0866000000001</v>
      </c>
      <c r="AB26461">
        <v>48277.75390625</v>
      </c>
      <c r="AC26461">
        <v>-0.63205999999999996</v>
      </c>
      <c r="AD26461">
        <v>-0.31237999999999999</v>
      </c>
      <c r="AE26461">
        <v>-0.94443999999999995</v>
      </c>
      <c r="AF26461">
        <v>84.278999999999996</v>
      </c>
      <c r="AG26461">
        <v>0.6714</v>
      </c>
      <c r="AH26461">
        <v>84.278999999999996</v>
      </c>
      <c r="AI26461">
        <v>2.5940000000000002E-4</v>
      </c>
      <c r="AK26461">
        <v>0.94947612285614003</v>
      </c>
      <c r="AL26461">
        <v>0.17000999999999999</v>
      </c>
      <c r="AM26461">
        <v>1</v>
      </c>
      <c r="AN26461">
        <v>11010</v>
      </c>
      <c r="AO26461">
        <v>57.936</v>
      </c>
      <c r="AP26461">
        <v>49.113</v>
      </c>
      <c r="AQ26461">
        <v>1</v>
      </c>
      <c r="AR26461">
        <v>5928700</v>
      </c>
    </row>
    <row r="26462" spans="1:44" x14ac:dyDescent="0.25">
      <c r="A26462">
        <v>26460</v>
      </c>
      <c r="B26462">
        <v>1489</v>
      </c>
      <c r="C26462">
        <v>5995</v>
      </c>
      <c r="D26462">
        <v>6626</v>
      </c>
      <c r="E26462">
        <v>20416</v>
      </c>
      <c r="H26462" t="s">
        <v>24442</v>
      </c>
      <c r="I26462">
        <v>21</v>
      </c>
      <c r="J26462" t="s">
        <v>31890</v>
      </c>
      <c r="K26462" t="s">
        <v>43362</v>
      </c>
      <c r="N26462">
        <v>0</v>
      </c>
      <c r="O26462">
        <v>0</v>
      </c>
      <c r="P26462" t="s">
        <v>7693</v>
      </c>
      <c r="Q26462" t="s">
        <v>7693</v>
      </c>
      <c r="R26462" t="s">
        <v>7693</v>
      </c>
      <c r="S26462" t="s">
        <v>7694</v>
      </c>
      <c r="U26462" t="s">
        <v>31893</v>
      </c>
      <c r="V26462" t="s">
        <v>31897</v>
      </c>
      <c r="W26462">
        <v>6</v>
      </c>
      <c r="X26462" t="s">
        <v>3012</v>
      </c>
      <c r="Y26462">
        <v>3</v>
      </c>
      <c r="Z26462">
        <v>776.36946999999998</v>
      </c>
      <c r="AA26462">
        <v>2326.0866000000001</v>
      </c>
      <c r="AB26462">
        <v>48169.58203125</v>
      </c>
      <c r="AC26462">
        <v>-0.34451999999999999</v>
      </c>
      <c r="AD26462">
        <v>-0.30896000000000001</v>
      </c>
      <c r="AE26462">
        <v>-0.65347999999999995</v>
      </c>
      <c r="AF26462">
        <v>83.954999999999998</v>
      </c>
      <c r="AG26462">
        <v>0.67876999999999998</v>
      </c>
      <c r="AH26462">
        <v>84.207999999999998</v>
      </c>
      <c r="AI26462">
        <v>0.25296999999999997</v>
      </c>
      <c r="AK26462">
        <v>0.89308756589889504</v>
      </c>
      <c r="AL26462">
        <v>0.19403000000000001</v>
      </c>
      <c r="AM26462">
        <v>1</v>
      </c>
      <c r="AN26462">
        <v>11356</v>
      </c>
      <c r="AO26462">
        <v>56.121000000000002</v>
      </c>
      <c r="AP26462">
        <v>43.96</v>
      </c>
      <c r="AQ26462">
        <v>1</v>
      </c>
      <c r="AR26462">
        <v>6980900</v>
      </c>
    </row>
    <row r="26463" spans="1:44" x14ac:dyDescent="0.25">
      <c r="A26463">
        <v>26461</v>
      </c>
      <c r="B26463">
        <v>1489</v>
      </c>
      <c r="C26463">
        <v>5995</v>
      </c>
      <c r="D26463">
        <v>6626</v>
      </c>
      <c r="H26463" t="s">
        <v>24442</v>
      </c>
      <c r="I26463">
        <v>21</v>
      </c>
      <c r="J26463" t="s">
        <v>31890</v>
      </c>
      <c r="N26463">
        <v>0</v>
      </c>
      <c r="O26463">
        <v>0</v>
      </c>
      <c r="P26463" t="s">
        <v>7693</v>
      </c>
      <c r="Q26463" t="s">
        <v>7693</v>
      </c>
      <c r="R26463" t="s">
        <v>7693</v>
      </c>
      <c r="S26463" t="s">
        <v>7694</v>
      </c>
      <c r="U26463" t="s">
        <v>31898</v>
      </c>
      <c r="V26463" t="s">
        <v>31902</v>
      </c>
      <c r="W26463">
        <v>5</v>
      </c>
      <c r="X26463" t="s">
        <v>3011</v>
      </c>
      <c r="Y26463">
        <v>3</v>
      </c>
      <c r="Z26463">
        <v>776.36946999999998</v>
      </c>
      <c r="AA26463">
        <v>2326.0866000000001</v>
      </c>
      <c r="AB26463">
        <v>51064.73828125</v>
      </c>
      <c r="AC26463">
        <v>-0.20233000000000001</v>
      </c>
      <c r="AD26463">
        <v>0.18778</v>
      </c>
      <c r="AE26463">
        <v>-1.455E-2</v>
      </c>
      <c r="AF26463">
        <v>84.575000000000003</v>
      </c>
      <c r="AG26463">
        <v>0.47987000000000002</v>
      </c>
      <c r="AH26463">
        <v>84.224000000000004</v>
      </c>
      <c r="AI26463">
        <v>-0.35089999999999999</v>
      </c>
      <c r="AJ26463">
        <v>-5.5121999999999997E-2</v>
      </c>
      <c r="AK26463" t="s">
        <v>9099</v>
      </c>
      <c r="AL26463">
        <v>1</v>
      </c>
      <c r="AM26463">
        <v>0</v>
      </c>
      <c r="AO26463" t="s">
        <v>9099</v>
      </c>
      <c r="AP26463" t="s">
        <v>9099</v>
      </c>
      <c r="AQ26463">
        <v>0</v>
      </c>
      <c r="AR26463">
        <v>1224700</v>
      </c>
    </row>
    <row r="26464" spans="1:44" x14ac:dyDescent="0.25">
      <c r="A26464">
        <v>26462</v>
      </c>
      <c r="B26464">
        <v>1183</v>
      </c>
      <c r="C26464">
        <v>5996</v>
      </c>
      <c r="D26464">
        <v>6627</v>
      </c>
      <c r="E26464">
        <v>20417</v>
      </c>
      <c r="H26464" t="s">
        <v>24445</v>
      </c>
      <c r="I26464">
        <v>14</v>
      </c>
      <c r="J26464" t="s">
        <v>31890</v>
      </c>
      <c r="K26464" t="s">
        <v>43363</v>
      </c>
      <c r="N26464">
        <v>0</v>
      </c>
      <c r="O26464">
        <v>0</v>
      </c>
      <c r="P26464" t="s">
        <v>6774</v>
      </c>
      <c r="Q26464" t="s">
        <v>6774</v>
      </c>
      <c r="R26464" t="s">
        <v>6774</v>
      </c>
      <c r="S26464" t="s">
        <v>6775</v>
      </c>
      <c r="U26464" t="s">
        <v>31893</v>
      </c>
      <c r="V26464" t="s">
        <v>31895</v>
      </c>
      <c r="W26464">
        <v>2</v>
      </c>
      <c r="X26464" t="s">
        <v>3013</v>
      </c>
      <c r="Y26464">
        <v>3</v>
      </c>
      <c r="Z26464">
        <v>546.61536999999998</v>
      </c>
      <c r="AA26464">
        <v>1636.8243</v>
      </c>
      <c r="AB26464">
        <v>57142.8046875</v>
      </c>
      <c r="AC26464">
        <v>-1.0496000000000001</v>
      </c>
      <c r="AD26464">
        <v>-0.14877000000000001</v>
      </c>
      <c r="AE26464">
        <v>-1.1982999999999999</v>
      </c>
      <c r="AF26464">
        <v>66.275000000000006</v>
      </c>
      <c r="AG26464">
        <v>1.4497</v>
      </c>
      <c r="AH26464">
        <v>65.933000000000007</v>
      </c>
      <c r="AI26464">
        <v>-0.34277999999999997</v>
      </c>
      <c r="AK26464">
        <v>0.93140864372253396</v>
      </c>
      <c r="AL26464">
        <v>5.1785999999999999E-2</v>
      </c>
      <c r="AM26464">
        <v>1</v>
      </c>
      <c r="AN26464">
        <v>7560</v>
      </c>
      <c r="AO26464">
        <v>73.435000000000002</v>
      </c>
      <c r="AP26464">
        <v>63.655999999999999</v>
      </c>
      <c r="AQ26464">
        <v>1</v>
      </c>
      <c r="AR26464">
        <v>28142000</v>
      </c>
    </row>
    <row r="26465" spans="1:44" x14ac:dyDescent="0.25">
      <c r="A26465">
        <v>26463</v>
      </c>
      <c r="B26465">
        <v>1183</v>
      </c>
      <c r="C26465">
        <v>5996</v>
      </c>
      <c r="D26465">
        <v>6627</v>
      </c>
      <c r="E26465">
        <v>20418</v>
      </c>
      <c r="H26465" t="s">
        <v>24445</v>
      </c>
      <c r="I26465">
        <v>14</v>
      </c>
      <c r="J26465" t="s">
        <v>31890</v>
      </c>
      <c r="K26465" t="s">
        <v>43363</v>
      </c>
      <c r="N26465">
        <v>0</v>
      </c>
      <c r="O26465">
        <v>0</v>
      </c>
      <c r="P26465" t="s">
        <v>6774</v>
      </c>
      <c r="Q26465" t="s">
        <v>6774</v>
      </c>
      <c r="R26465" t="s">
        <v>6774</v>
      </c>
      <c r="S26465" t="s">
        <v>6775</v>
      </c>
      <c r="U26465" t="s">
        <v>31893</v>
      </c>
      <c r="V26465" t="s">
        <v>31895</v>
      </c>
      <c r="W26465">
        <v>2</v>
      </c>
      <c r="X26465" t="s">
        <v>3013</v>
      </c>
      <c r="Y26465">
        <v>2</v>
      </c>
      <c r="Z26465">
        <v>819.41941999999995</v>
      </c>
      <c r="AA26465">
        <v>1636.8243</v>
      </c>
      <c r="AB26465">
        <v>47462.7109375</v>
      </c>
      <c r="AC26465">
        <v>-0.2455</v>
      </c>
      <c r="AD26465">
        <v>-0.1875</v>
      </c>
      <c r="AE26465">
        <v>-0.433</v>
      </c>
      <c r="AF26465">
        <v>66.257999999999996</v>
      </c>
      <c r="AG26465">
        <v>0.76332</v>
      </c>
      <c r="AH26465">
        <v>65.915000000000006</v>
      </c>
      <c r="AI26465">
        <v>-0.34277999999999997</v>
      </c>
      <c r="AK26465">
        <v>0.95403057336807295</v>
      </c>
      <c r="AL26465" s="21">
        <v>1.1309E-6</v>
      </c>
      <c r="AM26465">
        <v>1</v>
      </c>
      <c r="AN26465">
        <v>7569</v>
      </c>
      <c r="AO26465">
        <v>143.41999999999999</v>
      </c>
      <c r="AP26465">
        <v>129.91</v>
      </c>
      <c r="AQ26465">
        <v>1</v>
      </c>
      <c r="AR26465">
        <v>6938100</v>
      </c>
    </row>
    <row r="26466" spans="1:44" x14ac:dyDescent="0.25">
      <c r="A26466">
        <v>26464</v>
      </c>
      <c r="B26466">
        <v>1183</v>
      </c>
      <c r="C26466">
        <v>5996</v>
      </c>
      <c r="D26466">
        <v>6627</v>
      </c>
      <c r="E26466">
        <v>20419</v>
      </c>
      <c r="H26466" t="s">
        <v>24445</v>
      </c>
      <c r="I26466">
        <v>14</v>
      </c>
      <c r="J26466" t="s">
        <v>31890</v>
      </c>
      <c r="K26466" t="s">
        <v>43363</v>
      </c>
      <c r="N26466">
        <v>0</v>
      </c>
      <c r="O26466">
        <v>0</v>
      </c>
      <c r="P26466" t="s">
        <v>6774</v>
      </c>
      <c r="Q26466" t="s">
        <v>6774</v>
      </c>
      <c r="R26466" t="s">
        <v>6774</v>
      </c>
      <c r="S26466" t="s">
        <v>6775</v>
      </c>
      <c r="U26466" t="s">
        <v>31893</v>
      </c>
      <c r="V26466" t="s">
        <v>31897</v>
      </c>
      <c r="W26466">
        <v>6</v>
      </c>
      <c r="X26466" t="s">
        <v>3012</v>
      </c>
      <c r="Y26466">
        <v>2</v>
      </c>
      <c r="Z26466">
        <v>819.41941999999995</v>
      </c>
      <c r="AA26466">
        <v>1636.8243</v>
      </c>
      <c r="AB26466">
        <v>47512.953125</v>
      </c>
      <c r="AC26466">
        <v>-0.81796999999999997</v>
      </c>
      <c r="AD26466">
        <v>-0.50141000000000002</v>
      </c>
      <c r="AE26466">
        <v>-1.3193999999999999</v>
      </c>
      <c r="AF26466">
        <v>65.686999999999998</v>
      </c>
      <c r="AG26466">
        <v>0.88656999999999997</v>
      </c>
      <c r="AH26466">
        <v>66.040000000000006</v>
      </c>
      <c r="AI26466">
        <v>0.35320000000000001</v>
      </c>
      <c r="AK26466">
        <v>0.80722671747207597</v>
      </c>
      <c r="AL26466" s="21">
        <v>5.0932E-5</v>
      </c>
      <c r="AM26466">
        <v>1</v>
      </c>
      <c r="AN26466">
        <v>8341</v>
      </c>
      <c r="AO26466">
        <v>127.56</v>
      </c>
      <c r="AP26466">
        <v>127.56</v>
      </c>
      <c r="AQ26466">
        <v>1</v>
      </c>
      <c r="AR26466">
        <v>4916200</v>
      </c>
    </row>
    <row r="26467" spans="1:44" x14ac:dyDescent="0.25">
      <c r="A26467">
        <v>26465</v>
      </c>
      <c r="B26467">
        <v>1183</v>
      </c>
      <c r="C26467">
        <v>5996</v>
      </c>
      <c r="D26467">
        <v>6627</v>
      </c>
      <c r="H26467" t="s">
        <v>24445</v>
      </c>
      <c r="I26467">
        <v>14</v>
      </c>
      <c r="J26467" t="s">
        <v>31890</v>
      </c>
      <c r="N26467">
        <v>0</v>
      </c>
      <c r="O26467">
        <v>0</v>
      </c>
      <c r="P26467" t="s">
        <v>6774</v>
      </c>
      <c r="Q26467" t="s">
        <v>6774</v>
      </c>
      <c r="R26467" t="s">
        <v>6774</v>
      </c>
      <c r="S26467" t="s">
        <v>6775</v>
      </c>
      <c r="U26467" t="s">
        <v>31898</v>
      </c>
      <c r="V26467" t="s">
        <v>31894</v>
      </c>
      <c r="W26467">
        <v>1</v>
      </c>
      <c r="X26467" t="s">
        <v>1600</v>
      </c>
      <c r="Y26467">
        <v>2</v>
      </c>
      <c r="Z26467">
        <v>819.41941999999995</v>
      </c>
      <c r="AA26467">
        <v>1636.8243</v>
      </c>
      <c r="AB26467">
        <v>47178.046875</v>
      </c>
      <c r="AC26467">
        <v>-1.2687999999999999</v>
      </c>
      <c r="AD26467">
        <v>-0.12043</v>
      </c>
      <c r="AE26467">
        <v>-1.3892</v>
      </c>
      <c r="AF26467">
        <v>65.977000000000004</v>
      </c>
      <c r="AG26467">
        <v>0.86426999999999998</v>
      </c>
      <c r="AH26467">
        <v>65.977000000000004</v>
      </c>
      <c r="AI26467">
        <v>0</v>
      </c>
      <c r="AJ26467">
        <v>6.1698999999999997E-2</v>
      </c>
      <c r="AK26467" t="s">
        <v>9099</v>
      </c>
      <c r="AL26467">
        <v>1</v>
      </c>
      <c r="AM26467">
        <v>0</v>
      </c>
      <c r="AO26467" t="s">
        <v>9099</v>
      </c>
      <c r="AP26467" t="s">
        <v>9099</v>
      </c>
      <c r="AQ26467">
        <v>0</v>
      </c>
      <c r="AR26467">
        <v>11955000</v>
      </c>
    </row>
    <row r="26468" spans="1:44" x14ac:dyDescent="0.25">
      <c r="A26468">
        <v>26466</v>
      </c>
      <c r="B26468">
        <v>1183</v>
      </c>
      <c r="C26468">
        <v>5996</v>
      </c>
      <c r="D26468">
        <v>6627</v>
      </c>
      <c r="H26468" t="s">
        <v>24445</v>
      </c>
      <c r="I26468">
        <v>14</v>
      </c>
      <c r="J26468" t="s">
        <v>31890</v>
      </c>
      <c r="N26468">
        <v>0</v>
      </c>
      <c r="O26468">
        <v>0</v>
      </c>
      <c r="P26468" t="s">
        <v>6774</v>
      </c>
      <c r="Q26468" t="s">
        <v>6774</v>
      </c>
      <c r="R26468" t="s">
        <v>6774</v>
      </c>
      <c r="S26468" t="s">
        <v>6775</v>
      </c>
      <c r="U26468" t="s">
        <v>31898</v>
      </c>
      <c r="V26468" t="s">
        <v>31894</v>
      </c>
      <c r="W26468">
        <v>1</v>
      </c>
      <c r="X26468" t="s">
        <v>1600</v>
      </c>
      <c r="Y26468">
        <v>3</v>
      </c>
      <c r="Z26468">
        <v>546.61536999999998</v>
      </c>
      <c r="AA26468">
        <v>1636.8243</v>
      </c>
      <c r="AB26468">
        <v>57146.3125</v>
      </c>
      <c r="AC26468">
        <v>-1.8934</v>
      </c>
      <c r="AD26468">
        <v>-0.38755000000000001</v>
      </c>
      <c r="AE26468">
        <v>-2.2810000000000001</v>
      </c>
      <c r="AF26468">
        <v>65.995000000000005</v>
      </c>
      <c r="AG26468">
        <v>1.4596</v>
      </c>
      <c r="AH26468">
        <v>65.995000000000005</v>
      </c>
      <c r="AI26468">
        <v>0</v>
      </c>
      <c r="AJ26468">
        <v>6.2614000000000003E-2</v>
      </c>
      <c r="AK26468" t="s">
        <v>9099</v>
      </c>
      <c r="AL26468">
        <v>1</v>
      </c>
      <c r="AM26468">
        <v>0</v>
      </c>
      <c r="AO26468" t="s">
        <v>9099</v>
      </c>
      <c r="AP26468" t="s">
        <v>9099</v>
      </c>
      <c r="AQ26468">
        <v>0</v>
      </c>
      <c r="AR26468">
        <v>37987000</v>
      </c>
    </row>
    <row r="26469" spans="1:44" x14ac:dyDescent="0.25">
      <c r="A26469">
        <v>26467</v>
      </c>
      <c r="B26469">
        <v>1183</v>
      </c>
      <c r="C26469">
        <v>5996</v>
      </c>
      <c r="D26469">
        <v>6627</v>
      </c>
      <c r="H26469" t="s">
        <v>24445</v>
      </c>
      <c r="I26469">
        <v>14</v>
      </c>
      <c r="J26469" t="s">
        <v>31890</v>
      </c>
      <c r="N26469">
        <v>0</v>
      </c>
      <c r="O26469">
        <v>0</v>
      </c>
      <c r="P26469" t="s">
        <v>6774</v>
      </c>
      <c r="Q26469" t="s">
        <v>6774</v>
      </c>
      <c r="R26469" t="s">
        <v>6774</v>
      </c>
      <c r="S26469" t="s">
        <v>6775</v>
      </c>
      <c r="U26469" t="s">
        <v>31898</v>
      </c>
      <c r="V26469" t="s">
        <v>31896</v>
      </c>
      <c r="W26469">
        <v>3</v>
      </c>
      <c r="X26469" t="s">
        <v>3014</v>
      </c>
      <c r="Y26469">
        <v>2</v>
      </c>
      <c r="Z26469">
        <v>819.41941999999995</v>
      </c>
      <c r="AA26469">
        <v>1636.8243</v>
      </c>
      <c r="AB26469">
        <v>48989.5390625</v>
      </c>
      <c r="AC26469">
        <v>-0.84882999999999997</v>
      </c>
      <c r="AD26469">
        <v>5.6669999999999995E-4</v>
      </c>
      <c r="AE26469">
        <v>-0.84826999999999997</v>
      </c>
      <c r="AF26469">
        <v>65.747</v>
      </c>
      <c r="AG26469">
        <v>0.38219999999999998</v>
      </c>
      <c r="AH26469">
        <v>65.95</v>
      </c>
      <c r="AI26469">
        <v>0.20285</v>
      </c>
      <c r="AJ26469">
        <v>3.4889000000000003E-2</v>
      </c>
      <c r="AK26469" t="s">
        <v>9099</v>
      </c>
      <c r="AL26469">
        <v>1</v>
      </c>
      <c r="AM26469">
        <v>0</v>
      </c>
      <c r="AO26469" t="s">
        <v>9099</v>
      </c>
      <c r="AP26469" t="s">
        <v>9099</v>
      </c>
      <c r="AQ26469">
        <v>0</v>
      </c>
      <c r="AR26469">
        <v>1732600</v>
      </c>
    </row>
    <row r="26470" spans="1:44" x14ac:dyDescent="0.25">
      <c r="A26470">
        <v>26468</v>
      </c>
      <c r="B26470">
        <v>1183</v>
      </c>
      <c r="C26470">
        <v>5996</v>
      </c>
      <c r="D26470">
        <v>6627</v>
      </c>
      <c r="H26470" t="s">
        <v>24445</v>
      </c>
      <c r="I26470">
        <v>14</v>
      </c>
      <c r="J26470" t="s">
        <v>31890</v>
      </c>
      <c r="N26470">
        <v>0</v>
      </c>
      <c r="O26470">
        <v>0</v>
      </c>
      <c r="P26470" t="s">
        <v>6774</v>
      </c>
      <c r="Q26470" t="s">
        <v>6774</v>
      </c>
      <c r="R26470" t="s">
        <v>6774</v>
      </c>
      <c r="S26470" t="s">
        <v>6775</v>
      </c>
      <c r="U26470" t="s">
        <v>31898</v>
      </c>
      <c r="V26470" t="s">
        <v>31896</v>
      </c>
      <c r="W26470">
        <v>3</v>
      </c>
      <c r="X26470" t="s">
        <v>3014</v>
      </c>
      <c r="Y26470">
        <v>3</v>
      </c>
      <c r="Z26470">
        <v>546.61536999999998</v>
      </c>
      <c r="AA26470">
        <v>1636.8243</v>
      </c>
      <c r="AB26470" t="s">
        <v>9099</v>
      </c>
      <c r="AC26470">
        <v>-1.8574999999999999</v>
      </c>
      <c r="AD26470">
        <v>6.4310000000000006E-2</v>
      </c>
      <c r="AE26470">
        <v>-1.7931999999999999</v>
      </c>
      <c r="AF26470">
        <v>65.736000000000004</v>
      </c>
      <c r="AG26470">
        <v>0.22489999999999999</v>
      </c>
      <c r="AH26470">
        <v>65.938999999999993</v>
      </c>
      <c r="AI26470">
        <v>0.20285</v>
      </c>
      <c r="AJ26470">
        <v>6.2560999999999997E-3</v>
      </c>
      <c r="AK26470" t="s">
        <v>9099</v>
      </c>
      <c r="AL26470">
        <v>1</v>
      </c>
      <c r="AM26470">
        <v>0</v>
      </c>
      <c r="AO26470" t="s">
        <v>9099</v>
      </c>
      <c r="AP26470" t="s">
        <v>9099</v>
      </c>
      <c r="AQ26470">
        <v>0</v>
      </c>
      <c r="AR26470">
        <v>959270</v>
      </c>
    </row>
    <row r="26471" spans="1:44" x14ac:dyDescent="0.25">
      <c r="A26471">
        <v>26469</v>
      </c>
      <c r="B26471">
        <v>1183</v>
      </c>
      <c r="C26471">
        <v>5996</v>
      </c>
      <c r="D26471">
        <v>6627</v>
      </c>
      <c r="H26471" t="s">
        <v>24445</v>
      </c>
      <c r="I26471">
        <v>14</v>
      </c>
      <c r="J26471" t="s">
        <v>31890</v>
      </c>
      <c r="N26471">
        <v>0</v>
      </c>
      <c r="O26471">
        <v>0</v>
      </c>
      <c r="P26471" t="s">
        <v>6774</v>
      </c>
      <c r="Q26471" t="s">
        <v>6774</v>
      </c>
      <c r="R26471" t="s">
        <v>6774</v>
      </c>
      <c r="S26471" t="s">
        <v>6775</v>
      </c>
      <c r="U26471" t="s">
        <v>31898</v>
      </c>
      <c r="V26471" t="s">
        <v>31901</v>
      </c>
      <c r="W26471">
        <v>4</v>
      </c>
      <c r="X26471" t="s">
        <v>3010</v>
      </c>
      <c r="Y26471">
        <v>2</v>
      </c>
      <c r="Z26471">
        <v>819.41941999999995</v>
      </c>
      <c r="AA26471">
        <v>1636.8243</v>
      </c>
      <c r="AB26471">
        <v>34292.33203125</v>
      </c>
      <c r="AC26471">
        <v>-0.75432999999999995</v>
      </c>
      <c r="AD26471">
        <v>-1.2009000000000001</v>
      </c>
      <c r="AE26471">
        <v>-1.9553</v>
      </c>
      <c r="AF26471">
        <v>65.997</v>
      </c>
      <c r="AG26471">
        <v>0.35447000000000001</v>
      </c>
      <c r="AH26471">
        <v>65.998000000000005</v>
      </c>
      <c r="AI26471">
        <v>2.5940000000000002E-4</v>
      </c>
      <c r="AJ26471">
        <v>8.2450999999999997E-2</v>
      </c>
      <c r="AK26471" t="s">
        <v>9099</v>
      </c>
      <c r="AL26471">
        <v>1</v>
      </c>
      <c r="AM26471">
        <v>0</v>
      </c>
      <c r="AO26471" t="s">
        <v>9099</v>
      </c>
      <c r="AP26471" t="s">
        <v>9099</v>
      </c>
      <c r="AQ26471">
        <v>0</v>
      </c>
      <c r="AR26471">
        <v>1384200</v>
      </c>
    </row>
    <row r="26472" spans="1:44" x14ac:dyDescent="0.25">
      <c r="A26472">
        <v>26470</v>
      </c>
      <c r="B26472">
        <v>1183</v>
      </c>
      <c r="C26472">
        <v>5996</v>
      </c>
      <c r="D26472">
        <v>6627</v>
      </c>
      <c r="H26472" t="s">
        <v>24445</v>
      </c>
      <c r="I26472">
        <v>14</v>
      </c>
      <c r="J26472" t="s">
        <v>31890</v>
      </c>
      <c r="N26472">
        <v>0</v>
      </c>
      <c r="O26472">
        <v>0</v>
      </c>
      <c r="P26472" t="s">
        <v>6774</v>
      </c>
      <c r="Q26472" t="s">
        <v>6774</v>
      </c>
      <c r="R26472" t="s">
        <v>6774</v>
      </c>
      <c r="S26472" t="s">
        <v>6775</v>
      </c>
      <c r="U26472" t="s">
        <v>31898</v>
      </c>
      <c r="V26472" t="s">
        <v>31901</v>
      </c>
      <c r="W26472">
        <v>4</v>
      </c>
      <c r="X26472" t="s">
        <v>3010</v>
      </c>
      <c r="Y26472">
        <v>3</v>
      </c>
      <c r="Z26472">
        <v>546.61536999999998</v>
      </c>
      <c r="AA26472">
        <v>1636.8243</v>
      </c>
      <c r="AB26472">
        <v>58303.89453125</v>
      </c>
      <c r="AC26472">
        <v>-1.3657999999999999</v>
      </c>
      <c r="AD26472">
        <v>-0.21323</v>
      </c>
      <c r="AE26472">
        <v>-1.579</v>
      </c>
      <c r="AF26472">
        <v>66.016999999999996</v>
      </c>
      <c r="AG26472">
        <v>0.39551999999999998</v>
      </c>
      <c r="AH26472">
        <v>66.018000000000001</v>
      </c>
      <c r="AI26472">
        <v>2.5940000000000002E-4</v>
      </c>
      <c r="AJ26472">
        <v>8.5074999999999998E-2</v>
      </c>
      <c r="AK26472" t="s">
        <v>9099</v>
      </c>
      <c r="AL26472">
        <v>1</v>
      </c>
      <c r="AM26472">
        <v>0</v>
      </c>
      <c r="AO26472" t="s">
        <v>9099</v>
      </c>
      <c r="AP26472" t="s">
        <v>9099</v>
      </c>
      <c r="AQ26472">
        <v>0</v>
      </c>
      <c r="AR26472">
        <v>1362400</v>
      </c>
    </row>
    <row r="26473" spans="1:44" x14ac:dyDescent="0.25">
      <c r="A26473">
        <v>26471</v>
      </c>
      <c r="B26473">
        <v>1643</v>
      </c>
      <c r="C26473">
        <v>5997</v>
      </c>
      <c r="D26473">
        <v>6628</v>
      </c>
      <c r="E26473">
        <v>20420</v>
      </c>
      <c r="G26473">
        <v>803</v>
      </c>
      <c r="H26473" t="s">
        <v>24447</v>
      </c>
      <c r="I26473">
        <v>19</v>
      </c>
      <c r="J26473" t="s">
        <v>31868</v>
      </c>
      <c r="K26473" t="s">
        <v>43364</v>
      </c>
      <c r="L26473" t="s">
        <v>43365</v>
      </c>
      <c r="M26473" t="s">
        <v>43366</v>
      </c>
      <c r="N26473">
        <v>0</v>
      </c>
      <c r="O26473">
        <v>1</v>
      </c>
      <c r="P26473" t="s">
        <v>8157</v>
      </c>
      <c r="Q26473" t="s">
        <v>8157</v>
      </c>
      <c r="R26473" t="s">
        <v>8157</v>
      </c>
      <c r="S26473" t="s">
        <v>8158</v>
      </c>
      <c r="U26473" t="s">
        <v>31893</v>
      </c>
      <c r="V26473" t="s">
        <v>31897</v>
      </c>
      <c r="W26473">
        <v>6</v>
      </c>
      <c r="X26473" t="s">
        <v>3012</v>
      </c>
      <c r="Y26473">
        <v>2</v>
      </c>
      <c r="Z26473">
        <v>1040.0998</v>
      </c>
      <c r="AA26473">
        <v>2078.1849999999999</v>
      </c>
      <c r="AB26473">
        <v>41581.15625</v>
      </c>
      <c r="AC26473">
        <v>0.18181</v>
      </c>
      <c r="AD26473">
        <v>0.19606000000000001</v>
      </c>
      <c r="AE26473">
        <v>0.37786999999999998</v>
      </c>
      <c r="AF26473">
        <v>163.05000000000001</v>
      </c>
      <c r="AG26473">
        <v>0.23219000000000001</v>
      </c>
      <c r="AH26473">
        <v>163.30000000000001</v>
      </c>
      <c r="AI26473">
        <v>0.25297999999999998</v>
      </c>
      <c r="AK26473">
        <v>0.87399542331695601</v>
      </c>
      <c r="AL26473">
        <v>8.6052999999999998E-4</v>
      </c>
      <c r="AM26473">
        <v>1</v>
      </c>
      <c r="AN26473">
        <v>22605</v>
      </c>
      <c r="AO26473">
        <v>103.01</v>
      </c>
      <c r="AP26473">
        <v>94.066999999999993</v>
      </c>
      <c r="AQ26473">
        <v>1</v>
      </c>
      <c r="AR26473">
        <v>11913000</v>
      </c>
    </row>
    <row r="26474" spans="1:44" x14ac:dyDescent="0.25">
      <c r="A26474">
        <v>26472</v>
      </c>
      <c r="B26474">
        <v>1643</v>
      </c>
      <c r="C26474">
        <v>5997</v>
      </c>
      <c r="D26474">
        <v>6628</v>
      </c>
      <c r="G26474">
        <v>803</v>
      </c>
      <c r="H26474" t="s">
        <v>24447</v>
      </c>
      <c r="I26474">
        <v>19</v>
      </c>
      <c r="J26474" t="s">
        <v>31868</v>
      </c>
      <c r="N26474">
        <v>0</v>
      </c>
      <c r="O26474">
        <v>1</v>
      </c>
      <c r="P26474" t="s">
        <v>8157</v>
      </c>
      <c r="Q26474" t="s">
        <v>8157</v>
      </c>
      <c r="R26474" t="s">
        <v>8157</v>
      </c>
      <c r="S26474" t="s">
        <v>8158</v>
      </c>
      <c r="U26474" t="s">
        <v>31898</v>
      </c>
      <c r="V26474" t="s">
        <v>31902</v>
      </c>
      <c r="W26474">
        <v>5</v>
      </c>
      <c r="X26474" t="s">
        <v>3011</v>
      </c>
      <c r="Y26474">
        <v>2</v>
      </c>
      <c r="Z26474">
        <v>1040.0998</v>
      </c>
      <c r="AA26474">
        <v>2078.1849999999999</v>
      </c>
      <c r="AB26474">
        <v>44250.9609375</v>
      </c>
      <c r="AC26474">
        <v>-0.29520999999999997</v>
      </c>
      <c r="AD26474">
        <v>-0.10968</v>
      </c>
      <c r="AE26474">
        <v>-0.40488000000000002</v>
      </c>
      <c r="AF26474">
        <v>163.27000000000001</v>
      </c>
      <c r="AG26474">
        <v>0.15561</v>
      </c>
      <c r="AH26474">
        <v>163.22</v>
      </c>
      <c r="AI26474">
        <v>-5.0171E-2</v>
      </c>
      <c r="AJ26474">
        <v>-8.0002000000000004E-2</v>
      </c>
      <c r="AK26474" t="s">
        <v>9099</v>
      </c>
      <c r="AL26474">
        <v>1</v>
      </c>
      <c r="AM26474">
        <v>0</v>
      </c>
      <c r="AO26474" t="s">
        <v>9099</v>
      </c>
      <c r="AP26474" t="s">
        <v>9099</v>
      </c>
      <c r="AQ26474">
        <v>0</v>
      </c>
      <c r="AR26474">
        <v>1290800</v>
      </c>
    </row>
    <row r="26475" spans="1:44" x14ac:dyDescent="0.25">
      <c r="A26475">
        <v>26473</v>
      </c>
      <c r="B26475">
        <v>207</v>
      </c>
      <c r="C26475">
        <v>5998</v>
      </c>
      <c r="D26475">
        <v>6629</v>
      </c>
      <c r="E26475">
        <v>20421</v>
      </c>
      <c r="H26475" t="s">
        <v>24451</v>
      </c>
      <c r="I26475">
        <v>14</v>
      </c>
      <c r="J26475" t="s">
        <v>31890</v>
      </c>
      <c r="K26475" t="s">
        <v>43367</v>
      </c>
      <c r="N26475">
        <v>0</v>
      </c>
      <c r="O26475">
        <v>0</v>
      </c>
      <c r="P26475" t="s">
        <v>3818</v>
      </c>
      <c r="Q26475" t="s">
        <v>3818</v>
      </c>
      <c r="R26475" t="s">
        <v>3818</v>
      </c>
      <c r="S26475" t="s">
        <v>3819</v>
      </c>
      <c r="U26475" t="s">
        <v>31893</v>
      </c>
      <c r="V26475" t="s">
        <v>31895</v>
      </c>
      <c r="W26475">
        <v>2</v>
      </c>
      <c r="X26475" t="s">
        <v>3013</v>
      </c>
      <c r="Y26475">
        <v>2</v>
      </c>
      <c r="Z26475">
        <v>743.90033000000005</v>
      </c>
      <c r="AA26475">
        <v>1485.7861</v>
      </c>
      <c r="AB26475">
        <v>48528.6484375</v>
      </c>
      <c r="AC26475">
        <v>-0.82938000000000001</v>
      </c>
      <c r="AD26475">
        <v>-0.26917000000000002</v>
      </c>
      <c r="AE26475">
        <v>-1.0986</v>
      </c>
      <c r="AF26475">
        <v>107.35</v>
      </c>
      <c r="AG26475">
        <v>2.5979000000000001</v>
      </c>
      <c r="AH26475">
        <v>107.11</v>
      </c>
      <c r="AI26475">
        <v>-0.24260999999999999</v>
      </c>
      <c r="AK26475">
        <v>0.50622719526290905</v>
      </c>
      <c r="AL26475">
        <v>3.1049E-2</v>
      </c>
      <c r="AM26475">
        <v>1</v>
      </c>
      <c r="AN26475">
        <v>13550</v>
      </c>
      <c r="AO26475">
        <v>82.201999999999998</v>
      </c>
      <c r="AP26475">
        <v>19.673999999999999</v>
      </c>
      <c r="AQ26475">
        <v>1</v>
      </c>
      <c r="AR26475">
        <v>63578000</v>
      </c>
    </row>
    <row r="26476" spans="1:44" x14ac:dyDescent="0.25">
      <c r="A26476">
        <v>26474</v>
      </c>
      <c r="B26476">
        <v>207</v>
      </c>
      <c r="C26476">
        <v>5998</v>
      </c>
      <c r="D26476">
        <v>6629</v>
      </c>
      <c r="E26476">
        <v>20422</v>
      </c>
      <c r="H26476" t="s">
        <v>24451</v>
      </c>
      <c r="I26476">
        <v>14</v>
      </c>
      <c r="J26476" t="s">
        <v>31890</v>
      </c>
      <c r="K26476" t="s">
        <v>43367</v>
      </c>
      <c r="N26476">
        <v>0</v>
      </c>
      <c r="O26476">
        <v>0</v>
      </c>
      <c r="P26476" t="s">
        <v>3818</v>
      </c>
      <c r="Q26476" t="s">
        <v>3818</v>
      </c>
      <c r="R26476" t="s">
        <v>3818</v>
      </c>
      <c r="S26476" t="s">
        <v>3819</v>
      </c>
      <c r="U26476" t="s">
        <v>31893</v>
      </c>
      <c r="V26476" t="s">
        <v>31897</v>
      </c>
      <c r="W26476">
        <v>6</v>
      </c>
      <c r="X26476" t="s">
        <v>3012</v>
      </c>
      <c r="Y26476">
        <v>2</v>
      </c>
      <c r="Z26476">
        <v>743.90033000000005</v>
      </c>
      <c r="AA26476">
        <v>1485.7861</v>
      </c>
      <c r="AB26476">
        <v>49562.15625</v>
      </c>
      <c r="AC26476">
        <v>-0.25958999999999999</v>
      </c>
      <c r="AD26476">
        <v>-4.9102E-2</v>
      </c>
      <c r="AE26476">
        <v>-0.30869000000000002</v>
      </c>
      <c r="AF26476">
        <v>106.85</v>
      </c>
      <c r="AG26476">
        <v>1.2697000000000001</v>
      </c>
      <c r="AH26476">
        <v>107.1</v>
      </c>
      <c r="AI26476">
        <v>0.25296000000000002</v>
      </c>
      <c r="AK26476">
        <v>0.81860947608947798</v>
      </c>
      <c r="AL26476">
        <v>1.8993E-3</v>
      </c>
      <c r="AM26476">
        <v>1</v>
      </c>
      <c r="AN26476">
        <v>14977</v>
      </c>
      <c r="AO26476">
        <v>109.44</v>
      </c>
      <c r="AP26476">
        <v>36.737000000000002</v>
      </c>
      <c r="AQ26476">
        <v>1</v>
      </c>
      <c r="AR26476">
        <v>26655000</v>
      </c>
    </row>
    <row r="26477" spans="1:44" x14ac:dyDescent="0.25">
      <c r="A26477">
        <v>26475</v>
      </c>
      <c r="B26477">
        <v>207</v>
      </c>
      <c r="C26477">
        <v>5998</v>
      </c>
      <c r="D26477">
        <v>6629</v>
      </c>
      <c r="H26477" t="s">
        <v>24451</v>
      </c>
      <c r="I26477">
        <v>14</v>
      </c>
      <c r="J26477" t="s">
        <v>31890</v>
      </c>
      <c r="N26477">
        <v>0</v>
      </c>
      <c r="O26477">
        <v>0</v>
      </c>
      <c r="P26477" t="s">
        <v>3818</v>
      </c>
      <c r="Q26477" t="s">
        <v>3818</v>
      </c>
      <c r="R26477" t="s">
        <v>3818</v>
      </c>
      <c r="S26477" t="s">
        <v>3819</v>
      </c>
      <c r="U26477" t="s">
        <v>31898</v>
      </c>
      <c r="V26477" t="s">
        <v>31896</v>
      </c>
      <c r="W26477">
        <v>3</v>
      </c>
      <c r="X26477" t="s">
        <v>3014</v>
      </c>
      <c r="Y26477">
        <v>2</v>
      </c>
      <c r="Z26477">
        <v>743.90033000000005</v>
      </c>
      <c r="AA26477">
        <v>1485.7861</v>
      </c>
      <c r="AB26477">
        <v>50306.04296875</v>
      </c>
      <c r="AC26477">
        <v>-0.7056</v>
      </c>
      <c r="AD26477">
        <v>-0.22142999999999999</v>
      </c>
      <c r="AE26477">
        <v>-0.92703999999999998</v>
      </c>
      <c r="AF26477">
        <v>107.1</v>
      </c>
      <c r="AG26477">
        <v>0.87687999999999999</v>
      </c>
      <c r="AH26477">
        <v>107.11</v>
      </c>
      <c r="AI26477">
        <v>2.3651000000000002E-3</v>
      </c>
      <c r="AJ26477">
        <v>5.3635000000000002E-3</v>
      </c>
      <c r="AK26477" t="s">
        <v>9099</v>
      </c>
      <c r="AL26477">
        <v>1</v>
      </c>
      <c r="AM26477">
        <v>0</v>
      </c>
      <c r="AO26477" t="s">
        <v>9099</v>
      </c>
      <c r="AP26477" t="s">
        <v>9099</v>
      </c>
      <c r="AQ26477">
        <v>0</v>
      </c>
      <c r="AR26477">
        <v>6862000</v>
      </c>
    </row>
    <row r="26478" spans="1:44" x14ac:dyDescent="0.25">
      <c r="A26478">
        <v>26476</v>
      </c>
      <c r="B26478">
        <v>207</v>
      </c>
      <c r="C26478">
        <v>5998</v>
      </c>
      <c r="D26478">
        <v>6629</v>
      </c>
      <c r="H26478" t="s">
        <v>24451</v>
      </c>
      <c r="I26478">
        <v>14</v>
      </c>
      <c r="J26478" t="s">
        <v>31890</v>
      </c>
      <c r="N26478">
        <v>0</v>
      </c>
      <c r="O26478">
        <v>0</v>
      </c>
      <c r="P26478" t="s">
        <v>3818</v>
      </c>
      <c r="Q26478" t="s">
        <v>3818</v>
      </c>
      <c r="R26478" t="s">
        <v>3818</v>
      </c>
      <c r="S26478" t="s">
        <v>3819</v>
      </c>
      <c r="U26478" t="s">
        <v>31898</v>
      </c>
      <c r="V26478" t="s">
        <v>31901</v>
      </c>
      <c r="W26478">
        <v>4</v>
      </c>
      <c r="X26478" t="s">
        <v>3010</v>
      </c>
      <c r="Y26478">
        <v>2</v>
      </c>
      <c r="Z26478">
        <v>743.90033000000005</v>
      </c>
      <c r="AA26478">
        <v>1485.7861</v>
      </c>
      <c r="AB26478">
        <v>50035.1875</v>
      </c>
      <c r="AC26478">
        <v>-0.61929000000000001</v>
      </c>
      <c r="AD26478">
        <v>0.13186</v>
      </c>
      <c r="AE26478">
        <v>-0.48742999999999997</v>
      </c>
      <c r="AF26478">
        <v>107.22</v>
      </c>
      <c r="AG26478">
        <v>0.70553999999999994</v>
      </c>
      <c r="AH26478">
        <v>107.12</v>
      </c>
      <c r="AI26478">
        <v>-9.9983000000000002E-2</v>
      </c>
      <c r="AJ26478">
        <v>2.0462000000000001E-2</v>
      </c>
      <c r="AK26478" t="s">
        <v>9099</v>
      </c>
      <c r="AL26478">
        <v>1</v>
      </c>
      <c r="AM26478">
        <v>0</v>
      </c>
      <c r="AO26478" t="s">
        <v>9099</v>
      </c>
      <c r="AP26478" t="s">
        <v>9099</v>
      </c>
      <c r="AQ26478">
        <v>0</v>
      </c>
      <c r="AR26478">
        <v>6544300</v>
      </c>
    </row>
    <row r="26479" spans="1:44" x14ac:dyDescent="0.25">
      <c r="A26479">
        <v>26477</v>
      </c>
      <c r="B26479">
        <v>207</v>
      </c>
      <c r="C26479">
        <v>5998</v>
      </c>
      <c r="D26479">
        <v>6629</v>
      </c>
      <c r="H26479" t="s">
        <v>24451</v>
      </c>
      <c r="I26479">
        <v>14</v>
      </c>
      <c r="J26479" t="s">
        <v>31890</v>
      </c>
      <c r="N26479">
        <v>0</v>
      </c>
      <c r="O26479">
        <v>0</v>
      </c>
      <c r="P26479" t="s">
        <v>3818</v>
      </c>
      <c r="Q26479" t="s">
        <v>3818</v>
      </c>
      <c r="R26479" t="s">
        <v>3818</v>
      </c>
      <c r="S26479" t="s">
        <v>3819</v>
      </c>
      <c r="U26479" t="s">
        <v>31898</v>
      </c>
      <c r="V26479" t="s">
        <v>31902</v>
      </c>
      <c r="W26479">
        <v>5</v>
      </c>
      <c r="X26479" t="s">
        <v>3011</v>
      </c>
      <c r="Y26479">
        <v>2</v>
      </c>
      <c r="Z26479">
        <v>743.90033000000005</v>
      </c>
      <c r="AA26479">
        <v>1485.7861</v>
      </c>
      <c r="AB26479">
        <v>47990.671875</v>
      </c>
      <c r="AC26479">
        <v>-0.64037999999999995</v>
      </c>
      <c r="AD26479">
        <v>-0.33938000000000001</v>
      </c>
      <c r="AE26479">
        <v>-0.97975999999999996</v>
      </c>
      <c r="AF26479">
        <v>107.51</v>
      </c>
      <c r="AG26479">
        <v>0.63807000000000003</v>
      </c>
      <c r="AH26479">
        <v>107.06</v>
      </c>
      <c r="AI26479">
        <v>-0.45113999999999999</v>
      </c>
      <c r="AJ26479">
        <v>-4.4136000000000002E-2</v>
      </c>
      <c r="AK26479" t="s">
        <v>9099</v>
      </c>
      <c r="AL26479">
        <v>1</v>
      </c>
      <c r="AM26479">
        <v>0</v>
      </c>
      <c r="AO26479" t="s">
        <v>9099</v>
      </c>
      <c r="AP26479" t="s">
        <v>9099</v>
      </c>
      <c r="AQ26479">
        <v>0</v>
      </c>
      <c r="AR26479">
        <v>2301600</v>
      </c>
    </row>
    <row r="26480" spans="1:44" x14ac:dyDescent="0.25">
      <c r="A26480">
        <v>26478</v>
      </c>
      <c r="B26480">
        <v>207</v>
      </c>
      <c r="C26480">
        <v>5998</v>
      </c>
      <c r="D26480">
        <v>6630</v>
      </c>
      <c r="E26480">
        <v>20423</v>
      </c>
      <c r="G26480">
        <v>124</v>
      </c>
      <c r="H26480" t="s">
        <v>24451</v>
      </c>
      <c r="I26480">
        <v>14</v>
      </c>
      <c r="J26480" t="s">
        <v>31868</v>
      </c>
      <c r="K26480" t="s">
        <v>43368</v>
      </c>
      <c r="L26480" t="s">
        <v>43369</v>
      </c>
      <c r="M26480" t="s">
        <v>43370</v>
      </c>
      <c r="N26480">
        <v>0</v>
      </c>
      <c r="O26480">
        <v>1</v>
      </c>
      <c r="P26480" t="s">
        <v>3818</v>
      </c>
      <c r="Q26480" t="s">
        <v>3818</v>
      </c>
      <c r="R26480" t="s">
        <v>3818</v>
      </c>
      <c r="S26480" t="s">
        <v>3819</v>
      </c>
      <c r="U26480" t="s">
        <v>31893</v>
      </c>
      <c r="V26480" t="s">
        <v>31901</v>
      </c>
      <c r="W26480">
        <v>4</v>
      </c>
      <c r="X26480" t="s">
        <v>3010</v>
      </c>
      <c r="Y26480">
        <v>2</v>
      </c>
      <c r="Z26480">
        <v>751.89778999999999</v>
      </c>
      <c r="AA26480">
        <v>1501.7809999999999</v>
      </c>
      <c r="AB26480">
        <v>47414.83203125</v>
      </c>
      <c r="AC26480">
        <v>-0.72423000000000004</v>
      </c>
      <c r="AD26480">
        <v>0.26937</v>
      </c>
      <c r="AE26480">
        <v>-0.45485999999999999</v>
      </c>
      <c r="AF26480">
        <v>94.783000000000001</v>
      </c>
      <c r="AG26480">
        <v>0.59987000000000001</v>
      </c>
      <c r="AH26480">
        <v>94.784000000000006</v>
      </c>
      <c r="AI26480">
        <v>2.6703000000000002E-4</v>
      </c>
      <c r="AK26480">
        <v>0.85598719120025601</v>
      </c>
      <c r="AL26480">
        <v>0.36032999999999998</v>
      </c>
      <c r="AM26480">
        <v>1</v>
      </c>
      <c r="AN26480">
        <v>12585</v>
      </c>
      <c r="AO26480">
        <v>45.115000000000002</v>
      </c>
      <c r="AP26480">
        <v>22.623000000000001</v>
      </c>
      <c r="AQ26480">
        <v>1</v>
      </c>
      <c r="AR26480">
        <v>4511400</v>
      </c>
    </row>
    <row r="26481" spans="1:44" x14ac:dyDescent="0.25">
      <c r="A26481">
        <v>26479</v>
      </c>
      <c r="B26481">
        <v>207</v>
      </c>
      <c r="C26481">
        <v>5998</v>
      </c>
      <c r="D26481">
        <v>6630</v>
      </c>
      <c r="E26481">
        <v>20424</v>
      </c>
      <c r="G26481">
        <v>124</v>
      </c>
      <c r="H26481" t="s">
        <v>24451</v>
      </c>
      <c r="I26481">
        <v>14</v>
      </c>
      <c r="J26481" t="s">
        <v>31868</v>
      </c>
      <c r="K26481" t="s">
        <v>43368</v>
      </c>
      <c r="L26481" t="s">
        <v>43369</v>
      </c>
      <c r="M26481" t="s">
        <v>43371</v>
      </c>
      <c r="N26481">
        <v>0</v>
      </c>
      <c r="O26481">
        <v>1</v>
      </c>
      <c r="P26481" t="s">
        <v>3818</v>
      </c>
      <c r="Q26481" t="s">
        <v>3818</v>
      </c>
      <c r="R26481" t="s">
        <v>3818</v>
      </c>
      <c r="S26481" t="s">
        <v>3819</v>
      </c>
      <c r="U26481" t="s">
        <v>31893</v>
      </c>
      <c r="V26481" t="s">
        <v>31902</v>
      </c>
      <c r="W26481">
        <v>5</v>
      </c>
      <c r="X26481" t="s">
        <v>3011</v>
      </c>
      <c r="Y26481">
        <v>2</v>
      </c>
      <c r="Z26481">
        <v>751.89778999999999</v>
      </c>
      <c r="AA26481">
        <v>1501.7809999999999</v>
      </c>
      <c r="AB26481">
        <v>48948.046875</v>
      </c>
      <c r="AC26481">
        <v>-1.3056000000000001</v>
      </c>
      <c r="AD26481">
        <v>0.18795000000000001</v>
      </c>
      <c r="AE26481">
        <v>-1.1175999999999999</v>
      </c>
      <c r="AF26481">
        <v>95.168000000000006</v>
      </c>
      <c r="AG26481">
        <v>0.64100999999999997</v>
      </c>
      <c r="AH26481">
        <v>94.716999999999999</v>
      </c>
      <c r="AI26481">
        <v>-0.45113999999999999</v>
      </c>
      <c r="AK26481">
        <v>0.54442399740219105</v>
      </c>
      <c r="AL26481">
        <v>0.10877000000000001</v>
      </c>
      <c r="AM26481">
        <v>1</v>
      </c>
      <c r="AN26481">
        <v>11383</v>
      </c>
      <c r="AO26481">
        <v>64.224000000000004</v>
      </c>
      <c r="AP26481">
        <v>54.688000000000002</v>
      </c>
      <c r="AQ26481">
        <v>1</v>
      </c>
      <c r="AR26481">
        <v>4728800</v>
      </c>
    </row>
    <row r="26482" spans="1:44" x14ac:dyDescent="0.25">
      <c r="A26482">
        <v>26480</v>
      </c>
      <c r="B26482">
        <v>207</v>
      </c>
      <c r="C26482">
        <v>5998</v>
      </c>
      <c r="D26482">
        <v>6630</v>
      </c>
      <c r="E26482">
        <v>20425</v>
      </c>
      <c r="G26482">
        <v>124</v>
      </c>
      <c r="H26482" t="s">
        <v>24451</v>
      </c>
      <c r="I26482">
        <v>14</v>
      </c>
      <c r="J26482" t="s">
        <v>31868</v>
      </c>
      <c r="K26482" t="s">
        <v>43368</v>
      </c>
      <c r="L26482" t="s">
        <v>43369</v>
      </c>
      <c r="M26482" t="s">
        <v>43372</v>
      </c>
      <c r="N26482">
        <v>0</v>
      </c>
      <c r="O26482">
        <v>1</v>
      </c>
      <c r="P26482" t="s">
        <v>3818</v>
      </c>
      <c r="Q26482" t="s">
        <v>3818</v>
      </c>
      <c r="R26482" t="s">
        <v>3818</v>
      </c>
      <c r="S26482" t="s">
        <v>3819</v>
      </c>
      <c r="U26482" t="s">
        <v>31893</v>
      </c>
      <c r="V26482" t="s">
        <v>31897</v>
      </c>
      <c r="W26482">
        <v>6</v>
      </c>
      <c r="X26482" t="s">
        <v>3012</v>
      </c>
      <c r="Y26482">
        <v>2</v>
      </c>
      <c r="Z26482">
        <v>751.89778999999999</v>
      </c>
      <c r="AA26482">
        <v>1501.7809999999999</v>
      </c>
      <c r="AB26482">
        <v>50255.39453125</v>
      </c>
      <c r="AC26482">
        <v>-0.61192000000000002</v>
      </c>
      <c r="AD26482">
        <v>-0.14535000000000001</v>
      </c>
      <c r="AE26482">
        <v>-0.75726000000000004</v>
      </c>
      <c r="AF26482">
        <v>94.445999999999998</v>
      </c>
      <c r="AG26482">
        <v>0.54488000000000003</v>
      </c>
      <c r="AH26482">
        <v>94.799000000000007</v>
      </c>
      <c r="AI26482">
        <v>0.35321000000000002</v>
      </c>
      <c r="AK26482">
        <v>0.75934141874313399</v>
      </c>
      <c r="AL26482">
        <v>3.1849000000000002E-2</v>
      </c>
      <c r="AM26482">
        <v>1</v>
      </c>
      <c r="AN26482">
        <v>13057</v>
      </c>
      <c r="AO26482">
        <v>76.727999999999994</v>
      </c>
      <c r="AP26482">
        <v>50.37</v>
      </c>
      <c r="AQ26482">
        <v>1</v>
      </c>
      <c r="AR26482">
        <v>4977100</v>
      </c>
    </row>
    <row r="26483" spans="1:44" x14ac:dyDescent="0.25">
      <c r="A26483">
        <v>26481</v>
      </c>
      <c r="B26483">
        <v>364</v>
      </c>
      <c r="C26483">
        <v>5999</v>
      </c>
      <c r="D26483">
        <v>6631</v>
      </c>
      <c r="E26483">
        <v>20426</v>
      </c>
      <c r="H26483" t="s">
        <v>24454</v>
      </c>
      <c r="I26483">
        <v>11</v>
      </c>
      <c r="J26483" t="s">
        <v>31890</v>
      </c>
      <c r="K26483" t="s">
        <v>43373</v>
      </c>
      <c r="N26483">
        <v>0</v>
      </c>
      <c r="O26483">
        <v>0</v>
      </c>
      <c r="P26483" t="s">
        <v>4296</v>
      </c>
      <c r="Q26483" t="s">
        <v>4296</v>
      </c>
      <c r="R26483" t="s">
        <v>4296</v>
      </c>
      <c r="S26483" t="s">
        <v>4297</v>
      </c>
      <c r="U26483" t="s">
        <v>31893</v>
      </c>
      <c r="V26483" t="s">
        <v>31901</v>
      </c>
      <c r="W26483">
        <v>4</v>
      </c>
      <c r="X26483" t="s">
        <v>3010</v>
      </c>
      <c r="Y26483">
        <v>2</v>
      </c>
      <c r="Z26483">
        <v>616.32119</v>
      </c>
      <c r="AA26483">
        <v>1230.6278</v>
      </c>
      <c r="AB26483">
        <v>56589.5078125</v>
      </c>
      <c r="AC26483">
        <v>-0.92483000000000004</v>
      </c>
      <c r="AD26483">
        <v>0.48330000000000001</v>
      </c>
      <c r="AE26483">
        <v>-0.44152999999999998</v>
      </c>
      <c r="AF26483">
        <v>70.430999999999997</v>
      </c>
      <c r="AG26483">
        <v>0.50722999999999996</v>
      </c>
      <c r="AH26483">
        <v>70.331000000000003</v>
      </c>
      <c r="AI26483">
        <v>-9.9990999999999997E-2</v>
      </c>
      <c r="AK26483">
        <v>0.549726963043213</v>
      </c>
      <c r="AL26483">
        <v>1.5880999999999999E-2</v>
      </c>
      <c r="AM26483">
        <v>1</v>
      </c>
      <c r="AN26483">
        <v>8828</v>
      </c>
      <c r="AO26483">
        <v>90.826999999999998</v>
      </c>
      <c r="AP26483">
        <v>46.215000000000003</v>
      </c>
      <c r="AQ26483">
        <v>1</v>
      </c>
      <c r="AR26483">
        <v>2217200</v>
      </c>
    </row>
    <row r="26484" spans="1:44" x14ac:dyDescent="0.25">
      <c r="A26484">
        <v>26482</v>
      </c>
      <c r="B26484">
        <v>364</v>
      </c>
      <c r="C26484">
        <v>5999</v>
      </c>
      <c r="D26484">
        <v>6631</v>
      </c>
      <c r="E26484">
        <v>20427</v>
      </c>
      <c r="H26484" t="s">
        <v>24454</v>
      </c>
      <c r="I26484">
        <v>11</v>
      </c>
      <c r="J26484" t="s">
        <v>31890</v>
      </c>
      <c r="K26484" t="s">
        <v>43373</v>
      </c>
      <c r="N26484">
        <v>0</v>
      </c>
      <c r="O26484">
        <v>0</v>
      </c>
      <c r="P26484" t="s">
        <v>4296</v>
      </c>
      <c r="Q26484" t="s">
        <v>4296</v>
      </c>
      <c r="R26484" t="s">
        <v>4296</v>
      </c>
      <c r="S26484" t="s">
        <v>4297</v>
      </c>
      <c r="U26484" t="s">
        <v>31893</v>
      </c>
      <c r="V26484" t="s">
        <v>31897</v>
      </c>
      <c r="W26484">
        <v>6</v>
      </c>
      <c r="X26484" t="s">
        <v>3012</v>
      </c>
      <c r="Y26484">
        <v>2</v>
      </c>
      <c r="Z26484">
        <v>616.32119</v>
      </c>
      <c r="AA26484">
        <v>1230.6278</v>
      </c>
      <c r="AB26484">
        <v>54717.078125</v>
      </c>
      <c r="AC26484">
        <v>-1.3855</v>
      </c>
      <c r="AD26484">
        <v>0.44274000000000002</v>
      </c>
      <c r="AE26484">
        <v>-0.94272</v>
      </c>
      <c r="AF26484">
        <v>70.081999999999994</v>
      </c>
      <c r="AG26484">
        <v>0.50087000000000004</v>
      </c>
      <c r="AH26484">
        <v>70.334999999999994</v>
      </c>
      <c r="AI26484">
        <v>0.25295000000000001</v>
      </c>
      <c r="AK26484">
        <v>0.42825692892074602</v>
      </c>
      <c r="AL26484">
        <v>0.46061000000000002</v>
      </c>
      <c r="AM26484">
        <v>1</v>
      </c>
      <c r="AN26484">
        <v>9072</v>
      </c>
      <c r="AO26484">
        <v>50.107999999999997</v>
      </c>
      <c r="AP26484">
        <v>27.222000000000001</v>
      </c>
      <c r="AQ26484">
        <v>1</v>
      </c>
      <c r="AR26484">
        <v>982040</v>
      </c>
    </row>
    <row r="26485" spans="1:44" x14ac:dyDescent="0.25">
      <c r="A26485">
        <v>26483</v>
      </c>
      <c r="B26485">
        <v>113</v>
      </c>
      <c r="C26485">
        <v>6000</v>
      </c>
      <c r="D26485">
        <v>6632</v>
      </c>
      <c r="E26485">
        <v>20428</v>
      </c>
      <c r="H26485" t="s">
        <v>24455</v>
      </c>
      <c r="I26485">
        <v>13</v>
      </c>
      <c r="J26485" t="s">
        <v>31890</v>
      </c>
      <c r="K26485" t="s">
        <v>43374</v>
      </c>
      <c r="N26485">
        <v>0</v>
      </c>
      <c r="O26485">
        <v>0</v>
      </c>
      <c r="P26485" t="s">
        <v>3524</v>
      </c>
      <c r="Q26485" t="s">
        <v>3524</v>
      </c>
      <c r="R26485" t="s">
        <v>3524</v>
      </c>
      <c r="S26485" t="s">
        <v>3525</v>
      </c>
      <c r="U26485" t="s">
        <v>31893</v>
      </c>
      <c r="V26485" t="s">
        <v>31896</v>
      </c>
      <c r="W26485">
        <v>3</v>
      </c>
      <c r="X26485" t="s">
        <v>3014</v>
      </c>
      <c r="Y26485">
        <v>2</v>
      </c>
      <c r="Z26485">
        <v>754.85780999999997</v>
      </c>
      <c r="AA26485">
        <v>1507.7011</v>
      </c>
      <c r="AB26485">
        <v>49229.75</v>
      </c>
      <c r="AC26485">
        <v>-0.63627</v>
      </c>
      <c r="AD26485">
        <v>-0.31303999999999998</v>
      </c>
      <c r="AE26485">
        <v>-0.94930999999999999</v>
      </c>
      <c r="AF26485">
        <v>68.61</v>
      </c>
      <c r="AG26485">
        <v>1.2230000000000001</v>
      </c>
      <c r="AH26485">
        <v>68.811999999999998</v>
      </c>
      <c r="AI26485">
        <v>0.20285</v>
      </c>
      <c r="AK26485">
        <v>0.53660666942596402</v>
      </c>
      <c r="AL26485">
        <v>0.24081</v>
      </c>
      <c r="AM26485">
        <v>1</v>
      </c>
      <c r="AN26485">
        <v>8413</v>
      </c>
      <c r="AO26485">
        <v>60.301000000000002</v>
      </c>
      <c r="AP26485">
        <v>60.301000000000002</v>
      </c>
      <c r="AQ26485">
        <v>1</v>
      </c>
      <c r="AR26485">
        <v>14748000</v>
      </c>
    </row>
    <row r="26486" spans="1:44" x14ac:dyDescent="0.25">
      <c r="A26486">
        <v>26484</v>
      </c>
      <c r="B26486">
        <v>597</v>
      </c>
      <c r="C26486">
        <v>6001</v>
      </c>
      <c r="D26486">
        <v>6633</v>
      </c>
      <c r="E26486">
        <v>20429</v>
      </c>
      <c r="H26486" t="s">
        <v>24459</v>
      </c>
      <c r="I26486">
        <v>16</v>
      </c>
      <c r="J26486" t="s">
        <v>31890</v>
      </c>
      <c r="K26486" t="s">
        <v>43375</v>
      </c>
      <c r="N26486">
        <v>0</v>
      </c>
      <c r="O26486">
        <v>0</v>
      </c>
      <c r="P26486" t="s">
        <v>4992</v>
      </c>
      <c r="Q26486" t="s">
        <v>4992</v>
      </c>
      <c r="R26486" t="s">
        <v>4992</v>
      </c>
      <c r="S26486" t="s">
        <v>4993</v>
      </c>
      <c r="U26486" t="s">
        <v>31893</v>
      </c>
      <c r="V26486" t="s">
        <v>31895</v>
      </c>
      <c r="W26486">
        <v>2</v>
      </c>
      <c r="X26486" t="s">
        <v>3013</v>
      </c>
      <c r="Y26486">
        <v>2</v>
      </c>
      <c r="Z26486">
        <v>824.90159000000006</v>
      </c>
      <c r="AA26486">
        <v>1647.7886000000001</v>
      </c>
      <c r="AB26486">
        <v>47603.65234375</v>
      </c>
      <c r="AC26486">
        <v>-0.41607</v>
      </c>
      <c r="AD26486">
        <v>0.41478999999999999</v>
      </c>
      <c r="AE26486">
        <v>-1.2886E-3</v>
      </c>
      <c r="AF26486">
        <v>70.796999999999997</v>
      </c>
      <c r="AG26486">
        <v>0.60851</v>
      </c>
      <c r="AH26486">
        <v>70.554000000000002</v>
      </c>
      <c r="AI26486">
        <v>-0.24260999999999999</v>
      </c>
      <c r="AK26486">
        <v>0.94390916824340798</v>
      </c>
      <c r="AL26486">
        <v>0.95635000000000003</v>
      </c>
      <c r="AM26486">
        <v>1</v>
      </c>
      <c r="AN26486">
        <v>8248</v>
      </c>
      <c r="AO26486">
        <v>27.207999999999998</v>
      </c>
      <c r="AP26486">
        <v>19.294</v>
      </c>
      <c r="AQ26486">
        <v>1</v>
      </c>
      <c r="AR26486">
        <v>2445800</v>
      </c>
    </row>
    <row r="26487" spans="1:44" x14ac:dyDescent="0.25">
      <c r="A26487">
        <v>26485</v>
      </c>
      <c r="B26487">
        <v>597</v>
      </c>
      <c r="C26487">
        <v>6001</v>
      </c>
      <c r="D26487">
        <v>6633</v>
      </c>
      <c r="H26487" t="s">
        <v>24459</v>
      </c>
      <c r="I26487">
        <v>16</v>
      </c>
      <c r="J26487" t="s">
        <v>31890</v>
      </c>
      <c r="N26487">
        <v>0</v>
      </c>
      <c r="O26487">
        <v>0</v>
      </c>
      <c r="P26487" t="s">
        <v>4992</v>
      </c>
      <c r="Q26487" t="s">
        <v>4992</v>
      </c>
      <c r="R26487" t="s">
        <v>4992</v>
      </c>
      <c r="S26487" t="s">
        <v>4993</v>
      </c>
      <c r="U26487" t="s">
        <v>31898</v>
      </c>
      <c r="V26487" t="s">
        <v>31894</v>
      </c>
      <c r="W26487">
        <v>1</v>
      </c>
      <c r="X26487" t="s">
        <v>1600</v>
      </c>
      <c r="Y26487">
        <v>2</v>
      </c>
      <c r="Z26487">
        <v>824.90159000000006</v>
      </c>
      <c r="AA26487">
        <v>1647.7886000000001</v>
      </c>
      <c r="AB26487">
        <v>49887.51953125</v>
      </c>
      <c r="AC26487">
        <v>-1.516</v>
      </c>
      <c r="AD26487">
        <v>0.61658000000000002</v>
      </c>
      <c r="AE26487">
        <v>-0.89944999999999997</v>
      </c>
      <c r="AF26487">
        <v>70.616</v>
      </c>
      <c r="AG26487">
        <v>0.71135999999999999</v>
      </c>
      <c r="AH26487">
        <v>70.616</v>
      </c>
      <c r="AI26487">
        <v>0</v>
      </c>
      <c r="AJ26487">
        <v>6.2179999999999999E-2</v>
      </c>
      <c r="AK26487" t="s">
        <v>9099</v>
      </c>
      <c r="AL26487">
        <v>1</v>
      </c>
      <c r="AM26487">
        <v>0</v>
      </c>
      <c r="AO26487" t="s">
        <v>9099</v>
      </c>
      <c r="AP26487" t="s">
        <v>9099</v>
      </c>
      <c r="AQ26487">
        <v>0</v>
      </c>
      <c r="AR26487">
        <v>3449300</v>
      </c>
    </row>
    <row r="26488" spans="1:44" x14ac:dyDescent="0.25">
      <c r="A26488">
        <v>26486</v>
      </c>
      <c r="B26488">
        <v>597</v>
      </c>
      <c r="C26488">
        <v>6001</v>
      </c>
      <c r="D26488">
        <v>6634</v>
      </c>
      <c r="E26488">
        <v>20430</v>
      </c>
      <c r="G26488">
        <v>316</v>
      </c>
      <c r="H26488" t="s">
        <v>24459</v>
      </c>
      <c r="I26488">
        <v>16</v>
      </c>
      <c r="J26488" t="s">
        <v>31868</v>
      </c>
      <c r="K26488" t="s">
        <v>43376</v>
      </c>
      <c r="L26488" t="s">
        <v>43377</v>
      </c>
      <c r="M26488" t="s">
        <v>43378</v>
      </c>
      <c r="N26488">
        <v>0</v>
      </c>
      <c r="O26488">
        <v>1</v>
      </c>
      <c r="P26488" t="s">
        <v>4992</v>
      </c>
      <c r="Q26488" t="s">
        <v>4992</v>
      </c>
      <c r="R26488" t="s">
        <v>4992</v>
      </c>
      <c r="S26488" t="s">
        <v>4993</v>
      </c>
      <c r="U26488" t="s">
        <v>31893</v>
      </c>
      <c r="V26488" t="s">
        <v>31901</v>
      </c>
      <c r="W26488">
        <v>4</v>
      </c>
      <c r="X26488" t="s">
        <v>3010</v>
      </c>
      <c r="Y26488">
        <v>2</v>
      </c>
      <c r="Z26488">
        <v>832.89904999999999</v>
      </c>
      <c r="AA26488">
        <v>1663.7835</v>
      </c>
      <c r="AB26488">
        <v>47230.2109375</v>
      </c>
      <c r="AC26488">
        <v>-0.11393</v>
      </c>
      <c r="AD26488">
        <v>-0.17272999999999999</v>
      </c>
      <c r="AE26488">
        <v>-0.28666000000000003</v>
      </c>
      <c r="AF26488">
        <v>56.871000000000002</v>
      </c>
      <c r="AG26488">
        <v>0.88371</v>
      </c>
      <c r="AH26488">
        <v>56.972000000000001</v>
      </c>
      <c r="AI26488">
        <v>0.10051</v>
      </c>
      <c r="AK26488">
        <v>0.91445177793502797</v>
      </c>
      <c r="AL26488">
        <v>0.32629000000000002</v>
      </c>
      <c r="AM26488">
        <v>1</v>
      </c>
      <c r="AN26488">
        <v>6710</v>
      </c>
      <c r="AO26488">
        <v>44.924999999999997</v>
      </c>
      <c r="AP26488">
        <v>16.893999999999998</v>
      </c>
      <c r="AQ26488">
        <v>1</v>
      </c>
      <c r="AR26488">
        <v>14354000</v>
      </c>
    </row>
    <row r="26489" spans="1:44" x14ac:dyDescent="0.25">
      <c r="A26489">
        <v>26487</v>
      </c>
      <c r="B26489">
        <v>597</v>
      </c>
      <c r="C26489">
        <v>6001</v>
      </c>
      <c r="D26489">
        <v>6634</v>
      </c>
      <c r="E26489">
        <v>20431</v>
      </c>
      <c r="G26489">
        <v>316</v>
      </c>
      <c r="H26489" t="s">
        <v>24459</v>
      </c>
      <c r="I26489">
        <v>16</v>
      </c>
      <c r="J26489" t="s">
        <v>31868</v>
      </c>
      <c r="K26489" t="s">
        <v>43376</v>
      </c>
      <c r="L26489" t="s">
        <v>43377</v>
      </c>
      <c r="M26489" t="s">
        <v>43379</v>
      </c>
      <c r="N26489">
        <v>0</v>
      </c>
      <c r="O26489">
        <v>1</v>
      </c>
      <c r="P26489" t="s">
        <v>4992</v>
      </c>
      <c r="Q26489" t="s">
        <v>4992</v>
      </c>
      <c r="R26489" t="s">
        <v>4992</v>
      </c>
      <c r="S26489" t="s">
        <v>4993</v>
      </c>
      <c r="U26489" t="s">
        <v>31893</v>
      </c>
      <c r="V26489" t="s">
        <v>31902</v>
      </c>
      <c r="W26489">
        <v>5</v>
      </c>
      <c r="X26489" t="s">
        <v>3011</v>
      </c>
      <c r="Y26489">
        <v>2</v>
      </c>
      <c r="Z26489">
        <v>832.89904999999999</v>
      </c>
      <c r="AA26489">
        <v>1663.7835</v>
      </c>
      <c r="AB26489">
        <v>46322.9453125</v>
      </c>
      <c r="AC26489">
        <v>-0.37019999999999997</v>
      </c>
      <c r="AD26489">
        <v>-0.42620999999999998</v>
      </c>
      <c r="AE26489">
        <v>-0.79640999999999995</v>
      </c>
      <c r="AF26489">
        <v>57.412999999999997</v>
      </c>
      <c r="AG26489">
        <v>1.7682</v>
      </c>
      <c r="AH26489">
        <v>56.962000000000003</v>
      </c>
      <c r="AI26489">
        <v>-0.45113999999999999</v>
      </c>
      <c r="AK26489">
        <v>0.929923415184021</v>
      </c>
      <c r="AL26489" s="21">
        <v>2.5342000000000002E-31</v>
      </c>
      <c r="AM26489">
        <v>1</v>
      </c>
      <c r="AN26489">
        <v>6128</v>
      </c>
      <c r="AO26489">
        <v>242.41</v>
      </c>
      <c r="AP26489">
        <v>242.41</v>
      </c>
      <c r="AQ26489">
        <v>1</v>
      </c>
      <c r="AR26489">
        <v>30459000</v>
      </c>
    </row>
    <row r="26490" spans="1:44" x14ac:dyDescent="0.25">
      <c r="A26490">
        <v>26488</v>
      </c>
      <c r="B26490">
        <v>597</v>
      </c>
      <c r="C26490">
        <v>6001</v>
      </c>
      <c r="D26490">
        <v>6634</v>
      </c>
      <c r="E26490">
        <v>20432</v>
      </c>
      <c r="G26490">
        <v>316</v>
      </c>
      <c r="H26490" t="s">
        <v>24459</v>
      </c>
      <c r="I26490">
        <v>16</v>
      </c>
      <c r="J26490" t="s">
        <v>31868</v>
      </c>
      <c r="K26490" t="s">
        <v>43376</v>
      </c>
      <c r="L26490" t="s">
        <v>43377</v>
      </c>
      <c r="M26490" t="s">
        <v>43380</v>
      </c>
      <c r="N26490">
        <v>0</v>
      </c>
      <c r="O26490">
        <v>1</v>
      </c>
      <c r="P26490" t="s">
        <v>4992</v>
      </c>
      <c r="Q26490" t="s">
        <v>4992</v>
      </c>
      <c r="R26490" t="s">
        <v>4992</v>
      </c>
      <c r="S26490" t="s">
        <v>4993</v>
      </c>
      <c r="U26490" t="s">
        <v>31893</v>
      </c>
      <c r="V26490" t="s">
        <v>31897</v>
      </c>
      <c r="W26490">
        <v>6</v>
      </c>
      <c r="X26490" t="s">
        <v>3012</v>
      </c>
      <c r="Y26490">
        <v>2</v>
      </c>
      <c r="Z26490">
        <v>832.89904999999999</v>
      </c>
      <c r="AA26490">
        <v>1663.7835</v>
      </c>
      <c r="AB26490">
        <v>47385.3515625</v>
      </c>
      <c r="AC26490">
        <v>-0.40928999999999999</v>
      </c>
      <c r="AD26490">
        <v>9.5434000000000005E-2</v>
      </c>
      <c r="AE26490">
        <v>-0.31385999999999997</v>
      </c>
      <c r="AF26490">
        <v>56.628</v>
      </c>
      <c r="AG26490">
        <v>0.87843000000000004</v>
      </c>
      <c r="AH26490">
        <v>56.981000000000002</v>
      </c>
      <c r="AI26490">
        <v>0.35321999999999998</v>
      </c>
      <c r="AK26490">
        <v>0.90843987464904796</v>
      </c>
      <c r="AL26490" s="21">
        <v>2.2098E-18</v>
      </c>
      <c r="AM26490">
        <v>1</v>
      </c>
      <c r="AN26490">
        <v>6865</v>
      </c>
      <c r="AO26490">
        <v>200.19</v>
      </c>
      <c r="AP26490">
        <v>171.64</v>
      </c>
      <c r="AQ26490">
        <v>1</v>
      </c>
      <c r="AR26490">
        <v>18421000</v>
      </c>
    </row>
    <row r="26491" spans="1:44" x14ac:dyDescent="0.25">
      <c r="A26491">
        <v>26489</v>
      </c>
      <c r="B26491">
        <v>597</v>
      </c>
      <c r="C26491">
        <v>6001</v>
      </c>
      <c r="D26491">
        <v>6634</v>
      </c>
      <c r="G26491">
        <v>316</v>
      </c>
      <c r="H26491" t="s">
        <v>24459</v>
      </c>
      <c r="I26491">
        <v>16</v>
      </c>
      <c r="J26491" t="s">
        <v>31868</v>
      </c>
      <c r="N26491">
        <v>0</v>
      </c>
      <c r="O26491">
        <v>1</v>
      </c>
      <c r="P26491" t="s">
        <v>4992</v>
      </c>
      <c r="Q26491" t="s">
        <v>4992</v>
      </c>
      <c r="R26491" t="s">
        <v>4992</v>
      </c>
      <c r="S26491" t="s">
        <v>4993</v>
      </c>
      <c r="U26491" t="s">
        <v>31898</v>
      </c>
      <c r="V26491" t="s">
        <v>31901</v>
      </c>
      <c r="W26491">
        <v>4</v>
      </c>
      <c r="X26491" t="s">
        <v>3010</v>
      </c>
      <c r="Y26491">
        <v>2</v>
      </c>
      <c r="Z26491">
        <v>832.89904999999999</v>
      </c>
      <c r="AA26491">
        <v>1663.7835</v>
      </c>
      <c r="AB26491" t="s">
        <v>9099</v>
      </c>
      <c r="AC26491">
        <v>-0.25651000000000002</v>
      </c>
      <c r="AD26491">
        <v>0.83896000000000004</v>
      </c>
      <c r="AE26491">
        <v>0.58245000000000002</v>
      </c>
      <c r="AF26491">
        <v>57.59</v>
      </c>
      <c r="AG26491">
        <v>9.7327999999999998E-2</v>
      </c>
      <c r="AH26491">
        <v>57.691000000000003</v>
      </c>
      <c r="AI26491">
        <v>0.10051</v>
      </c>
      <c r="AJ26491">
        <v>0.70965999999999996</v>
      </c>
      <c r="AK26491" t="s">
        <v>9099</v>
      </c>
      <c r="AL26491">
        <v>1</v>
      </c>
      <c r="AM26491">
        <v>0</v>
      </c>
      <c r="AO26491" t="s">
        <v>9099</v>
      </c>
      <c r="AP26491" t="s">
        <v>9099</v>
      </c>
      <c r="AQ26491">
        <v>0</v>
      </c>
      <c r="AR26491">
        <v>366070</v>
      </c>
    </row>
    <row r="26492" spans="1:44" x14ac:dyDescent="0.25">
      <c r="A26492">
        <v>26490</v>
      </c>
      <c r="B26492">
        <v>597</v>
      </c>
      <c r="C26492">
        <v>6001</v>
      </c>
      <c r="D26492">
        <v>6634</v>
      </c>
      <c r="G26492">
        <v>316</v>
      </c>
      <c r="H26492" t="s">
        <v>24459</v>
      </c>
      <c r="I26492">
        <v>16</v>
      </c>
      <c r="J26492" t="s">
        <v>31868</v>
      </c>
      <c r="N26492">
        <v>0</v>
      </c>
      <c r="O26492">
        <v>1</v>
      </c>
      <c r="P26492" t="s">
        <v>4992</v>
      </c>
      <c r="Q26492" t="s">
        <v>4992</v>
      </c>
      <c r="R26492" t="s">
        <v>4992</v>
      </c>
      <c r="S26492" t="s">
        <v>4993</v>
      </c>
      <c r="U26492" t="s">
        <v>31898</v>
      </c>
      <c r="V26492" t="s">
        <v>31902</v>
      </c>
      <c r="W26492">
        <v>5</v>
      </c>
      <c r="X26492" t="s">
        <v>3011</v>
      </c>
      <c r="Y26492">
        <v>2</v>
      </c>
      <c r="Z26492">
        <v>832.89904999999999</v>
      </c>
      <c r="AA26492">
        <v>1663.7835</v>
      </c>
      <c r="AB26492">
        <v>46511.0078125</v>
      </c>
      <c r="AC26492">
        <v>-0.29326000000000002</v>
      </c>
      <c r="AD26492">
        <v>-0.34029999999999999</v>
      </c>
      <c r="AE26492">
        <v>-0.63356000000000001</v>
      </c>
      <c r="AF26492">
        <v>58.978999999999999</v>
      </c>
      <c r="AG26492">
        <v>0.53768000000000005</v>
      </c>
      <c r="AH26492">
        <v>58.527999999999999</v>
      </c>
      <c r="AI26492">
        <v>-0.45113999999999999</v>
      </c>
      <c r="AJ26492">
        <v>1.5467</v>
      </c>
      <c r="AK26492" t="s">
        <v>9099</v>
      </c>
      <c r="AL26492">
        <v>1</v>
      </c>
      <c r="AM26492">
        <v>0</v>
      </c>
      <c r="AO26492" t="s">
        <v>9099</v>
      </c>
      <c r="AP26492" t="s">
        <v>9099</v>
      </c>
      <c r="AQ26492">
        <v>0</v>
      </c>
      <c r="AR26492">
        <v>736390</v>
      </c>
    </row>
    <row r="26493" spans="1:44" x14ac:dyDescent="0.25">
      <c r="A26493">
        <v>26491</v>
      </c>
      <c r="B26493">
        <v>1741</v>
      </c>
      <c r="C26493">
        <v>6002</v>
      </c>
      <c r="D26493">
        <v>6635</v>
      </c>
      <c r="E26493">
        <v>20433</v>
      </c>
      <c r="H26493" t="s">
        <v>24462</v>
      </c>
      <c r="I26493">
        <v>10</v>
      </c>
      <c r="J26493" t="s">
        <v>31890</v>
      </c>
      <c r="K26493" t="s">
        <v>43381</v>
      </c>
      <c r="N26493">
        <v>0</v>
      </c>
      <c r="O26493">
        <v>0</v>
      </c>
      <c r="P26493" t="s">
        <v>8449</v>
      </c>
      <c r="Q26493" t="s">
        <v>8449</v>
      </c>
      <c r="R26493" t="s">
        <v>8449</v>
      </c>
      <c r="S26493" t="s">
        <v>8450</v>
      </c>
      <c r="U26493" t="s">
        <v>31893</v>
      </c>
      <c r="V26493" t="s">
        <v>31895</v>
      </c>
      <c r="W26493">
        <v>2</v>
      </c>
      <c r="X26493" t="s">
        <v>3013</v>
      </c>
      <c r="Y26493">
        <v>2</v>
      </c>
      <c r="Z26493">
        <v>608.32934999999998</v>
      </c>
      <c r="AA26493">
        <v>1214.6441</v>
      </c>
      <c r="AB26493">
        <v>49841.78515625</v>
      </c>
      <c r="AC26493">
        <v>-0.76529999999999998</v>
      </c>
      <c r="AD26493">
        <v>-1.2886</v>
      </c>
      <c r="AE26493">
        <v>-2.0539000000000001</v>
      </c>
      <c r="AF26493">
        <v>50.582000000000001</v>
      </c>
      <c r="AG26493">
        <v>0.432</v>
      </c>
      <c r="AH26493">
        <v>50.238999999999997</v>
      </c>
      <c r="AI26493">
        <v>-0.34277999999999997</v>
      </c>
      <c r="AK26493">
        <v>0.73105293512344405</v>
      </c>
      <c r="AL26493">
        <v>0.84643999999999997</v>
      </c>
      <c r="AM26493">
        <v>1</v>
      </c>
      <c r="AN26493">
        <v>5262</v>
      </c>
      <c r="AO26493">
        <v>35.652000000000001</v>
      </c>
      <c r="AP26493">
        <v>0.89749999999999996</v>
      </c>
      <c r="AQ26493">
        <v>1</v>
      </c>
      <c r="AR26493">
        <v>804360</v>
      </c>
    </row>
    <row r="26494" spans="1:44" x14ac:dyDescent="0.25">
      <c r="A26494">
        <v>26492</v>
      </c>
      <c r="B26494">
        <v>1741</v>
      </c>
      <c r="C26494">
        <v>6002</v>
      </c>
      <c r="D26494">
        <v>6635</v>
      </c>
      <c r="E26494">
        <v>20434</v>
      </c>
      <c r="H26494" t="s">
        <v>24462</v>
      </c>
      <c r="I26494">
        <v>10</v>
      </c>
      <c r="J26494" t="s">
        <v>31890</v>
      </c>
      <c r="K26494" t="s">
        <v>43381</v>
      </c>
      <c r="N26494">
        <v>0</v>
      </c>
      <c r="O26494">
        <v>0</v>
      </c>
      <c r="P26494" t="s">
        <v>8449</v>
      </c>
      <c r="Q26494" t="s">
        <v>8449</v>
      </c>
      <c r="R26494" t="s">
        <v>8449</v>
      </c>
      <c r="S26494" t="s">
        <v>8450</v>
      </c>
      <c r="U26494" t="s">
        <v>31893</v>
      </c>
      <c r="V26494" t="s">
        <v>31895</v>
      </c>
      <c r="W26494">
        <v>2</v>
      </c>
      <c r="X26494" t="s">
        <v>3013</v>
      </c>
      <c r="Y26494">
        <v>2</v>
      </c>
      <c r="Z26494">
        <v>608.32934999999998</v>
      </c>
      <c r="AA26494">
        <v>1214.6441</v>
      </c>
      <c r="AB26494">
        <v>53880.5703125</v>
      </c>
      <c r="AC26494">
        <v>-0.52144000000000001</v>
      </c>
      <c r="AD26494">
        <v>0.58838000000000001</v>
      </c>
      <c r="AE26494">
        <v>6.6932000000000005E-2</v>
      </c>
      <c r="AF26494">
        <v>55.965000000000003</v>
      </c>
      <c r="AG26494">
        <v>0.50644</v>
      </c>
      <c r="AH26494">
        <v>55.622</v>
      </c>
      <c r="AI26494">
        <v>-0.34277999999999997</v>
      </c>
      <c r="AK26494">
        <v>0.56172907352447499</v>
      </c>
      <c r="AL26494">
        <v>3.9706999999999999E-2</v>
      </c>
      <c r="AM26494">
        <v>1</v>
      </c>
      <c r="AN26494">
        <v>6034</v>
      </c>
      <c r="AO26494">
        <v>87.257999999999996</v>
      </c>
      <c r="AP26494">
        <v>72.796999999999997</v>
      </c>
      <c r="AQ26494">
        <v>1</v>
      </c>
      <c r="AR26494">
        <v>967590</v>
      </c>
    </row>
    <row r="26495" spans="1:44" x14ac:dyDescent="0.25">
      <c r="A26495">
        <v>26493</v>
      </c>
      <c r="B26495">
        <v>1741</v>
      </c>
      <c r="C26495">
        <v>6002</v>
      </c>
      <c r="D26495">
        <v>6635</v>
      </c>
      <c r="H26495" t="s">
        <v>24462</v>
      </c>
      <c r="I26495">
        <v>10</v>
      </c>
      <c r="J26495" t="s">
        <v>31890</v>
      </c>
      <c r="N26495">
        <v>0</v>
      </c>
      <c r="O26495">
        <v>0</v>
      </c>
      <c r="P26495" t="s">
        <v>8449</v>
      </c>
      <c r="Q26495" t="s">
        <v>8449</v>
      </c>
      <c r="R26495" t="s">
        <v>8449</v>
      </c>
      <c r="S26495" t="s">
        <v>8450</v>
      </c>
      <c r="U26495" t="s">
        <v>31898</v>
      </c>
      <c r="V26495" t="s">
        <v>31894</v>
      </c>
      <c r="W26495">
        <v>1</v>
      </c>
      <c r="X26495" t="s">
        <v>1600</v>
      </c>
      <c r="Y26495">
        <v>2</v>
      </c>
      <c r="Z26495">
        <v>608.32934999999998</v>
      </c>
      <c r="AA26495">
        <v>1214.6441</v>
      </c>
      <c r="AB26495">
        <v>56208.015625</v>
      </c>
      <c r="AC26495">
        <v>-2.4782000000000002</v>
      </c>
      <c r="AD26495">
        <v>-1.9293</v>
      </c>
      <c r="AE26495">
        <v>-4.4074999999999998</v>
      </c>
      <c r="AF26495">
        <v>50.235999999999997</v>
      </c>
      <c r="AG26495">
        <v>0.36224000000000001</v>
      </c>
      <c r="AH26495">
        <v>50.235999999999997</v>
      </c>
      <c r="AI26495">
        <v>0</v>
      </c>
      <c r="AJ26495">
        <v>-3.5515E-3</v>
      </c>
      <c r="AK26495" t="s">
        <v>9099</v>
      </c>
      <c r="AL26495">
        <v>1</v>
      </c>
      <c r="AM26495">
        <v>0</v>
      </c>
      <c r="AO26495" t="s">
        <v>9099</v>
      </c>
      <c r="AP26495" t="s">
        <v>9099</v>
      </c>
      <c r="AQ26495">
        <v>0</v>
      </c>
      <c r="AR26495">
        <v>709840</v>
      </c>
    </row>
    <row r="26496" spans="1:44" x14ac:dyDescent="0.25">
      <c r="A26496">
        <v>26494</v>
      </c>
      <c r="B26496">
        <v>1741</v>
      </c>
      <c r="C26496">
        <v>6002</v>
      </c>
      <c r="D26496">
        <v>6635</v>
      </c>
      <c r="H26496" t="s">
        <v>24462</v>
      </c>
      <c r="I26496">
        <v>10</v>
      </c>
      <c r="J26496" t="s">
        <v>31890</v>
      </c>
      <c r="N26496">
        <v>0</v>
      </c>
      <c r="O26496">
        <v>0</v>
      </c>
      <c r="P26496" t="s">
        <v>8449</v>
      </c>
      <c r="Q26496" t="s">
        <v>8449</v>
      </c>
      <c r="R26496" t="s">
        <v>8449</v>
      </c>
      <c r="S26496" t="s">
        <v>8450</v>
      </c>
      <c r="U26496" t="s">
        <v>31898</v>
      </c>
      <c r="V26496" t="s">
        <v>31894</v>
      </c>
      <c r="W26496">
        <v>1</v>
      </c>
      <c r="X26496" t="s">
        <v>1600</v>
      </c>
      <c r="Y26496">
        <v>2</v>
      </c>
      <c r="Z26496">
        <v>608.32934999999998</v>
      </c>
      <c r="AA26496">
        <v>1214.6441</v>
      </c>
      <c r="AB26496">
        <v>53865.12109375</v>
      </c>
      <c r="AC26496">
        <v>-2.278</v>
      </c>
      <c r="AD26496">
        <v>1.0056</v>
      </c>
      <c r="AE26496">
        <v>-1.2724</v>
      </c>
      <c r="AF26496">
        <v>55.594999999999999</v>
      </c>
      <c r="AG26496">
        <v>0.55827000000000004</v>
      </c>
      <c r="AH26496">
        <v>55.594999999999999</v>
      </c>
      <c r="AI26496">
        <v>0</v>
      </c>
      <c r="AJ26496">
        <v>-2.7439000000000002E-2</v>
      </c>
      <c r="AK26496" t="s">
        <v>9099</v>
      </c>
      <c r="AL26496">
        <v>1</v>
      </c>
      <c r="AM26496">
        <v>0</v>
      </c>
      <c r="AO26496" t="s">
        <v>9099</v>
      </c>
      <c r="AP26496" t="s">
        <v>9099</v>
      </c>
      <c r="AQ26496">
        <v>0</v>
      </c>
      <c r="AR26496">
        <v>1626100</v>
      </c>
    </row>
    <row r="26497" spans="1:44" x14ac:dyDescent="0.25">
      <c r="A26497">
        <v>26495</v>
      </c>
      <c r="B26497">
        <v>1795</v>
      </c>
      <c r="C26497">
        <v>6003</v>
      </c>
      <c r="D26497">
        <v>6636</v>
      </c>
      <c r="E26497">
        <v>20435</v>
      </c>
      <c r="H26497" t="s">
        <v>24465</v>
      </c>
      <c r="I26497">
        <v>11</v>
      </c>
      <c r="J26497" t="s">
        <v>31890</v>
      </c>
      <c r="K26497" t="s">
        <v>43382</v>
      </c>
      <c r="N26497">
        <v>0</v>
      </c>
      <c r="O26497">
        <v>0</v>
      </c>
      <c r="P26497" t="s">
        <v>8613</v>
      </c>
      <c r="Q26497" t="s">
        <v>8613</v>
      </c>
      <c r="R26497" t="s">
        <v>8613</v>
      </c>
      <c r="S26497" t="s">
        <v>8614</v>
      </c>
      <c r="U26497" t="s">
        <v>31893</v>
      </c>
      <c r="V26497" t="s">
        <v>31894</v>
      </c>
      <c r="W26497">
        <v>1</v>
      </c>
      <c r="X26497" t="s">
        <v>1600</v>
      </c>
      <c r="Y26497">
        <v>2</v>
      </c>
      <c r="Z26497">
        <v>634.29537000000005</v>
      </c>
      <c r="AA26497">
        <v>1266.5762</v>
      </c>
      <c r="AB26497">
        <v>52630.875</v>
      </c>
      <c r="AC26497">
        <v>-2.2139000000000002</v>
      </c>
      <c r="AD26497">
        <v>0.41100999999999999</v>
      </c>
      <c r="AE26497">
        <v>-1.8028999999999999</v>
      </c>
      <c r="AF26497">
        <v>33.207999999999998</v>
      </c>
      <c r="AG26497">
        <v>0.74522999999999995</v>
      </c>
      <c r="AH26497">
        <v>33.207999999999998</v>
      </c>
      <c r="AI26497">
        <v>0</v>
      </c>
      <c r="AK26497">
        <v>0.53922766447067305</v>
      </c>
      <c r="AL26497">
        <v>0.89624999999999999</v>
      </c>
      <c r="AM26497">
        <v>1</v>
      </c>
      <c r="AN26497">
        <v>2873</v>
      </c>
      <c r="AO26497">
        <v>31.843</v>
      </c>
      <c r="AP26497">
        <v>19.629000000000001</v>
      </c>
      <c r="AQ26497">
        <v>1</v>
      </c>
      <c r="AR26497">
        <v>3556100</v>
      </c>
    </row>
    <row r="26498" spans="1:44" x14ac:dyDescent="0.25">
      <c r="A26498">
        <v>26496</v>
      </c>
      <c r="B26498">
        <v>1795</v>
      </c>
      <c r="C26498">
        <v>6003</v>
      </c>
      <c r="D26498">
        <v>6636</v>
      </c>
      <c r="E26498">
        <v>20436</v>
      </c>
      <c r="H26498" t="s">
        <v>24465</v>
      </c>
      <c r="I26498">
        <v>11</v>
      </c>
      <c r="J26498" t="s">
        <v>31890</v>
      </c>
      <c r="K26498" t="s">
        <v>43382</v>
      </c>
      <c r="N26498">
        <v>0</v>
      </c>
      <c r="O26498">
        <v>0</v>
      </c>
      <c r="P26498" t="s">
        <v>8613</v>
      </c>
      <c r="Q26498" t="s">
        <v>8613</v>
      </c>
      <c r="R26498" t="s">
        <v>8613</v>
      </c>
      <c r="S26498" t="s">
        <v>8614</v>
      </c>
      <c r="U26498" t="s">
        <v>31893</v>
      </c>
      <c r="V26498" t="s">
        <v>31895</v>
      </c>
      <c r="W26498">
        <v>2</v>
      </c>
      <c r="X26498" t="s">
        <v>3013</v>
      </c>
      <c r="Y26498">
        <v>2</v>
      </c>
      <c r="Z26498">
        <v>634.29537000000005</v>
      </c>
      <c r="AA26498">
        <v>1266.5762</v>
      </c>
      <c r="AB26498">
        <v>53357.63671875</v>
      </c>
      <c r="AC26498">
        <v>-1.1588000000000001</v>
      </c>
      <c r="AD26498">
        <v>0.40683999999999998</v>
      </c>
      <c r="AE26498">
        <v>-0.75195999999999996</v>
      </c>
      <c r="AF26498">
        <v>33.383000000000003</v>
      </c>
      <c r="AG26498">
        <v>0.68186000000000002</v>
      </c>
      <c r="AH26498">
        <v>33.14</v>
      </c>
      <c r="AI26498">
        <v>-0.24260999999999999</v>
      </c>
      <c r="AK26498">
        <v>0.72825652360916104</v>
      </c>
      <c r="AL26498">
        <v>0.50283999999999995</v>
      </c>
      <c r="AM26498">
        <v>1</v>
      </c>
      <c r="AN26498">
        <v>2755</v>
      </c>
      <c r="AO26498">
        <v>47.844000000000001</v>
      </c>
      <c r="AP26498">
        <v>47.844000000000001</v>
      </c>
      <c r="AQ26498">
        <v>1</v>
      </c>
      <c r="AR26498">
        <v>4094600</v>
      </c>
    </row>
    <row r="26499" spans="1:44" x14ac:dyDescent="0.25">
      <c r="A26499">
        <v>26497</v>
      </c>
      <c r="B26499">
        <v>1795</v>
      </c>
      <c r="C26499">
        <v>6003</v>
      </c>
      <c r="D26499">
        <v>6636</v>
      </c>
      <c r="E26499">
        <v>20437</v>
      </c>
      <c r="H26499" t="s">
        <v>24465</v>
      </c>
      <c r="I26499">
        <v>11</v>
      </c>
      <c r="J26499" t="s">
        <v>31890</v>
      </c>
      <c r="K26499" t="s">
        <v>43382</v>
      </c>
      <c r="N26499">
        <v>0</v>
      </c>
      <c r="O26499">
        <v>0</v>
      </c>
      <c r="P26499" t="s">
        <v>8613</v>
      </c>
      <c r="Q26499" t="s">
        <v>8613</v>
      </c>
      <c r="R26499" t="s">
        <v>8613</v>
      </c>
      <c r="S26499" t="s">
        <v>8614</v>
      </c>
      <c r="U26499" t="s">
        <v>31893</v>
      </c>
      <c r="V26499" t="s">
        <v>31896</v>
      </c>
      <c r="W26499">
        <v>3</v>
      </c>
      <c r="X26499" t="s">
        <v>3014</v>
      </c>
      <c r="Y26499">
        <v>2</v>
      </c>
      <c r="Z26499">
        <v>634.29537000000005</v>
      </c>
      <c r="AA26499">
        <v>1266.5762</v>
      </c>
      <c r="AB26499">
        <v>52203.2265625</v>
      </c>
      <c r="AC26499">
        <v>-0.86284000000000005</v>
      </c>
      <c r="AD26499">
        <v>-0.12249</v>
      </c>
      <c r="AE26499">
        <v>-0.98533999999999999</v>
      </c>
      <c r="AF26499">
        <v>33.265999999999998</v>
      </c>
      <c r="AG26499">
        <v>0.80330999999999997</v>
      </c>
      <c r="AH26499">
        <v>33.268000000000001</v>
      </c>
      <c r="AI26499">
        <v>2.3727000000000002E-3</v>
      </c>
      <c r="AK26499">
        <v>0.61068993806839</v>
      </c>
      <c r="AL26499">
        <v>0.92057999999999995</v>
      </c>
      <c r="AM26499">
        <v>1</v>
      </c>
      <c r="AN26499">
        <v>2949</v>
      </c>
      <c r="AO26499">
        <v>30.872</v>
      </c>
      <c r="AP26499">
        <v>30.872</v>
      </c>
      <c r="AQ26499">
        <v>1</v>
      </c>
      <c r="AR26499">
        <v>2047500</v>
      </c>
    </row>
    <row r="26500" spans="1:44" x14ac:dyDescent="0.25">
      <c r="A26500">
        <v>26498</v>
      </c>
      <c r="B26500">
        <v>1795</v>
      </c>
      <c r="C26500">
        <v>6003</v>
      </c>
      <c r="D26500">
        <v>6636</v>
      </c>
      <c r="E26500">
        <v>20438</v>
      </c>
      <c r="H26500" t="s">
        <v>24465</v>
      </c>
      <c r="I26500">
        <v>11</v>
      </c>
      <c r="J26500" t="s">
        <v>31890</v>
      </c>
      <c r="K26500" t="s">
        <v>43382</v>
      </c>
      <c r="N26500">
        <v>0</v>
      </c>
      <c r="O26500">
        <v>0</v>
      </c>
      <c r="P26500" t="s">
        <v>8613</v>
      </c>
      <c r="Q26500" t="s">
        <v>8613</v>
      </c>
      <c r="R26500" t="s">
        <v>8613</v>
      </c>
      <c r="S26500" t="s">
        <v>8614</v>
      </c>
      <c r="U26500" t="s">
        <v>31893</v>
      </c>
      <c r="V26500" t="s">
        <v>31897</v>
      </c>
      <c r="W26500">
        <v>6</v>
      </c>
      <c r="X26500" t="s">
        <v>3012</v>
      </c>
      <c r="Y26500">
        <v>2</v>
      </c>
      <c r="Z26500">
        <v>634.29537000000005</v>
      </c>
      <c r="AA26500">
        <v>1266.5762</v>
      </c>
      <c r="AB26500">
        <v>52766.30859375</v>
      </c>
      <c r="AC26500">
        <v>-1.2413000000000001</v>
      </c>
      <c r="AD26500">
        <v>5.5336000000000003E-2</v>
      </c>
      <c r="AE26500">
        <v>-1.1859999999999999</v>
      </c>
      <c r="AF26500">
        <v>32.835000000000001</v>
      </c>
      <c r="AG26500">
        <v>0.64458000000000004</v>
      </c>
      <c r="AH26500">
        <v>33.188000000000002</v>
      </c>
      <c r="AI26500">
        <v>0.35322999999999999</v>
      </c>
      <c r="AK26500">
        <v>0.635894775390625</v>
      </c>
      <c r="AL26500">
        <v>1.0564E-2</v>
      </c>
      <c r="AM26500">
        <v>1</v>
      </c>
      <c r="AN26500">
        <v>2911</v>
      </c>
      <c r="AO26500">
        <v>93.096000000000004</v>
      </c>
      <c r="AP26500">
        <v>56.511000000000003</v>
      </c>
      <c r="AQ26500">
        <v>1</v>
      </c>
      <c r="AR26500">
        <v>3216800</v>
      </c>
    </row>
    <row r="26501" spans="1:44" x14ac:dyDescent="0.25">
      <c r="A26501">
        <v>26499</v>
      </c>
      <c r="B26501">
        <v>1795</v>
      </c>
      <c r="C26501">
        <v>6003</v>
      </c>
      <c r="D26501">
        <v>6636</v>
      </c>
      <c r="H26501" t="s">
        <v>24465</v>
      </c>
      <c r="I26501">
        <v>11</v>
      </c>
      <c r="J26501" t="s">
        <v>31890</v>
      </c>
      <c r="N26501">
        <v>0</v>
      </c>
      <c r="O26501">
        <v>0</v>
      </c>
      <c r="P26501" t="s">
        <v>8613</v>
      </c>
      <c r="Q26501" t="s">
        <v>8613</v>
      </c>
      <c r="R26501" t="s">
        <v>8613</v>
      </c>
      <c r="S26501" t="s">
        <v>8614</v>
      </c>
      <c r="U26501" t="s">
        <v>31898</v>
      </c>
      <c r="V26501" t="s">
        <v>31901</v>
      </c>
      <c r="W26501">
        <v>4</v>
      </c>
      <c r="X26501" t="s">
        <v>3010</v>
      </c>
      <c r="Y26501">
        <v>2</v>
      </c>
      <c r="Z26501">
        <v>634.29537000000005</v>
      </c>
      <c r="AA26501">
        <v>1266.5762</v>
      </c>
      <c r="AB26501">
        <v>53079.5234375</v>
      </c>
      <c r="AC26501">
        <v>-1.3255999999999999</v>
      </c>
      <c r="AD26501">
        <v>0.27254</v>
      </c>
      <c r="AE26501">
        <v>-1.0530999999999999</v>
      </c>
      <c r="AF26501">
        <v>32.951999999999998</v>
      </c>
      <c r="AG26501">
        <v>0.48283999999999999</v>
      </c>
      <c r="AH26501">
        <v>33.152000000000001</v>
      </c>
      <c r="AI26501">
        <v>0.20075999999999999</v>
      </c>
      <c r="AJ26501">
        <v>-3.6060000000000002E-2</v>
      </c>
      <c r="AK26501" t="s">
        <v>9099</v>
      </c>
      <c r="AL26501">
        <v>1</v>
      </c>
      <c r="AM26501">
        <v>0</v>
      </c>
      <c r="AO26501" t="s">
        <v>9099</v>
      </c>
      <c r="AP26501" t="s">
        <v>9099</v>
      </c>
      <c r="AQ26501">
        <v>0</v>
      </c>
      <c r="AR26501">
        <v>1511600</v>
      </c>
    </row>
    <row r="26502" spans="1:44" x14ac:dyDescent="0.25">
      <c r="A26502">
        <v>26500</v>
      </c>
      <c r="B26502">
        <v>1795</v>
      </c>
      <c r="C26502">
        <v>6003</v>
      </c>
      <c r="D26502">
        <v>6636</v>
      </c>
      <c r="H26502" t="s">
        <v>24465</v>
      </c>
      <c r="I26502">
        <v>11</v>
      </c>
      <c r="J26502" t="s">
        <v>31890</v>
      </c>
      <c r="N26502">
        <v>0</v>
      </c>
      <c r="O26502">
        <v>0</v>
      </c>
      <c r="P26502" t="s">
        <v>8613</v>
      </c>
      <c r="Q26502" t="s">
        <v>8613</v>
      </c>
      <c r="R26502" t="s">
        <v>8613</v>
      </c>
      <c r="S26502" t="s">
        <v>8614</v>
      </c>
      <c r="U26502" t="s">
        <v>31898</v>
      </c>
      <c r="V26502" t="s">
        <v>31902</v>
      </c>
      <c r="W26502">
        <v>5</v>
      </c>
      <c r="X26502" t="s">
        <v>3011</v>
      </c>
      <c r="Y26502">
        <v>2</v>
      </c>
      <c r="Z26502">
        <v>634.29537000000005</v>
      </c>
      <c r="AA26502">
        <v>1266.5762</v>
      </c>
      <c r="AB26502">
        <v>53303.23046875</v>
      </c>
      <c r="AC26502">
        <v>-1.4201999999999999</v>
      </c>
      <c r="AD26502">
        <v>0.16447999999999999</v>
      </c>
      <c r="AE26502">
        <v>-1.2557</v>
      </c>
      <c r="AF26502">
        <v>33.438000000000002</v>
      </c>
      <c r="AG26502">
        <v>0.40089999999999998</v>
      </c>
      <c r="AH26502">
        <v>33.087000000000003</v>
      </c>
      <c r="AI26502">
        <v>-0.35089999999999999</v>
      </c>
      <c r="AJ26502">
        <v>-0.10094</v>
      </c>
      <c r="AK26502" t="s">
        <v>9099</v>
      </c>
      <c r="AL26502">
        <v>1</v>
      </c>
      <c r="AM26502">
        <v>0</v>
      </c>
      <c r="AO26502" t="s">
        <v>9099</v>
      </c>
      <c r="AP26502" t="s">
        <v>9099</v>
      </c>
      <c r="AQ26502">
        <v>0</v>
      </c>
      <c r="AR26502">
        <v>385540</v>
      </c>
    </row>
    <row r="26503" spans="1:44" x14ac:dyDescent="0.25">
      <c r="A26503">
        <v>26501</v>
      </c>
      <c r="B26503">
        <v>1418</v>
      </c>
      <c r="C26503">
        <v>6004</v>
      </c>
      <c r="D26503">
        <v>6637</v>
      </c>
      <c r="E26503">
        <v>20439</v>
      </c>
      <c r="H26503" t="s">
        <v>24467</v>
      </c>
      <c r="I26503">
        <v>16</v>
      </c>
      <c r="J26503" t="s">
        <v>31890</v>
      </c>
      <c r="K26503" t="s">
        <v>43383</v>
      </c>
      <c r="N26503">
        <v>0</v>
      </c>
      <c r="O26503">
        <v>0</v>
      </c>
      <c r="P26503" t="s">
        <v>7474</v>
      </c>
      <c r="Q26503" t="s">
        <v>11983</v>
      </c>
      <c r="R26503" t="s">
        <v>11983</v>
      </c>
      <c r="S26503" t="s">
        <v>7476</v>
      </c>
      <c r="U26503" t="s">
        <v>31893</v>
      </c>
      <c r="V26503" t="s">
        <v>31896</v>
      </c>
      <c r="W26503">
        <v>3</v>
      </c>
      <c r="X26503" t="s">
        <v>3014</v>
      </c>
      <c r="Y26503">
        <v>2</v>
      </c>
      <c r="Z26503">
        <v>880.97181999999998</v>
      </c>
      <c r="AA26503">
        <v>1759.9291000000001</v>
      </c>
      <c r="AB26503">
        <v>46653.3515625</v>
      </c>
      <c r="AC26503">
        <v>-0.5665</v>
      </c>
      <c r="AD26503">
        <v>0.33406999999999998</v>
      </c>
      <c r="AE26503">
        <v>-0.23241999999999999</v>
      </c>
      <c r="AF26503">
        <v>101.81</v>
      </c>
      <c r="AG26503">
        <v>0.92193999999999998</v>
      </c>
      <c r="AH26503">
        <v>101.81</v>
      </c>
      <c r="AI26503">
        <v>2.3651000000000002E-3</v>
      </c>
      <c r="AK26503">
        <v>0.73748320341110196</v>
      </c>
      <c r="AL26503" s="21">
        <v>1.3807000000000001E-8</v>
      </c>
      <c r="AM26503">
        <v>1</v>
      </c>
      <c r="AN26503">
        <v>13446</v>
      </c>
      <c r="AO26503">
        <v>159.18</v>
      </c>
      <c r="AP26503">
        <v>140.72</v>
      </c>
      <c r="AQ26503">
        <v>1</v>
      </c>
      <c r="AR26503">
        <v>14870000</v>
      </c>
    </row>
    <row r="26504" spans="1:44" x14ac:dyDescent="0.25">
      <c r="A26504">
        <v>26502</v>
      </c>
      <c r="B26504">
        <v>1418</v>
      </c>
      <c r="C26504">
        <v>6004</v>
      </c>
      <c r="D26504">
        <v>6637</v>
      </c>
      <c r="H26504" t="s">
        <v>24467</v>
      </c>
      <c r="I26504">
        <v>16</v>
      </c>
      <c r="J26504" t="s">
        <v>31890</v>
      </c>
      <c r="N26504">
        <v>0</v>
      </c>
      <c r="O26504">
        <v>0</v>
      </c>
      <c r="P26504" t="s">
        <v>7474</v>
      </c>
      <c r="Q26504" t="s">
        <v>11983</v>
      </c>
      <c r="R26504" t="s">
        <v>11983</v>
      </c>
      <c r="S26504" t="s">
        <v>7476</v>
      </c>
      <c r="U26504" t="s">
        <v>31898</v>
      </c>
      <c r="V26504" t="s">
        <v>31901</v>
      </c>
      <c r="W26504">
        <v>4</v>
      </c>
      <c r="X26504" t="s">
        <v>3010</v>
      </c>
      <c r="Y26504">
        <v>2</v>
      </c>
      <c r="Z26504">
        <v>880.97181999999998</v>
      </c>
      <c r="AA26504">
        <v>1759.9291000000001</v>
      </c>
      <c r="AB26504">
        <v>44925.8359375</v>
      </c>
      <c r="AC26504">
        <v>-0.18904000000000001</v>
      </c>
      <c r="AD26504">
        <v>-0.53442000000000001</v>
      </c>
      <c r="AE26504">
        <v>-0.72345999999999999</v>
      </c>
      <c r="AF26504">
        <v>101.94</v>
      </c>
      <c r="AG26504">
        <v>0.24030000000000001</v>
      </c>
      <c r="AH26504">
        <v>101.84</v>
      </c>
      <c r="AI26504">
        <v>-9.9983000000000002E-2</v>
      </c>
      <c r="AJ26504">
        <v>2.6199E-2</v>
      </c>
      <c r="AK26504" t="s">
        <v>9099</v>
      </c>
      <c r="AL26504">
        <v>1</v>
      </c>
      <c r="AM26504">
        <v>0</v>
      </c>
      <c r="AO26504" t="s">
        <v>9099</v>
      </c>
      <c r="AP26504" t="s">
        <v>9099</v>
      </c>
      <c r="AQ26504">
        <v>0</v>
      </c>
      <c r="AR26504">
        <v>779970</v>
      </c>
    </row>
    <row r="26505" spans="1:44" x14ac:dyDescent="0.25">
      <c r="A26505">
        <v>26503</v>
      </c>
      <c r="B26505">
        <v>237</v>
      </c>
      <c r="C26505">
        <v>6005</v>
      </c>
      <c r="D26505">
        <v>6638</v>
      </c>
      <c r="E26505">
        <v>20440</v>
      </c>
      <c r="H26505" t="s">
        <v>24469</v>
      </c>
      <c r="I26505">
        <v>11</v>
      </c>
      <c r="J26505" t="s">
        <v>31890</v>
      </c>
      <c r="K26505" t="s">
        <v>43384</v>
      </c>
      <c r="N26505">
        <v>0</v>
      </c>
      <c r="O26505">
        <v>0</v>
      </c>
      <c r="P26505" t="s">
        <v>3908</v>
      </c>
      <c r="Q26505" t="s">
        <v>3908</v>
      </c>
      <c r="R26505" t="s">
        <v>3908</v>
      </c>
      <c r="S26505" t="s">
        <v>3909</v>
      </c>
      <c r="U26505" t="s">
        <v>31893</v>
      </c>
      <c r="V26505" t="s">
        <v>31896</v>
      </c>
      <c r="W26505">
        <v>3</v>
      </c>
      <c r="X26505" t="s">
        <v>3014</v>
      </c>
      <c r="Y26505">
        <v>2</v>
      </c>
      <c r="Z26505">
        <v>682.82835999999998</v>
      </c>
      <c r="AA26505">
        <v>1363.6422</v>
      </c>
      <c r="AB26505">
        <v>54886.6328125</v>
      </c>
      <c r="AC26505">
        <v>-0.87141999999999997</v>
      </c>
      <c r="AD26505">
        <v>0.30209000000000003</v>
      </c>
      <c r="AE26505">
        <v>-0.56933</v>
      </c>
      <c r="AF26505">
        <v>90.742999999999995</v>
      </c>
      <c r="AG26505">
        <v>0.72394999999999998</v>
      </c>
      <c r="AH26505">
        <v>90.844999999999999</v>
      </c>
      <c r="AI26505">
        <v>0.10261000000000001</v>
      </c>
      <c r="AK26505">
        <v>0.58850610256195102</v>
      </c>
      <c r="AL26505">
        <v>1.0111999999999999E-2</v>
      </c>
      <c r="AM26505">
        <v>1</v>
      </c>
      <c r="AN26505">
        <v>11820</v>
      </c>
      <c r="AO26505">
        <v>94.308999999999997</v>
      </c>
      <c r="AP26505">
        <v>94.308999999999997</v>
      </c>
      <c r="AQ26505">
        <v>1</v>
      </c>
      <c r="AR26505">
        <v>2546600</v>
      </c>
    </row>
    <row r="26506" spans="1:44" x14ac:dyDescent="0.25">
      <c r="A26506">
        <v>26504</v>
      </c>
      <c r="B26506">
        <v>237</v>
      </c>
      <c r="C26506">
        <v>6005</v>
      </c>
      <c r="D26506">
        <v>6638</v>
      </c>
      <c r="E26506">
        <v>20441</v>
      </c>
      <c r="H26506" t="s">
        <v>24469</v>
      </c>
      <c r="I26506">
        <v>11</v>
      </c>
      <c r="J26506" t="s">
        <v>31890</v>
      </c>
      <c r="K26506" t="s">
        <v>43384</v>
      </c>
      <c r="N26506">
        <v>0</v>
      </c>
      <c r="O26506">
        <v>0</v>
      </c>
      <c r="P26506" t="s">
        <v>3908</v>
      </c>
      <c r="Q26506" t="s">
        <v>3908</v>
      </c>
      <c r="R26506" t="s">
        <v>3908</v>
      </c>
      <c r="S26506" t="s">
        <v>3909</v>
      </c>
      <c r="U26506" t="s">
        <v>31893</v>
      </c>
      <c r="V26506" t="s">
        <v>31901</v>
      </c>
      <c r="W26506">
        <v>4</v>
      </c>
      <c r="X26506" t="s">
        <v>3010</v>
      </c>
      <c r="Y26506">
        <v>2</v>
      </c>
      <c r="Z26506">
        <v>682.82835999999998</v>
      </c>
      <c r="AA26506">
        <v>1363.6422</v>
      </c>
      <c r="AB26506">
        <v>51262.4140625</v>
      </c>
      <c r="AC26506">
        <v>-0.89595999999999998</v>
      </c>
      <c r="AD26506">
        <v>1.2376</v>
      </c>
      <c r="AE26506">
        <v>0.34162999999999999</v>
      </c>
      <c r="AF26506">
        <v>90.956000000000003</v>
      </c>
      <c r="AG26506">
        <v>0.57360999999999995</v>
      </c>
      <c r="AH26506">
        <v>90.956000000000003</v>
      </c>
      <c r="AI26506">
        <v>2.6703000000000002E-4</v>
      </c>
      <c r="AK26506">
        <v>0.783369660377502</v>
      </c>
      <c r="AL26506">
        <v>1.0392999999999999E-2</v>
      </c>
      <c r="AM26506">
        <v>1</v>
      </c>
      <c r="AN26506">
        <v>12024</v>
      </c>
      <c r="AO26506">
        <v>93.555999999999997</v>
      </c>
      <c r="AP26506">
        <v>93.555999999999997</v>
      </c>
      <c r="AQ26506">
        <v>1</v>
      </c>
      <c r="AR26506">
        <v>1321800</v>
      </c>
    </row>
    <row r="26507" spans="1:44" x14ac:dyDescent="0.25">
      <c r="A26507">
        <v>26505</v>
      </c>
      <c r="B26507">
        <v>237</v>
      </c>
      <c r="C26507">
        <v>6005</v>
      </c>
      <c r="D26507">
        <v>6638</v>
      </c>
      <c r="E26507">
        <v>20442</v>
      </c>
      <c r="H26507" t="s">
        <v>24469</v>
      </c>
      <c r="I26507">
        <v>11</v>
      </c>
      <c r="J26507" t="s">
        <v>31890</v>
      </c>
      <c r="K26507" t="s">
        <v>43384</v>
      </c>
      <c r="N26507">
        <v>0</v>
      </c>
      <c r="O26507">
        <v>0</v>
      </c>
      <c r="P26507" t="s">
        <v>3908</v>
      </c>
      <c r="Q26507" t="s">
        <v>3908</v>
      </c>
      <c r="R26507" t="s">
        <v>3908</v>
      </c>
      <c r="S26507" t="s">
        <v>3909</v>
      </c>
      <c r="U26507" t="s">
        <v>31893</v>
      </c>
      <c r="V26507" t="s">
        <v>31902</v>
      </c>
      <c r="W26507">
        <v>5</v>
      </c>
      <c r="X26507" t="s">
        <v>3011</v>
      </c>
      <c r="Y26507">
        <v>2</v>
      </c>
      <c r="Z26507">
        <v>682.82835999999998</v>
      </c>
      <c r="AA26507">
        <v>1363.6422</v>
      </c>
      <c r="AB26507">
        <v>54404.55078125</v>
      </c>
      <c r="AC26507">
        <v>-0.98197999999999996</v>
      </c>
      <c r="AD26507">
        <v>1.1040000000000001</v>
      </c>
      <c r="AE26507">
        <v>0.122</v>
      </c>
      <c r="AF26507">
        <v>91.334999999999994</v>
      </c>
      <c r="AG26507">
        <v>0.71096999999999999</v>
      </c>
      <c r="AH26507">
        <v>90.884</v>
      </c>
      <c r="AI26507">
        <v>-0.45113999999999999</v>
      </c>
      <c r="AK26507">
        <v>0.582347631454468</v>
      </c>
      <c r="AL26507" s="21">
        <v>6.0306000000000002E-5</v>
      </c>
      <c r="AM26507">
        <v>1</v>
      </c>
      <c r="AN26507">
        <v>10853</v>
      </c>
      <c r="AO26507">
        <v>144.65</v>
      </c>
      <c r="AP26507">
        <v>144.65</v>
      </c>
      <c r="AQ26507">
        <v>1</v>
      </c>
      <c r="AR26507">
        <v>2330300</v>
      </c>
    </row>
    <row r="26508" spans="1:44" x14ac:dyDescent="0.25">
      <c r="A26508">
        <v>26506</v>
      </c>
      <c r="B26508">
        <v>237</v>
      </c>
      <c r="C26508">
        <v>6005</v>
      </c>
      <c r="D26508">
        <v>6638</v>
      </c>
      <c r="E26508">
        <v>20443</v>
      </c>
      <c r="H26508" t="s">
        <v>24469</v>
      </c>
      <c r="I26508">
        <v>11</v>
      </c>
      <c r="J26508" t="s">
        <v>31890</v>
      </c>
      <c r="K26508" t="s">
        <v>43384</v>
      </c>
      <c r="N26508">
        <v>0</v>
      </c>
      <c r="O26508">
        <v>0</v>
      </c>
      <c r="P26508" t="s">
        <v>3908</v>
      </c>
      <c r="Q26508" t="s">
        <v>3908</v>
      </c>
      <c r="R26508" t="s">
        <v>3908</v>
      </c>
      <c r="S26508" t="s">
        <v>3909</v>
      </c>
      <c r="U26508" t="s">
        <v>31893</v>
      </c>
      <c r="V26508" t="s">
        <v>31897</v>
      </c>
      <c r="W26508">
        <v>6</v>
      </c>
      <c r="X26508" t="s">
        <v>3012</v>
      </c>
      <c r="Y26508">
        <v>2</v>
      </c>
      <c r="Z26508">
        <v>682.82835999999998</v>
      </c>
      <c r="AA26508">
        <v>1363.6422</v>
      </c>
      <c r="AB26508">
        <v>56958.2578125</v>
      </c>
      <c r="AC26508">
        <v>-0.90044000000000002</v>
      </c>
      <c r="AD26508">
        <v>0.41615999999999997</v>
      </c>
      <c r="AE26508">
        <v>-0.48427999999999999</v>
      </c>
      <c r="AF26508">
        <v>90.608999999999995</v>
      </c>
      <c r="AG26508">
        <v>0.84150999999999998</v>
      </c>
      <c r="AH26508">
        <v>90.861999999999995</v>
      </c>
      <c r="AI26508">
        <v>0.25297999999999998</v>
      </c>
      <c r="AK26508">
        <v>0.77868312597274802</v>
      </c>
      <c r="AL26508">
        <v>3.9284999999999998E-4</v>
      </c>
      <c r="AM26508">
        <v>1</v>
      </c>
      <c r="AN26508">
        <v>12379</v>
      </c>
      <c r="AO26508">
        <v>134.59</v>
      </c>
      <c r="AP26508">
        <v>134.59</v>
      </c>
      <c r="AQ26508">
        <v>1</v>
      </c>
      <c r="AR26508">
        <v>9699900</v>
      </c>
    </row>
    <row r="26509" spans="1:44" x14ac:dyDescent="0.25">
      <c r="A26509">
        <v>26507</v>
      </c>
      <c r="B26509">
        <v>237</v>
      </c>
      <c r="C26509">
        <v>6005</v>
      </c>
      <c r="D26509">
        <v>6638</v>
      </c>
      <c r="H26509" t="s">
        <v>24469</v>
      </c>
      <c r="I26509">
        <v>11</v>
      </c>
      <c r="J26509" t="s">
        <v>31890</v>
      </c>
      <c r="N26509">
        <v>0</v>
      </c>
      <c r="O26509">
        <v>0</v>
      </c>
      <c r="P26509" t="s">
        <v>3908</v>
      </c>
      <c r="Q26509" t="s">
        <v>3908</v>
      </c>
      <c r="R26509" t="s">
        <v>3908</v>
      </c>
      <c r="S26509" t="s">
        <v>3909</v>
      </c>
      <c r="U26509" t="s">
        <v>31898</v>
      </c>
      <c r="V26509" t="s">
        <v>31895</v>
      </c>
      <c r="W26509">
        <v>2</v>
      </c>
      <c r="X26509" t="s">
        <v>3013</v>
      </c>
      <c r="Y26509">
        <v>2</v>
      </c>
      <c r="Z26509">
        <v>682.82835999999998</v>
      </c>
      <c r="AA26509">
        <v>1363.6422</v>
      </c>
      <c r="AB26509">
        <v>23510.44921875</v>
      </c>
      <c r="AC26509">
        <v>-0.27189999999999998</v>
      </c>
      <c r="AD26509">
        <v>2.4432999999999998</v>
      </c>
      <c r="AE26509">
        <v>2.1714000000000002</v>
      </c>
      <c r="AF26509">
        <v>91.195999999999998</v>
      </c>
      <c r="AG26509">
        <v>0.30327999999999999</v>
      </c>
      <c r="AH26509">
        <v>90.953000000000003</v>
      </c>
      <c r="AI26509">
        <v>-0.24260999999999999</v>
      </c>
      <c r="AJ26509">
        <v>6.8901000000000004E-2</v>
      </c>
      <c r="AK26509" t="s">
        <v>9099</v>
      </c>
      <c r="AL26509">
        <v>1</v>
      </c>
      <c r="AM26509">
        <v>0</v>
      </c>
      <c r="AO26509" t="s">
        <v>9099</v>
      </c>
      <c r="AP26509" t="s">
        <v>9099</v>
      </c>
      <c r="AQ26509">
        <v>0</v>
      </c>
      <c r="AR26509">
        <v>769690</v>
      </c>
    </row>
    <row r="26510" spans="1:44" x14ac:dyDescent="0.25">
      <c r="A26510">
        <v>26508</v>
      </c>
      <c r="B26510">
        <v>1797</v>
      </c>
      <c r="C26510">
        <v>6006</v>
      </c>
      <c r="D26510">
        <v>6639</v>
      </c>
      <c r="E26510">
        <v>20444</v>
      </c>
      <c r="H26510" t="s">
        <v>24472</v>
      </c>
      <c r="I26510">
        <v>12</v>
      </c>
      <c r="J26510" t="s">
        <v>31890</v>
      </c>
      <c r="K26510" t="s">
        <v>43385</v>
      </c>
      <c r="N26510">
        <v>0</v>
      </c>
      <c r="O26510">
        <v>0</v>
      </c>
      <c r="P26510" t="s">
        <v>8621</v>
      </c>
      <c r="Q26510" t="s">
        <v>8621</v>
      </c>
      <c r="R26510" t="s">
        <v>8621</v>
      </c>
      <c r="S26510" t="s">
        <v>8622</v>
      </c>
      <c r="U26510" t="s">
        <v>31893</v>
      </c>
      <c r="V26510" t="s">
        <v>31895</v>
      </c>
      <c r="W26510">
        <v>2</v>
      </c>
      <c r="X26510" t="s">
        <v>3013</v>
      </c>
      <c r="Y26510">
        <v>2</v>
      </c>
      <c r="Z26510">
        <v>709.34658000000002</v>
      </c>
      <c r="AA26510">
        <v>1416.6786</v>
      </c>
      <c r="AB26510">
        <v>51363.4296875</v>
      </c>
      <c r="AC26510">
        <v>-0.31291000000000002</v>
      </c>
      <c r="AD26510">
        <v>0.46350000000000002</v>
      </c>
      <c r="AE26510">
        <v>0.15059</v>
      </c>
      <c r="AF26510">
        <v>87.89</v>
      </c>
      <c r="AG26510">
        <v>0.95887999999999995</v>
      </c>
      <c r="AH26510">
        <v>87.548000000000002</v>
      </c>
      <c r="AI26510">
        <v>-0.34277999999999997</v>
      </c>
      <c r="AK26510">
        <v>0.85270440578460704</v>
      </c>
      <c r="AL26510">
        <v>3.2085000000000002E-4</v>
      </c>
      <c r="AM26510">
        <v>1</v>
      </c>
      <c r="AN26510">
        <v>10775</v>
      </c>
      <c r="AO26510">
        <v>131.83000000000001</v>
      </c>
      <c r="AP26510">
        <v>131.83000000000001</v>
      </c>
      <c r="AQ26510">
        <v>1</v>
      </c>
      <c r="AR26510">
        <v>5860400</v>
      </c>
    </row>
    <row r="26511" spans="1:44" x14ac:dyDescent="0.25">
      <c r="A26511">
        <v>26509</v>
      </c>
      <c r="B26511">
        <v>1797</v>
      </c>
      <c r="C26511">
        <v>6006</v>
      </c>
      <c r="D26511">
        <v>6639</v>
      </c>
      <c r="E26511">
        <v>20445</v>
      </c>
      <c r="H26511" t="s">
        <v>24472</v>
      </c>
      <c r="I26511">
        <v>12</v>
      </c>
      <c r="J26511" t="s">
        <v>31890</v>
      </c>
      <c r="K26511" t="s">
        <v>43385</v>
      </c>
      <c r="N26511">
        <v>0</v>
      </c>
      <c r="O26511">
        <v>0</v>
      </c>
      <c r="P26511" t="s">
        <v>8621</v>
      </c>
      <c r="Q26511" t="s">
        <v>8621</v>
      </c>
      <c r="R26511" t="s">
        <v>8621</v>
      </c>
      <c r="S26511" t="s">
        <v>8622</v>
      </c>
      <c r="U26511" t="s">
        <v>31893</v>
      </c>
      <c r="V26511" t="s">
        <v>31901</v>
      </c>
      <c r="W26511">
        <v>4</v>
      </c>
      <c r="X26511" t="s">
        <v>3010</v>
      </c>
      <c r="Y26511">
        <v>2</v>
      </c>
      <c r="Z26511">
        <v>709.34658000000002</v>
      </c>
      <c r="AA26511">
        <v>1416.6786</v>
      </c>
      <c r="AB26511">
        <v>50358.765625</v>
      </c>
      <c r="AC26511">
        <v>-1.0357000000000001</v>
      </c>
      <c r="AD26511">
        <v>0.54315000000000002</v>
      </c>
      <c r="AE26511">
        <v>-0.49253000000000002</v>
      </c>
      <c r="AF26511">
        <v>87.572000000000003</v>
      </c>
      <c r="AG26511">
        <v>0.84043999999999996</v>
      </c>
      <c r="AH26511">
        <v>87.471999999999994</v>
      </c>
      <c r="AI26511">
        <v>-9.9983000000000002E-2</v>
      </c>
      <c r="AK26511">
        <v>0.99459528923034701</v>
      </c>
      <c r="AL26511">
        <v>4.1492999999999999E-4</v>
      </c>
      <c r="AM26511">
        <v>1</v>
      </c>
      <c r="AN26511">
        <v>11503</v>
      </c>
      <c r="AO26511">
        <v>129.88999999999999</v>
      </c>
      <c r="AP26511">
        <v>129.88999999999999</v>
      </c>
      <c r="AQ26511">
        <v>1</v>
      </c>
      <c r="AR26511">
        <v>10959000</v>
      </c>
    </row>
    <row r="26512" spans="1:44" x14ac:dyDescent="0.25">
      <c r="A26512">
        <v>26510</v>
      </c>
      <c r="B26512">
        <v>1797</v>
      </c>
      <c r="C26512">
        <v>6006</v>
      </c>
      <c r="D26512">
        <v>6639</v>
      </c>
      <c r="E26512" t="s">
        <v>43386</v>
      </c>
      <c r="H26512" t="s">
        <v>24472</v>
      </c>
      <c r="I26512">
        <v>12</v>
      </c>
      <c r="J26512" t="s">
        <v>31890</v>
      </c>
      <c r="K26512" t="s">
        <v>43385</v>
      </c>
      <c r="N26512">
        <v>0</v>
      </c>
      <c r="O26512">
        <v>0</v>
      </c>
      <c r="P26512" t="s">
        <v>8621</v>
      </c>
      <c r="Q26512" t="s">
        <v>8621</v>
      </c>
      <c r="R26512" t="s">
        <v>8621</v>
      </c>
      <c r="S26512" t="s">
        <v>8622</v>
      </c>
      <c r="U26512" t="s">
        <v>31893</v>
      </c>
      <c r="V26512" t="s">
        <v>31897</v>
      </c>
      <c r="W26512">
        <v>6</v>
      </c>
      <c r="X26512" t="s">
        <v>3012</v>
      </c>
      <c r="Y26512">
        <v>2</v>
      </c>
      <c r="Z26512">
        <v>709.34658000000002</v>
      </c>
      <c r="AA26512">
        <v>1416.6786</v>
      </c>
      <c r="AB26512">
        <v>50144.75390625</v>
      </c>
      <c r="AC26512">
        <v>-1.03</v>
      </c>
      <c r="AD26512">
        <v>0.40383000000000002</v>
      </c>
      <c r="AE26512">
        <v>-0.62621000000000004</v>
      </c>
      <c r="AF26512">
        <v>87.320999999999998</v>
      </c>
      <c r="AG26512">
        <v>0.96869000000000005</v>
      </c>
      <c r="AH26512">
        <v>87.474000000000004</v>
      </c>
      <c r="AI26512">
        <v>0.15273</v>
      </c>
      <c r="AK26512">
        <v>0.954043388366699</v>
      </c>
      <c r="AL26512">
        <v>5.5865999999999997E-3</v>
      </c>
      <c r="AM26512">
        <v>2</v>
      </c>
      <c r="AN26512">
        <v>11856</v>
      </c>
      <c r="AO26512">
        <v>100.69</v>
      </c>
      <c r="AP26512">
        <v>100.69</v>
      </c>
      <c r="AQ26512">
        <v>1</v>
      </c>
      <c r="AR26512">
        <v>26535000</v>
      </c>
    </row>
    <row r="26513" spans="1:44" x14ac:dyDescent="0.25">
      <c r="A26513">
        <v>26511</v>
      </c>
      <c r="B26513">
        <v>1797</v>
      </c>
      <c r="C26513">
        <v>6006</v>
      </c>
      <c r="D26513">
        <v>6639</v>
      </c>
      <c r="H26513" t="s">
        <v>24472</v>
      </c>
      <c r="I26513">
        <v>12</v>
      </c>
      <c r="J26513" t="s">
        <v>31890</v>
      </c>
      <c r="N26513">
        <v>0</v>
      </c>
      <c r="O26513">
        <v>0</v>
      </c>
      <c r="P26513" t="s">
        <v>8621</v>
      </c>
      <c r="Q26513" t="s">
        <v>8621</v>
      </c>
      <c r="R26513" t="s">
        <v>8621</v>
      </c>
      <c r="S26513" t="s">
        <v>8622</v>
      </c>
      <c r="U26513" t="s">
        <v>31898</v>
      </c>
      <c r="V26513" t="s">
        <v>31894</v>
      </c>
      <c r="W26513">
        <v>1</v>
      </c>
      <c r="X26513" t="s">
        <v>1600</v>
      </c>
      <c r="Y26513">
        <v>2</v>
      </c>
      <c r="Z26513">
        <v>709.34658000000002</v>
      </c>
      <c r="AA26513">
        <v>1416.6786</v>
      </c>
      <c r="AB26513">
        <v>50849.50390625</v>
      </c>
      <c r="AC26513">
        <v>-1.5690999999999999</v>
      </c>
      <c r="AD26513">
        <v>0.78080000000000005</v>
      </c>
      <c r="AE26513">
        <v>-0.78832999999999998</v>
      </c>
      <c r="AF26513">
        <v>87.581000000000003</v>
      </c>
      <c r="AG26513">
        <v>0.89058000000000004</v>
      </c>
      <c r="AH26513">
        <v>87.581000000000003</v>
      </c>
      <c r="AI26513">
        <v>0</v>
      </c>
      <c r="AJ26513">
        <v>3.3454999999999999E-2</v>
      </c>
      <c r="AK26513" t="s">
        <v>9099</v>
      </c>
      <c r="AL26513">
        <v>1</v>
      </c>
      <c r="AM26513">
        <v>0</v>
      </c>
      <c r="AO26513" t="s">
        <v>9099</v>
      </c>
      <c r="AP26513" t="s">
        <v>9099</v>
      </c>
      <c r="AQ26513">
        <v>0</v>
      </c>
      <c r="AR26513">
        <v>12572000</v>
      </c>
    </row>
    <row r="26514" spans="1:44" x14ac:dyDescent="0.25">
      <c r="A26514">
        <v>26512</v>
      </c>
      <c r="B26514">
        <v>1797</v>
      </c>
      <c r="C26514">
        <v>6006</v>
      </c>
      <c r="D26514">
        <v>6639</v>
      </c>
      <c r="H26514" t="s">
        <v>24472</v>
      </c>
      <c r="I26514">
        <v>12</v>
      </c>
      <c r="J26514" t="s">
        <v>31890</v>
      </c>
      <c r="N26514">
        <v>0</v>
      </c>
      <c r="O26514">
        <v>0</v>
      </c>
      <c r="P26514" t="s">
        <v>8621</v>
      </c>
      <c r="Q26514" t="s">
        <v>8621</v>
      </c>
      <c r="R26514" t="s">
        <v>8621</v>
      </c>
      <c r="S26514" t="s">
        <v>8622</v>
      </c>
      <c r="U26514" t="s">
        <v>31898</v>
      </c>
      <c r="V26514" t="s">
        <v>31902</v>
      </c>
      <c r="W26514">
        <v>5</v>
      </c>
      <c r="X26514" t="s">
        <v>3011</v>
      </c>
      <c r="Y26514">
        <v>2</v>
      </c>
      <c r="Z26514">
        <v>709.34658000000002</v>
      </c>
      <c r="AA26514">
        <v>1416.6786</v>
      </c>
      <c r="AB26514">
        <v>37948.8828125</v>
      </c>
      <c r="AC26514">
        <v>-1.0537000000000001</v>
      </c>
      <c r="AD26514">
        <v>1.4908999999999999</v>
      </c>
      <c r="AE26514">
        <v>0.43725000000000003</v>
      </c>
      <c r="AF26514">
        <v>88.01</v>
      </c>
      <c r="AG26514">
        <v>0.42770000000000002</v>
      </c>
      <c r="AH26514">
        <v>87.558999999999997</v>
      </c>
      <c r="AI26514">
        <v>-0.45113999999999999</v>
      </c>
      <c r="AJ26514">
        <v>8.6372000000000004E-2</v>
      </c>
      <c r="AK26514" t="s">
        <v>9099</v>
      </c>
      <c r="AL26514">
        <v>1</v>
      </c>
      <c r="AM26514">
        <v>0</v>
      </c>
      <c r="AO26514" t="s">
        <v>9099</v>
      </c>
      <c r="AP26514" t="s">
        <v>9099</v>
      </c>
      <c r="AQ26514">
        <v>0</v>
      </c>
      <c r="AR26514">
        <v>2154300</v>
      </c>
    </row>
    <row r="26515" spans="1:44" x14ac:dyDescent="0.25">
      <c r="A26515">
        <v>26513</v>
      </c>
      <c r="B26515">
        <v>322</v>
      </c>
      <c r="C26515">
        <v>6007</v>
      </c>
      <c r="D26515">
        <v>6640</v>
      </c>
      <c r="E26515">
        <v>20448</v>
      </c>
      <c r="H26515" t="s">
        <v>24475</v>
      </c>
      <c r="I26515">
        <v>11</v>
      </c>
      <c r="J26515" t="s">
        <v>31890</v>
      </c>
      <c r="K26515" t="s">
        <v>43387</v>
      </c>
      <c r="N26515">
        <v>0</v>
      </c>
      <c r="O26515">
        <v>0</v>
      </c>
      <c r="P26515" t="s">
        <v>4170</v>
      </c>
      <c r="Q26515" t="s">
        <v>4170</v>
      </c>
      <c r="R26515" t="s">
        <v>4170</v>
      </c>
      <c r="S26515" t="s">
        <v>4171</v>
      </c>
      <c r="U26515" t="s">
        <v>31893</v>
      </c>
      <c r="V26515" t="s">
        <v>31901</v>
      </c>
      <c r="W26515">
        <v>4</v>
      </c>
      <c r="X26515" t="s">
        <v>3010</v>
      </c>
      <c r="Y26515">
        <v>2</v>
      </c>
      <c r="Z26515">
        <v>518.28272000000004</v>
      </c>
      <c r="AA26515">
        <v>1034.5509</v>
      </c>
      <c r="AB26515">
        <v>58767.58984375</v>
      </c>
      <c r="AC26515">
        <v>-1.8365</v>
      </c>
      <c r="AD26515">
        <v>0.25503999999999999</v>
      </c>
      <c r="AE26515">
        <v>-1.5814999999999999</v>
      </c>
      <c r="AF26515">
        <v>24.898</v>
      </c>
      <c r="AG26515">
        <v>2.3693</v>
      </c>
      <c r="AH26515">
        <v>25.199000000000002</v>
      </c>
      <c r="AI26515">
        <v>0.30099999999999999</v>
      </c>
      <c r="AK26515">
        <v>0.83626794815063499</v>
      </c>
      <c r="AL26515">
        <v>0.15303</v>
      </c>
      <c r="AM26515">
        <v>1</v>
      </c>
      <c r="AN26515">
        <v>1675</v>
      </c>
      <c r="AO26515">
        <v>66.594999999999999</v>
      </c>
      <c r="AP26515">
        <v>39.341000000000001</v>
      </c>
      <c r="AQ26515">
        <v>1</v>
      </c>
      <c r="AR26515">
        <v>42086000</v>
      </c>
    </row>
    <row r="26516" spans="1:44" x14ac:dyDescent="0.25">
      <c r="A26516">
        <v>26514</v>
      </c>
      <c r="B26516">
        <v>322</v>
      </c>
      <c r="C26516">
        <v>6007</v>
      </c>
      <c r="D26516">
        <v>6640</v>
      </c>
      <c r="E26516">
        <v>20449</v>
      </c>
      <c r="H26516" t="s">
        <v>24475</v>
      </c>
      <c r="I26516">
        <v>11</v>
      </c>
      <c r="J26516" t="s">
        <v>31890</v>
      </c>
      <c r="K26516" t="s">
        <v>43387</v>
      </c>
      <c r="N26516">
        <v>0</v>
      </c>
      <c r="O26516">
        <v>0</v>
      </c>
      <c r="P26516" t="s">
        <v>4170</v>
      </c>
      <c r="Q26516" t="s">
        <v>4170</v>
      </c>
      <c r="R26516" t="s">
        <v>4170</v>
      </c>
      <c r="S26516" t="s">
        <v>4171</v>
      </c>
      <c r="U26516" t="s">
        <v>31893</v>
      </c>
      <c r="V26516" t="s">
        <v>31897</v>
      </c>
      <c r="W26516">
        <v>6</v>
      </c>
      <c r="X26516" t="s">
        <v>3012</v>
      </c>
      <c r="Y26516">
        <v>2</v>
      </c>
      <c r="Z26516">
        <v>518.28272000000004</v>
      </c>
      <c r="AA26516">
        <v>1034.5509</v>
      </c>
      <c r="AB26516">
        <v>59786.49609375</v>
      </c>
      <c r="AC26516">
        <v>-2.0628000000000002</v>
      </c>
      <c r="AD26516">
        <v>0.11663999999999999</v>
      </c>
      <c r="AE26516">
        <v>-1.9460999999999999</v>
      </c>
      <c r="AF26516">
        <v>24.818999999999999</v>
      </c>
      <c r="AG26516">
        <v>2.0053999999999998</v>
      </c>
      <c r="AH26516">
        <v>25.172000000000001</v>
      </c>
      <c r="AI26516">
        <v>0.35322999999999999</v>
      </c>
      <c r="AK26516">
        <v>0.70524924993515004</v>
      </c>
      <c r="AL26516">
        <v>0.32555000000000001</v>
      </c>
      <c r="AM26516">
        <v>1</v>
      </c>
      <c r="AN26516">
        <v>1637</v>
      </c>
      <c r="AO26516">
        <v>57.347000000000001</v>
      </c>
      <c r="AP26516">
        <v>10.920999999999999</v>
      </c>
      <c r="AQ26516">
        <v>1</v>
      </c>
      <c r="AR26516">
        <v>29385000</v>
      </c>
    </row>
    <row r="26517" spans="1:44" x14ac:dyDescent="0.25">
      <c r="A26517">
        <v>26515</v>
      </c>
      <c r="B26517">
        <v>322</v>
      </c>
      <c r="C26517">
        <v>6007</v>
      </c>
      <c r="D26517">
        <v>6640</v>
      </c>
      <c r="H26517" t="s">
        <v>24475</v>
      </c>
      <c r="I26517">
        <v>11</v>
      </c>
      <c r="J26517" t="s">
        <v>31890</v>
      </c>
      <c r="N26517">
        <v>0</v>
      </c>
      <c r="O26517">
        <v>0</v>
      </c>
      <c r="P26517" t="s">
        <v>4170</v>
      </c>
      <c r="Q26517" t="s">
        <v>4170</v>
      </c>
      <c r="R26517" t="s">
        <v>4170</v>
      </c>
      <c r="S26517" t="s">
        <v>4171</v>
      </c>
      <c r="U26517" t="s">
        <v>31898</v>
      </c>
      <c r="V26517" t="s">
        <v>31902</v>
      </c>
      <c r="W26517">
        <v>5</v>
      </c>
      <c r="X26517" t="s">
        <v>3011</v>
      </c>
      <c r="Y26517">
        <v>2</v>
      </c>
      <c r="Z26517">
        <v>518.28272000000004</v>
      </c>
      <c r="AA26517">
        <v>1034.5509</v>
      </c>
      <c r="AB26517">
        <v>58478.08984375</v>
      </c>
      <c r="AC26517">
        <v>-1.4590000000000001</v>
      </c>
      <c r="AD26517">
        <v>0.41402</v>
      </c>
      <c r="AE26517">
        <v>-1.0449999999999999</v>
      </c>
      <c r="AF26517">
        <v>25.268000000000001</v>
      </c>
      <c r="AG26517">
        <v>0.99628000000000005</v>
      </c>
      <c r="AH26517">
        <v>25.117999999999999</v>
      </c>
      <c r="AI26517">
        <v>-0.15040999999999999</v>
      </c>
      <c r="AJ26517">
        <v>-8.1397999999999998E-2</v>
      </c>
      <c r="AK26517" t="s">
        <v>9099</v>
      </c>
      <c r="AL26517">
        <v>1</v>
      </c>
      <c r="AM26517">
        <v>0</v>
      </c>
      <c r="AO26517" t="s">
        <v>9099</v>
      </c>
      <c r="AP26517" t="s">
        <v>9099</v>
      </c>
      <c r="AQ26517">
        <v>0</v>
      </c>
      <c r="AR26517">
        <v>7806800</v>
      </c>
    </row>
    <row r="26518" spans="1:44" x14ac:dyDescent="0.25">
      <c r="A26518">
        <v>26516</v>
      </c>
      <c r="B26518">
        <v>322</v>
      </c>
      <c r="C26518">
        <v>6008</v>
      </c>
      <c r="D26518">
        <v>6641</v>
      </c>
      <c r="E26518">
        <v>20450</v>
      </c>
      <c r="H26518" t="s">
        <v>24478</v>
      </c>
      <c r="I26518">
        <v>31</v>
      </c>
      <c r="J26518" t="s">
        <v>31890</v>
      </c>
      <c r="K26518" t="s">
        <v>43388</v>
      </c>
      <c r="N26518">
        <v>0</v>
      </c>
      <c r="O26518">
        <v>0</v>
      </c>
      <c r="P26518" t="s">
        <v>4170</v>
      </c>
      <c r="Q26518" t="s">
        <v>4170</v>
      </c>
      <c r="R26518" t="s">
        <v>4170</v>
      </c>
      <c r="S26518" t="s">
        <v>4171</v>
      </c>
      <c r="U26518" t="s">
        <v>31893</v>
      </c>
      <c r="V26518" t="s">
        <v>31902</v>
      </c>
      <c r="W26518">
        <v>5</v>
      </c>
      <c r="X26518" t="s">
        <v>3011</v>
      </c>
      <c r="Y26518">
        <v>4</v>
      </c>
      <c r="Z26518">
        <v>727.39252999999997</v>
      </c>
      <c r="AA26518">
        <v>2905.5410000000002</v>
      </c>
      <c r="AB26518">
        <v>49764.11328125</v>
      </c>
      <c r="AC26518">
        <v>-0.67322000000000004</v>
      </c>
      <c r="AD26518">
        <v>-0.27744000000000002</v>
      </c>
      <c r="AE26518">
        <v>-0.95065999999999995</v>
      </c>
      <c r="AF26518">
        <v>51.01</v>
      </c>
      <c r="AG26518">
        <v>1.0248999999999999</v>
      </c>
      <c r="AH26518">
        <v>50.558</v>
      </c>
      <c r="AI26518">
        <v>-0.45113999999999999</v>
      </c>
      <c r="AK26518">
        <v>0.91815608739852905</v>
      </c>
      <c r="AL26518">
        <v>3.8592</v>
      </c>
      <c r="AM26518">
        <v>1</v>
      </c>
      <c r="AN26518">
        <v>5156</v>
      </c>
      <c r="AO26518">
        <v>31.126999999999999</v>
      </c>
      <c r="AP26518">
        <v>20.363</v>
      </c>
      <c r="AQ26518">
        <v>1</v>
      </c>
      <c r="AR26518">
        <v>9655900</v>
      </c>
    </row>
    <row r="26519" spans="1:44" x14ac:dyDescent="0.25">
      <c r="A26519">
        <v>26517</v>
      </c>
      <c r="B26519">
        <v>322</v>
      </c>
      <c r="C26519">
        <v>6008</v>
      </c>
      <c r="D26519">
        <v>6641</v>
      </c>
      <c r="E26519">
        <v>20451</v>
      </c>
      <c r="H26519" t="s">
        <v>24478</v>
      </c>
      <c r="I26519">
        <v>31</v>
      </c>
      <c r="J26519" t="s">
        <v>31890</v>
      </c>
      <c r="K26519" t="s">
        <v>43388</v>
      </c>
      <c r="N26519">
        <v>0</v>
      </c>
      <c r="O26519">
        <v>0</v>
      </c>
      <c r="P26519" t="s">
        <v>4170</v>
      </c>
      <c r="Q26519" t="s">
        <v>4170</v>
      </c>
      <c r="R26519" t="s">
        <v>4170</v>
      </c>
      <c r="S26519" t="s">
        <v>4171</v>
      </c>
      <c r="U26519" t="s">
        <v>31893</v>
      </c>
      <c r="V26519" t="s">
        <v>31902</v>
      </c>
      <c r="W26519">
        <v>5</v>
      </c>
      <c r="X26519" t="s">
        <v>3011</v>
      </c>
      <c r="Y26519">
        <v>3</v>
      </c>
      <c r="Z26519">
        <v>969.52094</v>
      </c>
      <c r="AA26519">
        <v>2905.5410000000002</v>
      </c>
      <c r="AB26519">
        <v>44135.53515625</v>
      </c>
      <c r="AC26519">
        <v>-0.44055</v>
      </c>
      <c r="AD26519">
        <v>7.2536000000000003E-2</v>
      </c>
      <c r="AE26519">
        <v>-0.36801</v>
      </c>
      <c r="AF26519">
        <v>51</v>
      </c>
      <c r="AG26519">
        <v>0.60704000000000002</v>
      </c>
      <c r="AH26519">
        <v>50.548999999999999</v>
      </c>
      <c r="AI26519">
        <v>-0.45113999999999999</v>
      </c>
      <c r="AK26519">
        <v>0.85590213537216198</v>
      </c>
      <c r="AL26519">
        <v>3.2686E-3</v>
      </c>
      <c r="AM26519">
        <v>1</v>
      </c>
      <c r="AN26519">
        <v>5158</v>
      </c>
      <c r="AO26519">
        <v>87.418999999999997</v>
      </c>
      <c r="AP26519">
        <v>66.528000000000006</v>
      </c>
      <c r="AQ26519">
        <v>1</v>
      </c>
      <c r="AR26519">
        <v>2691100</v>
      </c>
    </row>
    <row r="26520" spans="1:44" x14ac:dyDescent="0.25">
      <c r="A26520">
        <v>26518</v>
      </c>
      <c r="B26520">
        <v>322</v>
      </c>
      <c r="C26520">
        <v>6008</v>
      </c>
      <c r="D26520">
        <v>6641</v>
      </c>
      <c r="H26520" t="s">
        <v>24478</v>
      </c>
      <c r="I26520">
        <v>31</v>
      </c>
      <c r="J26520" t="s">
        <v>31890</v>
      </c>
      <c r="N26520">
        <v>0</v>
      </c>
      <c r="O26520">
        <v>0</v>
      </c>
      <c r="P26520" t="s">
        <v>4170</v>
      </c>
      <c r="Q26520" t="s">
        <v>4170</v>
      </c>
      <c r="R26520" t="s">
        <v>4170</v>
      </c>
      <c r="S26520" t="s">
        <v>4171</v>
      </c>
      <c r="U26520" t="s">
        <v>31898</v>
      </c>
      <c r="V26520" t="s">
        <v>31901</v>
      </c>
      <c r="W26520">
        <v>4</v>
      </c>
      <c r="X26520" t="s">
        <v>3010</v>
      </c>
      <c r="Y26520">
        <v>4</v>
      </c>
      <c r="Z26520">
        <v>727.39252999999997</v>
      </c>
      <c r="AA26520">
        <v>2905.5410000000002</v>
      </c>
      <c r="AB26520">
        <v>50297.453125</v>
      </c>
      <c r="AC26520">
        <v>-0.11694</v>
      </c>
      <c r="AD26520">
        <v>-0.76236000000000004</v>
      </c>
      <c r="AE26520">
        <v>-0.87929999999999997</v>
      </c>
      <c r="AF26520">
        <v>50.529000000000003</v>
      </c>
      <c r="AG26520">
        <v>0.55284999999999995</v>
      </c>
      <c r="AH26520">
        <v>50.73</v>
      </c>
      <c r="AI26520">
        <v>0.20075999999999999</v>
      </c>
      <c r="AJ26520">
        <v>0.17126</v>
      </c>
      <c r="AK26520" t="s">
        <v>9099</v>
      </c>
      <c r="AL26520">
        <v>1</v>
      </c>
      <c r="AM26520">
        <v>0</v>
      </c>
      <c r="AO26520" t="s">
        <v>9099</v>
      </c>
      <c r="AP26520" t="s">
        <v>9099</v>
      </c>
      <c r="AQ26520">
        <v>0</v>
      </c>
      <c r="AR26520">
        <v>1986300</v>
      </c>
    </row>
    <row r="26521" spans="1:44" x14ac:dyDescent="0.25">
      <c r="A26521">
        <v>26519</v>
      </c>
      <c r="B26521">
        <v>108</v>
      </c>
      <c r="C26521">
        <v>6009</v>
      </c>
      <c r="D26521">
        <v>6642</v>
      </c>
      <c r="E26521">
        <v>20452</v>
      </c>
      <c r="H26521" t="s">
        <v>24482</v>
      </c>
      <c r="I26521">
        <v>15</v>
      </c>
      <c r="J26521" t="s">
        <v>31890</v>
      </c>
      <c r="K26521" t="s">
        <v>43389</v>
      </c>
      <c r="N26521">
        <v>0</v>
      </c>
      <c r="O26521">
        <v>0</v>
      </c>
      <c r="P26521" t="s">
        <v>3509</v>
      </c>
      <c r="Q26521" t="s">
        <v>3509</v>
      </c>
      <c r="R26521" t="s">
        <v>3509</v>
      </c>
      <c r="S26521" t="s">
        <v>3510</v>
      </c>
      <c r="U26521" t="s">
        <v>31893</v>
      </c>
      <c r="V26521" t="s">
        <v>31894</v>
      </c>
      <c r="W26521">
        <v>1</v>
      </c>
      <c r="X26521" t="s">
        <v>1600</v>
      </c>
      <c r="Y26521">
        <v>2</v>
      </c>
      <c r="Z26521">
        <v>937.44308999999998</v>
      </c>
      <c r="AA26521">
        <v>1872.8715999999999</v>
      </c>
      <c r="AB26521">
        <v>44456.53125</v>
      </c>
      <c r="AC26521">
        <v>-1.0548</v>
      </c>
      <c r="AD26521">
        <v>0.35552</v>
      </c>
      <c r="AE26521">
        <v>-0.69923999999999997</v>
      </c>
      <c r="AF26521">
        <v>132.1</v>
      </c>
      <c r="AG26521">
        <v>1.1236999999999999</v>
      </c>
      <c r="AH26521">
        <v>132.1</v>
      </c>
      <c r="AI26521">
        <v>0</v>
      </c>
      <c r="AK26521">
        <v>0.93644231557846103</v>
      </c>
      <c r="AL26521" s="21">
        <v>7.5157999999999997E-29</v>
      </c>
      <c r="AM26521">
        <v>1</v>
      </c>
      <c r="AN26521">
        <v>17955</v>
      </c>
      <c r="AO26521">
        <v>244.46</v>
      </c>
      <c r="AP26521">
        <v>208.35</v>
      </c>
      <c r="AQ26521">
        <v>1</v>
      </c>
      <c r="AR26521">
        <v>12434000</v>
      </c>
    </row>
    <row r="26522" spans="1:44" x14ac:dyDescent="0.25">
      <c r="A26522">
        <v>26520</v>
      </c>
      <c r="B26522">
        <v>108</v>
      </c>
      <c r="C26522">
        <v>6009</v>
      </c>
      <c r="D26522">
        <v>6642</v>
      </c>
      <c r="E26522">
        <v>20453</v>
      </c>
      <c r="H26522" t="s">
        <v>24482</v>
      </c>
      <c r="I26522">
        <v>15</v>
      </c>
      <c r="J26522" t="s">
        <v>31890</v>
      </c>
      <c r="K26522" t="s">
        <v>43389</v>
      </c>
      <c r="N26522">
        <v>0</v>
      </c>
      <c r="O26522">
        <v>0</v>
      </c>
      <c r="P26522" t="s">
        <v>3509</v>
      </c>
      <c r="Q26522" t="s">
        <v>3509</v>
      </c>
      <c r="R26522" t="s">
        <v>3509</v>
      </c>
      <c r="S26522" t="s">
        <v>3510</v>
      </c>
      <c r="U26522" t="s">
        <v>31893</v>
      </c>
      <c r="V26522" t="s">
        <v>31895</v>
      </c>
      <c r="W26522">
        <v>2</v>
      </c>
      <c r="X26522" t="s">
        <v>3013</v>
      </c>
      <c r="Y26522">
        <v>2</v>
      </c>
      <c r="Z26522">
        <v>937.44308999999998</v>
      </c>
      <c r="AA26522">
        <v>1872.8715999999999</v>
      </c>
      <c r="AB26522">
        <v>43582.99609375</v>
      </c>
      <c r="AC26522">
        <v>-1.0149999999999999</v>
      </c>
      <c r="AD26522">
        <v>0.49398999999999998</v>
      </c>
      <c r="AE26522">
        <v>-0.52100999999999997</v>
      </c>
      <c r="AF26522">
        <v>132.38999999999999</v>
      </c>
      <c r="AG26522">
        <v>1.0541</v>
      </c>
      <c r="AH26522">
        <v>132.04</v>
      </c>
      <c r="AI26522">
        <v>-0.34277000000000002</v>
      </c>
      <c r="AK26522">
        <v>0.83520966768264804</v>
      </c>
      <c r="AL26522" s="21">
        <v>2.0434E-48</v>
      </c>
      <c r="AM26522">
        <v>1</v>
      </c>
      <c r="AN26522">
        <v>16775</v>
      </c>
      <c r="AO26522">
        <v>286.74</v>
      </c>
      <c r="AP26522">
        <v>246.68</v>
      </c>
      <c r="AQ26522">
        <v>1</v>
      </c>
      <c r="AR26522">
        <v>5324200</v>
      </c>
    </row>
    <row r="26523" spans="1:44" x14ac:dyDescent="0.25">
      <c r="A26523">
        <v>26521</v>
      </c>
      <c r="B26523">
        <v>108</v>
      </c>
      <c r="C26523">
        <v>6009</v>
      </c>
      <c r="D26523">
        <v>6642</v>
      </c>
      <c r="H26523" t="s">
        <v>24482</v>
      </c>
      <c r="I26523">
        <v>15</v>
      </c>
      <c r="J26523" t="s">
        <v>31890</v>
      </c>
      <c r="N26523">
        <v>0</v>
      </c>
      <c r="O26523">
        <v>0</v>
      </c>
      <c r="P26523" t="s">
        <v>3509</v>
      </c>
      <c r="Q26523" t="s">
        <v>3509</v>
      </c>
      <c r="R26523" t="s">
        <v>3509</v>
      </c>
      <c r="S26523" t="s">
        <v>3510</v>
      </c>
      <c r="U26523" t="s">
        <v>31898</v>
      </c>
      <c r="V26523" t="s">
        <v>31896</v>
      </c>
      <c r="W26523">
        <v>3</v>
      </c>
      <c r="X26523" t="s">
        <v>3014</v>
      </c>
      <c r="Y26523">
        <v>2</v>
      </c>
      <c r="Z26523">
        <v>937.44308999999998</v>
      </c>
      <c r="AA26523">
        <v>1872.8715999999999</v>
      </c>
      <c r="AB26523" t="s">
        <v>9099</v>
      </c>
      <c r="AC26523">
        <v>-0.44982</v>
      </c>
      <c r="AD26523">
        <v>-0.99038999999999999</v>
      </c>
      <c r="AE26523">
        <v>-1.4401999999999999</v>
      </c>
      <c r="AF26523">
        <v>132.19</v>
      </c>
      <c r="AG26523">
        <v>0.11302</v>
      </c>
      <c r="AH26523">
        <v>131.9</v>
      </c>
      <c r="AI26523">
        <v>-0.29836000000000001</v>
      </c>
      <c r="AJ26523">
        <v>-0.1487</v>
      </c>
      <c r="AK26523" t="s">
        <v>9099</v>
      </c>
      <c r="AL26523">
        <v>1</v>
      </c>
      <c r="AM26523">
        <v>0</v>
      </c>
      <c r="AO26523" t="s">
        <v>9099</v>
      </c>
      <c r="AP26523" t="s">
        <v>9099</v>
      </c>
      <c r="AQ26523">
        <v>0</v>
      </c>
      <c r="AR26523">
        <v>305920</v>
      </c>
    </row>
    <row r="26524" spans="1:44" x14ac:dyDescent="0.25">
      <c r="A26524">
        <v>26522</v>
      </c>
      <c r="B26524">
        <v>108</v>
      </c>
      <c r="C26524">
        <v>6009</v>
      </c>
      <c r="D26524">
        <v>6643</v>
      </c>
      <c r="E26524">
        <v>20454</v>
      </c>
      <c r="G26524">
        <v>81</v>
      </c>
      <c r="H26524" t="s">
        <v>24482</v>
      </c>
      <c r="I26524">
        <v>15</v>
      </c>
      <c r="J26524" t="s">
        <v>31868</v>
      </c>
      <c r="K26524" t="s">
        <v>43390</v>
      </c>
      <c r="L26524" t="s">
        <v>43391</v>
      </c>
      <c r="M26524" t="s">
        <v>43392</v>
      </c>
      <c r="N26524">
        <v>0</v>
      </c>
      <c r="O26524">
        <v>1</v>
      </c>
      <c r="P26524" t="s">
        <v>3509</v>
      </c>
      <c r="Q26524" t="s">
        <v>3509</v>
      </c>
      <c r="R26524" t="s">
        <v>3509</v>
      </c>
      <c r="S26524" t="s">
        <v>3510</v>
      </c>
      <c r="U26524" t="s">
        <v>31893</v>
      </c>
      <c r="V26524" t="s">
        <v>31894</v>
      </c>
      <c r="W26524">
        <v>1</v>
      </c>
      <c r="X26524" t="s">
        <v>1600</v>
      </c>
      <c r="Y26524">
        <v>2</v>
      </c>
      <c r="Z26524">
        <v>945.44055000000003</v>
      </c>
      <c r="AA26524">
        <v>1888.8665000000001</v>
      </c>
      <c r="AB26524">
        <v>44768.19921875</v>
      </c>
      <c r="AC26524">
        <v>-1.7808999999999999</v>
      </c>
      <c r="AD26524">
        <v>0.14932999999999999</v>
      </c>
      <c r="AE26524">
        <v>-1.6315999999999999</v>
      </c>
      <c r="AF26524">
        <v>156.55000000000001</v>
      </c>
      <c r="AG26524">
        <v>0.49465999999999999</v>
      </c>
      <c r="AH26524">
        <v>156.55000000000001</v>
      </c>
      <c r="AI26524">
        <v>0</v>
      </c>
      <c r="AK26524">
        <v>0.53588056564331099</v>
      </c>
      <c r="AL26524">
        <v>0.88946999999999998</v>
      </c>
      <c r="AM26524">
        <v>1</v>
      </c>
      <c r="AN26524">
        <v>20771</v>
      </c>
      <c r="AO26524">
        <v>7.2169999999999996</v>
      </c>
      <c r="AP26524">
        <v>7.2169999999999996</v>
      </c>
      <c r="AQ26524">
        <v>1</v>
      </c>
      <c r="AR26524">
        <v>710190</v>
      </c>
    </row>
    <row r="26525" spans="1:44" x14ac:dyDescent="0.25">
      <c r="A26525">
        <v>26523</v>
      </c>
      <c r="B26525">
        <v>108</v>
      </c>
      <c r="C26525">
        <v>6009</v>
      </c>
      <c r="D26525">
        <v>6643</v>
      </c>
      <c r="E26525">
        <v>20455</v>
      </c>
      <c r="G26525">
        <v>81</v>
      </c>
      <c r="H26525" t="s">
        <v>24482</v>
      </c>
      <c r="I26525">
        <v>15</v>
      </c>
      <c r="J26525" t="s">
        <v>31868</v>
      </c>
      <c r="K26525" t="s">
        <v>43390</v>
      </c>
      <c r="L26525" t="s">
        <v>43391</v>
      </c>
      <c r="M26525" t="s">
        <v>43393</v>
      </c>
      <c r="N26525">
        <v>0</v>
      </c>
      <c r="O26525">
        <v>1</v>
      </c>
      <c r="P26525" t="s">
        <v>3509</v>
      </c>
      <c r="Q26525" t="s">
        <v>3509</v>
      </c>
      <c r="R26525" t="s">
        <v>3509</v>
      </c>
      <c r="S26525" t="s">
        <v>3510</v>
      </c>
      <c r="U26525" t="s">
        <v>31893</v>
      </c>
      <c r="V26525" t="s">
        <v>31895</v>
      </c>
      <c r="W26525">
        <v>2</v>
      </c>
      <c r="X26525" t="s">
        <v>3013</v>
      </c>
      <c r="Y26525">
        <v>2</v>
      </c>
      <c r="Z26525">
        <v>945.44055000000003</v>
      </c>
      <c r="AA26525">
        <v>1888.8665000000001</v>
      </c>
      <c r="AB26525">
        <v>44673.35546875</v>
      </c>
      <c r="AC26525">
        <v>-0.20338999999999999</v>
      </c>
      <c r="AD26525">
        <v>-0.62290000000000001</v>
      </c>
      <c r="AE26525">
        <v>-0.82628999999999997</v>
      </c>
      <c r="AF26525">
        <v>117.49</v>
      </c>
      <c r="AG26525">
        <v>0.94737000000000005</v>
      </c>
      <c r="AH26525">
        <v>117.15</v>
      </c>
      <c r="AI26525">
        <v>-0.34277999999999997</v>
      </c>
      <c r="AK26525">
        <v>0.93957138061523404</v>
      </c>
      <c r="AL26525">
        <v>8.5967000000000005E-3</v>
      </c>
      <c r="AM26525">
        <v>1</v>
      </c>
      <c r="AN26525">
        <v>14915</v>
      </c>
      <c r="AO26525">
        <v>90.759</v>
      </c>
      <c r="AP26525">
        <v>62.177999999999997</v>
      </c>
      <c r="AQ26525">
        <v>1</v>
      </c>
      <c r="AR26525">
        <v>5794400</v>
      </c>
    </row>
    <row r="26526" spans="1:44" x14ac:dyDescent="0.25">
      <c r="A26526">
        <v>26524</v>
      </c>
      <c r="B26526">
        <v>108</v>
      </c>
      <c r="C26526">
        <v>6009</v>
      </c>
      <c r="D26526">
        <v>6643</v>
      </c>
      <c r="E26526">
        <v>20456</v>
      </c>
      <c r="G26526">
        <v>81</v>
      </c>
      <c r="H26526" t="s">
        <v>24482</v>
      </c>
      <c r="I26526">
        <v>15</v>
      </c>
      <c r="J26526" t="s">
        <v>31868</v>
      </c>
      <c r="K26526" t="s">
        <v>43390</v>
      </c>
      <c r="L26526" t="s">
        <v>43391</v>
      </c>
      <c r="M26526" t="s">
        <v>43394</v>
      </c>
      <c r="N26526">
        <v>0</v>
      </c>
      <c r="O26526">
        <v>1</v>
      </c>
      <c r="P26526" t="s">
        <v>3509</v>
      </c>
      <c r="Q26526" t="s">
        <v>3509</v>
      </c>
      <c r="R26526" t="s">
        <v>3509</v>
      </c>
      <c r="S26526" t="s">
        <v>3510</v>
      </c>
      <c r="U26526" t="s">
        <v>31893</v>
      </c>
      <c r="V26526" t="s">
        <v>31897</v>
      </c>
      <c r="W26526">
        <v>6</v>
      </c>
      <c r="X26526" t="s">
        <v>3012</v>
      </c>
      <c r="Y26526">
        <v>2</v>
      </c>
      <c r="Z26526">
        <v>945.44055000000003</v>
      </c>
      <c r="AA26526">
        <v>1888.8665000000001</v>
      </c>
      <c r="AB26526">
        <v>44487.0234375</v>
      </c>
      <c r="AC26526">
        <v>0.22713</v>
      </c>
      <c r="AD26526">
        <v>7.6235999999999998E-2</v>
      </c>
      <c r="AE26526">
        <v>0.30336000000000002</v>
      </c>
      <c r="AF26526">
        <v>116.99</v>
      </c>
      <c r="AG26526">
        <v>0.80432999999999999</v>
      </c>
      <c r="AH26526">
        <v>117.24</v>
      </c>
      <c r="AI26526">
        <v>0.25294</v>
      </c>
      <c r="AK26526">
        <v>0.85425770282745395</v>
      </c>
      <c r="AL26526" s="21">
        <v>2.2132E-11</v>
      </c>
      <c r="AM26526">
        <v>1</v>
      </c>
      <c r="AN26526">
        <v>16540</v>
      </c>
      <c r="AO26526">
        <v>178.84</v>
      </c>
      <c r="AP26526">
        <v>159.16</v>
      </c>
      <c r="AQ26526">
        <v>1</v>
      </c>
      <c r="AR26526">
        <v>5684800</v>
      </c>
    </row>
    <row r="26527" spans="1:44" x14ac:dyDescent="0.25">
      <c r="A26527">
        <v>26525</v>
      </c>
      <c r="B26527">
        <v>108</v>
      </c>
      <c r="C26527">
        <v>6009</v>
      </c>
      <c r="D26527">
        <v>6643</v>
      </c>
      <c r="G26527">
        <v>81</v>
      </c>
      <c r="H26527" t="s">
        <v>24482</v>
      </c>
      <c r="I26527">
        <v>15</v>
      </c>
      <c r="J26527" t="s">
        <v>31868</v>
      </c>
      <c r="N26527">
        <v>0</v>
      </c>
      <c r="O26527">
        <v>1</v>
      </c>
      <c r="P26527" t="s">
        <v>3509</v>
      </c>
      <c r="Q26527" t="s">
        <v>3509</v>
      </c>
      <c r="R26527" t="s">
        <v>3509</v>
      </c>
      <c r="S26527" t="s">
        <v>3510</v>
      </c>
      <c r="U26527" t="s">
        <v>31898</v>
      </c>
      <c r="V26527" t="s">
        <v>31894</v>
      </c>
      <c r="W26527">
        <v>1</v>
      </c>
      <c r="X26527" t="s">
        <v>1600</v>
      </c>
      <c r="Y26527">
        <v>2</v>
      </c>
      <c r="Z26527">
        <v>945.44055000000003</v>
      </c>
      <c r="AA26527">
        <v>1888.8665000000001</v>
      </c>
      <c r="AB26527">
        <v>44323.30859375</v>
      </c>
      <c r="AC26527">
        <v>-1.2321</v>
      </c>
      <c r="AD26527">
        <v>4.5178999999999997E-2</v>
      </c>
      <c r="AE26527">
        <v>-1.1869000000000001</v>
      </c>
      <c r="AF26527">
        <v>117.14</v>
      </c>
      <c r="AG26527">
        <v>0.63285999999999998</v>
      </c>
      <c r="AH26527">
        <v>117.14</v>
      </c>
      <c r="AI26527">
        <v>0</v>
      </c>
      <c r="AJ26527">
        <v>-9.1476000000000005E-3</v>
      </c>
      <c r="AK26527" t="s">
        <v>9099</v>
      </c>
      <c r="AL26527">
        <v>1</v>
      </c>
      <c r="AM26527">
        <v>0</v>
      </c>
      <c r="AO26527" t="s">
        <v>9099</v>
      </c>
      <c r="AP26527" t="s">
        <v>9099</v>
      </c>
      <c r="AQ26527">
        <v>0</v>
      </c>
      <c r="AR26527">
        <v>3746300</v>
      </c>
    </row>
    <row r="26528" spans="1:44" x14ac:dyDescent="0.25">
      <c r="A26528">
        <v>26526</v>
      </c>
      <c r="B26528">
        <v>108</v>
      </c>
      <c r="C26528">
        <v>6009</v>
      </c>
      <c r="D26528">
        <v>6643</v>
      </c>
      <c r="G26528">
        <v>81</v>
      </c>
      <c r="H26528" t="s">
        <v>24482</v>
      </c>
      <c r="I26528">
        <v>15</v>
      </c>
      <c r="J26528" t="s">
        <v>31868</v>
      </c>
      <c r="N26528">
        <v>0</v>
      </c>
      <c r="O26528">
        <v>1</v>
      </c>
      <c r="P26528" t="s">
        <v>3509</v>
      </c>
      <c r="Q26528" t="s">
        <v>3509</v>
      </c>
      <c r="R26528" t="s">
        <v>3509</v>
      </c>
      <c r="S26528" t="s">
        <v>3510</v>
      </c>
      <c r="U26528" t="s">
        <v>31898</v>
      </c>
      <c r="V26528" t="s">
        <v>31896</v>
      </c>
      <c r="W26528">
        <v>3</v>
      </c>
      <c r="X26528" t="s">
        <v>3014</v>
      </c>
      <c r="Y26528">
        <v>2</v>
      </c>
      <c r="Z26528">
        <v>945.44055000000003</v>
      </c>
      <c r="AA26528">
        <v>1888.8665000000001</v>
      </c>
      <c r="AB26528">
        <v>45779.94140625</v>
      </c>
      <c r="AC26528">
        <v>-0.30337999999999998</v>
      </c>
      <c r="AD26528">
        <v>0.34473999999999999</v>
      </c>
      <c r="AE26528">
        <v>4.1366E-2</v>
      </c>
      <c r="AF26528">
        <v>117.18</v>
      </c>
      <c r="AG26528">
        <v>0.25702999999999998</v>
      </c>
      <c r="AH26528">
        <v>117.08</v>
      </c>
      <c r="AI26528">
        <v>-9.7869999999999999E-2</v>
      </c>
      <c r="AJ26528">
        <v>-7.3302999999999993E-2</v>
      </c>
      <c r="AK26528" t="s">
        <v>9099</v>
      </c>
      <c r="AL26528">
        <v>1</v>
      </c>
      <c r="AM26528">
        <v>0</v>
      </c>
      <c r="AO26528" t="s">
        <v>9099</v>
      </c>
      <c r="AP26528" t="s">
        <v>9099</v>
      </c>
      <c r="AQ26528">
        <v>0</v>
      </c>
      <c r="AR26528">
        <v>923490</v>
      </c>
    </row>
    <row r="26529" spans="1:46" x14ac:dyDescent="0.25">
      <c r="A26529">
        <v>26527</v>
      </c>
      <c r="B26529">
        <v>108</v>
      </c>
      <c r="C26529">
        <v>6009</v>
      </c>
      <c r="D26529">
        <v>6643</v>
      </c>
      <c r="G26529">
        <v>81</v>
      </c>
      <c r="H26529" t="s">
        <v>24482</v>
      </c>
      <c r="I26529">
        <v>15</v>
      </c>
      <c r="J26529" t="s">
        <v>31868</v>
      </c>
      <c r="N26529">
        <v>0</v>
      </c>
      <c r="O26529">
        <v>1</v>
      </c>
      <c r="P26529" t="s">
        <v>3509</v>
      </c>
      <c r="Q26529" t="s">
        <v>3509</v>
      </c>
      <c r="R26529" t="s">
        <v>3509</v>
      </c>
      <c r="S26529" t="s">
        <v>3510</v>
      </c>
      <c r="U26529" t="s">
        <v>31898</v>
      </c>
      <c r="V26529" t="s">
        <v>31896</v>
      </c>
      <c r="W26529">
        <v>3</v>
      </c>
      <c r="X26529" t="s">
        <v>3014</v>
      </c>
      <c r="Y26529">
        <v>2</v>
      </c>
      <c r="Z26529">
        <v>945.44055000000003</v>
      </c>
      <c r="AA26529">
        <v>1888.8665000000001</v>
      </c>
      <c r="AB26529" t="s">
        <v>9099</v>
      </c>
      <c r="AC26529">
        <v>-0.49165999999999999</v>
      </c>
      <c r="AD26529">
        <v>-2.4845999999999999</v>
      </c>
      <c r="AE26529">
        <v>-2.9762</v>
      </c>
      <c r="AF26529">
        <v>117.63</v>
      </c>
      <c r="AG26529">
        <v>0.10875</v>
      </c>
      <c r="AH26529">
        <v>117.53</v>
      </c>
      <c r="AI26529">
        <v>-9.7869999999999999E-2</v>
      </c>
      <c r="AJ26529">
        <v>0.29243000000000002</v>
      </c>
      <c r="AK26529" t="s">
        <v>9099</v>
      </c>
      <c r="AL26529">
        <v>1</v>
      </c>
      <c r="AM26529">
        <v>0</v>
      </c>
      <c r="AO26529" t="s">
        <v>9099</v>
      </c>
      <c r="AP26529" t="s">
        <v>9099</v>
      </c>
      <c r="AQ26529">
        <v>0</v>
      </c>
      <c r="AR26529">
        <v>891560</v>
      </c>
    </row>
    <row r="26530" spans="1:46" x14ac:dyDescent="0.25">
      <c r="A26530">
        <v>26528</v>
      </c>
      <c r="B26530">
        <v>108</v>
      </c>
      <c r="C26530">
        <v>6009</v>
      </c>
      <c r="D26530">
        <v>6643</v>
      </c>
      <c r="G26530">
        <v>81</v>
      </c>
      <c r="H26530" t="s">
        <v>24482</v>
      </c>
      <c r="I26530">
        <v>15</v>
      </c>
      <c r="J26530" t="s">
        <v>31868</v>
      </c>
      <c r="N26530">
        <v>0</v>
      </c>
      <c r="O26530">
        <v>1</v>
      </c>
      <c r="P26530" t="s">
        <v>3509</v>
      </c>
      <c r="Q26530" t="s">
        <v>3509</v>
      </c>
      <c r="R26530" t="s">
        <v>3509</v>
      </c>
      <c r="S26530" t="s">
        <v>3510</v>
      </c>
      <c r="U26530" t="s">
        <v>31898</v>
      </c>
      <c r="V26530" t="s">
        <v>31901</v>
      </c>
      <c r="W26530">
        <v>4</v>
      </c>
      <c r="X26530" t="s">
        <v>3010</v>
      </c>
      <c r="Y26530">
        <v>2</v>
      </c>
      <c r="Z26530">
        <v>945.44055000000003</v>
      </c>
      <c r="AA26530">
        <v>1888.8665000000001</v>
      </c>
      <c r="AB26530">
        <v>45514.203125</v>
      </c>
      <c r="AC26530">
        <v>-0.32987</v>
      </c>
      <c r="AD26530">
        <v>0.94072999999999996</v>
      </c>
      <c r="AE26530">
        <v>0.61085999999999996</v>
      </c>
      <c r="AF26530">
        <v>117.36</v>
      </c>
      <c r="AG26530">
        <v>0.45760000000000001</v>
      </c>
      <c r="AH26530">
        <v>117.16</v>
      </c>
      <c r="AI26530">
        <v>-0.20022999999999999</v>
      </c>
      <c r="AJ26530">
        <v>-7.4837000000000001E-2</v>
      </c>
      <c r="AK26530" t="s">
        <v>9099</v>
      </c>
      <c r="AL26530">
        <v>1</v>
      </c>
      <c r="AM26530">
        <v>0</v>
      </c>
      <c r="AO26530" t="s">
        <v>9099</v>
      </c>
      <c r="AP26530" t="s">
        <v>9099</v>
      </c>
      <c r="AQ26530">
        <v>0</v>
      </c>
      <c r="AR26530">
        <v>820030</v>
      </c>
    </row>
    <row r="26531" spans="1:46" x14ac:dyDescent="0.25">
      <c r="A26531">
        <v>26529</v>
      </c>
      <c r="B26531">
        <v>108</v>
      </c>
      <c r="C26531">
        <v>6009</v>
      </c>
      <c r="D26531">
        <v>6643</v>
      </c>
      <c r="G26531">
        <v>81</v>
      </c>
      <c r="H26531" t="s">
        <v>24482</v>
      </c>
      <c r="I26531">
        <v>15</v>
      </c>
      <c r="J26531" t="s">
        <v>31868</v>
      </c>
      <c r="N26531">
        <v>0</v>
      </c>
      <c r="O26531">
        <v>1</v>
      </c>
      <c r="P26531" t="s">
        <v>3509</v>
      </c>
      <c r="Q26531" t="s">
        <v>3509</v>
      </c>
      <c r="R26531" t="s">
        <v>3509</v>
      </c>
      <c r="S26531" t="s">
        <v>3510</v>
      </c>
      <c r="U26531" t="s">
        <v>31898</v>
      </c>
      <c r="V26531" t="s">
        <v>31902</v>
      </c>
      <c r="W26531">
        <v>5</v>
      </c>
      <c r="X26531" t="s">
        <v>3011</v>
      </c>
      <c r="Y26531">
        <v>2</v>
      </c>
      <c r="Z26531">
        <v>945.44055000000003</v>
      </c>
      <c r="AA26531">
        <v>1888.8665000000001</v>
      </c>
      <c r="AB26531">
        <v>43251.46484375</v>
      </c>
      <c r="AC26531">
        <v>5.5645E-3</v>
      </c>
      <c r="AD26531">
        <v>2.9243999999999999E-2</v>
      </c>
      <c r="AE26531">
        <v>3.4809E-2</v>
      </c>
      <c r="AF26531">
        <v>117.6</v>
      </c>
      <c r="AG26531">
        <v>0.59958999999999996</v>
      </c>
      <c r="AH26531">
        <v>117.15</v>
      </c>
      <c r="AI26531">
        <v>-0.45113999999999999</v>
      </c>
      <c r="AJ26531">
        <v>-9.1842999999999994E-2</v>
      </c>
      <c r="AK26531" t="s">
        <v>9099</v>
      </c>
      <c r="AL26531">
        <v>1</v>
      </c>
      <c r="AM26531">
        <v>0</v>
      </c>
      <c r="AO26531" t="s">
        <v>9099</v>
      </c>
      <c r="AP26531" t="s">
        <v>9099</v>
      </c>
      <c r="AQ26531">
        <v>0</v>
      </c>
      <c r="AR26531">
        <v>716700</v>
      </c>
    </row>
    <row r="26532" spans="1:46" x14ac:dyDescent="0.25">
      <c r="A26532">
        <v>26530</v>
      </c>
      <c r="B26532">
        <v>1501</v>
      </c>
      <c r="C26532">
        <v>6010</v>
      </c>
      <c r="D26532">
        <v>6644</v>
      </c>
      <c r="E26532">
        <v>20457</v>
      </c>
      <c r="H26532" t="s">
        <v>24485</v>
      </c>
      <c r="I26532">
        <v>19</v>
      </c>
      <c r="J26532" t="s">
        <v>31890</v>
      </c>
      <c r="K26532" t="s">
        <v>43395</v>
      </c>
      <c r="N26532">
        <v>0</v>
      </c>
      <c r="O26532">
        <v>0</v>
      </c>
      <c r="P26532" t="s">
        <v>7729</v>
      </c>
      <c r="Q26532" t="s">
        <v>7729</v>
      </c>
      <c r="R26532" t="s">
        <v>7729</v>
      </c>
      <c r="S26532" t="s">
        <v>7730</v>
      </c>
      <c r="U26532" t="s">
        <v>31893</v>
      </c>
      <c r="V26532" t="s">
        <v>31894</v>
      </c>
      <c r="W26532">
        <v>1</v>
      </c>
      <c r="X26532" t="s">
        <v>1600</v>
      </c>
      <c r="Y26532">
        <v>2</v>
      </c>
      <c r="Z26532">
        <v>1095.0579</v>
      </c>
      <c r="AA26532">
        <v>2188.1012000000001</v>
      </c>
      <c r="AB26532">
        <v>40975.79296875</v>
      </c>
      <c r="AC26532">
        <v>-1.3782000000000001</v>
      </c>
      <c r="AD26532">
        <v>0.39251999999999998</v>
      </c>
      <c r="AE26532">
        <v>-0.98565999999999998</v>
      </c>
      <c r="AF26532">
        <v>124.81</v>
      </c>
      <c r="AG26532">
        <v>0.68037000000000003</v>
      </c>
      <c r="AH26532">
        <v>124.81</v>
      </c>
      <c r="AI26532">
        <v>0</v>
      </c>
      <c r="AK26532">
        <v>0.93312156200408902</v>
      </c>
      <c r="AL26532" s="21">
        <v>3.7689999999999998E-12</v>
      </c>
      <c r="AM26532">
        <v>1</v>
      </c>
      <c r="AN26532">
        <v>17006</v>
      </c>
      <c r="AO26532">
        <v>170.09</v>
      </c>
      <c r="AP26532">
        <v>151.33000000000001</v>
      </c>
      <c r="AQ26532">
        <v>1</v>
      </c>
      <c r="AR26532">
        <v>7354700</v>
      </c>
    </row>
    <row r="26533" spans="1:46" x14ac:dyDescent="0.25">
      <c r="A26533">
        <v>26531</v>
      </c>
      <c r="B26533">
        <v>1501</v>
      </c>
      <c r="C26533">
        <v>6010</v>
      </c>
      <c r="D26533">
        <v>6644</v>
      </c>
      <c r="E26533">
        <v>20458</v>
      </c>
      <c r="H26533" t="s">
        <v>24485</v>
      </c>
      <c r="I26533">
        <v>19</v>
      </c>
      <c r="J26533" t="s">
        <v>31890</v>
      </c>
      <c r="K26533" t="s">
        <v>43395</v>
      </c>
      <c r="N26533">
        <v>0</v>
      </c>
      <c r="O26533">
        <v>0</v>
      </c>
      <c r="P26533" t="s">
        <v>7729</v>
      </c>
      <c r="Q26533" t="s">
        <v>7729</v>
      </c>
      <c r="R26533" t="s">
        <v>7729</v>
      </c>
      <c r="S26533" t="s">
        <v>7730</v>
      </c>
      <c r="U26533" t="s">
        <v>31893</v>
      </c>
      <c r="V26533" t="s">
        <v>31901</v>
      </c>
      <c r="W26533">
        <v>4</v>
      </c>
      <c r="X26533" t="s">
        <v>3010</v>
      </c>
      <c r="Y26533">
        <v>2</v>
      </c>
      <c r="Z26533">
        <v>1095.0579</v>
      </c>
      <c r="AA26533">
        <v>2188.1012000000001</v>
      </c>
      <c r="AB26533">
        <v>41920.01953125</v>
      </c>
      <c r="AC26533">
        <v>-0.40442</v>
      </c>
      <c r="AD26533">
        <v>0.25424000000000002</v>
      </c>
      <c r="AE26533">
        <v>-0.15018999999999999</v>
      </c>
      <c r="AF26533">
        <v>125.02</v>
      </c>
      <c r="AG26533">
        <v>0.65134000000000003</v>
      </c>
      <c r="AH26533">
        <v>124.72</v>
      </c>
      <c r="AI26533">
        <v>-0.30048000000000002</v>
      </c>
      <c r="AK26533">
        <v>0.96349084377288796</v>
      </c>
      <c r="AL26533" s="21">
        <v>1.7205E-12</v>
      </c>
      <c r="AM26533">
        <v>1</v>
      </c>
      <c r="AN26533">
        <v>16848</v>
      </c>
      <c r="AO26533">
        <v>177.04</v>
      </c>
      <c r="AP26533">
        <v>156.04</v>
      </c>
      <c r="AQ26533">
        <v>1</v>
      </c>
      <c r="AR26533">
        <v>5815600</v>
      </c>
    </row>
    <row r="26534" spans="1:46" x14ac:dyDescent="0.25">
      <c r="A26534">
        <v>26532</v>
      </c>
      <c r="B26534">
        <v>1501</v>
      </c>
      <c r="C26534">
        <v>6010</v>
      </c>
      <c r="D26534">
        <v>6644</v>
      </c>
      <c r="E26534">
        <v>20459</v>
      </c>
      <c r="H26534" t="s">
        <v>24485</v>
      </c>
      <c r="I26534">
        <v>19</v>
      </c>
      <c r="J26534" t="s">
        <v>31890</v>
      </c>
      <c r="K26534" t="s">
        <v>43395</v>
      </c>
      <c r="N26534">
        <v>0</v>
      </c>
      <c r="O26534">
        <v>0</v>
      </c>
      <c r="P26534" t="s">
        <v>7729</v>
      </c>
      <c r="Q26534" t="s">
        <v>7729</v>
      </c>
      <c r="R26534" t="s">
        <v>7729</v>
      </c>
      <c r="S26534" t="s">
        <v>7730</v>
      </c>
      <c r="U26534" t="s">
        <v>31893</v>
      </c>
      <c r="V26534" t="s">
        <v>31901</v>
      </c>
      <c r="W26534">
        <v>4</v>
      </c>
      <c r="X26534" t="s">
        <v>3010</v>
      </c>
      <c r="Y26534">
        <v>3</v>
      </c>
      <c r="Z26534">
        <v>730.37433999999996</v>
      </c>
      <c r="AA26534">
        <v>2188.1012000000001</v>
      </c>
      <c r="AB26534">
        <v>52200.18359375</v>
      </c>
      <c r="AC26534">
        <v>-0.70523000000000002</v>
      </c>
      <c r="AD26534">
        <v>-0.4204</v>
      </c>
      <c r="AE26534">
        <v>-1.1255999999999999</v>
      </c>
      <c r="AF26534">
        <v>125.09</v>
      </c>
      <c r="AG26534">
        <v>0.72736000000000001</v>
      </c>
      <c r="AH26534">
        <v>124.79</v>
      </c>
      <c r="AI26534">
        <v>-0.30048000000000002</v>
      </c>
      <c r="AK26534">
        <v>0.81729167699813798</v>
      </c>
      <c r="AL26534">
        <v>1.1104000000000001</v>
      </c>
      <c r="AM26534">
        <v>1</v>
      </c>
      <c r="AN26534">
        <v>16855</v>
      </c>
      <c r="AO26534">
        <v>16.23</v>
      </c>
      <c r="AP26534">
        <v>7.2291999999999996</v>
      </c>
      <c r="AQ26534">
        <v>1</v>
      </c>
      <c r="AR26534">
        <v>5472100</v>
      </c>
    </row>
    <row r="26535" spans="1:46" x14ac:dyDescent="0.25">
      <c r="A26535">
        <v>26533</v>
      </c>
      <c r="B26535">
        <v>1501</v>
      </c>
      <c r="C26535">
        <v>6010</v>
      </c>
      <c r="D26535">
        <v>6644</v>
      </c>
      <c r="E26535">
        <v>20460</v>
      </c>
      <c r="H26535" t="s">
        <v>24485</v>
      </c>
      <c r="I26535">
        <v>19</v>
      </c>
      <c r="J26535" t="s">
        <v>31890</v>
      </c>
      <c r="K26535" t="s">
        <v>43395</v>
      </c>
      <c r="N26535">
        <v>0</v>
      </c>
      <c r="O26535">
        <v>0</v>
      </c>
      <c r="P26535" t="s">
        <v>7729</v>
      </c>
      <c r="Q26535" t="s">
        <v>7729</v>
      </c>
      <c r="R26535" t="s">
        <v>7729</v>
      </c>
      <c r="S26535" t="s">
        <v>7730</v>
      </c>
      <c r="U26535" t="s">
        <v>31893</v>
      </c>
      <c r="V26535" t="s">
        <v>31897</v>
      </c>
      <c r="W26535">
        <v>6</v>
      </c>
      <c r="X26535" t="s">
        <v>3012</v>
      </c>
      <c r="Y26535">
        <v>2</v>
      </c>
      <c r="Z26535">
        <v>1095.0579</v>
      </c>
      <c r="AA26535">
        <v>2188.1012000000001</v>
      </c>
      <c r="AB26535">
        <v>41602.640625</v>
      </c>
      <c r="AC26535">
        <v>-0.18728</v>
      </c>
      <c r="AD26535">
        <v>0.20893</v>
      </c>
      <c r="AE26535">
        <v>2.1647E-2</v>
      </c>
      <c r="AF26535">
        <v>124.65</v>
      </c>
      <c r="AG26535">
        <v>0.59241999999999995</v>
      </c>
      <c r="AH26535">
        <v>124.8</v>
      </c>
      <c r="AI26535">
        <v>0.1527</v>
      </c>
      <c r="AK26535">
        <v>0.96828073263168302</v>
      </c>
      <c r="AL26535">
        <v>0.89549999999999996</v>
      </c>
      <c r="AM26535">
        <v>1</v>
      </c>
      <c r="AN26535">
        <v>17683</v>
      </c>
      <c r="AO26535">
        <v>28.882999999999999</v>
      </c>
      <c r="AP26535">
        <v>15.456</v>
      </c>
      <c r="AQ26535">
        <v>1</v>
      </c>
      <c r="AR26535">
        <v>7164000</v>
      </c>
    </row>
    <row r="26536" spans="1:46" x14ac:dyDescent="0.25">
      <c r="A26536">
        <v>26534</v>
      </c>
      <c r="B26536">
        <v>1501</v>
      </c>
      <c r="C26536">
        <v>6010</v>
      </c>
      <c r="D26536">
        <v>6644</v>
      </c>
      <c r="H26536" t="s">
        <v>24485</v>
      </c>
      <c r="I26536">
        <v>19</v>
      </c>
      <c r="J26536" t="s">
        <v>31890</v>
      </c>
      <c r="N26536">
        <v>0</v>
      </c>
      <c r="O26536">
        <v>0</v>
      </c>
      <c r="P26536" t="s">
        <v>7729</v>
      </c>
      <c r="Q26536" t="s">
        <v>7729</v>
      </c>
      <c r="R26536" t="s">
        <v>7729</v>
      </c>
      <c r="S26536" t="s">
        <v>7730</v>
      </c>
      <c r="U26536" t="s">
        <v>31898</v>
      </c>
      <c r="V26536" t="s">
        <v>31895</v>
      </c>
      <c r="W26536">
        <v>2</v>
      </c>
      <c r="X26536" t="s">
        <v>3013</v>
      </c>
      <c r="Y26536">
        <v>2</v>
      </c>
      <c r="Z26536">
        <v>1095.0579</v>
      </c>
      <c r="AA26536">
        <v>2188.1012000000001</v>
      </c>
      <c r="AB26536">
        <v>39895.37890625</v>
      </c>
      <c r="AC26536">
        <v>-0.55874000000000001</v>
      </c>
      <c r="AD26536">
        <v>0.38252999999999998</v>
      </c>
      <c r="AE26536">
        <v>-0.17621000000000001</v>
      </c>
      <c r="AF26536">
        <v>125.06</v>
      </c>
      <c r="AG26536">
        <v>0.52481</v>
      </c>
      <c r="AH26536">
        <v>124.72</v>
      </c>
      <c r="AI26536">
        <v>-0.34277999999999997</v>
      </c>
      <c r="AJ26536">
        <v>-8.9676000000000006E-2</v>
      </c>
      <c r="AK26536" t="s">
        <v>9099</v>
      </c>
      <c r="AL26536">
        <v>1</v>
      </c>
      <c r="AM26536">
        <v>0</v>
      </c>
      <c r="AO26536" t="s">
        <v>9099</v>
      </c>
      <c r="AP26536" t="s">
        <v>9099</v>
      </c>
      <c r="AQ26536">
        <v>0</v>
      </c>
      <c r="AR26536">
        <v>1572300</v>
      </c>
    </row>
    <row r="26537" spans="1:46" x14ac:dyDescent="0.25">
      <c r="A26537">
        <v>26535</v>
      </c>
      <c r="B26537">
        <v>1501</v>
      </c>
      <c r="C26537">
        <v>6010</v>
      </c>
      <c r="D26537">
        <v>6644</v>
      </c>
      <c r="H26537" t="s">
        <v>24485</v>
      </c>
      <c r="I26537">
        <v>19</v>
      </c>
      <c r="J26537" t="s">
        <v>31890</v>
      </c>
      <c r="N26537">
        <v>0</v>
      </c>
      <c r="O26537">
        <v>0</v>
      </c>
      <c r="P26537" t="s">
        <v>7729</v>
      </c>
      <c r="Q26537" t="s">
        <v>7729</v>
      </c>
      <c r="R26537" t="s">
        <v>7729</v>
      </c>
      <c r="S26537" t="s">
        <v>7730</v>
      </c>
      <c r="U26537" t="s">
        <v>31898</v>
      </c>
      <c r="V26537" t="s">
        <v>31902</v>
      </c>
      <c r="W26537">
        <v>5</v>
      </c>
      <c r="X26537" t="s">
        <v>3011</v>
      </c>
      <c r="Y26537">
        <v>2</v>
      </c>
      <c r="Z26537">
        <v>1095.0579</v>
      </c>
      <c r="AA26537">
        <v>2188.1012000000001</v>
      </c>
      <c r="AB26537">
        <v>40394.29296875</v>
      </c>
      <c r="AC26537">
        <v>0.18104000000000001</v>
      </c>
      <c r="AD26537">
        <v>0.42146</v>
      </c>
      <c r="AE26537">
        <v>0.60250000000000004</v>
      </c>
      <c r="AF26537">
        <v>125.23</v>
      </c>
      <c r="AG26537">
        <v>0.43026999999999999</v>
      </c>
      <c r="AH26537">
        <v>124.68</v>
      </c>
      <c r="AI26537">
        <v>-0.55137999999999998</v>
      </c>
      <c r="AJ26537">
        <v>-4.3395999999999997E-2</v>
      </c>
      <c r="AK26537" t="s">
        <v>9099</v>
      </c>
      <c r="AL26537">
        <v>1</v>
      </c>
      <c r="AM26537">
        <v>0</v>
      </c>
      <c r="AO26537" t="s">
        <v>9099</v>
      </c>
      <c r="AP26537" t="s">
        <v>9099</v>
      </c>
      <c r="AQ26537">
        <v>0</v>
      </c>
      <c r="AR26537">
        <v>819470</v>
      </c>
    </row>
    <row r="26538" spans="1:46" x14ac:dyDescent="0.25">
      <c r="A26538">
        <v>26536</v>
      </c>
      <c r="B26538" t="s">
        <v>16287</v>
      </c>
      <c r="C26538">
        <v>6011</v>
      </c>
      <c r="D26538">
        <v>6645</v>
      </c>
      <c r="E26538">
        <v>20461</v>
      </c>
      <c r="H26538" t="s">
        <v>24488</v>
      </c>
      <c r="I26538">
        <v>15</v>
      </c>
      <c r="J26538" t="s">
        <v>31890</v>
      </c>
      <c r="K26538" t="s">
        <v>43396</v>
      </c>
      <c r="N26538">
        <v>0</v>
      </c>
      <c r="O26538">
        <v>0</v>
      </c>
      <c r="P26538" t="s">
        <v>16291</v>
      </c>
      <c r="Q26538" t="s">
        <v>37075</v>
      </c>
      <c r="R26538" t="s">
        <v>3176</v>
      </c>
      <c r="S26538" t="s">
        <v>32189</v>
      </c>
      <c r="T26538" t="s">
        <v>16292</v>
      </c>
      <c r="U26538" t="s">
        <v>31893</v>
      </c>
      <c r="V26538" t="s">
        <v>31902</v>
      </c>
      <c r="W26538">
        <v>5</v>
      </c>
      <c r="X26538" t="s">
        <v>3011</v>
      </c>
      <c r="Y26538">
        <v>2</v>
      </c>
      <c r="Z26538">
        <v>945.98905999999999</v>
      </c>
      <c r="AA26538">
        <v>1889.9636</v>
      </c>
      <c r="AB26538">
        <v>44379.43359375</v>
      </c>
      <c r="AC26538">
        <v>-0.10014000000000001</v>
      </c>
      <c r="AD26538">
        <v>-6.6022999999999998E-2</v>
      </c>
      <c r="AE26538">
        <v>-0.16616</v>
      </c>
      <c r="AF26538">
        <v>147.37</v>
      </c>
      <c r="AG26538">
        <v>1.0550999999999999</v>
      </c>
      <c r="AH26538">
        <v>146.91</v>
      </c>
      <c r="AI26538">
        <v>-0.45113999999999999</v>
      </c>
      <c r="AK26538">
        <v>0.86546361446380604</v>
      </c>
      <c r="AL26538">
        <v>1.2241</v>
      </c>
      <c r="AM26538">
        <v>1</v>
      </c>
      <c r="AN26538">
        <v>17561</v>
      </c>
      <c r="AO26538">
        <v>7.7153</v>
      </c>
      <c r="AP26538">
        <v>0.82447999999999999</v>
      </c>
      <c r="AQ26538">
        <v>1</v>
      </c>
      <c r="AR26538">
        <v>2218300</v>
      </c>
      <c r="AT26538" t="s">
        <v>3099</v>
      </c>
    </row>
    <row r="26539" spans="1:46" x14ac:dyDescent="0.25">
      <c r="A26539">
        <v>26537</v>
      </c>
      <c r="B26539" t="s">
        <v>16287</v>
      </c>
      <c r="C26539">
        <v>6011</v>
      </c>
      <c r="D26539">
        <v>6645</v>
      </c>
      <c r="E26539">
        <v>20462</v>
      </c>
      <c r="H26539" t="s">
        <v>24488</v>
      </c>
      <c r="I26539">
        <v>15</v>
      </c>
      <c r="J26539" t="s">
        <v>31890</v>
      </c>
      <c r="K26539" t="s">
        <v>43396</v>
      </c>
      <c r="N26539">
        <v>0</v>
      </c>
      <c r="O26539">
        <v>0</v>
      </c>
      <c r="P26539" t="s">
        <v>16291</v>
      </c>
      <c r="Q26539" t="s">
        <v>37075</v>
      </c>
      <c r="R26539" t="s">
        <v>3176</v>
      </c>
      <c r="S26539" t="s">
        <v>32189</v>
      </c>
      <c r="T26539" t="s">
        <v>16292</v>
      </c>
      <c r="U26539" t="s">
        <v>31893</v>
      </c>
      <c r="V26539" t="s">
        <v>31897</v>
      </c>
      <c r="W26539">
        <v>6</v>
      </c>
      <c r="X26539" t="s">
        <v>3012</v>
      </c>
      <c r="Y26539">
        <v>2</v>
      </c>
      <c r="Z26539">
        <v>945.98905999999999</v>
      </c>
      <c r="AA26539">
        <v>1889.9636</v>
      </c>
      <c r="AB26539">
        <v>44284.625</v>
      </c>
      <c r="AC26539">
        <v>4.3796000000000002E-2</v>
      </c>
      <c r="AD26539">
        <v>-0.58511999999999997</v>
      </c>
      <c r="AE26539">
        <v>-0.54132999999999998</v>
      </c>
      <c r="AF26539">
        <v>146.81</v>
      </c>
      <c r="AG26539">
        <v>0.97736000000000001</v>
      </c>
      <c r="AH26539">
        <v>146.86000000000001</v>
      </c>
      <c r="AI26539">
        <v>5.2475000000000001E-2</v>
      </c>
      <c r="AK26539">
        <v>0.77951270341873202</v>
      </c>
      <c r="AL26539" s="21">
        <v>7.2627999999999996E-15</v>
      </c>
      <c r="AM26539">
        <v>1</v>
      </c>
      <c r="AN26539">
        <v>20595</v>
      </c>
      <c r="AO26539">
        <v>190.37</v>
      </c>
      <c r="AP26539">
        <v>165.81</v>
      </c>
      <c r="AQ26539">
        <v>1</v>
      </c>
      <c r="AR26539">
        <v>5846200</v>
      </c>
      <c r="AT26539" t="s">
        <v>3099</v>
      </c>
    </row>
    <row r="26540" spans="1:46" x14ac:dyDescent="0.25">
      <c r="A26540">
        <v>26538</v>
      </c>
      <c r="B26540" t="s">
        <v>16287</v>
      </c>
      <c r="C26540">
        <v>6012</v>
      </c>
      <c r="D26540">
        <v>6646</v>
      </c>
      <c r="E26540">
        <v>20463</v>
      </c>
      <c r="H26540" t="s">
        <v>24491</v>
      </c>
      <c r="I26540">
        <v>16</v>
      </c>
      <c r="J26540" t="s">
        <v>31890</v>
      </c>
      <c r="K26540" t="s">
        <v>43397</v>
      </c>
      <c r="N26540">
        <v>0</v>
      </c>
      <c r="O26540">
        <v>0</v>
      </c>
      <c r="P26540" t="s">
        <v>16291</v>
      </c>
      <c r="Q26540" t="s">
        <v>37075</v>
      </c>
      <c r="R26540" t="s">
        <v>3176</v>
      </c>
      <c r="S26540" t="s">
        <v>32189</v>
      </c>
      <c r="T26540" t="s">
        <v>16292</v>
      </c>
      <c r="U26540" t="s">
        <v>31893</v>
      </c>
      <c r="V26540" t="s">
        <v>31901</v>
      </c>
      <c r="W26540">
        <v>4</v>
      </c>
      <c r="X26540" t="s">
        <v>3010</v>
      </c>
      <c r="Y26540">
        <v>3</v>
      </c>
      <c r="Z26540">
        <v>683.02882999999997</v>
      </c>
      <c r="AA26540">
        <v>2046.0646999999999</v>
      </c>
      <c r="AB26540">
        <v>52979.87890625</v>
      </c>
      <c r="AC26540">
        <v>-0.37402000000000002</v>
      </c>
      <c r="AD26540">
        <v>-4.2070999999999997E-2</v>
      </c>
      <c r="AE26540">
        <v>-0.41609000000000002</v>
      </c>
      <c r="AF26540">
        <v>131.97999999999999</v>
      </c>
      <c r="AG26540">
        <v>0.80005999999999999</v>
      </c>
      <c r="AH26540">
        <v>131.68</v>
      </c>
      <c r="AI26540">
        <v>-0.30048000000000002</v>
      </c>
      <c r="AK26540">
        <v>0.80172646045684803</v>
      </c>
      <c r="AL26540">
        <v>0.90090999999999999</v>
      </c>
      <c r="AM26540">
        <v>1</v>
      </c>
      <c r="AN26540">
        <v>17690</v>
      </c>
      <c r="AO26540">
        <v>52.576000000000001</v>
      </c>
      <c r="AP26540">
        <v>35.637</v>
      </c>
      <c r="AQ26540">
        <v>1</v>
      </c>
      <c r="AR26540">
        <v>2985100</v>
      </c>
      <c r="AT26540" t="s">
        <v>3099</v>
      </c>
    </row>
    <row r="26541" spans="1:46" x14ac:dyDescent="0.25">
      <c r="A26541">
        <v>26539</v>
      </c>
      <c r="B26541" t="s">
        <v>16287</v>
      </c>
      <c r="C26541">
        <v>6012</v>
      </c>
      <c r="D26541">
        <v>6646</v>
      </c>
      <c r="E26541">
        <v>20464</v>
      </c>
      <c r="H26541" t="s">
        <v>24491</v>
      </c>
      <c r="I26541">
        <v>16</v>
      </c>
      <c r="J26541" t="s">
        <v>31890</v>
      </c>
      <c r="K26541" t="s">
        <v>43397</v>
      </c>
      <c r="N26541">
        <v>0</v>
      </c>
      <c r="O26541">
        <v>0</v>
      </c>
      <c r="P26541" t="s">
        <v>16291</v>
      </c>
      <c r="Q26541" t="s">
        <v>37075</v>
      </c>
      <c r="R26541" t="s">
        <v>3176</v>
      </c>
      <c r="S26541" t="s">
        <v>32189</v>
      </c>
      <c r="T26541" t="s">
        <v>16292</v>
      </c>
      <c r="U26541" t="s">
        <v>31893</v>
      </c>
      <c r="V26541" t="s">
        <v>31902</v>
      </c>
      <c r="W26541">
        <v>5</v>
      </c>
      <c r="X26541" t="s">
        <v>3011</v>
      </c>
      <c r="Y26541">
        <v>3</v>
      </c>
      <c r="Z26541">
        <v>683.02882999999997</v>
      </c>
      <c r="AA26541">
        <v>2046.0646999999999</v>
      </c>
      <c r="AB26541">
        <v>52318.28515625</v>
      </c>
      <c r="AC26541">
        <v>-0.49406</v>
      </c>
      <c r="AD26541">
        <v>-0.14577000000000001</v>
      </c>
      <c r="AE26541">
        <v>-0.63983000000000001</v>
      </c>
      <c r="AF26541">
        <v>132.19</v>
      </c>
      <c r="AG26541">
        <v>0.96204999999999996</v>
      </c>
      <c r="AH26541">
        <v>131.63999999999999</v>
      </c>
      <c r="AI26541">
        <v>-0.55139000000000005</v>
      </c>
      <c r="AK26541">
        <v>0.76671838760375999</v>
      </c>
      <c r="AL26541">
        <v>0.14974999999999999</v>
      </c>
      <c r="AM26541">
        <v>1</v>
      </c>
      <c r="AN26541">
        <v>16031</v>
      </c>
      <c r="AO26541">
        <v>72.704999999999998</v>
      </c>
      <c r="AP26541">
        <v>57.825000000000003</v>
      </c>
      <c r="AQ26541">
        <v>1</v>
      </c>
      <c r="AR26541">
        <v>3280200</v>
      </c>
      <c r="AT26541" t="s">
        <v>3099</v>
      </c>
    </row>
    <row r="26542" spans="1:46" x14ac:dyDescent="0.25">
      <c r="A26542">
        <v>26540</v>
      </c>
      <c r="B26542" t="s">
        <v>16287</v>
      </c>
      <c r="C26542">
        <v>6012</v>
      </c>
      <c r="D26542">
        <v>6646</v>
      </c>
      <c r="E26542">
        <v>20465</v>
      </c>
      <c r="H26542" t="s">
        <v>24491</v>
      </c>
      <c r="I26542">
        <v>16</v>
      </c>
      <c r="J26542" t="s">
        <v>31890</v>
      </c>
      <c r="K26542" t="s">
        <v>43397</v>
      </c>
      <c r="N26542">
        <v>0</v>
      </c>
      <c r="O26542">
        <v>0</v>
      </c>
      <c r="P26542" t="s">
        <v>16291</v>
      </c>
      <c r="Q26542" t="s">
        <v>37075</v>
      </c>
      <c r="R26542" t="s">
        <v>3176</v>
      </c>
      <c r="S26542" t="s">
        <v>32189</v>
      </c>
      <c r="T26542" t="s">
        <v>16292</v>
      </c>
      <c r="U26542" t="s">
        <v>31893</v>
      </c>
      <c r="V26542" t="s">
        <v>31897</v>
      </c>
      <c r="W26542">
        <v>6</v>
      </c>
      <c r="X26542" t="s">
        <v>3012</v>
      </c>
      <c r="Y26542">
        <v>3</v>
      </c>
      <c r="Z26542">
        <v>683.02882999999997</v>
      </c>
      <c r="AA26542">
        <v>2046.0646999999999</v>
      </c>
      <c r="AB26542">
        <v>52880.49609375</v>
      </c>
      <c r="AC26542">
        <v>-0.55212000000000006</v>
      </c>
      <c r="AD26542">
        <v>-0.12422999999999999</v>
      </c>
      <c r="AE26542">
        <v>-0.67635000000000001</v>
      </c>
      <c r="AF26542">
        <v>131.5</v>
      </c>
      <c r="AG26542">
        <v>0.80508000000000002</v>
      </c>
      <c r="AH26542">
        <v>131.55000000000001</v>
      </c>
      <c r="AI26542">
        <v>5.2475000000000001E-2</v>
      </c>
      <c r="AK26542">
        <v>0.86871474981307995</v>
      </c>
      <c r="AL26542">
        <v>1.2297</v>
      </c>
      <c r="AM26542">
        <v>1</v>
      </c>
      <c r="AN26542">
        <v>18629</v>
      </c>
      <c r="AO26542">
        <v>45.79</v>
      </c>
      <c r="AP26542">
        <v>26.4</v>
      </c>
      <c r="AQ26542">
        <v>1</v>
      </c>
      <c r="AR26542">
        <v>3169000</v>
      </c>
      <c r="AT26542" t="s">
        <v>3099</v>
      </c>
    </row>
    <row r="26543" spans="1:46" x14ac:dyDescent="0.25">
      <c r="A26543">
        <v>26541</v>
      </c>
      <c r="B26543" t="s">
        <v>16287</v>
      </c>
      <c r="C26543">
        <v>6012</v>
      </c>
      <c r="D26543">
        <v>6646</v>
      </c>
      <c r="H26543" t="s">
        <v>24491</v>
      </c>
      <c r="I26543">
        <v>16</v>
      </c>
      <c r="J26543" t="s">
        <v>31890</v>
      </c>
      <c r="N26543">
        <v>0</v>
      </c>
      <c r="O26543">
        <v>0</v>
      </c>
      <c r="P26543" t="s">
        <v>16291</v>
      </c>
      <c r="Q26543" t="s">
        <v>37075</v>
      </c>
      <c r="R26543" t="s">
        <v>3176</v>
      </c>
      <c r="S26543" t="s">
        <v>32189</v>
      </c>
      <c r="T26543" t="s">
        <v>16292</v>
      </c>
      <c r="U26543" t="s">
        <v>31898</v>
      </c>
      <c r="V26543" t="s">
        <v>31896</v>
      </c>
      <c r="W26543">
        <v>3</v>
      </c>
      <c r="X26543" t="s">
        <v>3014</v>
      </c>
      <c r="Y26543">
        <v>3</v>
      </c>
      <c r="Z26543">
        <v>683.02882999999997</v>
      </c>
      <c r="AA26543">
        <v>2046.0646999999999</v>
      </c>
      <c r="AB26543">
        <v>53491.328125</v>
      </c>
      <c r="AC26543">
        <v>-0.99778999999999995</v>
      </c>
      <c r="AD26543">
        <v>-0.47093000000000002</v>
      </c>
      <c r="AE26543">
        <v>-1.4686999999999999</v>
      </c>
      <c r="AF26543">
        <v>131.94999999999999</v>
      </c>
      <c r="AG26543">
        <v>0.75122</v>
      </c>
      <c r="AH26543">
        <v>131.65</v>
      </c>
      <c r="AI26543">
        <v>-0.29836000000000001</v>
      </c>
      <c r="AJ26543">
        <v>1.4847000000000001E-2</v>
      </c>
      <c r="AK26543" t="s">
        <v>9099</v>
      </c>
      <c r="AL26543">
        <v>1</v>
      </c>
      <c r="AM26543">
        <v>0</v>
      </c>
      <c r="AO26543" t="s">
        <v>9099</v>
      </c>
      <c r="AP26543" t="s">
        <v>9099</v>
      </c>
      <c r="AQ26543">
        <v>0</v>
      </c>
      <c r="AR26543">
        <v>2017500</v>
      </c>
      <c r="AT26543" t="s">
        <v>3099</v>
      </c>
    </row>
    <row r="26544" spans="1:46" x14ac:dyDescent="0.25">
      <c r="A26544">
        <v>26542</v>
      </c>
      <c r="B26544">
        <v>331</v>
      </c>
      <c r="C26544">
        <v>6013</v>
      </c>
      <c r="D26544">
        <v>6647</v>
      </c>
      <c r="E26544">
        <v>20466</v>
      </c>
      <c r="H26544" t="s">
        <v>24494</v>
      </c>
      <c r="I26544">
        <v>14</v>
      </c>
      <c r="J26544" t="s">
        <v>31890</v>
      </c>
      <c r="K26544" t="s">
        <v>43398</v>
      </c>
      <c r="N26544">
        <v>0</v>
      </c>
      <c r="O26544">
        <v>0</v>
      </c>
      <c r="P26544" t="s">
        <v>4198</v>
      </c>
      <c r="Q26544" t="s">
        <v>4198</v>
      </c>
      <c r="R26544" t="s">
        <v>4198</v>
      </c>
      <c r="S26544" t="s">
        <v>4199</v>
      </c>
      <c r="U26544" t="s">
        <v>31893</v>
      </c>
      <c r="V26544" t="s">
        <v>31894</v>
      </c>
      <c r="W26544">
        <v>1</v>
      </c>
      <c r="X26544" t="s">
        <v>1600</v>
      </c>
      <c r="Y26544">
        <v>2</v>
      </c>
      <c r="Z26544">
        <v>842.86171000000002</v>
      </c>
      <c r="AA26544">
        <v>1683.7089000000001</v>
      </c>
      <c r="AB26544">
        <v>46136.7109375</v>
      </c>
      <c r="AC26544">
        <v>-1.2616000000000001</v>
      </c>
      <c r="AD26544">
        <v>-0.23727999999999999</v>
      </c>
      <c r="AE26544">
        <v>-1.4988999999999999</v>
      </c>
      <c r="AF26544">
        <v>142.34</v>
      </c>
      <c r="AG26544">
        <v>0.82933000000000001</v>
      </c>
      <c r="AH26544">
        <v>142.34</v>
      </c>
      <c r="AI26544">
        <v>0</v>
      </c>
      <c r="AK26544">
        <v>0.74420791864395097</v>
      </c>
      <c r="AL26544">
        <v>0.69430999999999998</v>
      </c>
      <c r="AM26544">
        <v>1</v>
      </c>
      <c r="AN26544">
        <v>19197</v>
      </c>
      <c r="AO26544">
        <v>38.177999999999997</v>
      </c>
      <c r="AP26544">
        <v>30.716000000000001</v>
      </c>
      <c r="AQ26544">
        <v>1</v>
      </c>
      <c r="AR26544">
        <v>3954500</v>
      </c>
    </row>
    <row r="26545" spans="1:44" x14ac:dyDescent="0.25">
      <c r="A26545">
        <v>26543</v>
      </c>
      <c r="B26545">
        <v>331</v>
      </c>
      <c r="C26545">
        <v>6013</v>
      </c>
      <c r="D26545">
        <v>6647</v>
      </c>
      <c r="E26545">
        <v>20467</v>
      </c>
      <c r="H26545" t="s">
        <v>24494</v>
      </c>
      <c r="I26545">
        <v>14</v>
      </c>
      <c r="J26545" t="s">
        <v>31890</v>
      </c>
      <c r="K26545" t="s">
        <v>43398</v>
      </c>
      <c r="N26545">
        <v>0</v>
      </c>
      <c r="O26545">
        <v>0</v>
      </c>
      <c r="P26545" t="s">
        <v>4198</v>
      </c>
      <c r="Q26545" t="s">
        <v>4198</v>
      </c>
      <c r="R26545" t="s">
        <v>4198</v>
      </c>
      <c r="S26545" t="s">
        <v>4199</v>
      </c>
      <c r="U26545" t="s">
        <v>31893</v>
      </c>
      <c r="V26545" t="s">
        <v>31895</v>
      </c>
      <c r="W26545">
        <v>2</v>
      </c>
      <c r="X26545" t="s">
        <v>3013</v>
      </c>
      <c r="Y26545">
        <v>2</v>
      </c>
      <c r="Z26545">
        <v>842.86171000000002</v>
      </c>
      <c r="AA26545">
        <v>1683.7089000000001</v>
      </c>
      <c r="AB26545">
        <v>46029.03125</v>
      </c>
      <c r="AC26545">
        <v>-1.1926000000000001</v>
      </c>
      <c r="AD26545">
        <v>-0.34836</v>
      </c>
      <c r="AE26545">
        <v>-1.5408999999999999</v>
      </c>
      <c r="AF26545">
        <v>142.62</v>
      </c>
      <c r="AG26545">
        <v>0.75534000000000001</v>
      </c>
      <c r="AH26545">
        <v>142.28</v>
      </c>
      <c r="AI26545">
        <v>-0.34277000000000002</v>
      </c>
      <c r="AK26545">
        <v>0.83353531360626198</v>
      </c>
      <c r="AL26545" s="21">
        <v>3.3034000000000001E-20</v>
      </c>
      <c r="AM26545">
        <v>1</v>
      </c>
      <c r="AN26545">
        <v>17859</v>
      </c>
      <c r="AO26545">
        <v>217.88</v>
      </c>
      <c r="AP26545">
        <v>193.95</v>
      </c>
      <c r="AQ26545">
        <v>1</v>
      </c>
      <c r="AR26545">
        <v>2763200</v>
      </c>
    </row>
    <row r="26546" spans="1:44" x14ac:dyDescent="0.25">
      <c r="A26546">
        <v>26544</v>
      </c>
      <c r="B26546">
        <v>1795</v>
      </c>
      <c r="C26546">
        <v>6014</v>
      </c>
      <c r="D26546">
        <v>6648</v>
      </c>
      <c r="E26546">
        <v>20468</v>
      </c>
      <c r="H26546" t="s">
        <v>24497</v>
      </c>
      <c r="I26546">
        <v>11</v>
      </c>
      <c r="J26546" t="s">
        <v>31890</v>
      </c>
      <c r="K26546" t="s">
        <v>43399</v>
      </c>
      <c r="N26546">
        <v>0</v>
      </c>
      <c r="O26546">
        <v>0</v>
      </c>
      <c r="P26546" t="s">
        <v>8613</v>
      </c>
      <c r="Q26546" t="s">
        <v>8613</v>
      </c>
      <c r="R26546" t="s">
        <v>8613</v>
      </c>
      <c r="S26546" t="s">
        <v>8614</v>
      </c>
      <c r="U26546" t="s">
        <v>31893</v>
      </c>
      <c r="V26546" t="s">
        <v>31895</v>
      </c>
      <c r="W26546">
        <v>2</v>
      </c>
      <c r="X26546" t="s">
        <v>3013</v>
      </c>
      <c r="Y26546">
        <v>2</v>
      </c>
      <c r="Z26546">
        <v>660.33483000000001</v>
      </c>
      <c r="AA26546">
        <v>1318.6550999999999</v>
      </c>
      <c r="AB26546">
        <v>51905.171875</v>
      </c>
      <c r="AC26546">
        <v>-1.0846</v>
      </c>
      <c r="AD26546">
        <v>0.14310999999999999</v>
      </c>
      <c r="AE26546">
        <v>-0.94149000000000005</v>
      </c>
      <c r="AF26546">
        <v>109.79</v>
      </c>
      <c r="AG26546">
        <v>1.0373000000000001</v>
      </c>
      <c r="AH26546">
        <v>109.54</v>
      </c>
      <c r="AI26546">
        <v>-0.24260999999999999</v>
      </c>
      <c r="AK26546">
        <v>0.55653101205825795</v>
      </c>
      <c r="AL26546">
        <v>0.45732</v>
      </c>
      <c r="AM26546">
        <v>1</v>
      </c>
      <c r="AN26546">
        <v>13910</v>
      </c>
      <c r="AO26546">
        <v>50.283999999999999</v>
      </c>
      <c r="AP26546">
        <v>30.440999999999999</v>
      </c>
      <c r="AQ26546">
        <v>1</v>
      </c>
      <c r="AR26546">
        <v>4482100</v>
      </c>
    </row>
    <row r="26547" spans="1:44" x14ac:dyDescent="0.25">
      <c r="A26547">
        <v>26545</v>
      </c>
      <c r="B26547">
        <v>1795</v>
      </c>
      <c r="C26547">
        <v>6014</v>
      </c>
      <c r="D26547">
        <v>6648</v>
      </c>
      <c r="E26547">
        <v>20469</v>
      </c>
      <c r="H26547" t="s">
        <v>24497</v>
      </c>
      <c r="I26547">
        <v>11</v>
      </c>
      <c r="J26547" t="s">
        <v>31890</v>
      </c>
      <c r="K26547" t="s">
        <v>43399</v>
      </c>
      <c r="N26547">
        <v>0</v>
      </c>
      <c r="O26547">
        <v>0</v>
      </c>
      <c r="P26547" t="s">
        <v>8613</v>
      </c>
      <c r="Q26547" t="s">
        <v>8613</v>
      </c>
      <c r="R26547" t="s">
        <v>8613</v>
      </c>
      <c r="S26547" t="s">
        <v>8614</v>
      </c>
      <c r="U26547" t="s">
        <v>31978</v>
      </c>
      <c r="V26547" t="s">
        <v>31901</v>
      </c>
      <c r="W26547">
        <v>4</v>
      </c>
      <c r="X26547" t="s">
        <v>3010</v>
      </c>
      <c r="Y26547">
        <v>2</v>
      </c>
      <c r="Z26547">
        <v>660.33483000000001</v>
      </c>
      <c r="AA26547">
        <v>1318.6550999999999</v>
      </c>
      <c r="AB26547" t="s">
        <v>9099</v>
      </c>
      <c r="AC26547" t="s">
        <v>9099</v>
      </c>
      <c r="AD26547" t="s">
        <v>9099</v>
      </c>
      <c r="AE26547" t="s">
        <v>9099</v>
      </c>
      <c r="AF26547">
        <v>109.77</v>
      </c>
      <c r="AG26547" t="s">
        <v>9099</v>
      </c>
      <c r="AH26547">
        <v>109.57</v>
      </c>
      <c r="AI26547">
        <v>-0.20022999999999999</v>
      </c>
      <c r="AK26547" t="s">
        <v>9099</v>
      </c>
      <c r="AL26547">
        <v>0.49780999999999997</v>
      </c>
      <c r="AM26547">
        <v>1</v>
      </c>
      <c r="AN26547">
        <v>14770</v>
      </c>
      <c r="AO26547">
        <v>61.957999999999998</v>
      </c>
      <c r="AP26547">
        <v>19.622</v>
      </c>
      <c r="AQ26547">
        <v>1</v>
      </c>
    </row>
    <row r="26548" spans="1:44" x14ac:dyDescent="0.25">
      <c r="A26548">
        <v>26546</v>
      </c>
      <c r="B26548">
        <v>1795</v>
      </c>
      <c r="C26548">
        <v>6014</v>
      </c>
      <c r="D26548">
        <v>6648</v>
      </c>
      <c r="E26548">
        <v>20470</v>
      </c>
      <c r="H26548" t="s">
        <v>24497</v>
      </c>
      <c r="I26548">
        <v>11</v>
      </c>
      <c r="J26548" t="s">
        <v>31890</v>
      </c>
      <c r="K26548" t="s">
        <v>43399</v>
      </c>
      <c r="N26548">
        <v>0</v>
      </c>
      <c r="O26548">
        <v>0</v>
      </c>
      <c r="P26548" t="s">
        <v>8613</v>
      </c>
      <c r="Q26548" t="s">
        <v>8613</v>
      </c>
      <c r="R26548" t="s">
        <v>8613</v>
      </c>
      <c r="S26548" t="s">
        <v>8614</v>
      </c>
      <c r="U26548" t="s">
        <v>31893</v>
      </c>
      <c r="V26548" t="s">
        <v>31897</v>
      </c>
      <c r="W26548">
        <v>6</v>
      </c>
      <c r="X26548" t="s">
        <v>3012</v>
      </c>
      <c r="Y26548">
        <v>2</v>
      </c>
      <c r="Z26548">
        <v>660.33483000000001</v>
      </c>
      <c r="AA26548">
        <v>1318.6550999999999</v>
      </c>
      <c r="AB26548">
        <v>51018.8828125</v>
      </c>
      <c r="AC26548">
        <v>-1.1055999999999999</v>
      </c>
      <c r="AD26548">
        <v>1.6761999999999999</v>
      </c>
      <c r="AE26548">
        <v>0.57060999999999995</v>
      </c>
      <c r="AF26548">
        <v>109.28</v>
      </c>
      <c r="AG26548">
        <v>0.51636000000000004</v>
      </c>
      <c r="AH26548">
        <v>109.44</v>
      </c>
      <c r="AI26548">
        <v>0.15271000000000001</v>
      </c>
      <c r="AK26548">
        <v>0.48430907726287797</v>
      </c>
      <c r="AL26548">
        <v>0.34314</v>
      </c>
      <c r="AM26548">
        <v>1</v>
      </c>
      <c r="AN26548">
        <v>15399</v>
      </c>
      <c r="AO26548">
        <v>56.404000000000003</v>
      </c>
      <c r="AP26548">
        <v>32.728000000000002</v>
      </c>
      <c r="AQ26548">
        <v>1</v>
      </c>
      <c r="AR26548">
        <v>4669800</v>
      </c>
    </row>
    <row r="26549" spans="1:44" x14ac:dyDescent="0.25">
      <c r="A26549">
        <v>26547</v>
      </c>
      <c r="B26549">
        <v>1795</v>
      </c>
      <c r="C26549">
        <v>6014</v>
      </c>
      <c r="D26549">
        <v>6648</v>
      </c>
      <c r="H26549" t="s">
        <v>24497</v>
      </c>
      <c r="I26549">
        <v>11</v>
      </c>
      <c r="J26549" t="s">
        <v>31890</v>
      </c>
      <c r="N26549">
        <v>0</v>
      </c>
      <c r="O26549">
        <v>0</v>
      </c>
      <c r="P26549" t="s">
        <v>8613</v>
      </c>
      <c r="Q26549" t="s">
        <v>8613</v>
      </c>
      <c r="R26549" t="s">
        <v>8613</v>
      </c>
      <c r="S26549" t="s">
        <v>8614</v>
      </c>
      <c r="U26549" t="s">
        <v>31898</v>
      </c>
      <c r="V26549" t="s">
        <v>31894</v>
      </c>
      <c r="W26549">
        <v>1</v>
      </c>
      <c r="X26549" t="s">
        <v>1600</v>
      </c>
      <c r="Y26549">
        <v>2</v>
      </c>
      <c r="Z26549">
        <v>660.33483000000001</v>
      </c>
      <c r="AA26549">
        <v>1318.6550999999999</v>
      </c>
      <c r="AB26549">
        <v>52351.85546875</v>
      </c>
      <c r="AC26549">
        <v>-1.7464</v>
      </c>
      <c r="AD26549">
        <v>0.21562999999999999</v>
      </c>
      <c r="AE26549">
        <v>-1.5307999999999999</v>
      </c>
      <c r="AF26549">
        <v>109.58</v>
      </c>
      <c r="AG26549">
        <v>0.73862000000000005</v>
      </c>
      <c r="AH26549">
        <v>109.58</v>
      </c>
      <c r="AI26549">
        <v>0</v>
      </c>
      <c r="AJ26549">
        <v>3.3699E-2</v>
      </c>
      <c r="AK26549" t="s">
        <v>9099</v>
      </c>
      <c r="AL26549">
        <v>1</v>
      </c>
      <c r="AM26549">
        <v>0</v>
      </c>
      <c r="AO26549" t="s">
        <v>9099</v>
      </c>
      <c r="AP26549" t="s">
        <v>9099</v>
      </c>
      <c r="AQ26549">
        <v>0</v>
      </c>
      <c r="AR26549">
        <v>5517800</v>
      </c>
    </row>
    <row r="26550" spans="1:44" x14ac:dyDescent="0.25">
      <c r="A26550">
        <v>26548</v>
      </c>
      <c r="B26550">
        <v>1795</v>
      </c>
      <c r="C26550">
        <v>6014</v>
      </c>
      <c r="D26550">
        <v>6648</v>
      </c>
      <c r="H26550" t="s">
        <v>24497</v>
      </c>
      <c r="I26550">
        <v>11</v>
      </c>
      <c r="J26550" t="s">
        <v>31890</v>
      </c>
      <c r="N26550">
        <v>0</v>
      </c>
      <c r="O26550">
        <v>0</v>
      </c>
      <c r="P26550" t="s">
        <v>8613</v>
      </c>
      <c r="Q26550" t="s">
        <v>8613</v>
      </c>
      <c r="R26550" t="s">
        <v>8613</v>
      </c>
      <c r="S26550" t="s">
        <v>8614</v>
      </c>
      <c r="U26550" t="s">
        <v>31898</v>
      </c>
      <c r="V26550" t="s">
        <v>31896</v>
      </c>
      <c r="W26550">
        <v>3</v>
      </c>
      <c r="X26550" t="s">
        <v>3014</v>
      </c>
      <c r="Y26550">
        <v>2</v>
      </c>
      <c r="Z26550">
        <v>660.33483000000001</v>
      </c>
      <c r="AA26550">
        <v>1318.6550999999999</v>
      </c>
      <c r="AB26550">
        <v>53869.8515625</v>
      </c>
      <c r="AC26550">
        <v>-1.2926</v>
      </c>
      <c r="AD26550">
        <v>-0.25155</v>
      </c>
      <c r="AE26550">
        <v>-1.5442</v>
      </c>
      <c r="AF26550">
        <v>109.56</v>
      </c>
      <c r="AG26550">
        <v>0.87016000000000004</v>
      </c>
      <c r="AH26550">
        <v>109.46</v>
      </c>
      <c r="AI26550">
        <v>-9.7869999999999999E-2</v>
      </c>
      <c r="AJ26550">
        <v>-7.9613000000000003E-2</v>
      </c>
      <c r="AK26550" t="s">
        <v>9099</v>
      </c>
      <c r="AL26550">
        <v>1</v>
      </c>
      <c r="AM26550">
        <v>0</v>
      </c>
      <c r="AO26550" t="s">
        <v>9099</v>
      </c>
      <c r="AP26550" t="s">
        <v>9099</v>
      </c>
      <c r="AQ26550">
        <v>0</v>
      </c>
      <c r="AR26550">
        <v>3636900</v>
      </c>
    </row>
    <row r="26551" spans="1:44" x14ac:dyDescent="0.25">
      <c r="A26551">
        <v>26549</v>
      </c>
      <c r="B26551">
        <v>398</v>
      </c>
      <c r="C26551">
        <v>6015</v>
      </c>
      <c r="D26551">
        <v>6649</v>
      </c>
      <c r="E26551">
        <v>20471</v>
      </c>
      <c r="H26551" t="s">
        <v>24498</v>
      </c>
      <c r="I26551">
        <v>12</v>
      </c>
      <c r="J26551" t="s">
        <v>31890</v>
      </c>
      <c r="K26551" t="s">
        <v>43400</v>
      </c>
      <c r="N26551">
        <v>0</v>
      </c>
      <c r="O26551">
        <v>0</v>
      </c>
      <c r="P26551" t="s">
        <v>4397</v>
      </c>
      <c r="Q26551" t="s">
        <v>4397</v>
      </c>
      <c r="R26551" t="s">
        <v>4397</v>
      </c>
      <c r="S26551" t="s">
        <v>4398</v>
      </c>
      <c r="U26551" t="s">
        <v>31893</v>
      </c>
      <c r="V26551" t="s">
        <v>31897</v>
      </c>
      <c r="W26551">
        <v>6</v>
      </c>
      <c r="X26551" t="s">
        <v>3012</v>
      </c>
      <c r="Y26551">
        <v>2</v>
      </c>
      <c r="Z26551">
        <v>633.84367999999995</v>
      </c>
      <c r="AA26551">
        <v>1265.6728000000001</v>
      </c>
      <c r="AB26551">
        <v>55029.13671875</v>
      </c>
      <c r="AC26551">
        <v>-1.1338999999999999</v>
      </c>
      <c r="AD26551">
        <v>-7.7362E-2</v>
      </c>
      <c r="AE26551">
        <v>-1.2112000000000001</v>
      </c>
      <c r="AF26551">
        <v>25.954999999999998</v>
      </c>
      <c r="AG26551">
        <v>0.37513999999999997</v>
      </c>
      <c r="AH26551">
        <v>26.408000000000001</v>
      </c>
      <c r="AI26551">
        <v>0.45346999999999998</v>
      </c>
      <c r="AK26551">
        <v>0.89694064855575595</v>
      </c>
      <c r="AL26551">
        <v>6.2576999999999994E-2</v>
      </c>
      <c r="AM26551">
        <v>1</v>
      </c>
      <c r="AN26551">
        <v>1841</v>
      </c>
      <c r="AO26551">
        <v>85.813000000000002</v>
      </c>
      <c r="AP26551">
        <v>85.813000000000002</v>
      </c>
      <c r="AQ26551">
        <v>1</v>
      </c>
      <c r="AR26551">
        <v>1136300</v>
      </c>
    </row>
    <row r="26552" spans="1:44" x14ac:dyDescent="0.25">
      <c r="A26552">
        <v>26550</v>
      </c>
      <c r="B26552">
        <v>730</v>
      </c>
      <c r="C26552">
        <v>6016</v>
      </c>
      <c r="D26552">
        <v>6650</v>
      </c>
      <c r="E26552">
        <v>20472</v>
      </c>
      <c r="H26552" t="s">
        <v>24499</v>
      </c>
      <c r="I26552">
        <v>12</v>
      </c>
      <c r="J26552" t="s">
        <v>31890</v>
      </c>
      <c r="K26552" t="s">
        <v>43401</v>
      </c>
      <c r="N26552">
        <v>0</v>
      </c>
      <c r="O26552">
        <v>0</v>
      </c>
      <c r="P26552" t="s">
        <v>5413</v>
      </c>
      <c r="Q26552" t="s">
        <v>5413</v>
      </c>
      <c r="R26552" t="s">
        <v>5413</v>
      </c>
      <c r="S26552" t="s">
        <v>5414</v>
      </c>
      <c r="U26552" t="s">
        <v>31893</v>
      </c>
      <c r="V26552" t="s">
        <v>31896</v>
      </c>
      <c r="W26552">
        <v>3</v>
      </c>
      <c r="X26552" t="s">
        <v>3014</v>
      </c>
      <c r="Y26552">
        <v>2</v>
      </c>
      <c r="Z26552">
        <v>766.36243000000002</v>
      </c>
      <c r="AA26552">
        <v>1530.7103</v>
      </c>
      <c r="AB26552">
        <v>49168.453125</v>
      </c>
      <c r="AC26552">
        <v>-0.95484999999999998</v>
      </c>
      <c r="AD26552">
        <v>0.10155</v>
      </c>
      <c r="AE26552">
        <v>-0.85329999999999995</v>
      </c>
      <c r="AF26552">
        <v>82.754999999999995</v>
      </c>
      <c r="AG26552">
        <v>0.93764000000000003</v>
      </c>
      <c r="AH26552">
        <v>82.957999999999998</v>
      </c>
      <c r="AI26552">
        <v>0.20285</v>
      </c>
      <c r="AK26552">
        <v>0.92812335491180398</v>
      </c>
      <c r="AL26552">
        <v>1.1102E-3</v>
      </c>
      <c r="AM26552">
        <v>1</v>
      </c>
      <c r="AN26552">
        <v>10631</v>
      </c>
      <c r="AO26552">
        <v>115.57</v>
      </c>
      <c r="AP26552">
        <v>115.57</v>
      </c>
      <c r="AQ26552">
        <v>1</v>
      </c>
      <c r="AR26552">
        <v>7691300</v>
      </c>
    </row>
    <row r="26553" spans="1:44" x14ac:dyDescent="0.25">
      <c r="A26553">
        <v>26551</v>
      </c>
      <c r="B26553">
        <v>1300</v>
      </c>
      <c r="C26553">
        <v>6017</v>
      </c>
      <c r="D26553">
        <v>6651</v>
      </c>
      <c r="E26553">
        <v>20473</v>
      </c>
      <c r="H26553" t="s">
        <v>24501</v>
      </c>
      <c r="I26553">
        <v>11</v>
      </c>
      <c r="J26553" t="s">
        <v>31890</v>
      </c>
      <c r="K26553" t="s">
        <v>43402</v>
      </c>
      <c r="N26553">
        <v>0</v>
      </c>
      <c r="O26553">
        <v>0</v>
      </c>
      <c r="P26553" t="s">
        <v>7122</v>
      </c>
      <c r="Q26553" t="s">
        <v>7122</v>
      </c>
      <c r="R26553" t="s">
        <v>7122</v>
      </c>
      <c r="S26553" t="s">
        <v>7123</v>
      </c>
      <c r="U26553" t="s">
        <v>31893</v>
      </c>
      <c r="V26553" t="s">
        <v>31897</v>
      </c>
      <c r="W26553">
        <v>6</v>
      </c>
      <c r="X26553" t="s">
        <v>3012</v>
      </c>
      <c r="Y26553">
        <v>2</v>
      </c>
      <c r="Z26553">
        <v>644.34879000000001</v>
      </c>
      <c r="AA26553">
        <v>1286.683</v>
      </c>
      <c r="AB26553">
        <v>52880.8046875</v>
      </c>
      <c r="AC26553">
        <v>-1.2883</v>
      </c>
      <c r="AD26553">
        <v>0.43819999999999998</v>
      </c>
      <c r="AE26553">
        <v>-0.85011999999999999</v>
      </c>
      <c r="AF26553">
        <v>61.198999999999998</v>
      </c>
      <c r="AG26553">
        <v>0.51354</v>
      </c>
      <c r="AH26553">
        <v>61.552</v>
      </c>
      <c r="AI26553">
        <v>0.35321000000000002</v>
      </c>
      <c r="AK26553">
        <v>0.57650411128997803</v>
      </c>
      <c r="AL26553">
        <v>4.0472000000000001E-2</v>
      </c>
      <c r="AM26553">
        <v>1</v>
      </c>
      <c r="AN26553">
        <v>7601</v>
      </c>
      <c r="AO26553">
        <v>84.658000000000001</v>
      </c>
      <c r="AP26553">
        <v>43.494999999999997</v>
      </c>
      <c r="AQ26553">
        <v>1</v>
      </c>
      <c r="AR26553">
        <v>2260700</v>
      </c>
    </row>
    <row r="26554" spans="1:44" x14ac:dyDescent="0.25">
      <c r="A26554">
        <v>26552</v>
      </c>
      <c r="B26554">
        <v>1300</v>
      </c>
      <c r="C26554">
        <v>6017</v>
      </c>
      <c r="D26554">
        <v>6651</v>
      </c>
      <c r="H26554" t="s">
        <v>24501</v>
      </c>
      <c r="I26554">
        <v>11</v>
      </c>
      <c r="J26554" t="s">
        <v>31890</v>
      </c>
      <c r="N26554">
        <v>0</v>
      </c>
      <c r="O26554">
        <v>0</v>
      </c>
      <c r="P26554" t="s">
        <v>7122</v>
      </c>
      <c r="Q26554" t="s">
        <v>7122</v>
      </c>
      <c r="R26554" t="s">
        <v>7122</v>
      </c>
      <c r="S26554" t="s">
        <v>7123</v>
      </c>
      <c r="U26554" t="s">
        <v>31898</v>
      </c>
      <c r="V26554" t="s">
        <v>31896</v>
      </c>
      <c r="W26554">
        <v>3</v>
      </c>
      <c r="X26554" t="s">
        <v>3014</v>
      </c>
      <c r="Y26554">
        <v>2</v>
      </c>
      <c r="Z26554">
        <v>644.34879000000001</v>
      </c>
      <c r="AA26554">
        <v>1286.683</v>
      </c>
      <c r="AB26554">
        <v>53465.59765625</v>
      </c>
      <c r="AC26554">
        <v>-1.3908</v>
      </c>
      <c r="AD26554">
        <v>-6.2788999999999998E-2</v>
      </c>
      <c r="AE26554">
        <v>-1.4536</v>
      </c>
      <c r="AF26554">
        <v>61.533000000000001</v>
      </c>
      <c r="AG26554">
        <v>0.57306999999999997</v>
      </c>
      <c r="AH26554">
        <v>61.636000000000003</v>
      </c>
      <c r="AI26554">
        <v>0.1026</v>
      </c>
      <c r="AJ26554">
        <v>8.3374000000000004E-2</v>
      </c>
      <c r="AK26554" t="s">
        <v>9099</v>
      </c>
      <c r="AL26554">
        <v>1</v>
      </c>
      <c r="AM26554">
        <v>0</v>
      </c>
      <c r="AO26554" t="s">
        <v>9099</v>
      </c>
      <c r="AP26554" t="s">
        <v>9099</v>
      </c>
      <c r="AQ26554">
        <v>0</v>
      </c>
      <c r="AR26554">
        <v>4016700</v>
      </c>
    </row>
    <row r="26555" spans="1:44" x14ac:dyDescent="0.25">
      <c r="A26555">
        <v>26553</v>
      </c>
      <c r="B26555">
        <v>1300</v>
      </c>
      <c r="C26555">
        <v>6017</v>
      </c>
      <c r="D26555">
        <v>6651</v>
      </c>
      <c r="H26555" t="s">
        <v>24501</v>
      </c>
      <c r="I26555">
        <v>11</v>
      </c>
      <c r="J26555" t="s">
        <v>31890</v>
      </c>
      <c r="N26555">
        <v>0</v>
      </c>
      <c r="O26555">
        <v>0</v>
      </c>
      <c r="P26555" t="s">
        <v>7122</v>
      </c>
      <c r="Q26555" t="s">
        <v>7122</v>
      </c>
      <c r="R26555" t="s">
        <v>7122</v>
      </c>
      <c r="S26555" t="s">
        <v>7123</v>
      </c>
      <c r="U26555" t="s">
        <v>31898</v>
      </c>
      <c r="V26555" t="s">
        <v>31901</v>
      </c>
      <c r="W26555">
        <v>4</v>
      </c>
      <c r="X26555" t="s">
        <v>3010</v>
      </c>
      <c r="Y26555">
        <v>2</v>
      </c>
      <c r="Z26555">
        <v>644.34879000000001</v>
      </c>
      <c r="AA26555">
        <v>1286.683</v>
      </c>
      <c r="AB26555">
        <v>51767.3359375</v>
      </c>
      <c r="AC26555">
        <v>-0.92274999999999996</v>
      </c>
      <c r="AD26555">
        <v>0.58735000000000004</v>
      </c>
      <c r="AE26555">
        <v>-0.33539999999999998</v>
      </c>
      <c r="AF26555">
        <v>61.545000000000002</v>
      </c>
      <c r="AG26555">
        <v>0.48161999999999999</v>
      </c>
      <c r="AH26555">
        <v>61.545000000000002</v>
      </c>
      <c r="AI26555">
        <v>2.6703000000000002E-4</v>
      </c>
      <c r="AJ26555">
        <v>-7.0381000000000003E-3</v>
      </c>
      <c r="AK26555" t="s">
        <v>9099</v>
      </c>
      <c r="AL26555">
        <v>1</v>
      </c>
      <c r="AM26555">
        <v>0</v>
      </c>
      <c r="AO26555" t="s">
        <v>9099</v>
      </c>
      <c r="AP26555" t="s">
        <v>9099</v>
      </c>
      <c r="AQ26555">
        <v>0</v>
      </c>
      <c r="AR26555">
        <v>1276200</v>
      </c>
    </row>
    <row r="26556" spans="1:44" x14ac:dyDescent="0.25">
      <c r="A26556">
        <v>26554</v>
      </c>
      <c r="B26556">
        <v>1300</v>
      </c>
      <c r="C26556">
        <v>6017</v>
      </c>
      <c r="D26556">
        <v>6651</v>
      </c>
      <c r="H26556" t="s">
        <v>24501</v>
      </c>
      <c r="I26556">
        <v>11</v>
      </c>
      <c r="J26556" t="s">
        <v>31890</v>
      </c>
      <c r="N26556">
        <v>0</v>
      </c>
      <c r="O26556">
        <v>0</v>
      </c>
      <c r="P26556" t="s">
        <v>7122</v>
      </c>
      <c r="Q26556" t="s">
        <v>7122</v>
      </c>
      <c r="R26556" t="s">
        <v>7122</v>
      </c>
      <c r="S26556" t="s">
        <v>7123</v>
      </c>
      <c r="U26556" t="s">
        <v>31898</v>
      </c>
      <c r="V26556" t="s">
        <v>31902</v>
      </c>
      <c r="W26556">
        <v>5</v>
      </c>
      <c r="X26556" t="s">
        <v>3011</v>
      </c>
      <c r="Y26556">
        <v>2</v>
      </c>
      <c r="Z26556">
        <v>644.34879000000001</v>
      </c>
      <c r="AA26556">
        <v>1286.683</v>
      </c>
      <c r="AB26556">
        <v>53080.63671875</v>
      </c>
      <c r="AC26556">
        <v>-0.91600999999999999</v>
      </c>
      <c r="AD26556">
        <v>-0.57454000000000005</v>
      </c>
      <c r="AE26556">
        <v>-1.4905999999999999</v>
      </c>
      <c r="AF26556">
        <v>62.094000000000001</v>
      </c>
      <c r="AG26556">
        <v>0.28328999999999999</v>
      </c>
      <c r="AH26556">
        <v>61.643000000000001</v>
      </c>
      <c r="AI26556">
        <v>-0.45113999999999999</v>
      </c>
      <c r="AJ26556">
        <v>9.0801000000000007E-2</v>
      </c>
      <c r="AK26556" t="s">
        <v>9099</v>
      </c>
      <c r="AL26556">
        <v>1</v>
      </c>
      <c r="AM26556">
        <v>0</v>
      </c>
      <c r="AO26556" t="s">
        <v>9099</v>
      </c>
      <c r="AP26556" t="s">
        <v>9099</v>
      </c>
      <c r="AQ26556">
        <v>0</v>
      </c>
      <c r="AR26556">
        <v>467770</v>
      </c>
    </row>
    <row r="26557" spans="1:44" x14ac:dyDescent="0.25">
      <c r="A26557">
        <v>26555</v>
      </c>
      <c r="B26557">
        <v>995</v>
      </c>
      <c r="C26557">
        <v>6018</v>
      </c>
      <c r="D26557">
        <v>6652</v>
      </c>
      <c r="E26557">
        <v>20474</v>
      </c>
      <c r="H26557" t="s">
        <v>24505</v>
      </c>
      <c r="I26557">
        <v>12</v>
      </c>
      <c r="J26557" t="s">
        <v>31890</v>
      </c>
      <c r="K26557" t="s">
        <v>43403</v>
      </c>
      <c r="N26557">
        <v>0</v>
      </c>
      <c r="O26557">
        <v>0</v>
      </c>
      <c r="P26557" t="s">
        <v>6194</v>
      </c>
      <c r="Q26557" t="s">
        <v>6194</v>
      </c>
      <c r="R26557" t="s">
        <v>6194</v>
      </c>
      <c r="S26557" t="s">
        <v>6195</v>
      </c>
      <c r="U26557" t="s">
        <v>31893</v>
      </c>
      <c r="V26557" t="s">
        <v>31896</v>
      </c>
      <c r="W26557">
        <v>3</v>
      </c>
      <c r="X26557" t="s">
        <v>3014</v>
      </c>
      <c r="Y26557">
        <v>2</v>
      </c>
      <c r="Z26557">
        <v>692.83753999999999</v>
      </c>
      <c r="AA26557">
        <v>1383.6605</v>
      </c>
      <c r="AB26557">
        <v>50393.8046875</v>
      </c>
      <c r="AC26557">
        <v>-0.96104999999999996</v>
      </c>
      <c r="AD26557">
        <v>-4.2791000000000003E-2</v>
      </c>
      <c r="AE26557">
        <v>-1.0038</v>
      </c>
      <c r="AF26557">
        <v>102.08</v>
      </c>
      <c r="AG26557">
        <v>1.6068</v>
      </c>
      <c r="AH26557">
        <v>102.08</v>
      </c>
      <c r="AI26557">
        <v>2.3651000000000002E-3</v>
      </c>
      <c r="AK26557">
        <v>0.894259452819824</v>
      </c>
      <c r="AL26557" s="21">
        <v>9.3834999999999999E-5</v>
      </c>
      <c r="AM26557">
        <v>1</v>
      </c>
      <c r="AN26557">
        <v>13451</v>
      </c>
      <c r="AO26557">
        <v>136.5</v>
      </c>
      <c r="AP26557">
        <v>90.438000000000002</v>
      </c>
      <c r="AQ26557">
        <v>1</v>
      </c>
      <c r="AR26557">
        <v>19452000</v>
      </c>
    </row>
    <row r="26558" spans="1:44" x14ac:dyDescent="0.25">
      <c r="A26558">
        <v>26556</v>
      </c>
      <c r="B26558">
        <v>995</v>
      </c>
      <c r="C26558">
        <v>6018</v>
      </c>
      <c r="D26558">
        <v>6652</v>
      </c>
      <c r="E26558">
        <v>20475</v>
      </c>
      <c r="H26558" t="s">
        <v>24505</v>
      </c>
      <c r="I26558">
        <v>12</v>
      </c>
      <c r="J26558" t="s">
        <v>31890</v>
      </c>
      <c r="K26558" t="s">
        <v>43403</v>
      </c>
      <c r="N26558">
        <v>0</v>
      </c>
      <c r="O26558">
        <v>0</v>
      </c>
      <c r="P26558" t="s">
        <v>6194</v>
      </c>
      <c r="Q26558" t="s">
        <v>6194</v>
      </c>
      <c r="R26558" t="s">
        <v>6194</v>
      </c>
      <c r="S26558" t="s">
        <v>6195</v>
      </c>
      <c r="U26558" t="s">
        <v>31893</v>
      </c>
      <c r="V26558" t="s">
        <v>31897</v>
      </c>
      <c r="W26558">
        <v>6</v>
      </c>
      <c r="X26558" t="s">
        <v>3012</v>
      </c>
      <c r="Y26558">
        <v>2</v>
      </c>
      <c r="Z26558">
        <v>692.83753999999999</v>
      </c>
      <c r="AA26558">
        <v>1383.6605</v>
      </c>
      <c r="AB26558">
        <v>48968.18359375</v>
      </c>
      <c r="AC26558">
        <v>-0.70226</v>
      </c>
      <c r="AD26558">
        <v>0.40104000000000001</v>
      </c>
      <c r="AE26558">
        <v>-0.30121999999999999</v>
      </c>
      <c r="AF26558">
        <v>101.78</v>
      </c>
      <c r="AG26558">
        <v>0.62641999999999998</v>
      </c>
      <c r="AH26558">
        <v>102.04</v>
      </c>
      <c r="AI26558">
        <v>0.25296000000000002</v>
      </c>
      <c r="AK26558">
        <v>0.43843004107475297</v>
      </c>
      <c r="AL26558">
        <v>6.1143999999999997E-2</v>
      </c>
      <c r="AM26558">
        <v>1</v>
      </c>
      <c r="AN26558">
        <v>14244</v>
      </c>
      <c r="AO26558">
        <v>77.061999999999998</v>
      </c>
      <c r="AP26558">
        <v>77.061999999999998</v>
      </c>
      <c r="AQ26558">
        <v>1</v>
      </c>
      <c r="AR26558">
        <v>7431100</v>
      </c>
    </row>
    <row r="26559" spans="1:44" x14ac:dyDescent="0.25">
      <c r="A26559">
        <v>26557</v>
      </c>
      <c r="B26559">
        <v>995</v>
      </c>
      <c r="C26559">
        <v>6018</v>
      </c>
      <c r="D26559">
        <v>6652</v>
      </c>
      <c r="H26559" t="s">
        <v>24505</v>
      </c>
      <c r="I26559">
        <v>12</v>
      </c>
      <c r="J26559" t="s">
        <v>31890</v>
      </c>
      <c r="N26559">
        <v>0</v>
      </c>
      <c r="O26559">
        <v>0</v>
      </c>
      <c r="P26559" t="s">
        <v>6194</v>
      </c>
      <c r="Q26559" t="s">
        <v>6194</v>
      </c>
      <c r="R26559" t="s">
        <v>6194</v>
      </c>
      <c r="S26559" t="s">
        <v>6195</v>
      </c>
      <c r="U26559" t="s">
        <v>31898</v>
      </c>
      <c r="V26559" t="s">
        <v>31901</v>
      </c>
      <c r="W26559">
        <v>4</v>
      </c>
      <c r="X26559" t="s">
        <v>3010</v>
      </c>
      <c r="Y26559">
        <v>2</v>
      </c>
      <c r="Z26559">
        <v>692.83753999999999</v>
      </c>
      <c r="AA26559">
        <v>1383.6605</v>
      </c>
      <c r="AB26559">
        <v>50774.9453125</v>
      </c>
      <c r="AC26559">
        <v>-0.62897000000000003</v>
      </c>
      <c r="AD26559">
        <v>0.61255000000000004</v>
      </c>
      <c r="AE26559">
        <v>-1.6426E-2</v>
      </c>
      <c r="AF26559">
        <v>102.16</v>
      </c>
      <c r="AG26559">
        <v>0.52905000000000002</v>
      </c>
      <c r="AH26559">
        <v>102.06</v>
      </c>
      <c r="AI26559">
        <v>-9.9983000000000002E-2</v>
      </c>
      <c r="AJ26559">
        <v>-2.1697999999999999E-2</v>
      </c>
      <c r="AK26559" t="s">
        <v>9099</v>
      </c>
      <c r="AL26559">
        <v>1</v>
      </c>
      <c r="AM26559">
        <v>0</v>
      </c>
      <c r="AO26559" t="s">
        <v>9099</v>
      </c>
      <c r="AP26559" t="s">
        <v>9099</v>
      </c>
      <c r="AQ26559">
        <v>0</v>
      </c>
      <c r="AR26559">
        <v>1840900</v>
      </c>
    </row>
    <row r="26560" spans="1:44" x14ac:dyDescent="0.25">
      <c r="A26560">
        <v>26558</v>
      </c>
      <c r="B26560">
        <v>995</v>
      </c>
      <c r="C26560">
        <v>6018</v>
      </c>
      <c r="D26560">
        <v>6653</v>
      </c>
      <c r="E26560">
        <v>20476</v>
      </c>
      <c r="G26560">
        <v>479</v>
      </c>
      <c r="H26560" t="s">
        <v>24505</v>
      </c>
      <c r="I26560">
        <v>12</v>
      </c>
      <c r="J26560" t="s">
        <v>31868</v>
      </c>
      <c r="K26560" t="s">
        <v>43404</v>
      </c>
      <c r="L26560" t="s">
        <v>43405</v>
      </c>
      <c r="M26560" t="s">
        <v>43406</v>
      </c>
      <c r="N26560">
        <v>0</v>
      </c>
      <c r="O26560">
        <v>1</v>
      </c>
      <c r="P26560" t="s">
        <v>6194</v>
      </c>
      <c r="Q26560" t="s">
        <v>6194</v>
      </c>
      <c r="R26560" t="s">
        <v>6194</v>
      </c>
      <c r="S26560" t="s">
        <v>6195</v>
      </c>
      <c r="U26560" t="s">
        <v>31893</v>
      </c>
      <c r="V26560" t="s">
        <v>31902</v>
      </c>
      <c r="W26560">
        <v>5</v>
      </c>
      <c r="X26560" t="s">
        <v>3011</v>
      </c>
      <c r="Y26560">
        <v>2</v>
      </c>
      <c r="Z26560">
        <v>700.83498999999995</v>
      </c>
      <c r="AA26560">
        <v>1399.6554000000001</v>
      </c>
      <c r="AB26560">
        <v>52070.33203125</v>
      </c>
      <c r="AC26560">
        <v>-0.13336999999999999</v>
      </c>
      <c r="AD26560">
        <v>4.1116E-2</v>
      </c>
      <c r="AE26560">
        <v>-9.2249999999999999E-2</v>
      </c>
      <c r="AF26560">
        <v>80.254000000000005</v>
      </c>
      <c r="AG26560">
        <v>0.52107000000000003</v>
      </c>
      <c r="AH26560">
        <v>79.903000000000006</v>
      </c>
      <c r="AI26560">
        <v>-0.35089999999999999</v>
      </c>
      <c r="AK26560">
        <v>0.78059011697769198</v>
      </c>
      <c r="AL26560">
        <v>8.1373999999999997E-4</v>
      </c>
      <c r="AM26560">
        <v>1</v>
      </c>
      <c r="AN26560">
        <v>9345</v>
      </c>
      <c r="AO26560">
        <v>115.29</v>
      </c>
      <c r="AP26560">
        <v>115.29</v>
      </c>
      <c r="AQ26560">
        <v>1</v>
      </c>
      <c r="AR26560">
        <v>1610700</v>
      </c>
    </row>
    <row r="26561" spans="1:44" x14ac:dyDescent="0.25">
      <c r="A26561">
        <v>26559</v>
      </c>
      <c r="B26561">
        <v>995</v>
      </c>
      <c r="C26561">
        <v>6018</v>
      </c>
      <c r="D26561">
        <v>6653</v>
      </c>
      <c r="G26561">
        <v>479</v>
      </c>
      <c r="H26561" t="s">
        <v>24505</v>
      </c>
      <c r="I26561">
        <v>12</v>
      </c>
      <c r="J26561" t="s">
        <v>31868</v>
      </c>
      <c r="N26561">
        <v>0</v>
      </c>
      <c r="O26561">
        <v>1</v>
      </c>
      <c r="P26561" t="s">
        <v>6194</v>
      </c>
      <c r="Q26561" t="s">
        <v>6194</v>
      </c>
      <c r="R26561" t="s">
        <v>6194</v>
      </c>
      <c r="S26561" t="s">
        <v>6195</v>
      </c>
      <c r="U26561" t="s">
        <v>31898</v>
      </c>
      <c r="V26561" t="s">
        <v>31896</v>
      </c>
      <c r="W26561">
        <v>3</v>
      </c>
      <c r="X26561" t="s">
        <v>3014</v>
      </c>
      <c r="Y26561">
        <v>2</v>
      </c>
      <c r="Z26561">
        <v>700.83498999999995</v>
      </c>
      <c r="AA26561">
        <v>1399.6554000000001</v>
      </c>
      <c r="AB26561">
        <v>52254.4609375</v>
      </c>
      <c r="AC26561">
        <v>-0.93471000000000004</v>
      </c>
      <c r="AD26561">
        <v>1.6886000000000002E-2</v>
      </c>
      <c r="AE26561">
        <v>-0.91781999999999997</v>
      </c>
      <c r="AF26561">
        <v>79.656000000000006</v>
      </c>
      <c r="AG26561">
        <v>0.54239000000000004</v>
      </c>
      <c r="AH26561">
        <v>79.858999999999995</v>
      </c>
      <c r="AI26561">
        <v>0.20285</v>
      </c>
      <c r="AJ26561">
        <v>-4.4281000000000001E-2</v>
      </c>
      <c r="AK26561" t="s">
        <v>9099</v>
      </c>
      <c r="AL26561">
        <v>1</v>
      </c>
      <c r="AM26561">
        <v>0</v>
      </c>
      <c r="AO26561" t="s">
        <v>9099</v>
      </c>
      <c r="AP26561" t="s">
        <v>9099</v>
      </c>
      <c r="AQ26561">
        <v>0</v>
      </c>
      <c r="AR26561">
        <v>2700700</v>
      </c>
    </row>
    <row r="26562" spans="1:44" x14ac:dyDescent="0.25">
      <c r="A26562">
        <v>26560</v>
      </c>
      <c r="B26562">
        <v>995</v>
      </c>
      <c r="C26562">
        <v>6018</v>
      </c>
      <c r="D26562">
        <v>6653</v>
      </c>
      <c r="G26562">
        <v>479</v>
      </c>
      <c r="H26562" t="s">
        <v>24505</v>
      </c>
      <c r="I26562">
        <v>12</v>
      </c>
      <c r="J26562" t="s">
        <v>31868</v>
      </c>
      <c r="N26562">
        <v>0</v>
      </c>
      <c r="O26562">
        <v>1</v>
      </c>
      <c r="P26562" t="s">
        <v>6194</v>
      </c>
      <c r="Q26562" t="s">
        <v>6194</v>
      </c>
      <c r="R26562" t="s">
        <v>6194</v>
      </c>
      <c r="S26562" t="s">
        <v>6195</v>
      </c>
      <c r="U26562" t="s">
        <v>31898</v>
      </c>
      <c r="V26562" t="s">
        <v>31901</v>
      </c>
      <c r="W26562">
        <v>4</v>
      </c>
      <c r="X26562" t="s">
        <v>3010</v>
      </c>
      <c r="Y26562">
        <v>2</v>
      </c>
      <c r="Z26562">
        <v>700.83498999999995</v>
      </c>
      <c r="AA26562">
        <v>1399.6554000000001</v>
      </c>
      <c r="AB26562">
        <v>52510.375</v>
      </c>
      <c r="AC26562">
        <v>-0.72392000000000001</v>
      </c>
      <c r="AD26562">
        <v>-0.41143999999999997</v>
      </c>
      <c r="AE26562">
        <v>-1.1354</v>
      </c>
      <c r="AF26562">
        <v>79.933999999999997</v>
      </c>
      <c r="AG26562">
        <v>0.44703999999999999</v>
      </c>
      <c r="AH26562">
        <v>79.933999999999997</v>
      </c>
      <c r="AI26562">
        <v>2.5940000000000002E-4</v>
      </c>
      <c r="AJ26562">
        <v>3.0823E-2</v>
      </c>
      <c r="AK26562" t="s">
        <v>9099</v>
      </c>
      <c r="AL26562">
        <v>1</v>
      </c>
      <c r="AM26562">
        <v>0</v>
      </c>
      <c r="AO26562" t="s">
        <v>9099</v>
      </c>
      <c r="AP26562" t="s">
        <v>9099</v>
      </c>
      <c r="AQ26562">
        <v>0</v>
      </c>
      <c r="AR26562">
        <v>1657400</v>
      </c>
    </row>
    <row r="26563" spans="1:44" x14ac:dyDescent="0.25">
      <c r="A26563">
        <v>26561</v>
      </c>
      <c r="B26563">
        <v>995</v>
      </c>
      <c r="C26563">
        <v>6018</v>
      </c>
      <c r="D26563">
        <v>6653</v>
      </c>
      <c r="G26563">
        <v>479</v>
      </c>
      <c r="H26563" t="s">
        <v>24505</v>
      </c>
      <c r="I26563">
        <v>12</v>
      </c>
      <c r="J26563" t="s">
        <v>31868</v>
      </c>
      <c r="N26563">
        <v>0</v>
      </c>
      <c r="O26563">
        <v>1</v>
      </c>
      <c r="P26563" t="s">
        <v>6194</v>
      </c>
      <c r="Q26563" t="s">
        <v>6194</v>
      </c>
      <c r="R26563" t="s">
        <v>6194</v>
      </c>
      <c r="S26563" t="s">
        <v>6195</v>
      </c>
      <c r="U26563" t="s">
        <v>31898</v>
      </c>
      <c r="V26563" t="s">
        <v>31897</v>
      </c>
      <c r="W26563">
        <v>6</v>
      </c>
      <c r="X26563" t="s">
        <v>3012</v>
      </c>
      <c r="Y26563">
        <v>2</v>
      </c>
      <c r="Z26563">
        <v>700.83498999999995</v>
      </c>
      <c r="AA26563">
        <v>1399.6554000000001</v>
      </c>
      <c r="AB26563">
        <v>53696.25390625</v>
      </c>
      <c r="AC26563">
        <v>-0.41010999999999997</v>
      </c>
      <c r="AD26563">
        <v>-0.96287999999999996</v>
      </c>
      <c r="AE26563">
        <v>-1.373</v>
      </c>
      <c r="AF26563">
        <v>79.691999999999993</v>
      </c>
      <c r="AG26563">
        <v>0.53025999999999995</v>
      </c>
      <c r="AH26563">
        <v>79.944999999999993</v>
      </c>
      <c r="AI26563">
        <v>0.25296999999999997</v>
      </c>
      <c r="AJ26563">
        <v>4.1785999999999997E-2</v>
      </c>
      <c r="AK26563" t="s">
        <v>9099</v>
      </c>
      <c r="AL26563">
        <v>1</v>
      </c>
      <c r="AM26563">
        <v>0</v>
      </c>
      <c r="AO26563" t="s">
        <v>9099</v>
      </c>
      <c r="AP26563" t="s">
        <v>9099</v>
      </c>
      <c r="AQ26563">
        <v>0</v>
      </c>
      <c r="AR26563">
        <v>1469600</v>
      </c>
    </row>
    <row r="26564" spans="1:44" x14ac:dyDescent="0.25">
      <c r="A26564">
        <v>26562</v>
      </c>
      <c r="B26564">
        <v>597</v>
      </c>
      <c r="C26564">
        <v>6019</v>
      </c>
      <c r="D26564">
        <v>6654</v>
      </c>
      <c r="E26564">
        <v>20477</v>
      </c>
      <c r="H26564" t="s">
        <v>24508</v>
      </c>
      <c r="I26564">
        <v>19</v>
      </c>
      <c r="J26564" t="s">
        <v>31890</v>
      </c>
      <c r="K26564" t="s">
        <v>43407</v>
      </c>
      <c r="N26564">
        <v>0</v>
      </c>
      <c r="O26564">
        <v>0</v>
      </c>
      <c r="P26564" t="s">
        <v>4992</v>
      </c>
      <c r="Q26564" t="s">
        <v>4992</v>
      </c>
      <c r="R26564" t="s">
        <v>4992</v>
      </c>
      <c r="S26564" t="s">
        <v>4993</v>
      </c>
      <c r="U26564" t="s">
        <v>31893</v>
      </c>
      <c r="V26564" t="s">
        <v>31895</v>
      </c>
      <c r="W26564">
        <v>2</v>
      </c>
      <c r="X26564" t="s">
        <v>3013</v>
      </c>
      <c r="Y26564">
        <v>2</v>
      </c>
      <c r="Z26564">
        <v>989.98450000000003</v>
      </c>
      <c r="AA26564">
        <v>1977.9545000000001</v>
      </c>
      <c r="AB26564">
        <v>44718.046875</v>
      </c>
      <c r="AC26564">
        <v>-0.28115000000000001</v>
      </c>
      <c r="AD26564">
        <v>0.19628000000000001</v>
      </c>
      <c r="AE26564">
        <v>-8.4864999999999996E-2</v>
      </c>
      <c r="AF26564">
        <v>111.11</v>
      </c>
      <c r="AG26564">
        <v>0.53676999999999997</v>
      </c>
      <c r="AH26564">
        <v>110.87</v>
      </c>
      <c r="AI26564">
        <v>-0.24260999999999999</v>
      </c>
      <c r="AK26564">
        <v>0.92943358421325695</v>
      </c>
      <c r="AL26564">
        <v>0.35082000000000002</v>
      </c>
      <c r="AM26564">
        <v>1</v>
      </c>
      <c r="AN26564">
        <v>14104</v>
      </c>
      <c r="AO26564">
        <v>47.222999999999999</v>
      </c>
      <c r="AP26564">
        <v>47.222999999999999</v>
      </c>
      <c r="AQ26564">
        <v>1</v>
      </c>
      <c r="AR26564">
        <v>1477400</v>
      </c>
    </row>
    <row r="26565" spans="1:44" x14ac:dyDescent="0.25">
      <c r="A26565">
        <v>26563</v>
      </c>
      <c r="B26565">
        <v>597</v>
      </c>
      <c r="C26565">
        <v>6019</v>
      </c>
      <c r="D26565">
        <v>6654</v>
      </c>
      <c r="E26565">
        <v>20478</v>
      </c>
      <c r="H26565" t="s">
        <v>24508</v>
      </c>
      <c r="I26565">
        <v>19</v>
      </c>
      <c r="J26565" t="s">
        <v>31890</v>
      </c>
      <c r="K26565" t="s">
        <v>43407</v>
      </c>
      <c r="N26565">
        <v>0</v>
      </c>
      <c r="O26565">
        <v>0</v>
      </c>
      <c r="P26565" t="s">
        <v>4992</v>
      </c>
      <c r="Q26565" t="s">
        <v>4992</v>
      </c>
      <c r="R26565" t="s">
        <v>4992</v>
      </c>
      <c r="S26565" t="s">
        <v>4993</v>
      </c>
      <c r="U26565" t="s">
        <v>31893</v>
      </c>
      <c r="V26565" t="s">
        <v>31901</v>
      </c>
      <c r="W26565">
        <v>4</v>
      </c>
      <c r="X26565" t="s">
        <v>3010</v>
      </c>
      <c r="Y26565">
        <v>2</v>
      </c>
      <c r="Z26565">
        <v>989.98450000000003</v>
      </c>
      <c r="AA26565">
        <v>1977.9545000000001</v>
      </c>
      <c r="AB26565">
        <v>43843.90234375</v>
      </c>
      <c r="AC26565">
        <v>-3.2655000000000003E-2</v>
      </c>
      <c r="AD26565">
        <v>0.46</v>
      </c>
      <c r="AE26565">
        <v>0.42734</v>
      </c>
      <c r="AF26565">
        <v>111.01</v>
      </c>
      <c r="AG26565">
        <v>0.96884000000000003</v>
      </c>
      <c r="AH26565">
        <v>110.81</v>
      </c>
      <c r="AI26565">
        <v>-0.20022999999999999</v>
      </c>
      <c r="AK26565">
        <v>0.90845632553100597</v>
      </c>
      <c r="AL26565">
        <v>2.4130000000000001E-4</v>
      </c>
      <c r="AM26565">
        <v>1</v>
      </c>
      <c r="AN26565">
        <v>14929</v>
      </c>
      <c r="AO26565">
        <v>113.33</v>
      </c>
      <c r="AP26565">
        <v>74.992999999999995</v>
      </c>
      <c r="AQ26565">
        <v>1</v>
      </c>
      <c r="AR26565">
        <v>7140800</v>
      </c>
    </row>
    <row r="26566" spans="1:44" x14ac:dyDescent="0.25">
      <c r="A26566">
        <v>26564</v>
      </c>
      <c r="B26566">
        <v>597</v>
      </c>
      <c r="C26566">
        <v>6019</v>
      </c>
      <c r="D26566">
        <v>6654</v>
      </c>
      <c r="E26566">
        <v>20479</v>
      </c>
      <c r="H26566" t="s">
        <v>24508</v>
      </c>
      <c r="I26566">
        <v>19</v>
      </c>
      <c r="J26566" t="s">
        <v>31890</v>
      </c>
      <c r="K26566" t="s">
        <v>43407</v>
      </c>
      <c r="N26566">
        <v>0</v>
      </c>
      <c r="O26566">
        <v>0</v>
      </c>
      <c r="P26566" t="s">
        <v>4992</v>
      </c>
      <c r="Q26566" t="s">
        <v>4992</v>
      </c>
      <c r="R26566" t="s">
        <v>4992</v>
      </c>
      <c r="S26566" t="s">
        <v>4993</v>
      </c>
      <c r="U26566" t="s">
        <v>31893</v>
      </c>
      <c r="V26566" t="s">
        <v>31902</v>
      </c>
      <c r="W26566">
        <v>5</v>
      </c>
      <c r="X26566" t="s">
        <v>3011</v>
      </c>
      <c r="Y26566">
        <v>2</v>
      </c>
      <c r="Z26566">
        <v>989.98450000000003</v>
      </c>
      <c r="AA26566">
        <v>1977.9545000000001</v>
      </c>
      <c r="AB26566">
        <v>42825.1953125</v>
      </c>
      <c r="AC26566">
        <v>-0.42595</v>
      </c>
      <c r="AD26566">
        <v>-6.6369999999999998E-2</v>
      </c>
      <c r="AE26566">
        <v>-0.49231999999999998</v>
      </c>
      <c r="AF26566">
        <v>111.32</v>
      </c>
      <c r="AG26566">
        <v>1.3697999999999999</v>
      </c>
      <c r="AH26566">
        <v>110.87</v>
      </c>
      <c r="AI26566">
        <v>-0.45113999999999999</v>
      </c>
      <c r="AK26566">
        <v>0.90130978822708097</v>
      </c>
      <c r="AL26566" s="21">
        <v>2.9812999999999997E-8</v>
      </c>
      <c r="AM26566">
        <v>1</v>
      </c>
      <c r="AN26566">
        <v>13542</v>
      </c>
      <c r="AO26566">
        <v>156.66999999999999</v>
      </c>
      <c r="AP26566">
        <v>138.66</v>
      </c>
      <c r="AQ26566">
        <v>1</v>
      </c>
      <c r="AR26566">
        <v>15150000</v>
      </c>
    </row>
    <row r="26567" spans="1:44" x14ac:dyDescent="0.25">
      <c r="A26567">
        <v>26565</v>
      </c>
      <c r="B26567">
        <v>597</v>
      </c>
      <c r="C26567">
        <v>6019</v>
      </c>
      <c r="D26567">
        <v>6654</v>
      </c>
      <c r="E26567">
        <v>20480</v>
      </c>
      <c r="H26567" t="s">
        <v>24508</v>
      </c>
      <c r="I26567">
        <v>19</v>
      </c>
      <c r="J26567" t="s">
        <v>31890</v>
      </c>
      <c r="K26567" t="s">
        <v>43407</v>
      </c>
      <c r="N26567">
        <v>0</v>
      </c>
      <c r="O26567">
        <v>0</v>
      </c>
      <c r="P26567" t="s">
        <v>4992</v>
      </c>
      <c r="Q26567" t="s">
        <v>4992</v>
      </c>
      <c r="R26567" t="s">
        <v>4992</v>
      </c>
      <c r="S26567" t="s">
        <v>4993</v>
      </c>
      <c r="U26567" t="s">
        <v>31893</v>
      </c>
      <c r="V26567" t="s">
        <v>31902</v>
      </c>
      <c r="W26567">
        <v>5</v>
      </c>
      <c r="X26567" t="s">
        <v>3011</v>
      </c>
      <c r="Y26567">
        <v>3</v>
      </c>
      <c r="Z26567">
        <v>660.32542999999998</v>
      </c>
      <c r="AA26567">
        <v>1977.9545000000001</v>
      </c>
      <c r="AB26567">
        <v>52349.66015625</v>
      </c>
      <c r="AC26567">
        <v>-0.91696</v>
      </c>
      <c r="AD26567">
        <v>-0.22409000000000001</v>
      </c>
      <c r="AE26567">
        <v>-1.141</v>
      </c>
      <c r="AF26567">
        <v>111.32</v>
      </c>
      <c r="AG26567">
        <v>1.2098</v>
      </c>
      <c r="AH26567">
        <v>110.86</v>
      </c>
      <c r="AI26567">
        <v>-0.45113999999999999</v>
      </c>
      <c r="AK26567">
        <v>0.79205548763275102</v>
      </c>
      <c r="AL26567">
        <v>1.9609999999999999E-2</v>
      </c>
      <c r="AM26567">
        <v>1</v>
      </c>
      <c r="AN26567">
        <v>13548</v>
      </c>
      <c r="AO26567">
        <v>77.191000000000003</v>
      </c>
      <c r="AP26567">
        <v>77.191000000000003</v>
      </c>
      <c r="AQ26567">
        <v>1</v>
      </c>
      <c r="AR26567">
        <v>9158200</v>
      </c>
    </row>
    <row r="26568" spans="1:44" x14ac:dyDescent="0.25">
      <c r="A26568">
        <v>26566</v>
      </c>
      <c r="B26568">
        <v>597</v>
      </c>
      <c r="C26568">
        <v>6019</v>
      </c>
      <c r="D26568">
        <v>6654</v>
      </c>
      <c r="E26568">
        <v>20481</v>
      </c>
      <c r="H26568" t="s">
        <v>24508</v>
      </c>
      <c r="I26568">
        <v>19</v>
      </c>
      <c r="J26568" t="s">
        <v>31890</v>
      </c>
      <c r="K26568" t="s">
        <v>43407</v>
      </c>
      <c r="N26568">
        <v>0</v>
      </c>
      <c r="O26568">
        <v>0</v>
      </c>
      <c r="P26568" t="s">
        <v>4992</v>
      </c>
      <c r="Q26568" t="s">
        <v>4992</v>
      </c>
      <c r="R26568" t="s">
        <v>4992</v>
      </c>
      <c r="S26568" t="s">
        <v>4993</v>
      </c>
      <c r="U26568" t="s">
        <v>31893</v>
      </c>
      <c r="V26568" t="s">
        <v>31897</v>
      </c>
      <c r="W26568">
        <v>6</v>
      </c>
      <c r="X26568" t="s">
        <v>3012</v>
      </c>
      <c r="Y26568">
        <v>2</v>
      </c>
      <c r="Z26568">
        <v>989.98450000000003</v>
      </c>
      <c r="AA26568">
        <v>1977.9545000000001</v>
      </c>
      <c r="AB26568">
        <v>43602.2578125</v>
      </c>
      <c r="AC26568">
        <v>-0.20462</v>
      </c>
      <c r="AD26568">
        <v>-4.8134000000000003E-2</v>
      </c>
      <c r="AE26568">
        <v>-0.25274999999999997</v>
      </c>
      <c r="AF26568">
        <v>110.63</v>
      </c>
      <c r="AG26568">
        <v>0.88719999999999999</v>
      </c>
      <c r="AH26568">
        <v>110.88</v>
      </c>
      <c r="AI26568">
        <v>0.25294</v>
      </c>
      <c r="AK26568">
        <v>0.80011558532714799</v>
      </c>
      <c r="AL26568">
        <v>1.596E-3</v>
      </c>
      <c r="AM26568">
        <v>1</v>
      </c>
      <c r="AN26568">
        <v>15586</v>
      </c>
      <c r="AO26568">
        <v>98.572999999999993</v>
      </c>
      <c r="AP26568">
        <v>58.295999999999999</v>
      </c>
      <c r="AQ26568">
        <v>1</v>
      </c>
      <c r="AR26568">
        <v>13086000</v>
      </c>
    </row>
    <row r="26569" spans="1:44" x14ac:dyDescent="0.25">
      <c r="A26569">
        <v>26567</v>
      </c>
      <c r="B26569">
        <v>597</v>
      </c>
      <c r="C26569">
        <v>6019</v>
      </c>
      <c r="D26569">
        <v>6654</v>
      </c>
      <c r="H26569" t="s">
        <v>24508</v>
      </c>
      <c r="I26569">
        <v>19</v>
      </c>
      <c r="J26569" t="s">
        <v>31890</v>
      </c>
      <c r="N26569">
        <v>0</v>
      </c>
      <c r="O26569">
        <v>0</v>
      </c>
      <c r="P26569" t="s">
        <v>4992</v>
      </c>
      <c r="Q26569" t="s">
        <v>4992</v>
      </c>
      <c r="R26569" t="s">
        <v>4992</v>
      </c>
      <c r="S26569" t="s">
        <v>4993</v>
      </c>
      <c r="U26569" t="s">
        <v>31898</v>
      </c>
      <c r="V26569" t="s">
        <v>31894</v>
      </c>
      <c r="W26569">
        <v>1</v>
      </c>
      <c r="X26569" t="s">
        <v>1600</v>
      </c>
      <c r="Y26569">
        <v>2</v>
      </c>
      <c r="Z26569">
        <v>989.98450000000003</v>
      </c>
      <c r="AA26569">
        <v>1977.9545000000001</v>
      </c>
      <c r="AB26569">
        <v>45600.29296875</v>
      </c>
      <c r="AC26569">
        <v>-1.0515000000000001</v>
      </c>
      <c r="AD26569">
        <v>0.66440999999999995</v>
      </c>
      <c r="AE26569">
        <v>-0.38707999999999998</v>
      </c>
      <c r="AF26569">
        <v>110.88</v>
      </c>
      <c r="AG26569">
        <v>0.53025999999999995</v>
      </c>
      <c r="AH26569">
        <v>110.88</v>
      </c>
      <c r="AI26569">
        <v>0</v>
      </c>
      <c r="AJ26569">
        <v>6.5903000000000003E-2</v>
      </c>
      <c r="AK26569" t="s">
        <v>9099</v>
      </c>
      <c r="AL26569">
        <v>1</v>
      </c>
      <c r="AM26569">
        <v>0</v>
      </c>
      <c r="AO26569" t="s">
        <v>9099</v>
      </c>
      <c r="AP26569" t="s">
        <v>9099</v>
      </c>
      <c r="AQ26569">
        <v>0</v>
      </c>
      <c r="AR26569">
        <v>3459600</v>
      </c>
    </row>
    <row r="26570" spans="1:44" x14ac:dyDescent="0.25">
      <c r="A26570">
        <v>26568</v>
      </c>
      <c r="B26570">
        <v>597</v>
      </c>
      <c r="C26570">
        <v>6019</v>
      </c>
      <c r="D26570">
        <v>6654</v>
      </c>
      <c r="H26570" t="s">
        <v>24508</v>
      </c>
      <c r="I26570">
        <v>19</v>
      </c>
      <c r="J26570" t="s">
        <v>31890</v>
      </c>
      <c r="N26570">
        <v>0</v>
      </c>
      <c r="O26570">
        <v>0</v>
      </c>
      <c r="P26570" t="s">
        <v>4992</v>
      </c>
      <c r="Q26570" t="s">
        <v>4992</v>
      </c>
      <c r="R26570" t="s">
        <v>4992</v>
      </c>
      <c r="S26570" t="s">
        <v>4993</v>
      </c>
      <c r="U26570" t="s">
        <v>31898</v>
      </c>
      <c r="V26570" t="s">
        <v>31896</v>
      </c>
      <c r="W26570">
        <v>3</v>
      </c>
      <c r="X26570" t="s">
        <v>3014</v>
      </c>
      <c r="Y26570">
        <v>2</v>
      </c>
      <c r="Z26570">
        <v>989.98450000000003</v>
      </c>
      <c r="AA26570">
        <v>1977.9545000000001</v>
      </c>
      <c r="AB26570" t="s">
        <v>9099</v>
      </c>
      <c r="AC26570">
        <v>-0.85348000000000002</v>
      </c>
      <c r="AD26570">
        <v>1.768</v>
      </c>
      <c r="AE26570">
        <v>0.91456000000000004</v>
      </c>
      <c r="AF26570">
        <v>111.16</v>
      </c>
      <c r="AG26570">
        <v>0.12525</v>
      </c>
      <c r="AH26570">
        <v>111.06</v>
      </c>
      <c r="AI26570">
        <v>-9.7869999999999999E-2</v>
      </c>
      <c r="AJ26570">
        <v>0.24484</v>
      </c>
      <c r="AK26570" t="s">
        <v>9099</v>
      </c>
      <c r="AL26570">
        <v>1</v>
      </c>
      <c r="AM26570">
        <v>0</v>
      </c>
      <c r="AO26570" t="s">
        <v>9099</v>
      </c>
      <c r="AP26570" t="s">
        <v>9099</v>
      </c>
      <c r="AQ26570">
        <v>0</v>
      </c>
      <c r="AR26570">
        <v>408680</v>
      </c>
    </row>
    <row r="26571" spans="1:44" x14ac:dyDescent="0.25">
      <c r="A26571">
        <v>26569</v>
      </c>
      <c r="B26571">
        <v>1860</v>
      </c>
      <c r="C26571">
        <v>6020</v>
      </c>
      <c r="D26571">
        <v>6655</v>
      </c>
      <c r="E26571">
        <v>20482</v>
      </c>
      <c r="H26571" t="s">
        <v>24511</v>
      </c>
      <c r="I26571">
        <v>15</v>
      </c>
      <c r="J26571" t="s">
        <v>31890</v>
      </c>
      <c r="K26571" t="s">
        <v>43408</v>
      </c>
      <c r="N26571">
        <v>0</v>
      </c>
      <c r="O26571">
        <v>0</v>
      </c>
      <c r="P26571" t="s">
        <v>8817</v>
      </c>
      <c r="Q26571" t="s">
        <v>8817</v>
      </c>
      <c r="R26571" t="s">
        <v>8817</v>
      </c>
      <c r="S26571" t="s">
        <v>8818</v>
      </c>
      <c r="U26571" t="s">
        <v>31893</v>
      </c>
      <c r="V26571" t="s">
        <v>31894</v>
      </c>
      <c r="W26571">
        <v>1</v>
      </c>
      <c r="X26571" t="s">
        <v>1600</v>
      </c>
      <c r="Y26571">
        <v>2</v>
      </c>
      <c r="Z26571">
        <v>796.95394999999996</v>
      </c>
      <c r="AA26571">
        <v>1591.8933999999999</v>
      </c>
      <c r="AB26571">
        <v>49406.0546875</v>
      </c>
      <c r="AC26571">
        <v>-1.4331</v>
      </c>
      <c r="AD26571">
        <v>-4.3441E-2</v>
      </c>
      <c r="AE26571">
        <v>-1.4764999999999999</v>
      </c>
      <c r="AF26571">
        <v>93.292000000000002</v>
      </c>
      <c r="AG26571">
        <v>0.81833999999999996</v>
      </c>
      <c r="AH26571">
        <v>93.292000000000002</v>
      </c>
      <c r="AI26571">
        <v>0</v>
      </c>
      <c r="AK26571">
        <v>0.83427184820175204</v>
      </c>
      <c r="AL26571">
        <v>0.71665000000000001</v>
      </c>
      <c r="AM26571">
        <v>1</v>
      </c>
      <c r="AN26571">
        <v>12429</v>
      </c>
      <c r="AO26571">
        <v>36.445</v>
      </c>
      <c r="AP26571">
        <v>27.395</v>
      </c>
      <c r="AQ26571">
        <v>1</v>
      </c>
      <c r="AR26571">
        <v>4766200</v>
      </c>
    </row>
    <row r="26572" spans="1:44" x14ac:dyDescent="0.25">
      <c r="A26572">
        <v>26570</v>
      </c>
      <c r="B26572">
        <v>1860</v>
      </c>
      <c r="C26572">
        <v>6020</v>
      </c>
      <c r="D26572">
        <v>6655</v>
      </c>
      <c r="E26572">
        <v>20483</v>
      </c>
      <c r="H26572" t="s">
        <v>24511</v>
      </c>
      <c r="I26572">
        <v>15</v>
      </c>
      <c r="J26572" t="s">
        <v>31890</v>
      </c>
      <c r="K26572" t="s">
        <v>43408</v>
      </c>
      <c r="N26572">
        <v>0</v>
      </c>
      <c r="O26572">
        <v>0</v>
      </c>
      <c r="P26572" t="s">
        <v>8817</v>
      </c>
      <c r="Q26572" t="s">
        <v>8817</v>
      </c>
      <c r="R26572" t="s">
        <v>8817</v>
      </c>
      <c r="S26572" t="s">
        <v>8818</v>
      </c>
      <c r="U26572" t="s">
        <v>31893</v>
      </c>
      <c r="V26572" t="s">
        <v>31901</v>
      </c>
      <c r="W26572">
        <v>4</v>
      </c>
      <c r="X26572" t="s">
        <v>3010</v>
      </c>
      <c r="Y26572">
        <v>2</v>
      </c>
      <c r="Z26572">
        <v>796.95394999999996</v>
      </c>
      <c r="AA26572">
        <v>1591.8933999999999</v>
      </c>
      <c r="AB26572">
        <v>47811.52734375</v>
      </c>
      <c r="AC26572">
        <v>-0.43884000000000001</v>
      </c>
      <c r="AD26572">
        <v>7.8267000000000003E-2</v>
      </c>
      <c r="AE26572">
        <v>-0.36057</v>
      </c>
      <c r="AF26572">
        <v>93.314999999999998</v>
      </c>
      <c r="AG26572">
        <v>1.3711</v>
      </c>
      <c r="AH26572">
        <v>93.316000000000003</v>
      </c>
      <c r="AI26572">
        <v>2.6703000000000002E-4</v>
      </c>
      <c r="AK26572">
        <v>0.94896036386489901</v>
      </c>
      <c r="AL26572">
        <v>1.0763</v>
      </c>
      <c r="AM26572">
        <v>1</v>
      </c>
      <c r="AN26572">
        <v>12337</v>
      </c>
      <c r="AO26572">
        <v>23.481000000000002</v>
      </c>
      <c r="AP26572">
        <v>23.481000000000002</v>
      </c>
      <c r="AQ26572">
        <v>1</v>
      </c>
      <c r="AR26572">
        <v>15457000</v>
      </c>
    </row>
    <row r="26573" spans="1:44" x14ac:dyDescent="0.25">
      <c r="A26573">
        <v>26571</v>
      </c>
      <c r="B26573">
        <v>1860</v>
      </c>
      <c r="C26573">
        <v>6020</v>
      </c>
      <c r="D26573">
        <v>6655</v>
      </c>
      <c r="E26573" t="s">
        <v>43409</v>
      </c>
      <c r="H26573" t="s">
        <v>24511</v>
      </c>
      <c r="I26573">
        <v>15</v>
      </c>
      <c r="J26573" t="s">
        <v>31890</v>
      </c>
      <c r="K26573" t="s">
        <v>43408</v>
      </c>
      <c r="N26573">
        <v>0</v>
      </c>
      <c r="O26573">
        <v>0</v>
      </c>
      <c r="P26573" t="s">
        <v>8817</v>
      </c>
      <c r="Q26573" t="s">
        <v>8817</v>
      </c>
      <c r="R26573" t="s">
        <v>8817</v>
      </c>
      <c r="S26573" t="s">
        <v>8818</v>
      </c>
      <c r="U26573" t="s">
        <v>31893</v>
      </c>
      <c r="V26573" t="s">
        <v>31902</v>
      </c>
      <c r="W26573">
        <v>5</v>
      </c>
      <c r="X26573" t="s">
        <v>3011</v>
      </c>
      <c r="Y26573">
        <v>2</v>
      </c>
      <c r="Z26573">
        <v>796.95394999999996</v>
      </c>
      <c r="AA26573">
        <v>1591.8933999999999</v>
      </c>
      <c r="AB26573">
        <v>47879.79296875</v>
      </c>
      <c r="AC26573">
        <v>-0.83304999999999996</v>
      </c>
      <c r="AD26573">
        <v>-0.23632</v>
      </c>
      <c r="AE26573">
        <v>-1.0693999999999999</v>
      </c>
      <c r="AF26573">
        <v>93.787999999999997</v>
      </c>
      <c r="AG26573">
        <v>2.1715</v>
      </c>
      <c r="AH26573">
        <v>93.337000000000003</v>
      </c>
      <c r="AI26573">
        <v>-0.45113999999999999</v>
      </c>
      <c r="AK26573">
        <v>0.93049138784408603</v>
      </c>
      <c r="AL26573">
        <v>6.9367999999999999E-3</v>
      </c>
      <c r="AM26573">
        <v>2</v>
      </c>
      <c r="AN26573">
        <v>11249</v>
      </c>
      <c r="AO26573">
        <v>97.272999999999996</v>
      </c>
      <c r="AP26573">
        <v>78.86</v>
      </c>
      <c r="AQ26573">
        <v>1</v>
      </c>
      <c r="AR26573">
        <v>34963000</v>
      </c>
    </row>
    <row r="26574" spans="1:44" x14ac:dyDescent="0.25">
      <c r="A26574">
        <v>26572</v>
      </c>
      <c r="B26574">
        <v>1860</v>
      </c>
      <c r="C26574">
        <v>6020</v>
      </c>
      <c r="D26574">
        <v>6655</v>
      </c>
      <c r="H26574" t="s">
        <v>24511</v>
      </c>
      <c r="I26574">
        <v>15</v>
      </c>
      <c r="J26574" t="s">
        <v>31890</v>
      </c>
      <c r="N26574">
        <v>0</v>
      </c>
      <c r="O26574">
        <v>0</v>
      </c>
      <c r="P26574" t="s">
        <v>8817</v>
      </c>
      <c r="Q26574" t="s">
        <v>8817</v>
      </c>
      <c r="R26574" t="s">
        <v>8817</v>
      </c>
      <c r="S26574" t="s">
        <v>8818</v>
      </c>
      <c r="U26574" t="s">
        <v>31898</v>
      </c>
      <c r="V26574" t="s">
        <v>31895</v>
      </c>
      <c r="W26574">
        <v>2</v>
      </c>
      <c r="X26574" t="s">
        <v>3013</v>
      </c>
      <c r="Y26574">
        <v>2</v>
      </c>
      <c r="Z26574">
        <v>796.95394999999996</v>
      </c>
      <c r="AA26574">
        <v>1591.8933999999999</v>
      </c>
      <c r="AB26574">
        <v>49007.4453125</v>
      </c>
      <c r="AC26574">
        <v>-0.13658999999999999</v>
      </c>
      <c r="AD26574">
        <v>-0.18492</v>
      </c>
      <c r="AE26574">
        <v>-0.32151000000000002</v>
      </c>
      <c r="AF26574">
        <v>93.602000000000004</v>
      </c>
      <c r="AG26574">
        <v>0.77566999999999997</v>
      </c>
      <c r="AH26574">
        <v>93.358999999999995</v>
      </c>
      <c r="AI26574">
        <v>-0.24260999999999999</v>
      </c>
      <c r="AJ26574">
        <v>2.2162999999999999E-2</v>
      </c>
      <c r="AK26574" t="s">
        <v>9099</v>
      </c>
      <c r="AL26574">
        <v>1</v>
      </c>
      <c r="AM26574">
        <v>0</v>
      </c>
      <c r="AO26574" t="s">
        <v>9099</v>
      </c>
      <c r="AP26574" t="s">
        <v>9099</v>
      </c>
      <c r="AQ26574">
        <v>0</v>
      </c>
      <c r="AR26574">
        <v>1683700</v>
      </c>
    </row>
    <row r="26575" spans="1:44" x14ac:dyDescent="0.25">
      <c r="A26575">
        <v>26573</v>
      </c>
      <c r="B26575">
        <v>1860</v>
      </c>
      <c r="C26575">
        <v>6020</v>
      </c>
      <c r="D26575">
        <v>6655</v>
      </c>
      <c r="H26575" t="s">
        <v>24511</v>
      </c>
      <c r="I26575">
        <v>15</v>
      </c>
      <c r="J26575" t="s">
        <v>31890</v>
      </c>
      <c r="N26575">
        <v>0</v>
      </c>
      <c r="O26575">
        <v>0</v>
      </c>
      <c r="P26575" t="s">
        <v>8817</v>
      </c>
      <c r="Q26575" t="s">
        <v>8817</v>
      </c>
      <c r="R26575" t="s">
        <v>8817</v>
      </c>
      <c r="S26575" t="s">
        <v>8818</v>
      </c>
      <c r="U26575" t="s">
        <v>31898</v>
      </c>
      <c r="V26575" t="s">
        <v>31896</v>
      </c>
      <c r="W26575">
        <v>3</v>
      </c>
      <c r="X26575" t="s">
        <v>3014</v>
      </c>
      <c r="Y26575">
        <v>2</v>
      </c>
      <c r="Z26575">
        <v>796.95394999999996</v>
      </c>
      <c r="AA26575">
        <v>1591.8933999999999</v>
      </c>
      <c r="AB26575">
        <v>48405.73828125</v>
      </c>
      <c r="AC26575">
        <v>-0.61699000000000004</v>
      </c>
      <c r="AD26575">
        <v>-6.3254000000000005E-2</v>
      </c>
      <c r="AE26575">
        <v>-0.68023999999999996</v>
      </c>
      <c r="AF26575">
        <v>93.224999999999994</v>
      </c>
      <c r="AG26575">
        <v>0.79491000000000001</v>
      </c>
      <c r="AH26575">
        <v>93.328000000000003</v>
      </c>
      <c r="AI26575">
        <v>0.10261000000000001</v>
      </c>
      <c r="AJ26575">
        <v>-9.0484999999999993E-3</v>
      </c>
      <c r="AK26575" t="s">
        <v>9099</v>
      </c>
      <c r="AL26575">
        <v>1</v>
      </c>
      <c r="AM26575">
        <v>0</v>
      </c>
      <c r="AO26575" t="s">
        <v>9099</v>
      </c>
      <c r="AP26575" t="s">
        <v>9099</v>
      </c>
      <c r="AQ26575">
        <v>0</v>
      </c>
      <c r="AR26575">
        <v>2728500</v>
      </c>
    </row>
    <row r="26576" spans="1:44" x14ac:dyDescent="0.25">
      <c r="A26576">
        <v>26574</v>
      </c>
      <c r="B26576">
        <v>1860</v>
      </c>
      <c r="C26576">
        <v>6020</v>
      </c>
      <c r="D26576">
        <v>6655</v>
      </c>
      <c r="H26576" t="s">
        <v>24511</v>
      </c>
      <c r="I26576">
        <v>15</v>
      </c>
      <c r="J26576" t="s">
        <v>31890</v>
      </c>
      <c r="N26576">
        <v>0</v>
      </c>
      <c r="O26576">
        <v>0</v>
      </c>
      <c r="P26576" t="s">
        <v>8817</v>
      </c>
      <c r="Q26576" t="s">
        <v>8817</v>
      </c>
      <c r="R26576" t="s">
        <v>8817</v>
      </c>
      <c r="S26576" t="s">
        <v>8818</v>
      </c>
      <c r="U26576" t="s">
        <v>31898</v>
      </c>
      <c r="V26576" t="s">
        <v>31897</v>
      </c>
      <c r="W26576">
        <v>6</v>
      </c>
      <c r="X26576" t="s">
        <v>3012</v>
      </c>
      <c r="Y26576">
        <v>2</v>
      </c>
      <c r="Z26576">
        <v>796.95394999999996</v>
      </c>
      <c r="AA26576">
        <v>1591.8933999999999</v>
      </c>
      <c r="AB26576">
        <v>47850.8984375</v>
      </c>
      <c r="AC26576">
        <v>-0.35913</v>
      </c>
      <c r="AD26576">
        <v>-8.6800000000000002E-2</v>
      </c>
      <c r="AE26576">
        <v>-0.44592999999999999</v>
      </c>
      <c r="AF26576">
        <v>93.040999999999997</v>
      </c>
      <c r="AG26576">
        <v>1.4624999999999999</v>
      </c>
      <c r="AH26576">
        <v>93.293999999999997</v>
      </c>
      <c r="AI26576">
        <v>0.25297999999999998</v>
      </c>
      <c r="AJ26576">
        <v>-4.2984000000000001E-2</v>
      </c>
      <c r="AK26576" t="s">
        <v>9099</v>
      </c>
      <c r="AL26576">
        <v>1</v>
      </c>
      <c r="AM26576">
        <v>0</v>
      </c>
      <c r="AO26576" t="s">
        <v>9099</v>
      </c>
      <c r="AP26576" t="s">
        <v>9099</v>
      </c>
      <c r="AQ26576">
        <v>0</v>
      </c>
      <c r="AR26576">
        <v>23818000</v>
      </c>
    </row>
    <row r="26577" spans="1:44" x14ac:dyDescent="0.25">
      <c r="A26577">
        <v>26575</v>
      </c>
      <c r="B26577">
        <v>1676</v>
      </c>
      <c r="C26577">
        <v>6021</v>
      </c>
      <c r="D26577">
        <v>6656</v>
      </c>
      <c r="E26577">
        <v>20486</v>
      </c>
      <c r="H26577" t="s">
        <v>24514</v>
      </c>
      <c r="I26577">
        <v>16</v>
      </c>
      <c r="J26577" t="s">
        <v>31890</v>
      </c>
      <c r="K26577" t="s">
        <v>43410</v>
      </c>
      <c r="N26577">
        <v>0</v>
      </c>
      <c r="O26577">
        <v>0</v>
      </c>
      <c r="P26577" t="s">
        <v>8256</v>
      </c>
      <c r="Q26577" t="s">
        <v>8256</v>
      </c>
      <c r="R26577" t="s">
        <v>8256</v>
      </c>
      <c r="S26577" t="s">
        <v>8257</v>
      </c>
      <c r="U26577" t="s">
        <v>31893</v>
      </c>
      <c r="V26577" t="s">
        <v>31894</v>
      </c>
      <c r="W26577">
        <v>1</v>
      </c>
      <c r="X26577" t="s">
        <v>1600</v>
      </c>
      <c r="Y26577">
        <v>3</v>
      </c>
      <c r="Z26577">
        <v>649.31961000000001</v>
      </c>
      <c r="AA26577">
        <v>1944.9369999999999</v>
      </c>
      <c r="AB26577">
        <v>55119.78125</v>
      </c>
      <c r="AC26577">
        <v>-2.2324999999999999</v>
      </c>
      <c r="AD26577">
        <v>0.45296999999999998</v>
      </c>
      <c r="AE26577">
        <v>-1.7795000000000001</v>
      </c>
      <c r="AF26577">
        <v>106.74</v>
      </c>
      <c r="AG26577">
        <v>0.54456000000000004</v>
      </c>
      <c r="AH26577">
        <v>106.74</v>
      </c>
      <c r="AI26577">
        <v>0</v>
      </c>
      <c r="AK26577">
        <v>0.74151468276977495</v>
      </c>
      <c r="AL26577">
        <v>0.67654999999999998</v>
      </c>
      <c r="AM26577">
        <v>1</v>
      </c>
      <c r="AN26577">
        <v>14492</v>
      </c>
      <c r="AO26577">
        <v>37.012999999999998</v>
      </c>
      <c r="AP26577">
        <v>24.298999999999999</v>
      </c>
      <c r="AQ26577">
        <v>1</v>
      </c>
      <c r="AR26577">
        <v>3493000</v>
      </c>
    </row>
    <row r="26578" spans="1:44" x14ac:dyDescent="0.25">
      <c r="A26578">
        <v>26576</v>
      </c>
      <c r="B26578">
        <v>1676</v>
      </c>
      <c r="C26578">
        <v>6021</v>
      </c>
      <c r="D26578">
        <v>6656</v>
      </c>
      <c r="E26578">
        <v>20487</v>
      </c>
      <c r="H26578" t="s">
        <v>24514</v>
      </c>
      <c r="I26578">
        <v>16</v>
      </c>
      <c r="J26578" t="s">
        <v>31890</v>
      </c>
      <c r="K26578" t="s">
        <v>43410</v>
      </c>
      <c r="N26578">
        <v>0</v>
      </c>
      <c r="O26578">
        <v>0</v>
      </c>
      <c r="P26578" t="s">
        <v>8256</v>
      </c>
      <c r="Q26578" t="s">
        <v>8256</v>
      </c>
      <c r="R26578" t="s">
        <v>8256</v>
      </c>
      <c r="S26578" t="s">
        <v>8257</v>
      </c>
      <c r="U26578" t="s">
        <v>31893</v>
      </c>
      <c r="V26578" t="s">
        <v>31895</v>
      </c>
      <c r="W26578">
        <v>2</v>
      </c>
      <c r="X26578" t="s">
        <v>3013</v>
      </c>
      <c r="Y26578">
        <v>3</v>
      </c>
      <c r="Z26578">
        <v>649.31961000000001</v>
      </c>
      <c r="AA26578">
        <v>1944.9369999999999</v>
      </c>
      <c r="AB26578">
        <v>52414.9453125</v>
      </c>
      <c r="AC26578">
        <v>-1.1363000000000001</v>
      </c>
      <c r="AD26578">
        <v>3.5137000000000002E-2</v>
      </c>
      <c r="AE26578">
        <v>-1.1012</v>
      </c>
      <c r="AF26578">
        <v>107</v>
      </c>
      <c r="AG26578">
        <v>0.74868999999999997</v>
      </c>
      <c r="AH26578">
        <v>106.76</v>
      </c>
      <c r="AI26578">
        <v>-0.24260999999999999</v>
      </c>
      <c r="AK26578">
        <v>0.83166015148162797</v>
      </c>
      <c r="AL26578">
        <v>0.37308999999999998</v>
      </c>
      <c r="AM26578">
        <v>1</v>
      </c>
      <c r="AN26578">
        <v>13539</v>
      </c>
      <c r="AO26578">
        <v>48.531999999999996</v>
      </c>
      <c r="AP26578">
        <v>28.713000000000001</v>
      </c>
      <c r="AQ26578">
        <v>1</v>
      </c>
      <c r="AR26578">
        <v>2861500</v>
      </c>
    </row>
    <row r="26579" spans="1:44" x14ac:dyDescent="0.25">
      <c r="A26579">
        <v>26577</v>
      </c>
      <c r="B26579">
        <v>351</v>
      </c>
      <c r="C26579">
        <v>6022</v>
      </c>
      <c r="D26579">
        <v>6657</v>
      </c>
      <c r="E26579">
        <v>20488</v>
      </c>
      <c r="H26579" t="s">
        <v>24517</v>
      </c>
      <c r="I26579">
        <v>16</v>
      </c>
      <c r="J26579" t="s">
        <v>31890</v>
      </c>
      <c r="K26579" t="s">
        <v>43411</v>
      </c>
      <c r="N26579">
        <v>0</v>
      </c>
      <c r="O26579">
        <v>0</v>
      </c>
      <c r="P26579" t="s">
        <v>4258</v>
      </c>
      <c r="Q26579" t="s">
        <v>4258</v>
      </c>
      <c r="R26579" t="s">
        <v>4258</v>
      </c>
      <c r="S26579" t="s">
        <v>4259</v>
      </c>
      <c r="U26579" t="s">
        <v>31893</v>
      </c>
      <c r="V26579" t="s">
        <v>31894</v>
      </c>
      <c r="W26579">
        <v>1</v>
      </c>
      <c r="X26579" t="s">
        <v>1600</v>
      </c>
      <c r="Y26579">
        <v>2</v>
      </c>
      <c r="Z26579">
        <v>870.49873000000002</v>
      </c>
      <c r="AA26579">
        <v>1738.9829</v>
      </c>
      <c r="AB26579">
        <v>45472.03125</v>
      </c>
      <c r="AC26579">
        <v>-1.7330000000000001</v>
      </c>
      <c r="AD26579">
        <v>0.20014000000000001</v>
      </c>
      <c r="AE26579">
        <v>-1.5328999999999999</v>
      </c>
      <c r="AF26579">
        <v>163.15</v>
      </c>
      <c r="AG26579">
        <v>0.24487</v>
      </c>
      <c r="AH26579">
        <v>163.15</v>
      </c>
      <c r="AI26579">
        <v>0</v>
      </c>
      <c r="AK26579">
        <v>0.90993493795394897</v>
      </c>
      <c r="AL26579">
        <v>5.4091E-2</v>
      </c>
      <c r="AM26579">
        <v>1</v>
      </c>
      <c r="AN26579">
        <v>21612</v>
      </c>
      <c r="AO26579">
        <v>71.691999999999993</v>
      </c>
      <c r="AP26579">
        <v>58.9</v>
      </c>
      <c r="AQ26579">
        <v>1</v>
      </c>
      <c r="AR26579">
        <v>6323800</v>
      </c>
    </row>
    <row r="26580" spans="1:44" x14ac:dyDescent="0.25">
      <c r="A26580">
        <v>26578</v>
      </c>
      <c r="B26580">
        <v>351</v>
      </c>
      <c r="C26580">
        <v>6022</v>
      </c>
      <c r="D26580">
        <v>6657</v>
      </c>
      <c r="E26580">
        <v>20489</v>
      </c>
      <c r="H26580" t="s">
        <v>24517</v>
      </c>
      <c r="I26580">
        <v>16</v>
      </c>
      <c r="J26580" t="s">
        <v>31890</v>
      </c>
      <c r="K26580" t="s">
        <v>43411</v>
      </c>
      <c r="N26580">
        <v>0</v>
      </c>
      <c r="O26580">
        <v>0</v>
      </c>
      <c r="P26580" t="s">
        <v>4258</v>
      </c>
      <c r="Q26580" t="s">
        <v>4258</v>
      </c>
      <c r="R26580" t="s">
        <v>4258</v>
      </c>
      <c r="S26580" t="s">
        <v>4259</v>
      </c>
      <c r="U26580" t="s">
        <v>31893</v>
      </c>
      <c r="V26580" t="s">
        <v>31895</v>
      </c>
      <c r="W26580">
        <v>2</v>
      </c>
      <c r="X26580" t="s">
        <v>3013</v>
      </c>
      <c r="Y26580">
        <v>2</v>
      </c>
      <c r="Z26580">
        <v>870.49873000000002</v>
      </c>
      <c r="AA26580">
        <v>1738.9829</v>
      </c>
      <c r="AB26580">
        <v>44545.05859375</v>
      </c>
      <c r="AC26580">
        <v>-0.90383999999999998</v>
      </c>
      <c r="AD26580">
        <v>0.26704</v>
      </c>
      <c r="AE26580">
        <v>-0.63680000000000003</v>
      </c>
      <c r="AF26580">
        <v>163.16</v>
      </c>
      <c r="AG26580">
        <v>0.20652999999999999</v>
      </c>
      <c r="AH26580">
        <v>163.11000000000001</v>
      </c>
      <c r="AI26580">
        <v>-4.2266999999999999E-2</v>
      </c>
      <c r="AK26580">
        <v>0.96389228105545</v>
      </c>
      <c r="AL26580">
        <v>1.0769</v>
      </c>
      <c r="AM26580">
        <v>1</v>
      </c>
      <c r="AN26580">
        <v>20031</v>
      </c>
      <c r="AO26580">
        <v>20.838000000000001</v>
      </c>
      <c r="AP26580">
        <v>3.3317000000000001</v>
      </c>
      <c r="AQ26580">
        <v>1</v>
      </c>
      <c r="AR26580">
        <v>3739500</v>
      </c>
    </row>
    <row r="26581" spans="1:44" x14ac:dyDescent="0.25">
      <c r="A26581">
        <v>26579</v>
      </c>
      <c r="B26581">
        <v>351</v>
      </c>
      <c r="C26581">
        <v>6022</v>
      </c>
      <c r="D26581">
        <v>6657</v>
      </c>
      <c r="E26581">
        <v>20490</v>
      </c>
      <c r="H26581" t="s">
        <v>24517</v>
      </c>
      <c r="I26581">
        <v>16</v>
      </c>
      <c r="J26581" t="s">
        <v>31890</v>
      </c>
      <c r="K26581" t="s">
        <v>43411</v>
      </c>
      <c r="N26581">
        <v>0</v>
      </c>
      <c r="O26581">
        <v>0</v>
      </c>
      <c r="P26581" t="s">
        <v>4258</v>
      </c>
      <c r="Q26581" t="s">
        <v>4258</v>
      </c>
      <c r="R26581" t="s">
        <v>4258</v>
      </c>
      <c r="S26581" t="s">
        <v>4259</v>
      </c>
      <c r="U26581" t="s">
        <v>31893</v>
      </c>
      <c r="V26581" t="s">
        <v>31896</v>
      </c>
      <c r="W26581">
        <v>3</v>
      </c>
      <c r="X26581" t="s">
        <v>3014</v>
      </c>
      <c r="Y26581">
        <v>2</v>
      </c>
      <c r="Z26581">
        <v>870.49873000000002</v>
      </c>
      <c r="AA26581">
        <v>1738.9829</v>
      </c>
      <c r="AB26581">
        <v>46941.10546875</v>
      </c>
      <c r="AC26581">
        <v>-0.94774999999999998</v>
      </c>
      <c r="AD26581">
        <v>-0.27578999999999998</v>
      </c>
      <c r="AE26581">
        <v>-1.2235</v>
      </c>
      <c r="AF26581">
        <v>163.13</v>
      </c>
      <c r="AG26581">
        <v>0.27782000000000001</v>
      </c>
      <c r="AH26581">
        <v>163.13</v>
      </c>
      <c r="AI26581">
        <v>2.3955999999999999E-3</v>
      </c>
      <c r="AK26581">
        <v>0.57683807611465499</v>
      </c>
      <c r="AL26581">
        <v>1.1858</v>
      </c>
      <c r="AM26581">
        <v>1</v>
      </c>
      <c r="AN26581">
        <v>20804</v>
      </c>
      <c r="AO26581">
        <v>8.5495000000000001</v>
      </c>
      <c r="AP26581">
        <v>1.1103000000000001</v>
      </c>
      <c r="AQ26581">
        <v>1</v>
      </c>
      <c r="AR26581">
        <v>2444100</v>
      </c>
    </row>
    <row r="26582" spans="1:44" x14ac:dyDescent="0.25">
      <c r="A26582">
        <v>26580</v>
      </c>
      <c r="B26582">
        <v>1132</v>
      </c>
      <c r="C26582">
        <v>6023</v>
      </c>
      <c r="D26582">
        <v>6658</v>
      </c>
      <c r="E26582">
        <v>20491</v>
      </c>
      <c r="H26582" t="s">
        <v>24520</v>
      </c>
      <c r="I26582">
        <v>17</v>
      </c>
      <c r="J26582" t="s">
        <v>31890</v>
      </c>
      <c r="K26582" t="s">
        <v>43412</v>
      </c>
      <c r="N26582">
        <v>0</v>
      </c>
      <c r="O26582">
        <v>0</v>
      </c>
      <c r="P26582" t="s">
        <v>6623</v>
      </c>
      <c r="Q26582" t="s">
        <v>6623</v>
      </c>
      <c r="R26582" t="s">
        <v>6623</v>
      </c>
      <c r="S26582" t="s">
        <v>6624</v>
      </c>
      <c r="U26582" t="s">
        <v>31893</v>
      </c>
      <c r="V26582" t="s">
        <v>31894</v>
      </c>
      <c r="W26582">
        <v>1</v>
      </c>
      <c r="X26582" t="s">
        <v>1600</v>
      </c>
      <c r="Y26582">
        <v>2</v>
      </c>
      <c r="Z26582">
        <v>912.49671999999998</v>
      </c>
      <c r="AA26582">
        <v>1822.9789000000001</v>
      </c>
      <c r="AB26582">
        <v>45359.8203125</v>
      </c>
      <c r="AC26582">
        <v>-1.5176000000000001</v>
      </c>
      <c r="AD26582">
        <v>-1.823E-2</v>
      </c>
      <c r="AE26582">
        <v>-1.5358000000000001</v>
      </c>
      <c r="AF26582">
        <v>102.08</v>
      </c>
      <c r="AG26582">
        <v>0.64322999999999997</v>
      </c>
      <c r="AH26582">
        <v>102.08</v>
      </c>
      <c r="AI26582">
        <v>0</v>
      </c>
      <c r="AK26582">
        <v>0.95630919933319103</v>
      </c>
      <c r="AL26582" s="21">
        <v>2.2211E-7</v>
      </c>
      <c r="AM26582">
        <v>1</v>
      </c>
      <c r="AN26582">
        <v>13797</v>
      </c>
      <c r="AO26582">
        <v>145.52000000000001</v>
      </c>
      <c r="AP26582">
        <v>132.81</v>
      </c>
      <c r="AQ26582">
        <v>1</v>
      </c>
      <c r="AR26582">
        <v>5573400</v>
      </c>
    </row>
    <row r="26583" spans="1:44" x14ac:dyDescent="0.25">
      <c r="A26583">
        <v>26581</v>
      </c>
      <c r="B26583">
        <v>1132</v>
      </c>
      <c r="C26583">
        <v>6023</v>
      </c>
      <c r="D26583">
        <v>6658</v>
      </c>
      <c r="E26583">
        <v>20492</v>
      </c>
      <c r="H26583" t="s">
        <v>24520</v>
      </c>
      <c r="I26583">
        <v>17</v>
      </c>
      <c r="J26583" t="s">
        <v>31890</v>
      </c>
      <c r="K26583" t="s">
        <v>43412</v>
      </c>
      <c r="N26583">
        <v>0</v>
      </c>
      <c r="O26583">
        <v>0</v>
      </c>
      <c r="P26583" t="s">
        <v>6623</v>
      </c>
      <c r="Q26583" t="s">
        <v>6623</v>
      </c>
      <c r="R26583" t="s">
        <v>6623</v>
      </c>
      <c r="S26583" t="s">
        <v>6624</v>
      </c>
      <c r="U26583" t="s">
        <v>31893</v>
      </c>
      <c r="V26583" t="s">
        <v>31895</v>
      </c>
      <c r="W26583">
        <v>2</v>
      </c>
      <c r="X26583" t="s">
        <v>3013</v>
      </c>
      <c r="Y26583">
        <v>2</v>
      </c>
      <c r="Z26583">
        <v>912.49671999999998</v>
      </c>
      <c r="AA26583">
        <v>1822.9789000000001</v>
      </c>
      <c r="AB26583">
        <v>44700.8515625</v>
      </c>
      <c r="AC26583">
        <v>-0.50283</v>
      </c>
      <c r="AD26583">
        <v>-0.12539</v>
      </c>
      <c r="AE26583">
        <v>-0.62822</v>
      </c>
      <c r="AF26583">
        <v>102.22</v>
      </c>
      <c r="AG26583">
        <v>0.66666000000000003</v>
      </c>
      <c r="AH26583">
        <v>101.98</v>
      </c>
      <c r="AI26583">
        <v>-0.24260999999999999</v>
      </c>
      <c r="AK26583">
        <v>0.86725908517837502</v>
      </c>
      <c r="AL26583">
        <v>3.3505000000000002E-3</v>
      </c>
      <c r="AM26583">
        <v>1</v>
      </c>
      <c r="AN26583">
        <v>12874</v>
      </c>
      <c r="AO26583">
        <v>103.88</v>
      </c>
      <c r="AP26583">
        <v>103.88</v>
      </c>
      <c r="AQ26583">
        <v>1</v>
      </c>
      <c r="AR26583">
        <v>3569200</v>
      </c>
    </row>
    <row r="26584" spans="1:44" x14ac:dyDescent="0.25">
      <c r="A26584">
        <v>26582</v>
      </c>
      <c r="B26584">
        <v>1132</v>
      </c>
      <c r="C26584">
        <v>6023</v>
      </c>
      <c r="D26584">
        <v>6658</v>
      </c>
      <c r="E26584">
        <v>20493</v>
      </c>
      <c r="H26584" t="s">
        <v>24520</v>
      </c>
      <c r="I26584">
        <v>17</v>
      </c>
      <c r="J26584" t="s">
        <v>31890</v>
      </c>
      <c r="K26584" t="s">
        <v>43412</v>
      </c>
      <c r="N26584">
        <v>0</v>
      </c>
      <c r="O26584">
        <v>0</v>
      </c>
      <c r="P26584" t="s">
        <v>6623</v>
      </c>
      <c r="Q26584" t="s">
        <v>6623</v>
      </c>
      <c r="R26584" t="s">
        <v>6623</v>
      </c>
      <c r="S26584" t="s">
        <v>6624</v>
      </c>
      <c r="U26584" t="s">
        <v>31893</v>
      </c>
      <c r="V26584" t="s">
        <v>31895</v>
      </c>
      <c r="W26584">
        <v>2</v>
      </c>
      <c r="X26584" t="s">
        <v>3013</v>
      </c>
      <c r="Y26584">
        <v>3</v>
      </c>
      <c r="Z26584">
        <v>608.66690000000006</v>
      </c>
      <c r="AA26584">
        <v>1822.9789000000001</v>
      </c>
      <c r="AB26584">
        <v>54177.00390625</v>
      </c>
      <c r="AC26584">
        <v>-1.3123</v>
      </c>
      <c r="AD26584">
        <v>7.9690999999999998E-2</v>
      </c>
      <c r="AE26584">
        <v>-1.2325999999999999</v>
      </c>
      <c r="AF26584">
        <v>102.2</v>
      </c>
      <c r="AG26584">
        <v>0.41171000000000002</v>
      </c>
      <c r="AH26584">
        <v>101.95</v>
      </c>
      <c r="AI26584">
        <v>-0.24260999999999999</v>
      </c>
      <c r="AK26584">
        <v>0.63066613674163796</v>
      </c>
      <c r="AL26584">
        <v>0.28292</v>
      </c>
      <c r="AM26584">
        <v>1</v>
      </c>
      <c r="AN26584">
        <v>12889</v>
      </c>
      <c r="AO26584">
        <v>53.3</v>
      </c>
      <c r="AP26584">
        <v>20.108000000000001</v>
      </c>
      <c r="AQ26584">
        <v>1</v>
      </c>
      <c r="AR26584">
        <v>1287200</v>
      </c>
    </row>
    <row r="26585" spans="1:44" x14ac:dyDescent="0.25">
      <c r="A26585">
        <v>26583</v>
      </c>
      <c r="B26585">
        <v>1132</v>
      </c>
      <c r="C26585">
        <v>6023</v>
      </c>
      <c r="D26585">
        <v>6658</v>
      </c>
      <c r="H26585" t="s">
        <v>24520</v>
      </c>
      <c r="I26585">
        <v>17</v>
      </c>
      <c r="J26585" t="s">
        <v>31890</v>
      </c>
      <c r="N26585">
        <v>0</v>
      </c>
      <c r="O26585">
        <v>0</v>
      </c>
      <c r="P26585" t="s">
        <v>6623</v>
      </c>
      <c r="Q26585" t="s">
        <v>6623</v>
      </c>
      <c r="R26585" t="s">
        <v>6623</v>
      </c>
      <c r="S26585" t="s">
        <v>6624</v>
      </c>
      <c r="U26585" t="s">
        <v>31898</v>
      </c>
      <c r="V26585" t="s">
        <v>31894</v>
      </c>
      <c r="W26585">
        <v>1</v>
      </c>
      <c r="X26585" t="s">
        <v>1600</v>
      </c>
      <c r="Y26585">
        <v>3</v>
      </c>
      <c r="Z26585">
        <v>608.66690000000006</v>
      </c>
      <c r="AA26585">
        <v>1822.9789000000001</v>
      </c>
      <c r="AB26585">
        <v>58044.39453125</v>
      </c>
      <c r="AC26585">
        <v>-2.2759999999999998</v>
      </c>
      <c r="AD26585">
        <v>-9.3526999999999999E-2</v>
      </c>
      <c r="AE26585">
        <v>-2.3694999999999999</v>
      </c>
      <c r="AF26585">
        <v>102.05</v>
      </c>
      <c r="AG26585">
        <v>0.31058999999999998</v>
      </c>
      <c r="AH26585">
        <v>102.05</v>
      </c>
      <c r="AI26585">
        <v>0</v>
      </c>
      <c r="AJ26585">
        <v>9.7686999999999996E-2</v>
      </c>
      <c r="AK26585" t="s">
        <v>9099</v>
      </c>
      <c r="AL26585">
        <v>1</v>
      </c>
      <c r="AM26585">
        <v>0</v>
      </c>
      <c r="AO26585" t="s">
        <v>9099</v>
      </c>
      <c r="AP26585" t="s">
        <v>9099</v>
      </c>
      <c r="AQ26585">
        <v>0</v>
      </c>
      <c r="AR26585">
        <v>2230600</v>
      </c>
    </row>
    <row r="26586" spans="1:44" x14ac:dyDescent="0.25">
      <c r="A26586">
        <v>26584</v>
      </c>
      <c r="B26586">
        <v>1055</v>
      </c>
      <c r="C26586">
        <v>6024</v>
      </c>
      <c r="D26586">
        <v>6659</v>
      </c>
      <c r="E26586">
        <v>20494</v>
      </c>
      <c r="G26586">
        <v>504</v>
      </c>
      <c r="H26586" t="s">
        <v>24523</v>
      </c>
      <c r="I26586">
        <v>12</v>
      </c>
      <c r="J26586" t="s">
        <v>31868</v>
      </c>
      <c r="K26586" t="s">
        <v>43413</v>
      </c>
      <c r="L26586" t="s">
        <v>43414</v>
      </c>
      <c r="M26586" t="s">
        <v>43415</v>
      </c>
      <c r="N26586">
        <v>0</v>
      </c>
      <c r="O26586">
        <v>1</v>
      </c>
      <c r="P26586" t="s">
        <v>6376</v>
      </c>
      <c r="Q26586" t="s">
        <v>6376</v>
      </c>
      <c r="R26586" t="s">
        <v>6376</v>
      </c>
      <c r="S26586" t="s">
        <v>6377</v>
      </c>
      <c r="U26586" t="s">
        <v>31893</v>
      </c>
      <c r="V26586" t="s">
        <v>31901</v>
      </c>
      <c r="W26586">
        <v>4</v>
      </c>
      <c r="X26586" t="s">
        <v>3010</v>
      </c>
      <c r="Y26586">
        <v>2</v>
      </c>
      <c r="Z26586">
        <v>715.87666000000002</v>
      </c>
      <c r="AA26586">
        <v>1429.7388000000001</v>
      </c>
      <c r="AB26586">
        <v>49179.6640625</v>
      </c>
      <c r="AC26586">
        <v>-0.26479999999999998</v>
      </c>
      <c r="AD26586">
        <v>-0.17953</v>
      </c>
      <c r="AE26586">
        <v>-0.44431999999999999</v>
      </c>
      <c r="AF26586">
        <v>114.18</v>
      </c>
      <c r="AG26586">
        <v>0.49242999999999998</v>
      </c>
      <c r="AH26586">
        <v>113.98</v>
      </c>
      <c r="AI26586">
        <v>-0.20022999999999999</v>
      </c>
      <c r="AK26586">
        <v>0.63491588830947898</v>
      </c>
      <c r="AL26586">
        <v>0.27600999999999998</v>
      </c>
      <c r="AM26586">
        <v>1</v>
      </c>
      <c r="AN26586">
        <v>15385</v>
      </c>
      <c r="AO26586">
        <v>53.567</v>
      </c>
      <c r="AP26586">
        <v>35.231999999999999</v>
      </c>
      <c r="AQ26586">
        <v>1</v>
      </c>
      <c r="AR26586">
        <v>2013400</v>
      </c>
    </row>
    <row r="26587" spans="1:44" x14ac:dyDescent="0.25">
      <c r="A26587">
        <v>26585</v>
      </c>
      <c r="B26587">
        <v>1055</v>
      </c>
      <c r="C26587">
        <v>6024</v>
      </c>
      <c r="D26587">
        <v>6659</v>
      </c>
      <c r="E26587">
        <v>20495</v>
      </c>
      <c r="G26587">
        <v>504</v>
      </c>
      <c r="H26587" t="s">
        <v>24523</v>
      </c>
      <c r="I26587">
        <v>12</v>
      </c>
      <c r="J26587" t="s">
        <v>31868</v>
      </c>
      <c r="K26587" t="s">
        <v>43413</v>
      </c>
      <c r="L26587" t="s">
        <v>43414</v>
      </c>
      <c r="M26587" t="s">
        <v>43416</v>
      </c>
      <c r="N26587">
        <v>0</v>
      </c>
      <c r="O26587">
        <v>1</v>
      </c>
      <c r="P26587" t="s">
        <v>6376</v>
      </c>
      <c r="Q26587" t="s">
        <v>6376</v>
      </c>
      <c r="R26587" t="s">
        <v>6376</v>
      </c>
      <c r="S26587" t="s">
        <v>6377</v>
      </c>
      <c r="U26587" t="s">
        <v>31893</v>
      </c>
      <c r="V26587" t="s">
        <v>31902</v>
      </c>
      <c r="W26587">
        <v>5</v>
      </c>
      <c r="X26587" t="s">
        <v>3011</v>
      </c>
      <c r="Y26587">
        <v>2</v>
      </c>
      <c r="Z26587">
        <v>715.87666000000002</v>
      </c>
      <c r="AA26587">
        <v>1429.7388000000001</v>
      </c>
      <c r="AB26587">
        <v>50388.5</v>
      </c>
      <c r="AC26587">
        <v>-0.87326999999999999</v>
      </c>
      <c r="AD26587">
        <v>1.1331</v>
      </c>
      <c r="AE26587">
        <v>0.25979999999999998</v>
      </c>
      <c r="AF26587">
        <v>114.47</v>
      </c>
      <c r="AG26587">
        <v>0.97621999999999998</v>
      </c>
      <c r="AH26587">
        <v>114.02</v>
      </c>
      <c r="AI26587">
        <v>-0.45113999999999999</v>
      </c>
      <c r="AK26587">
        <v>0.67566782236099199</v>
      </c>
      <c r="AL26587">
        <v>0.31115999999999999</v>
      </c>
      <c r="AM26587">
        <v>1</v>
      </c>
      <c r="AN26587">
        <v>13917</v>
      </c>
      <c r="AO26587">
        <v>50.95</v>
      </c>
      <c r="AP26587">
        <v>31.706</v>
      </c>
      <c r="AQ26587">
        <v>1</v>
      </c>
      <c r="AR26587">
        <v>4506600</v>
      </c>
    </row>
    <row r="26588" spans="1:44" x14ac:dyDescent="0.25">
      <c r="A26588">
        <v>26586</v>
      </c>
      <c r="B26588">
        <v>1055</v>
      </c>
      <c r="C26588">
        <v>6024</v>
      </c>
      <c r="D26588">
        <v>6659</v>
      </c>
      <c r="E26588">
        <v>20496</v>
      </c>
      <c r="G26588">
        <v>504</v>
      </c>
      <c r="H26588" t="s">
        <v>24523</v>
      </c>
      <c r="I26588">
        <v>12</v>
      </c>
      <c r="J26588" t="s">
        <v>31868</v>
      </c>
      <c r="K26588" t="s">
        <v>43413</v>
      </c>
      <c r="L26588" t="s">
        <v>43414</v>
      </c>
      <c r="M26588" t="s">
        <v>43417</v>
      </c>
      <c r="N26588">
        <v>0</v>
      </c>
      <c r="O26588">
        <v>1</v>
      </c>
      <c r="P26588" t="s">
        <v>6376</v>
      </c>
      <c r="Q26588" t="s">
        <v>6376</v>
      </c>
      <c r="R26588" t="s">
        <v>6376</v>
      </c>
      <c r="S26588" t="s">
        <v>6377</v>
      </c>
      <c r="U26588" t="s">
        <v>31893</v>
      </c>
      <c r="V26588" t="s">
        <v>31897</v>
      </c>
      <c r="W26588">
        <v>6</v>
      </c>
      <c r="X26588" t="s">
        <v>3012</v>
      </c>
      <c r="Y26588">
        <v>2</v>
      </c>
      <c r="Z26588">
        <v>715.87666000000002</v>
      </c>
      <c r="AA26588">
        <v>1429.7388000000001</v>
      </c>
      <c r="AB26588">
        <v>49345.96875</v>
      </c>
      <c r="AC26588">
        <v>-0.49592000000000003</v>
      </c>
      <c r="AD26588">
        <v>0.18784000000000001</v>
      </c>
      <c r="AE26588">
        <v>-0.30808999999999997</v>
      </c>
      <c r="AF26588">
        <v>113.76</v>
      </c>
      <c r="AG26588">
        <v>0.56237000000000004</v>
      </c>
      <c r="AH26588">
        <v>114.02</v>
      </c>
      <c r="AI26588">
        <v>0.25294</v>
      </c>
      <c r="AK26588">
        <v>0.84478676319122303</v>
      </c>
      <c r="AL26588">
        <v>0.56069000000000002</v>
      </c>
      <c r="AM26588">
        <v>1</v>
      </c>
      <c r="AN26588">
        <v>16047</v>
      </c>
      <c r="AO26588">
        <v>36.847000000000001</v>
      </c>
      <c r="AP26588">
        <v>36.847000000000001</v>
      </c>
      <c r="AQ26588">
        <v>1</v>
      </c>
      <c r="AR26588">
        <v>4486900</v>
      </c>
    </row>
    <row r="26589" spans="1:44" x14ac:dyDescent="0.25">
      <c r="A26589">
        <v>26587</v>
      </c>
      <c r="B26589">
        <v>488</v>
      </c>
      <c r="C26589">
        <v>6025</v>
      </c>
      <c r="D26589">
        <v>6660</v>
      </c>
      <c r="E26589">
        <v>20497</v>
      </c>
      <c r="H26589" t="s">
        <v>24524</v>
      </c>
      <c r="I26589">
        <v>23</v>
      </c>
      <c r="J26589" t="s">
        <v>31890</v>
      </c>
      <c r="K26589" t="s">
        <v>43418</v>
      </c>
      <c r="N26589">
        <v>0</v>
      </c>
      <c r="O26589">
        <v>0</v>
      </c>
      <c r="P26589" t="s">
        <v>4673</v>
      </c>
      <c r="Q26589" t="s">
        <v>4673</v>
      </c>
      <c r="R26589" t="s">
        <v>4673</v>
      </c>
      <c r="S26589" t="s">
        <v>4674</v>
      </c>
      <c r="U26589" t="s">
        <v>31893</v>
      </c>
      <c r="V26589" t="s">
        <v>31896</v>
      </c>
      <c r="W26589">
        <v>3</v>
      </c>
      <c r="X26589" t="s">
        <v>3014</v>
      </c>
      <c r="Y26589">
        <v>3</v>
      </c>
      <c r="Z26589">
        <v>704.67367000000002</v>
      </c>
      <c r="AA26589">
        <v>2110.9992000000002</v>
      </c>
      <c r="AB26589">
        <v>51145.6171875</v>
      </c>
      <c r="AC26589">
        <v>-0.51958000000000004</v>
      </c>
      <c r="AD26589">
        <v>-6.1566999999999997E-2</v>
      </c>
      <c r="AE26589">
        <v>-0.58113999999999999</v>
      </c>
      <c r="AF26589">
        <v>32.765999999999998</v>
      </c>
      <c r="AG26589">
        <v>0.72382000000000002</v>
      </c>
      <c r="AH26589">
        <v>32.768000000000001</v>
      </c>
      <c r="AI26589">
        <v>2.3727000000000002E-3</v>
      </c>
      <c r="AK26589">
        <v>0.91120046377181996</v>
      </c>
      <c r="AL26589">
        <v>1.6240999999999998E-2</v>
      </c>
      <c r="AM26589">
        <v>1</v>
      </c>
      <c r="AN26589">
        <v>2891</v>
      </c>
      <c r="AO26589">
        <v>78.917000000000002</v>
      </c>
      <c r="AP26589">
        <v>65.974999999999994</v>
      </c>
      <c r="AQ26589">
        <v>1</v>
      </c>
      <c r="AR26589">
        <v>6905700</v>
      </c>
    </row>
    <row r="26590" spans="1:44" x14ac:dyDescent="0.25">
      <c r="A26590">
        <v>26588</v>
      </c>
      <c r="B26590">
        <v>1874</v>
      </c>
      <c r="C26590">
        <v>6026</v>
      </c>
      <c r="D26590">
        <v>6661</v>
      </c>
      <c r="E26590">
        <v>20498</v>
      </c>
      <c r="H26590" t="s">
        <v>24527</v>
      </c>
      <c r="I26590">
        <v>11</v>
      </c>
      <c r="J26590" t="s">
        <v>31890</v>
      </c>
      <c r="K26590" t="s">
        <v>43419</v>
      </c>
      <c r="N26590">
        <v>0</v>
      </c>
      <c r="O26590">
        <v>0</v>
      </c>
      <c r="P26590" t="s">
        <v>8859</v>
      </c>
      <c r="Q26590" t="s">
        <v>8859</v>
      </c>
      <c r="R26590" t="s">
        <v>8859</v>
      </c>
      <c r="S26590" t="s">
        <v>8860</v>
      </c>
      <c r="U26590" t="s">
        <v>31893</v>
      </c>
      <c r="V26590" t="s">
        <v>31894</v>
      </c>
      <c r="W26590">
        <v>1</v>
      </c>
      <c r="X26590" t="s">
        <v>1600</v>
      </c>
      <c r="Y26590">
        <v>2</v>
      </c>
      <c r="Z26590">
        <v>653.80676000000005</v>
      </c>
      <c r="AA26590">
        <v>1305.5989999999999</v>
      </c>
      <c r="AB26590">
        <v>52351.70703125</v>
      </c>
      <c r="AC26590">
        <v>-2.2627000000000002</v>
      </c>
      <c r="AD26590">
        <v>0.20546</v>
      </c>
      <c r="AE26590">
        <v>-2.0571999999999999</v>
      </c>
      <c r="AF26590">
        <v>107.26</v>
      </c>
      <c r="AG26590">
        <v>1.4461999999999999</v>
      </c>
      <c r="AH26590">
        <v>107.26</v>
      </c>
      <c r="AI26590">
        <v>0</v>
      </c>
      <c r="AK26590">
        <v>0.81163561344146695</v>
      </c>
      <c r="AL26590">
        <v>0.92057999999999995</v>
      </c>
      <c r="AM26590">
        <v>1</v>
      </c>
      <c r="AN26590">
        <v>14567</v>
      </c>
      <c r="AO26590">
        <v>30.872</v>
      </c>
      <c r="AP26590">
        <v>30.872</v>
      </c>
      <c r="AQ26590">
        <v>1</v>
      </c>
      <c r="AR26590">
        <v>3344500</v>
      </c>
    </row>
    <row r="26591" spans="1:44" x14ac:dyDescent="0.25">
      <c r="A26591">
        <v>26589</v>
      </c>
      <c r="B26591">
        <v>1874</v>
      </c>
      <c r="C26591">
        <v>6026</v>
      </c>
      <c r="D26591">
        <v>6661</v>
      </c>
      <c r="E26591">
        <v>20499</v>
      </c>
      <c r="H26591" t="s">
        <v>24527</v>
      </c>
      <c r="I26591">
        <v>11</v>
      </c>
      <c r="J26591" t="s">
        <v>31890</v>
      </c>
      <c r="K26591" t="s">
        <v>43419</v>
      </c>
      <c r="N26591">
        <v>0</v>
      </c>
      <c r="O26591">
        <v>0</v>
      </c>
      <c r="P26591" t="s">
        <v>8859</v>
      </c>
      <c r="Q26591" t="s">
        <v>8859</v>
      </c>
      <c r="R26591" t="s">
        <v>8859</v>
      </c>
      <c r="S26591" t="s">
        <v>8860</v>
      </c>
      <c r="U26591" t="s">
        <v>31893</v>
      </c>
      <c r="V26591" t="s">
        <v>31895</v>
      </c>
      <c r="W26591">
        <v>2</v>
      </c>
      <c r="X26591" t="s">
        <v>3013</v>
      </c>
      <c r="Y26591">
        <v>2</v>
      </c>
      <c r="Z26591">
        <v>653.80676000000005</v>
      </c>
      <c r="AA26591">
        <v>1305.5989999999999</v>
      </c>
      <c r="AB26591">
        <v>53561.90234375</v>
      </c>
      <c r="AC26591">
        <v>-1.0123</v>
      </c>
      <c r="AD26591">
        <v>-9.6597000000000002E-2</v>
      </c>
      <c r="AE26591">
        <v>-1.1089</v>
      </c>
      <c r="AF26591">
        <v>107.4</v>
      </c>
      <c r="AG26591">
        <v>1.5533999999999999</v>
      </c>
      <c r="AH26591">
        <v>107.16</v>
      </c>
      <c r="AI26591">
        <v>-0.24260999999999999</v>
      </c>
      <c r="AK26591">
        <v>0.82339841127395597</v>
      </c>
      <c r="AL26591">
        <v>0.91273000000000004</v>
      </c>
      <c r="AM26591">
        <v>1</v>
      </c>
      <c r="AN26591">
        <v>13546</v>
      </c>
      <c r="AO26591">
        <v>31.184999999999999</v>
      </c>
      <c r="AP26591">
        <v>20.28</v>
      </c>
      <c r="AQ26591">
        <v>1</v>
      </c>
      <c r="AR26591">
        <v>1751900</v>
      </c>
    </row>
    <row r="26592" spans="1:44" x14ac:dyDescent="0.25">
      <c r="A26592">
        <v>26590</v>
      </c>
      <c r="B26592">
        <v>1874</v>
      </c>
      <c r="C26592">
        <v>6026</v>
      </c>
      <c r="D26592">
        <v>6661</v>
      </c>
      <c r="E26592" t="s">
        <v>43420</v>
      </c>
      <c r="H26592" t="s">
        <v>24527</v>
      </c>
      <c r="I26592">
        <v>11</v>
      </c>
      <c r="J26592" t="s">
        <v>31890</v>
      </c>
      <c r="K26592" t="s">
        <v>43419</v>
      </c>
      <c r="N26592">
        <v>0</v>
      </c>
      <c r="O26592">
        <v>0</v>
      </c>
      <c r="P26592" t="s">
        <v>8859</v>
      </c>
      <c r="Q26592" t="s">
        <v>8859</v>
      </c>
      <c r="R26592" t="s">
        <v>8859</v>
      </c>
      <c r="S26592" t="s">
        <v>8860</v>
      </c>
      <c r="U26592" t="s">
        <v>31893</v>
      </c>
      <c r="V26592" t="s">
        <v>31901</v>
      </c>
      <c r="W26592">
        <v>4</v>
      </c>
      <c r="X26592" t="s">
        <v>3010</v>
      </c>
      <c r="Y26592">
        <v>2</v>
      </c>
      <c r="Z26592">
        <v>653.80676000000005</v>
      </c>
      <c r="AA26592">
        <v>1305.5989999999999</v>
      </c>
      <c r="AB26592">
        <v>53658.46484375</v>
      </c>
      <c r="AC26592">
        <v>-0.85233999999999999</v>
      </c>
      <c r="AD26592">
        <v>-6.5928E-2</v>
      </c>
      <c r="AE26592">
        <v>-0.91827000000000003</v>
      </c>
      <c r="AF26592">
        <v>107.32</v>
      </c>
      <c r="AG26592">
        <v>1.9679</v>
      </c>
      <c r="AH26592">
        <v>107.22</v>
      </c>
      <c r="AI26592">
        <v>-9.9983000000000002E-2</v>
      </c>
      <c r="AK26592">
        <v>0.96869945526123002</v>
      </c>
      <c r="AL26592">
        <v>0.64166000000000001</v>
      </c>
      <c r="AM26592">
        <v>2</v>
      </c>
      <c r="AN26592">
        <v>14334</v>
      </c>
      <c r="AO26592">
        <v>42.000999999999998</v>
      </c>
      <c r="AP26592">
        <v>42.000999999999998</v>
      </c>
      <c r="AQ26592">
        <v>1</v>
      </c>
      <c r="AR26592">
        <v>8267900</v>
      </c>
    </row>
    <row r="26593" spans="1:44" x14ac:dyDescent="0.25">
      <c r="A26593">
        <v>26591</v>
      </c>
      <c r="B26593">
        <v>1874</v>
      </c>
      <c r="C26593">
        <v>6026</v>
      </c>
      <c r="D26593">
        <v>6661</v>
      </c>
      <c r="E26593" t="s">
        <v>43421</v>
      </c>
      <c r="H26593" t="s">
        <v>24527</v>
      </c>
      <c r="I26593">
        <v>11</v>
      </c>
      <c r="J26593" t="s">
        <v>31890</v>
      </c>
      <c r="K26593" t="s">
        <v>43419</v>
      </c>
      <c r="N26593">
        <v>0</v>
      </c>
      <c r="O26593">
        <v>0</v>
      </c>
      <c r="P26593" t="s">
        <v>8859</v>
      </c>
      <c r="Q26593" t="s">
        <v>8859</v>
      </c>
      <c r="R26593" t="s">
        <v>8859</v>
      </c>
      <c r="S26593" t="s">
        <v>8860</v>
      </c>
      <c r="U26593" t="s">
        <v>31893</v>
      </c>
      <c r="V26593" t="s">
        <v>31902</v>
      </c>
      <c r="W26593">
        <v>5</v>
      </c>
      <c r="X26593" t="s">
        <v>3011</v>
      </c>
      <c r="Y26593">
        <v>2</v>
      </c>
      <c r="Z26593">
        <v>653.80676000000005</v>
      </c>
      <c r="AA26593">
        <v>1305.5989999999999</v>
      </c>
      <c r="AB26593">
        <v>53491.37890625</v>
      </c>
      <c r="AC26593">
        <v>-0.81904999999999994</v>
      </c>
      <c r="AD26593">
        <v>-6.7761000000000002E-2</v>
      </c>
      <c r="AE26593">
        <v>-0.88680999999999999</v>
      </c>
      <c r="AF26593">
        <v>107.67</v>
      </c>
      <c r="AG26593">
        <v>2.9365000000000001</v>
      </c>
      <c r="AH26593">
        <v>107.22</v>
      </c>
      <c r="AI26593">
        <v>-0.45113999999999999</v>
      </c>
      <c r="AK26593">
        <v>0.86693042516708396</v>
      </c>
      <c r="AL26593">
        <v>5.5999E-2</v>
      </c>
      <c r="AM26593">
        <v>3</v>
      </c>
      <c r="AN26593">
        <v>13177</v>
      </c>
      <c r="AO26593">
        <v>80.763000000000005</v>
      </c>
      <c r="AP26593">
        <v>70.712000000000003</v>
      </c>
      <c r="AQ26593">
        <v>1</v>
      </c>
      <c r="AR26593">
        <v>19864000</v>
      </c>
    </row>
    <row r="26594" spans="1:44" x14ac:dyDescent="0.25">
      <c r="A26594">
        <v>26592</v>
      </c>
      <c r="B26594">
        <v>1874</v>
      </c>
      <c r="C26594">
        <v>6026</v>
      </c>
      <c r="D26594">
        <v>6661</v>
      </c>
      <c r="E26594" t="s">
        <v>43422</v>
      </c>
      <c r="H26594" t="s">
        <v>24527</v>
      </c>
      <c r="I26594">
        <v>11</v>
      </c>
      <c r="J26594" t="s">
        <v>31890</v>
      </c>
      <c r="K26594" t="s">
        <v>43419</v>
      </c>
      <c r="N26594">
        <v>0</v>
      </c>
      <c r="O26594">
        <v>0</v>
      </c>
      <c r="P26594" t="s">
        <v>8859</v>
      </c>
      <c r="Q26594" t="s">
        <v>8859</v>
      </c>
      <c r="R26594" t="s">
        <v>8859</v>
      </c>
      <c r="S26594" t="s">
        <v>8860</v>
      </c>
      <c r="U26594" t="s">
        <v>31893</v>
      </c>
      <c r="V26594" t="s">
        <v>31897</v>
      </c>
      <c r="W26594">
        <v>6</v>
      </c>
      <c r="X26594" t="s">
        <v>3012</v>
      </c>
      <c r="Y26594">
        <v>2</v>
      </c>
      <c r="Z26594">
        <v>653.80676000000005</v>
      </c>
      <c r="AA26594">
        <v>1305.5989999999999</v>
      </c>
      <c r="AB26594">
        <v>54467.3515625</v>
      </c>
      <c r="AC26594">
        <v>-0.55076000000000003</v>
      </c>
      <c r="AD26594">
        <v>-0.11344</v>
      </c>
      <c r="AE26594">
        <v>-0.66420999999999997</v>
      </c>
      <c r="AF26594">
        <v>106.98</v>
      </c>
      <c r="AG26594">
        <v>1.5839000000000001</v>
      </c>
      <c r="AH26594">
        <v>107.23</v>
      </c>
      <c r="AI26594">
        <v>0.25296000000000002</v>
      </c>
      <c r="AK26594">
        <v>0.80543440580367998</v>
      </c>
      <c r="AL26594">
        <v>0.31739000000000001</v>
      </c>
      <c r="AM26594">
        <v>2</v>
      </c>
      <c r="AN26594">
        <v>15058</v>
      </c>
      <c r="AO26594">
        <v>57.784999999999997</v>
      </c>
      <c r="AP26594">
        <v>57.784999999999997</v>
      </c>
      <c r="AQ26594">
        <v>1</v>
      </c>
      <c r="AR26594">
        <v>7973000</v>
      </c>
    </row>
    <row r="26595" spans="1:44" x14ac:dyDescent="0.25">
      <c r="A26595">
        <v>26593</v>
      </c>
      <c r="B26595">
        <v>1874</v>
      </c>
      <c r="C26595">
        <v>6026</v>
      </c>
      <c r="D26595">
        <v>6661</v>
      </c>
      <c r="H26595" t="s">
        <v>24527</v>
      </c>
      <c r="I26595">
        <v>11</v>
      </c>
      <c r="J26595" t="s">
        <v>31890</v>
      </c>
      <c r="N26595">
        <v>0</v>
      </c>
      <c r="O26595">
        <v>0</v>
      </c>
      <c r="P26595" t="s">
        <v>8859</v>
      </c>
      <c r="Q26595" t="s">
        <v>8859</v>
      </c>
      <c r="R26595" t="s">
        <v>8859</v>
      </c>
      <c r="S26595" t="s">
        <v>8860</v>
      </c>
      <c r="U26595" t="s">
        <v>31898</v>
      </c>
      <c r="V26595" t="s">
        <v>31896</v>
      </c>
      <c r="W26595">
        <v>3</v>
      </c>
      <c r="X26595" t="s">
        <v>3014</v>
      </c>
      <c r="Y26595">
        <v>2</v>
      </c>
      <c r="Z26595">
        <v>653.80676000000005</v>
      </c>
      <c r="AA26595">
        <v>1305.5989999999999</v>
      </c>
      <c r="AB26595">
        <v>56197.31640625</v>
      </c>
      <c r="AC26595">
        <v>-1.0965</v>
      </c>
      <c r="AD26595">
        <v>-9.2249999999999999E-2</v>
      </c>
      <c r="AE26595">
        <v>-1.1887000000000001</v>
      </c>
      <c r="AF26595">
        <v>107.27</v>
      </c>
      <c r="AG26595">
        <v>0.23177</v>
      </c>
      <c r="AH26595">
        <v>107.17</v>
      </c>
      <c r="AI26595">
        <v>-9.7869999999999999E-2</v>
      </c>
      <c r="AJ26595">
        <v>-5.3329000000000001E-2</v>
      </c>
      <c r="AK26595" t="s">
        <v>9099</v>
      </c>
      <c r="AL26595">
        <v>1</v>
      </c>
      <c r="AM26595">
        <v>0</v>
      </c>
      <c r="AO26595" t="s">
        <v>9099</v>
      </c>
      <c r="AP26595" t="s">
        <v>9099</v>
      </c>
      <c r="AQ26595">
        <v>0</v>
      </c>
      <c r="AR26595">
        <v>847690</v>
      </c>
    </row>
    <row r="26596" spans="1:44" x14ac:dyDescent="0.25">
      <c r="A26596">
        <v>26594</v>
      </c>
      <c r="B26596">
        <v>1000</v>
      </c>
      <c r="C26596">
        <v>6027</v>
      </c>
      <c r="D26596">
        <v>6662</v>
      </c>
      <c r="E26596">
        <v>20507</v>
      </c>
      <c r="H26596" t="s">
        <v>24530</v>
      </c>
      <c r="I26596">
        <v>12</v>
      </c>
      <c r="J26596" t="s">
        <v>31890</v>
      </c>
      <c r="K26596" t="s">
        <v>43423</v>
      </c>
      <c r="N26596">
        <v>0</v>
      </c>
      <c r="O26596">
        <v>0</v>
      </c>
      <c r="P26596" t="s">
        <v>6212</v>
      </c>
      <c r="Q26596" t="s">
        <v>6212</v>
      </c>
      <c r="R26596" t="s">
        <v>6212</v>
      </c>
      <c r="S26596" t="s">
        <v>6213</v>
      </c>
      <c r="U26596" t="s">
        <v>31893</v>
      </c>
      <c r="V26596" t="s">
        <v>31895</v>
      </c>
      <c r="W26596">
        <v>2</v>
      </c>
      <c r="X26596" t="s">
        <v>3013</v>
      </c>
      <c r="Y26596">
        <v>2</v>
      </c>
      <c r="Z26596">
        <v>731.39045999999996</v>
      </c>
      <c r="AA26596">
        <v>1460.7664</v>
      </c>
      <c r="AB26596">
        <v>48231.5625</v>
      </c>
      <c r="AC26596">
        <v>-0.94984999999999997</v>
      </c>
      <c r="AD26596">
        <v>1.8287</v>
      </c>
      <c r="AE26596">
        <v>0.87882000000000005</v>
      </c>
      <c r="AF26596">
        <v>127.3</v>
      </c>
      <c r="AG26596">
        <v>0.91961000000000004</v>
      </c>
      <c r="AH26596">
        <v>126.95</v>
      </c>
      <c r="AI26596">
        <v>-0.34277999999999997</v>
      </c>
      <c r="AK26596">
        <v>0.802126824855804</v>
      </c>
      <c r="AL26596">
        <v>8.43E-2</v>
      </c>
      <c r="AM26596">
        <v>1</v>
      </c>
      <c r="AN26596">
        <v>16167</v>
      </c>
      <c r="AO26596">
        <v>70.488</v>
      </c>
      <c r="AP26596">
        <v>39.924999999999997</v>
      </c>
      <c r="AQ26596">
        <v>1</v>
      </c>
      <c r="AR26596">
        <v>1935600</v>
      </c>
    </row>
    <row r="26597" spans="1:44" x14ac:dyDescent="0.25">
      <c r="A26597">
        <v>26595</v>
      </c>
      <c r="B26597">
        <v>1000</v>
      </c>
      <c r="C26597">
        <v>6027</v>
      </c>
      <c r="D26597">
        <v>6662</v>
      </c>
      <c r="E26597">
        <v>20508</v>
      </c>
      <c r="H26597" t="s">
        <v>24530</v>
      </c>
      <c r="I26597">
        <v>12</v>
      </c>
      <c r="J26597" t="s">
        <v>31890</v>
      </c>
      <c r="K26597" t="s">
        <v>43423</v>
      </c>
      <c r="N26597">
        <v>0</v>
      </c>
      <c r="O26597">
        <v>0</v>
      </c>
      <c r="P26597" t="s">
        <v>6212</v>
      </c>
      <c r="Q26597" t="s">
        <v>6212</v>
      </c>
      <c r="R26597" t="s">
        <v>6212</v>
      </c>
      <c r="S26597" t="s">
        <v>6213</v>
      </c>
      <c r="U26597" t="s">
        <v>31893</v>
      </c>
      <c r="V26597" t="s">
        <v>31897</v>
      </c>
      <c r="W26597">
        <v>6</v>
      </c>
      <c r="X26597" t="s">
        <v>3012</v>
      </c>
      <c r="Y26597">
        <v>2</v>
      </c>
      <c r="Z26597">
        <v>731.39045999999996</v>
      </c>
      <c r="AA26597">
        <v>1460.7664</v>
      </c>
      <c r="AB26597">
        <v>47984.2265625</v>
      </c>
      <c r="AC26597">
        <v>-0.49243999999999999</v>
      </c>
      <c r="AD26597">
        <v>-0.31830999999999998</v>
      </c>
      <c r="AE26597">
        <v>-0.81074000000000002</v>
      </c>
      <c r="AF26597">
        <v>126.8</v>
      </c>
      <c r="AG26597">
        <v>0.63871</v>
      </c>
      <c r="AH26597">
        <v>126.86</v>
      </c>
      <c r="AI26597">
        <v>5.2467E-2</v>
      </c>
      <c r="AK26597">
        <v>0.461588114500046</v>
      </c>
      <c r="AL26597">
        <v>0.40577999999999997</v>
      </c>
      <c r="AM26597">
        <v>1</v>
      </c>
      <c r="AN26597">
        <v>17979</v>
      </c>
      <c r="AO26597">
        <v>52.247</v>
      </c>
      <c r="AP26597">
        <v>39.978999999999999</v>
      </c>
      <c r="AQ26597">
        <v>1</v>
      </c>
      <c r="AR26597">
        <v>2822800</v>
      </c>
    </row>
    <row r="26598" spans="1:44" x14ac:dyDescent="0.25">
      <c r="A26598">
        <v>26596</v>
      </c>
      <c r="B26598">
        <v>1752</v>
      </c>
      <c r="C26598">
        <v>6028</v>
      </c>
      <c r="D26598">
        <v>6663</v>
      </c>
      <c r="E26598">
        <v>20509</v>
      </c>
      <c r="H26598" t="s">
        <v>24531</v>
      </c>
      <c r="I26598">
        <v>18</v>
      </c>
      <c r="J26598" t="s">
        <v>31890</v>
      </c>
      <c r="K26598" t="s">
        <v>43424</v>
      </c>
      <c r="N26598">
        <v>0</v>
      </c>
      <c r="O26598">
        <v>0</v>
      </c>
      <c r="P26598" t="s">
        <v>8480</v>
      </c>
      <c r="Q26598" t="s">
        <v>8480</v>
      </c>
      <c r="R26598" t="s">
        <v>8480</v>
      </c>
      <c r="S26598" t="s">
        <v>8481</v>
      </c>
      <c r="U26598" t="s">
        <v>31893</v>
      </c>
      <c r="V26598" t="s">
        <v>31896</v>
      </c>
      <c r="W26598">
        <v>3</v>
      </c>
      <c r="X26598" t="s">
        <v>3014</v>
      </c>
      <c r="Y26598">
        <v>2</v>
      </c>
      <c r="Z26598">
        <v>953.89287000000002</v>
      </c>
      <c r="AA26598">
        <v>1905.7711999999999</v>
      </c>
      <c r="AB26598">
        <v>43641.5859375</v>
      </c>
      <c r="AC26598">
        <v>4.4552000000000001E-2</v>
      </c>
      <c r="AD26598">
        <v>0.26489000000000001</v>
      </c>
      <c r="AE26598">
        <v>0.30943999999999999</v>
      </c>
      <c r="AF26598">
        <v>35.411000000000001</v>
      </c>
      <c r="AG26598">
        <v>0.81176999999999999</v>
      </c>
      <c r="AH26598">
        <v>35.414000000000001</v>
      </c>
      <c r="AI26598">
        <v>2.3727000000000002E-3</v>
      </c>
      <c r="AK26598">
        <v>0.85678058862686202</v>
      </c>
      <c r="AL26598" s="21">
        <v>5.2961000000000003E-35</v>
      </c>
      <c r="AM26598">
        <v>1</v>
      </c>
      <c r="AN26598">
        <v>3289</v>
      </c>
      <c r="AO26598">
        <v>228.73</v>
      </c>
      <c r="AP26598">
        <v>228.73</v>
      </c>
      <c r="AQ26598">
        <v>1</v>
      </c>
      <c r="AR26598">
        <v>6250200</v>
      </c>
    </row>
    <row r="26599" spans="1:44" x14ac:dyDescent="0.25">
      <c r="A26599">
        <v>26597</v>
      </c>
      <c r="B26599">
        <v>1201</v>
      </c>
      <c r="C26599">
        <v>6029</v>
      </c>
      <c r="D26599">
        <v>6664</v>
      </c>
      <c r="E26599" t="s">
        <v>43425</v>
      </c>
      <c r="H26599" t="s">
        <v>24534</v>
      </c>
      <c r="I26599">
        <v>21</v>
      </c>
      <c r="J26599" t="s">
        <v>31890</v>
      </c>
      <c r="K26599" t="s">
        <v>43426</v>
      </c>
      <c r="N26599">
        <v>0</v>
      </c>
      <c r="O26599">
        <v>0</v>
      </c>
      <c r="P26599" t="s">
        <v>6826</v>
      </c>
      <c r="Q26599" t="s">
        <v>6826</v>
      </c>
      <c r="R26599" t="s">
        <v>6826</v>
      </c>
      <c r="S26599" t="s">
        <v>6827</v>
      </c>
      <c r="U26599" t="s">
        <v>31893</v>
      </c>
      <c r="V26599" t="s">
        <v>31897</v>
      </c>
      <c r="W26599">
        <v>6</v>
      </c>
      <c r="X26599" t="s">
        <v>3012</v>
      </c>
      <c r="Y26599">
        <v>4</v>
      </c>
      <c r="Z26599">
        <v>611.56457</v>
      </c>
      <c r="AA26599">
        <v>2442.2292000000002</v>
      </c>
      <c r="AB26599">
        <v>54346.60546875</v>
      </c>
      <c r="AC26599">
        <v>-0.74287999999999998</v>
      </c>
      <c r="AD26599">
        <v>-0.28974</v>
      </c>
      <c r="AE26599">
        <v>-1.0326</v>
      </c>
      <c r="AF26599">
        <v>107.77</v>
      </c>
      <c r="AG26599">
        <v>0.76492000000000004</v>
      </c>
      <c r="AH26599">
        <v>107.92</v>
      </c>
      <c r="AI26599">
        <v>0.15271000000000001</v>
      </c>
      <c r="AK26599">
        <v>0.355124741792679</v>
      </c>
      <c r="AL26599">
        <v>0.55693000000000004</v>
      </c>
      <c r="AM26599">
        <v>2</v>
      </c>
      <c r="AN26599">
        <v>15195</v>
      </c>
      <c r="AO26599">
        <v>38.996000000000002</v>
      </c>
      <c r="AP26599">
        <v>38.996000000000002</v>
      </c>
      <c r="AQ26599">
        <v>1</v>
      </c>
      <c r="AR26599">
        <v>10250000</v>
      </c>
    </row>
    <row r="26600" spans="1:44" x14ac:dyDescent="0.25">
      <c r="A26600">
        <v>26598</v>
      </c>
      <c r="B26600">
        <v>1201</v>
      </c>
      <c r="C26600">
        <v>6029</v>
      </c>
      <c r="D26600">
        <v>6664</v>
      </c>
      <c r="E26600">
        <v>20512</v>
      </c>
      <c r="H26600" t="s">
        <v>24534</v>
      </c>
      <c r="I26600">
        <v>21</v>
      </c>
      <c r="J26600" t="s">
        <v>31890</v>
      </c>
      <c r="K26600" t="s">
        <v>43426</v>
      </c>
      <c r="N26600">
        <v>0</v>
      </c>
      <c r="O26600">
        <v>0</v>
      </c>
      <c r="P26600" t="s">
        <v>6826</v>
      </c>
      <c r="Q26600" t="s">
        <v>6826</v>
      </c>
      <c r="R26600" t="s">
        <v>6826</v>
      </c>
      <c r="S26600" t="s">
        <v>6827</v>
      </c>
      <c r="U26600" t="s">
        <v>31893</v>
      </c>
      <c r="V26600" t="s">
        <v>31897</v>
      </c>
      <c r="W26600">
        <v>6</v>
      </c>
      <c r="X26600" t="s">
        <v>3012</v>
      </c>
      <c r="Y26600">
        <v>3</v>
      </c>
      <c r="Z26600">
        <v>815.08366999999998</v>
      </c>
      <c r="AA26600">
        <v>2442.2292000000002</v>
      </c>
      <c r="AB26600">
        <v>47523.05078125</v>
      </c>
      <c r="AC26600">
        <v>-0.19078999999999999</v>
      </c>
      <c r="AD26600">
        <v>5.0762000000000002E-2</v>
      </c>
      <c r="AE26600">
        <v>-0.14002000000000001</v>
      </c>
      <c r="AF26600">
        <v>107.78</v>
      </c>
      <c r="AG26600">
        <v>0.98653000000000002</v>
      </c>
      <c r="AH26600">
        <v>107.93</v>
      </c>
      <c r="AI26600">
        <v>0.15271000000000001</v>
      </c>
      <c r="AK26600">
        <v>0.82709896564483598</v>
      </c>
      <c r="AL26600">
        <v>1.2895E-2</v>
      </c>
      <c r="AM26600">
        <v>1</v>
      </c>
      <c r="AN26600">
        <v>15135</v>
      </c>
      <c r="AO26600">
        <v>76.585999999999999</v>
      </c>
      <c r="AP26600">
        <v>76.585999999999999</v>
      </c>
      <c r="AQ26600">
        <v>1</v>
      </c>
      <c r="AR26600">
        <v>25311000</v>
      </c>
    </row>
    <row r="26601" spans="1:44" x14ac:dyDescent="0.25">
      <c r="A26601">
        <v>26599</v>
      </c>
      <c r="B26601">
        <v>1201</v>
      </c>
      <c r="C26601">
        <v>6029</v>
      </c>
      <c r="D26601">
        <v>6664</v>
      </c>
      <c r="E26601">
        <v>20513</v>
      </c>
      <c r="H26601" t="s">
        <v>24534</v>
      </c>
      <c r="I26601">
        <v>21</v>
      </c>
      <c r="J26601" t="s">
        <v>31890</v>
      </c>
      <c r="K26601" t="s">
        <v>43426</v>
      </c>
      <c r="N26601">
        <v>0</v>
      </c>
      <c r="O26601">
        <v>0</v>
      </c>
      <c r="P26601" t="s">
        <v>6826</v>
      </c>
      <c r="Q26601" t="s">
        <v>6826</v>
      </c>
      <c r="R26601" t="s">
        <v>6826</v>
      </c>
      <c r="S26601" t="s">
        <v>6827</v>
      </c>
      <c r="U26601" t="s">
        <v>31893</v>
      </c>
      <c r="V26601" t="s">
        <v>31897</v>
      </c>
      <c r="W26601">
        <v>6</v>
      </c>
      <c r="X26601" t="s">
        <v>3012</v>
      </c>
      <c r="Y26601">
        <v>2</v>
      </c>
      <c r="Z26601">
        <v>1222.1219000000001</v>
      </c>
      <c r="AA26601">
        <v>2442.2292000000002</v>
      </c>
      <c r="AB26601">
        <v>39399.7734375</v>
      </c>
      <c r="AC26601">
        <v>4.2886000000000001E-2</v>
      </c>
      <c r="AD26601">
        <v>2.2269000000000001E-2</v>
      </c>
      <c r="AE26601">
        <v>6.5156000000000006E-2</v>
      </c>
      <c r="AF26601">
        <v>107.79</v>
      </c>
      <c r="AG26601">
        <v>0.60851999999999995</v>
      </c>
      <c r="AH26601">
        <v>107.95</v>
      </c>
      <c r="AI26601">
        <v>0.15271000000000001</v>
      </c>
      <c r="AK26601">
        <v>0.97446697950363204</v>
      </c>
      <c r="AL26601" s="21">
        <v>5.6556000000000002E-9</v>
      </c>
      <c r="AM26601">
        <v>1</v>
      </c>
      <c r="AN26601">
        <v>15160</v>
      </c>
      <c r="AO26601">
        <v>148.36000000000001</v>
      </c>
      <c r="AP26601">
        <v>131.06</v>
      </c>
      <c r="AQ26601">
        <v>1</v>
      </c>
      <c r="AR26601">
        <v>12294000</v>
      </c>
    </row>
    <row r="26602" spans="1:44" x14ac:dyDescent="0.25">
      <c r="A26602">
        <v>26600</v>
      </c>
      <c r="B26602">
        <v>1512</v>
      </c>
      <c r="C26602">
        <v>6030</v>
      </c>
      <c r="D26602">
        <v>6665</v>
      </c>
      <c r="E26602">
        <v>20514</v>
      </c>
      <c r="H26602" t="s">
        <v>24537</v>
      </c>
      <c r="I26602">
        <v>11</v>
      </c>
      <c r="J26602" t="s">
        <v>31890</v>
      </c>
      <c r="K26602" t="s">
        <v>43427</v>
      </c>
      <c r="N26602">
        <v>0</v>
      </c>
      <c r="O26602">
        <v>0</v>
      </c>
      <c r="P26602" t="s">
        <v>7762</v>
      </c>
      <c r="Q26602" t="s">
        <v>7762</v>
      </c>
      <c r="R26602" t="s">
        <v>7762</v>
      </c>
      <c r="S26602" t="s">
        <v>7763</v>
      </c>
      <c r="U26602" t="s">
        <v>31893</v>
      </c>
      <c r="V26602" t="s">
        <v>31894</v>
      </c>
      <c r="W26602">
        <v>1</v>
      </c>
      <c r="X26602" t="s">
        <v>1600</v>
      </c>
      <c r="Y26602">
        <v>2</v>
      </c>
      <c r="Z26602">
        <v>706.32806000000005</v>
      </c>
      <c r="AA26602">
        <v>1410.6415999999999</v>
      </c>
      <c r="AB26602">
        <v>51525.296875</v>
      </c>
      <c r="AC26602">
        <v>-1.8329</v>
      </c>
      <c r="AD26602">
        <v>-5.4391000000000002E-2</v>
      </c>
      <c r="AE26602">
        <v>-1.8873</v>
      </c>
      <c r="AF26602">
        <v>67.628</v>
      </c>
      <c r="AG26602">
        <v>0.98807999999999996</v>
      </c>
      <c r="AH26602">
        <v>67.628</v>
      </c>
      <c r="AI26602">
        <v>0</v>
      </c>
      <c r="AK26602">
        <v>0.91334462165832497</v>
      </c>
      <c r="AL26602">
        <v>3.5291000000000003E-2</v>
      </c>
      <c r="AM26602">
        <v>1</v>
      </c>
      <c r="AN26602">
        <v>8317</v>
      </c>
      <c r="AO26602">
        <v>85.957999999999998</v>
      </c>
      <c r="AP26602">
        <v>85.957999999999998</v>
      </c>
      <c r="AQ26602">
        <v>1</v>
      </c>
      <c r="AR26602">
        <v>10452000</v>
      </c>
    </row>
    <row r="26603" spans="1:44" x14ac:dyDescent="0.25">
      <c r="A26603">
        <v>26601</v>
      </c>
      <c r="B26603">
        <v>1512</v>
      </c>
      <c r="C26603">
        <v>6030</v>
      </c>
      <c r="D26603">
        <v>6665</v>
      </c>
      <c r="E26603">
        <v>20515</v>
      </c>
      <c r="H26603" t="s">
        <v>24537</v>
      </c>
      <c r="I26603">
        <v>11</v>
      </c>
      <c r="J26603" t="s">
        <v>31890</v>
      </c>
      <c r="K26603" t="s">
        <v>43427</v>
      </c>
      <c r="N26603">
        <v>0</v>
      </c>
      <c r="O26603">
        <v>0</v>
      </c>
      <c r="P26603" t="s">
        <v>7762</v>
      </c>
      <c r="Q26603" t="s">
        <v>7762</v>
      </c>
      <c r="R26603" t="s">
        <v>7762</v>
      </c>
      <c r="S26603" t="s">
        <v>7763</v>
      </c>
      <c r="U26603" t="s">
        <v>31893</v>
      </c>
      <c r="V26603" t="s">
        <v>31895</v>
      </c>
      <c r="W26603">
        <v>2</v>
      </c>
      <c r="X26603" t="s">
        <v>3013</v>
      </c>
      <c r="Y26603">
        <v>2</v>
      </c>
      <c r="Z26603">
        <v>706.32806000000005</v>
      </c>
      <c r="AA26603">
        <v>1410.6415999999999</v>
      </c>
      <c r="AB26603">
        <v>51002.625</v>
      </c>
      <c r="AC26603">
        <v>-0.52980000000000005</v>
      </c>
      <c r="AD26603">
        <v>-9.8157999999999995E-2</v>
      </c>
      <c r="AE26603">
        <v>-0.62795999999999996</v>
      </c>
      <c r="AF26603">
        <v>67.861000000000004</v>
      </c>
      <c r="AG26603">
        <v>1.0642</v>
      </c>
      <c r="AH26603">
        <v>67.518000000000001</v>
      </c>
      <c r="AI26603">
        <v>-0.34277999999999997</v>
      </c>
      <c r="AK26603">
        <v>0.98118144273757901</v>
      </c>
      <c r="AL26603">
        <v>4.7083E-2</v>
      </c>
      <c r="AM26603">
        <v>1</v>
      </c>
      <c r="AN26603">
        <v>7797</v>
      </c>
      <c r="AO26603">
        <v>83</v>
      </c>
      <c r="AP26603">
        <v>83</v>
      </c>
      <c r="AQ26603">
        <v>1</v>
      </c>
      <c r="AR26603">
        <v>8345300</v>
      </c>
    </row>
    <row r="26604" spans="1:44" x14ac:dyDescent="0.25">
      <c r="A26604">
        <v>26602</v>
      </c>
      <c r="B26604">
        <v>1512</v>
      </c>
      <c r="C26604">
        <v>6030</v>
      </c>
      <c r="D26604">
        <v>6665</v>
      </c>
      <c r="E26604">
        <v>20516</v>
      </c>
      <c r="H26604" t="s">
        <v>24537</v>
      </c>
      <c r="I26604">
        <v>11</v>
      </c>
      <c r="J26604" t="s">
        <v>31890</v>
      </c>
      <c r="K26604" t="s">
        <v>43427</v>
      </c>
      <c r="N26604">
        <v>0</v>
      </c>
      <c r="O26604">
        <v>0</v>
      </c>
      <c r="P26604" t="s">
        <v>7762</v>
      </c>
      <c r="Q26604" t="s">
        <v>7762</v>
      </c>
      <c r="R26604" t="s">
        <v>7762</v>
      </c>
      <c r="S26604" t="s">
        <v>7763</v>
      </c>
      <c r="U26604" t="s">
        <v>31893</v>
      </c>
      <c r="V26604" t="s">
        <v>31901</v>
      </c>
      <c r="W26604">
        <v>4</v>
      </c>
      <c r="X26604" t="s">
        <v>3010</v>
      </c>
      <c r="Y26604">
        <v>2</v>
      </c>
      <c r="Z26604">
        <v>706.32806000000005</v>
      </c>
      <c r="AA26604">
        <v>1410.6415999999999</v>
      </c>
      <c r="AB26604">
        <v>50618.1953125</v>
      </c>
      <c r="AC26604">
        <v>-0.73643999999999998</v>
      </c>
      <c r="AD26604">
        <v>-3.2823999999999999E-2</v>
      </c>
      <c r="AE26604">
        <v>-0.76926000000000005</v>
      </c>
      <c r="AF26604">
        <v>67.617000000000004</v>
      </c>
      <c r="AG26604">
        <v>1.0718000000000001</v>
      </c>
      <c r="AH26604">
        <v>67.617000000000004</v>
      </c>
      <c r="AI26604">
        <v>2.5940000000000002E-4</v>
      </c>
      <c r="AK26604">
        <v>0.61643314361572299</v>
      </c>
      <c r="AL26604">
        <v>5.0029999999999998E-2</v>
      </c>
      <c r="AM26604">
        <v>1</v>
      </c>
      <c r="AN26604">
        <v>8361</v>
      </c>
      <c r="AO26604">
        <v>82.260999999999996</v>
      </c>
      <c r="AP26604">
        <v>82.260999999999996</v>
      </c>
      <c r="AQ26604">
        <v>1</v>
      </c>
      <c r="AR26604">
        <v>13252000</v>
      </c>
    </row>
    <row r="26605" spans="1:44" x14ac:dyDescent="0.25">
      <c r="A26605">
        <v>26603</v>
      </c>
      <c r="B26605">
        <v>1512</v>
      </c>
      <c r="C26605">
        <v>6030</v>
      </c>
      <c r="D26605">
        <v>6665</v>
      </c>
      <c r="E26605">
        <v>20517</v>
      </c>
      <c r="H26605" t="s">
        <v>24537</v>
      </c>
      <c r="I26605">
        <v>11</v>
      </c>
      <c r="J26605" t="s">
        <v>31890</v>
      </c>
      <c r="K26605" t="s">
        <v>43427</v>
      </c>
      <c r="N26605">
        <v>0</v>
      </c>
      <c r="O26605">
        <v>0</v>
      </c>
      <c r="P26605" t="s">
        <v>7762</v>
      </c>
      <c r="Q26605" t="s">
        <v>7762</v>
      </c>
      <c r="R26605" t="s">
        <v>7762</v>
      </c>
      <c r="S26605" t="s">
        <v>7763</v>
      </c>
      <c r="U26605" t="s">
        <v>31893</v>
      </c>
      <c r="V26605" t="s">
        <v>31902</v>
      </c>
      <c r="W26605">
        <v>5</v>
      </c>
      <c r="X26605" t="s">
        <v>3011</v>
      </c>
      <c r="Y26605">
        <v>2</v>
      </c>
      <c r="Z26605">
        <v>706.32806000000005</v>
      </c>
      <c r="AA26605">
        <v>1410.6415999999999</v>
      </c>
      <c r="AB26605">
        <v>50259.12109375</v>
      </c>
      <c r="AC26605">
        <v>-0.88221000000000005</v>
      </c>
      <c r="AD26605">
        <v>-0.14853</v>
      </c>
      <c r="AE26605">
        <v>-1.0306999999999999</v>
      </c>
      <c r="AF26605">
        <v>67.944999999999993</v>
      </c>
      <c r="AG26605">
        <v>1.4958</v>
      </c>
      <c r="AH26605">
        <v>67.593999999999994</v>
      </c>
      <c r="AI26605">
        <v>-0.35089999999999999</v>
      </c>
      <c r="AK26605">
        <v>0.82557338476180997</v>
      </c>
      <c r="AL26605">
        <v>2.8872999999999999E-2</v>
      </c>
      <c r="AM26605">
        <v>1</v>
      </c>
      <c r="AN26605">
        <v>7590</v>
      </c>
      <c r="AO26605">
        <v>87.567999999999998</v>
      </c>
      <c r="AP26605">
        <v>87.567999999999998</v>
      </c>
      <c r="AQ26605">
        <v>1</v>
      </c>
      <c r="AR26605">
        <v>21354000</v>
      </c>
    </row>
    <row r="26606" spans="1:44" x14ac:dyDescent="0.25">
      <c r="A26606">
        <v>26604</v>
      </c>
      <c r="B26606">
        <v>1512</v>
      </c>
      <c r="C26606">
        <v>6030</v>
      </c>
      <c r="D26606">
        <v>6665</v>
      </c>
      <c r="E26606">
        <v>20518</v>
      </c>
      <c r="H26606" t="s">
        <v>24537</v>
      </c>
      <c r="I26606">
        <v>11</v>
      </c>
      <c r="J26606" t="s">
        <v>31890</v>
      </c>
      <c r="K26606" t="s">
        <v>43427</v>
      </c>
      <c r="N26606">
        <v>0</v>
      </c>
      <c r="O26606">
        <v>0</v>
      </c>
      <c r="P26606" t="s">
        <v>7762</v>
      </c>
      <c r="Q26606" t="s">
        <v>7762</v>
      </c>
      <c r="R26606" t="s">
        <v>7762</v>
      </c>
      <c r="S26606" t="s">
        <v>7763</v>
      </c>
      <c r="U26606" t="s">
        <v>31893</v>
      </c>
      <c r="V26606" t="s">
        <v>31897</v>
      </c>
      <c r="W26606">
        <v>6</v>
      </c>
      <c r="X26606" t="s">
        <v>3012</v>
      </c>
      <c r="Y26606">
        <v>2</v>
      </c>
      <c r="Z26606">
        <v>706.32806000000005</v>
      </c>
      <c r="AA26606">
        <v>1410.6415999999999</v>
      </c>
      <c r="AB26606">
        <v>51024.890625</v>
      </c>
      <c r="AC26606">
        <v>-0.80623</v>
      </c>
      <c r="AD26606">
        <v>0.12281</v>
      </c>
      <c r="AE26606">
        <v>-0.68342000000000003</v>
      </c>
      <c r="AF26606">
        <v>67.313000000000002</v>
      </c>
      <c r="AG26606">
        <v>1.133</v>
      </c>
      <c r="AH26606">
        <v>67.667000000000002</v>
      </c>
      <c r="AI26606">
        <v>0.35320000000000001</v>
      </c>
      <c r="AK26606">
        <v>0.58066499233245905</v>
      </c>
      <c r="AL26606">
        <v>0.32552999999999999</v>
      </c>
      <c r="AM26606">
        <v>1</v>
      </c>
      <c r="AN26606">
        <v>8576</v>
      </c>
      <c r="AO26606">
        <v>57.347999999999999</v>
      </c>
      <c r="AP26606">
        <v>57.347999999999999</v>
      </c>
      <c r="AQ26606">
        <v>1</v>
      </c>
      <c r="AR26606">
        <v>17518000</v>
      </c>
    </row>
    <row r="26607" spans="1:44" x14ac:dyDescent="0.25">
      <c r="A26607">
        <v>26605</v>
      </c>
      <c r="B26607">
        <v>1512</v>
      </c>
      <c r="C26607">
        <v>6030</v>
      </c>
      <c r="D26607">
        <v>6665</v>
      </c>
      <c r="H26607" t="s">
        <v>24537</v>
      </c>
      <c r="I26607">
        <v>11</v>
      </c>
      <c r="J26607" t="s">
        <v>31890</v>
      </c>
      <c r="N26607">
        <v>0</v>
      </c>
      <c r="O26607">
        <v>0</v>
      </c>
      <c r="P26607" t="s">
        <v>7762</v>
      </c>
      <c r="Q26607" t="s">
        <v>7762</v>
      </c>
      <c r="R26607" t="s">
        <v>7762</v>
      </c>
      <c r="S26607" t="s">
        <v>7763</v>
      </c>
      <c r="U26607" t="s">
        <v>31898</v>
      </c>
      <c r="V26607" t="s">
        <v>31896</v>
      </c>
      <c r="W26607">
        <v>3</v>
      </c>
      <c r="X26607" t="s">
        <v>3014</v>
      </c>
      <c r="Y26607">
        <v>2</v>
      </c>
      <c r="Z26607">
        <v>706.32806000000005</v>
      </c>
      <c r="AA26607">
        <v>1410.6415999999999</v>
      </c>
      <c r="AB26607">
        <v>50700.16796875</v>
      </c>
      <c r="AC26607">
        <v>-0.85079000000000005</v>
      </c>
      <c r="AD26607">
        <v>-3.4676999999999999E-2</v>
      </c>
      <c r="AE26607">
        <v>-0.88546999999999998</v>
      </c>
      <c r="AF26607">
        <v>67.474999999999994</v>
      </c>
      <c r="AG26607">
        <v>1.1378999999999999</v>
      </c>
      <c r="AH26607">
        <v>67.677000000000007</v>
      </c>
      <c r="AI26607">
        <v>0.20285</v>
      </c>
      <c r="AJ26607">
        <v>8.3176E-2</v>
      </c>
      <c r="AK26607" t="s">
        <v>9099</v>
      </c>
      <c r="AL26607">
        <v>1</v>
      </c>
      <c r="AM26607">
        <v>0</v>
      </c>
      <c r="AO26607" t="s">
        <v>9099</v>
      </c>
      <c r="AP26607" t="s">
        <v>9099</v>
      </c>
      <c r="AQ26607">
        <v>0</v>
      </c>
      <c r="AR26607">
        <v>11189000</v>
      </c>
    </row>
    <row r="26608" spans="1:44" x14ac:dyDescent="0.25">
      <c r="A26608">
        <v>26606</v>
      </c>
      <c r="B26608">
        <v>1700</v>
      </c>
      <c r="C26608">
        <v>6031</v>
      </c>
      <c r="D26608">
        <v>6666</v>
      </c>
      <c r="E26608">
        <v>20519</v>
      </c>
      <c r="H26608" t="s">
        <v>24538</v>
      </c>
      <c r="I26608">
        <v>12</v>
      </c>
      <c r="J26608" t="s">
        <v>31890</v>
      </c>
      <c r="K26608" t="s">
        <v>43428</v>
      </c>
      <c r="N26608">
        <v>0</v>
      </c>
      <c r="O26608">
        <v>0</v>
      </c>
      <c r="P26608" t="s">
        <v>8326</v>
      </c>
      <c r="Q26608" t="s">
        <v>8326</v>
      </c>
      <c r="R26608" t="s">
        <v>8326</v>
      </c>
      <c r="S26608" t="s">
        <v>8327</v>
      </c>
      <c r="U26608" t="s">
        <v>31893</v>
      </c>
      <c r="V26608" t="s">
        <v>31896</v>
      </c>
      <c r="W26608">
        <v>3</v>
      </c>
      <c r="X26608" t="s">
        <v>3014</v>
      </c>
      <c r="Y26608">
        <v>2</v>
      </c>
      <c r="Z26608">
        <v>775.88352999999995</v>
      </c>
      <c r="AA26608">
        <v>1549.7525000000001</v>
      </c>
      <c r="AB26608">
        <v>47580.87109375</v>
      </c>
      <c r="AC26608">
        <v>-0.93045999999999995</v>
      </c>
      <c r="AD26608">
        <v>-0.45335999999999999</v>
      </c>
      <c r="AE26608">
        <v>-1.3837999999999999</v>
      </c>
      <c r="AF26608">
        <v>93.766000000000005</v>
      </c>
      <c r="AG26608">
        <v>0.70020000000000004</v>
      </c>
      <c r="AH26608">
        <v>93.869</v>
      </c>
      <c r="AI26608">
        <v>0.10261000000000001</v>
      </c>
      <c r="AK26608">
        <v>0.63255250453948997</v>
      </c>
      <c r="AL26608">
        <v>4.5710999999999998E-3</v>
      </c>
      <c r="AM26608">
        <v>1</v>
      </c>
      <c r="AN26608">
        <v>12258</v>
      </c>
      <c r="AO26608">
        <v>103.91</v>
      </c>
      <c r="AP26608">
        <v>103.91</v>
      </c>
      <c r="AQ26608">
        <v>1</v>
      </c>
      <c r="AR26608">
        <v>4986400</v>
      </c>
    </row>
    <row r="26609" spans="1:44" x14ac:dyDescent="0.25">
      <c r="A26609">
        <v>26607</v>
      </c>
      <c r="B26609">
        <v>1711</v>
      </c>
      <c r="C26609">
        <v>6032</v>
      </c>
      <c r="D26609">
        <v>6667</v>
      </c>
      <c r="E26609">
        <v>20520</v>
      </c>
      <c r="H26609" t="s">
        <v>24539</v>
      </c>
      <c r="I26609">
        <v>13</v>
      </c>
      <c r="J26609" t="s">
        <v>31890</v>
      </c>
      <c r="K26609" t="s">
        <v>43429</v>
      </c>
      <c r="N26609">
        <v>0</v>
      </c>
      <c r="O26609">
        <v>0</v>
      </c>
      <c r="P26609" t="s">
        <v>8360</v>
      </c>
      <c r="Q26609" t="s">
        <v>8360</v>
      </c>
      <c r="R26609" t="s">
        <v>8360</v>
      </c>
      <c r="S26609" t="s">
        <v>8361</v>
      </c>
      <c r="U26609" t="s">
        <v>31893</v>
      </c>
      <c r="V26609" t="s">
        <v>31901</v>
      </c>
      <c r="W26609">
        <v>4</v>
      </c>
      <c r="X26609" t="s">
        <v>3010</v>
      </c>
      <c r="Y26609">
        <v>2</v>
      </c>
      <c r="Z26609">
        <v>728.36866999999995</v>
      </c>
      <c r="AA26609">
        <v>1454.7228</v>
      </c>
      <c r="AB26609">
        <v>49029.921875</v>
      </c>
      <c r="AC26609">
        <v>-0.45090999999999998</v>
      </c>
      <c r="AD26609">
        <v>-2.3739E-2</v>
      </c>
      <c r="AE26609">
        <v>-0.47465000000000002</v>
      </c>
      <c r="AF26609">
        <v>80.91</v>
      </c>
      <c r="AG26609">
        <v>0.5444</v>
      </c>
      <c r="AH26609">
        <v>80.91</v>
      </c>
      <c r="AI26609">
        <v>2.5940000000000002E-4</v>
      </c>
      <c r="AK26609">
        <v>0.796006739139557</v>
      </c>
      <c r="AL26609">
        <v>0.38301000000000002</v>
      </c>
      <c r="AM26609">
        <v>1</v>
      </c>
      <c r="AN26609">
        <v>10506</v>
      </c>
      <c r="AO26609">
        <v>52.494999999999997</v>
      </c>
      <c r="AP26609">
        <v>52.494999999999997</v>
      </c>
      <c r="AQ26609">
        <v>1</v>
      </c>
      <c r="AR26609">
        <v>2112900</v>
      </c>
    </row>
    <row r="26610" spans="1:44" x14ac:dyDescent="0.25">
      <c r="A26610">
        <v>26608</v>
      </c>
      <c r="B26610">
        <v>1799</v>
      </c>
      <c r="C26610">
        <v>6033</v>
      </c>
      <c r="D26610">
        <v>6668</v>
      </c>
      <c r="E26610">
        <v>20521</v>
      </c>
      <c r="H26610" t="s">
        <v>24542</v>
      </c>
      <c r="I26610">
        <v>17</v>
      </c>
      <c r="J26610" t="s">
        <v>31890</v>
      </c>
      <c r="K26610" t="s">
        <v>43430</v>
      </c>
      <c r="N26610">
        <v>0</v>
      </c>
      <c r="O26610">
        <v>0</v>
      </c>
      <c r="P26610" t="s">
        <v>8627</v>
      </c>
      <c r="Q26610" t="s">
        <v>8627</v>
      </c>
      <c r="R26610" t="s">
        <v>8627</v>
      </c>
      <c r="S26610" t="s">
        <v>8628</v>
      </c>
      <c r="U26610" t="s">
        <v>31893</v>
      </c>
      <c r="V26610" t="s">
        <v>31896</v>
      </c>
      <c r="W26610">
        <v>3</v>
      </c>
      <c r="X26610" t="s">
        <v>3014</v>
      </c>
      <c r="Y26610">
        <v>2</v>
      </c>
      <c r="Z26610">
        <v>959.45812000000001</v>
      </c>
      <c r="AA26610">
        <v>1916.9016999999999</v>
      </c>
      <c r="AB26610">
        <v>43812.109375</v>
      </c>
      <c r="AC26610">
        <v>-0.44625999999999999</v>
      </c>
      <c r="AD26610">
        <v>-0.47926000000000002</v>
      </c>
      <c r="AE26610">
        <v>-0.92552000000000001</v>
      </c>
      <c r="AF26610">
        <v>70.674999999999997</v>
      </c>
      <c r="AG26610">
        <v>0.75365000000000004</v>
      </c>
      <c r="AH26610">
        <v>70.876999999999995</v>
      </c>
      <c r="AI26610">
        <v>0.20285</v>
      </c>
      <c r="AK26610">
        <v>0.90246748924255404</v>
      </c>
      <c r="AL26610">
        <v>0.10415000000000001</v>
      </c>
      <c r="AM26610">
        <v>1</v>
      </c>
      <c r="AN26610">
        <v>8750</v>
      </c>
      <c r="AO26610">
        <v>65.466999999999999</v>
      </c>
      <c r="AP26610">
        <v>35.334000000000003</v>
      </c>
      <c r="AQ26610">
        <v>1</v>
      </c>
      <c r="AR26610">
        <v>3062800</v>
      </c>
    </row>
    <row r="26611" spans="1:44" x14ac:dyDescent="0.25">
      <c r="A26611">
        <v>26609</v>
      </c>
      <c r="B26611">
        <v>1799</v>
      </c>
      <c r="C26611">
        <v>6033</v>
      </c>
      <c r="D26611">
        <v>6668</v>
      </c>
      <c r="E26611">
        <v>20522</v>
      </c>
      <c r="H26611" t="s">
        <v>24542</v>
      </c>
      <c r="I26611">
        <v>17</v>
      </c>
      <c r="J26611" t="s">
        <v>31890</v>
      </c>
      <c r="K26611" t="s">
        <v>43430</v>
      </c>
      <c r="N26611">
        <v>0</v>
      </c>
      <c r="O26611">
        <v>0</v>
      </c>
      <c r="P26611" t="s">
        <v>8627</v>
      </c>
      <c r="Q26611" t="s">
        <v>8627</v>
      </c>
      <c r="R26611" t="s">
        <v>8627</v>
      </c>
      <c r="S26611" t="s">
        <v>8628</v>
      </c>
      <c r="U26611" t="s">
        <v>31893</v>
      </c>
      <c r="V26611" t="s">
        <v>31897</v>
      </c>
      <c r="W26611">
        <v>6</v>
      </c>
      <c r="X26611" t="s">
        <v>3012</v>
      </c>
      <c r="Y26611">
        <v>2</v>
      </c>
      <c r="Z26611">
        <v>959.45812000000001</v>
      </c>
      <c r="AA26611">
        <v>1916.9016999999999</v>
      </c>
      <c r="AB26611">
        <v>43315.91015625</v>
      </c>
      <c r="AC26611">
        <v>-0.51480000000000004</v>
      </c>
      <c r="AD26611">
        <v>0.13843</v>
      </c>
      <c r="AE26611">
        <v>-0.37637999999999999</v>
      </c>
      <c r="AF26611">
        <v>70.64</v>
      </c>
      <c r="AG26611">
        <v>0.68928999999999996</v>
      </c>
      <c r="AH26611">
        <v>70.893000000000001</v>
      </c>
      <c r="AI26611">
        <v>0.25295000000000001</v>
      </c>
      <c r="AK26611">
        <v>0.70454710721969604</v>
      </c>
      <c r="AL26611" s="21">
        <v>6.0884000000000002E-5</v>
      </c>
      <c r="AM26611">
        <v>1</v>
      </c>
      <c r="AN26611">
        <v>9135</v>
      </c>
      <c r="AO26611">
        <v>132.44</v>
      </c>
      <c r="AP26611">
        <v>117.28</v>
      </c>
      <c r="AQ26611">
        <v>1</v>
      </c>
      <c r="AR26611">
        <v>3492900</v>
      </c>
    </row>
    <row r="26612" spans="1:44" x14ac:dyDescent="0.25">
      <c r="A26612">
        <v>26610</v>
      </c>
      <c r="B26612">
        <v>1799</v>
      </c>
      <c r="C26612">
        <v>6033</v>
      </c>
      <c r="D26612">
        <v>6668</v>
      </c>
      <c r="H26612" t="s">
        <v>24542</v>
      </c>
      <c r="I26612">
        <v>17</v>
      </c>
      <c r="J26612" t="s">
        <v>31890</v>
      </c>
      <c r="N26612">
        <v>0</v>
      </c>
      <c r="O26612">
        <v>0</v>
      </c>
      <c r="P26612" t="s">
        <v>8627</v>
      </c>
      <c r="Q26612" t="s">
        <v>8627</v>
      </c>
      <c r="R26612" t="s">
        <v>8627</v>
      </c>
      <c r="S26612" t="s">
        <v>8628</v>
      </c>
      <c r="U26612" t="s">
        <v>31898</v>
      </c>
      <c r="V26612" t="s">
        <v>31901</v>
      </c>
      <c r="W26612">
        <v>4</v>
      </c>
      <c r="X26612" t="s">
        <v>3010</v>
      </c>
      <c r="Y26612">
        <v>2</v>
      </c>
      <c r="Z26612">
        <v>959.45812000000001</v>
      </c>
      <c r="AA26612">
        <v>1916.9016999999999</v>
      </c>
      <c r="AB26612">
        <v>49267.06640625</v>
      </c>
      <c r="AC26612">
        <v>-0.28314</v>
      </c>
      <c r="AD26612">
        <v>-1.3383</v>
      </c>
      <c r="AE26612">
        <v>-1.6214999999999999</v>
      </c>
      <c r="AF26612">
        <v>70.945999999999998</v>
      </c>
      <c r="AG26612">
        <v>0.51807000000000003</v>
      </c>
      <c r="AH26612">
        <v>70.846000000000004</v>
      </c>
      <c r="AI26612">
        <v>-9.9990999999999997E-2</v>
      </c>
      <c r="AJ26612">
        <v>-3.1669999999999997E-2</v>
      </c>
      <c r="AK26612" t="s">
        <v>9099</v>
      </c>
      <c r="AL26612">
        <v>1</v>
      </c>
      <c r="AM26612">
        <v>0</v>
      </c>
      <c r="AO26612" t="s">
        <v>9099</v>
      </c>
      <c r="AP26612" t="s">
        <v>9099</v>
      </c>
      <c r="AQ26612">
        <v>0</v>
      </c>
      <c r="AR26612">
        <v>1062900</v>
      </c>
    </row>
    <row r="26613" spans="1:44" x14ac:dyDescent="0.25">
      <c r="A26613">
        <v>26611</v>
      </c>
      <c r="B26613">
        <v>1799</v>
      </c>
      <c r="C26613">
        <v>6033</v>
      </c>
      <c r="D26613">
        <v>6668</v>
      </c>
      <c r="H26613" t="s">
        <v>24542</v>
      </c>
      <c r="I26613">
        <v>17</v>
      </c>
      <c r="J26613" t="s">
        <v>31890</v>
      </c>
      <c r="N26613">
        <v>0</v>
      </c>
      <c r="O26613">
        <v>0</v>
      </c>
      <c r="P26613" t="s">
        <v>8627</v>
      </c>
      <c r="Q26613" t="s">
        <v>8627</v>
      </c>
      <c r="R26613" t="s">
        <v>8627</v>
      </c>
      <c r="S26613" t="s">
        <v>8628</v>
      </c>
      <c r="U26613" t="s">
        <v>31898</v>
      </c>
      <c r="V26613" t="s">
        <v>31902</v>
      </c>
      <c r="W26613">
        <v>5</v>
      </c>
      <c r="X26613" t="s">
        <v>3011</v>
      </c>
      <c r="Y26613">
        <v>2</v>
      </c>
      <c r="Z26613">
        <v>959.45812000000001</v>
      </c>
      <c r="AA26613">
        <v>1916.9016999999999</v>
      </c>
      <c r="AB26613">
        <v>43654.4921875</v>
      </c>
      <c r="AC26613">
        <v>-0.10467</v>
      </c>
      <c r="AD26613">
        <v>0.34825</v>
      </c>
      <c r="AE26613">
        <v>0.24357999999999999</v>
      </c>
      <c r="AF26613">
        <v>71.245000000000005</v>
      </c>
      <c r="AG26613">
        <v>0.42509000000000002</v>
      </c>
      <c r="AH26613">
        <v>70.894000000000005</v>
      </c>
      <c r="AI26613">
        <v>-0.35089999999999999</v>
      </c>
      <c r="AJ26613">
        <v>9.6893000000000001E-4</v>
      </c>
      <c r="AK26613" t="s">
        <v>9099</v>
      </c>
      <c r="AL26613">
        <v>1</v>
      </c>
      <c r="AM26613">
        <v>0</v>
      </c>
      <c r="AO26613" t="s">
        <v>9099</v>
      </c>
      <c r="AP26613" t="s">
        <v>9099</v>
      </c>
      <c r="AQ26613">
        <v>0</v>
      </c>
      <c r="AR26613">
        <v>474730</v>
      </c>
    </row>
    <row r="26614" spans="1:44" x14ac:dyDescent="0.25">
      <c r="A26614">
        <v>26612</v>
      </c>
      <c r="B26614">
        <v>596</v>
      </c>
      <c r="C26614">
        <v>6034</v>
      </c>
      <c r="D26614">
        <v>6669</v>
      </c>
      <c r="E26614">
        <v>20523</v>
      </c>
      <c r="H26614" t="s">
        <v>24543</v>
      </c>
      <c r="I26614">
        <v>10</v>
      </c>
      <c r="J26614" t="s">
        <v>31890</v>
      </c>
      <c r="K26614" t="s">
        <v>43431</v>
      </c>
      <c r="N26614">
        <v>0</v>
      </c>
      <c r="O26614">
        <v>0</v>
      </c>
      <c r="P26614" t="s">
        <v>4989</v>
      </c>
      <c r="Q26614" t="s">
        <v>4989</v>
      </c>
      <c r="R26614" t="s">
        <v>4989</v>
      </c>
      <c r="S26614" t="s">
        <v>4990</v>
      </c>
      <c r="U26614" t="s">
        <v>31893</v>
      </c>
      <c r="V26614" t="s">
        <v>31896</v>
      </c>
      <c r="W26614">
        <v>3</v>
      </c>
      <c r="X26614" t="s">
        <v>3014</v>
      </c>
      <c r="Y26614">
        <v>2</v>
      </c>
      <c r="Z26614">
        <v>613.7722</v>
      </c>
      <c r="AA26614">
        <v>1225.5298</v>
      </c>
      <c r="AB26614">
        <v>54437.91796875</v>
      </c>
      <c r="AC26614">
        <v>-0.54407000000000005</v>
      </c>
      <c r="AD26614">
        <v>-9.2976000000000003E-2</v>
      </c>
      <c r="AE26614">
        <v>-0.63705000000000001</v>
      </c>
      <c r="AF26614">
        <v>26.623999999999999</v>
      </c>
      <c r="AG26614">
        <v>0.26605000000000001</v>
      </c>
      <c r="AH26614">
        <v>26.727</v>
      </c>
      <c r="AI26614">
        <v>0.10263</v>
      </c>
      <c r="AK26614">
        <v>0.79726099967956499</v>
      </c>
      <c r="AL26614">
        <v>0.31755</v>
      </c>
      <c r="AM26614">
        <v>1</v>
      </c>
      <c r="AN26614">
        <v>1953</v>
      </c>
      <c r="AO26614">
        <v>60.398000000000003</v>
      </c>
      <c r="AP26614">
        <v>60.398000000000003</v>
      </c>
      <c r="AQ26614">
        <v>1</v>
      </c>
      <c r="AR26614">
        <v>806580</v>
      </c>
    </row>
    <row r="26615" spans="1:44" x14ac:dyDescent="0.25">
      <c r="A26615">
        <v>26613</v>
      </c>
      <c r="B26615">
        <v>220</v>
      </c>
      <c r="C26615">
        <v>6035</v>
      </c>
      <c r="D26615">
        <v>6670</v>
      </c>
      <c r="E26615">
        <v>20524</v>
      </c>
      <c r="H26615" t="s">
        <v>24544</v>
      </c>
      <c r="I26615">
        <v>16</v>
      </c>
      <c r="J26615" t="s">
        <v>31890</v>
      </c>
      <c r="K26615" t="s">
        <v>43432</v>
      </c>
      <c r="N26615">
        <v>0</v>
      </c>
      <c r="O26615">
        <v>0</v>
      </c>
      <c r="P26615" t="s">
        <v>3857</v>
      </c>
      <c r="Q26615" t="s">
        <v>3857</v>
      </c>
      <c r="R26615" t="s">
        <v>3857</v>
      </c>
      <c r="S26615" t="s">
        <v>3858</v>
      </c>
      <c r="U26615" t="s">
        <v>31893</v>
      </c>
      <c r="V26615" t="s">
        <v>31896</v>
      </c>
      <c r="W26615">
        <v>3</v>
      </c>
      <c r="X26615" t="s">
        <v>3014</v>
      </c>
      <c r="Y26615">
        <v>3</v>
      </c>
      <c r="Z26615">
        <v>593.30285000000003</v>
      </c>
      <c r="AA26615">
        <v>1776.8867</v>
      </c>
      <c r="AB26615">
        <v>54628.13671875</v>
      </c>
      <c r="AC26615">
        <v>-0.66391999999999995</v>
      </c>
      <c r="AD26615">
        <v>-0.57667999999999997</v>
      </c>
      <c r="AE26615">
        <v>-1.2405999999999999</v>
      </c>
      <c r="AF26615">
        <v>26.861000000000001</v>
      </c>
      <c r="AG26615">
        <v>0.39562000000000003</v>
      </c>
      <c r="AH26615">
        <v>26.963999999999999</v>
      </c>
      <c r="AI26615">
        <v>0.10263</v>
      </c>
      <c r="AK26615">
        <v>0.88852345943450906</v>
      </c>
      <c r="AL26615">
        <v>1.2213999999999999E-2</v>
      </c>
      <c r="AM26615">
        <v>1</v>
      </c>
      <c r="AN26615">
        <v>1983</v>
      </c>
      <c r="AO26615">
        <v>101.3</v>
      </c>
      <c r="AP26615">
        <v>77.465000000000003</v>
      </c>
      <c r="AQ26615">
        <v>1</v>
      </c>
      <c r="AR26615">
        <v>2618700</v>
      </c>
    </row>
    <row r="26616" spans="1:44" x14ac:dyDescent="0.25">
      <c r="A26616">
        <v>26614</v>
      </c>
      <c r="B26616">
        <v>1869</v>
      </c>
      <c r="C26616">
        <v>6036</v>
      </c>
      <c r="D26616">
        <v>6671</v>
      </c>
      <c r="E26616">
        <v>20525</v>
      </c>
      <c r="H26616" t="s">
        <v>24547</v>
      </c>
      <c r="I26616">
        <v>15</v>
      </c>
      <c r="J26616" t="s">
        <v>31890</v>
      </c>
      <c r="K26616" t="s">
        <v>43433</v>
      </c>
      <c r="N26616">
        <v>0</v>
      </c>
      <c r="O26616">
        <v>0</v>
      </c>
      <c r="P26616" t="s">
        <v>8841</v>
      </c>
      <c r="Q26616" t="s">
        <v>8841</v>
      </c>
      <c r="R26616" t="s">
        <v>8841</v>
      </c>
      <c r="S26616" t="s">
        <v>8842</v>
      </c>
      <c r="U26616" t="s">
        <v>31893</v>
      </c>
      <c r="V26616" t="s">
        <v>31894</v>
      </c>
      <c r="W26616">
        <v>1</v>
      </c>
      <c r="X26616" t="s">
        <v>1600</v>
      </c>
      <c r="Y26616">
        <v>3</v>
      </c>
      <c r="Z26616">
        <v>606.64666999999997</v>
      </c>
      <c r="AA26616">
        <v>1816.9182000000001</v>
      </c>
      <c r="AB26616">
        <v>54859.9921875</v>
      </c>
      <c r="AC26616">
        <v>-1.8885000000000001</v>
      </c>
      <c r="AD26616">
        <v>-2.6162999999999999E-2</v>
      </c>
      <c r="AE26616">
        <v>-1.9147000000000001</v>
      </c>
      <c r="AF26616">
        <v>114</v>
      </c>
      <c r="AG26616">
        <v>0.54622999999999999</v>
      </c>
      <c r="AH26616">
        <v>114</v>
      </c>
      <c r="AI26616">
        <v>0</v>
      </c>
      <c r="AK26616">
        <v>0.768443822860718</v>
      </c>
      <c r="AL26616">
        <v>0.41776999999999997</v>
      </c>
      <c r="AM26616">
        <v>1</v>
      </c>
      <c r="AN26616">
        <v>15521</v>
      </c>
      <c r="AO26616">
        <v>47.189</v>
      </c>
      <c r="AP26616">
        <v>23.35</v>
      </c>
      <c r="AQ26616">
        <v>1</v>
      </c>
      <c r="AR26616">
        <v>2685500</v>
      </c>
    </row>
    <row r="26617" spans="1:44" x14ac:dyDescent="0.25">
      <c r="A26617">
        <v>26615</v>
      </c>
      <c r="B26617">
        <v>1869</v>
      </c>
      <c r="C26617">
        <v>6036</v>
      </c>
      <c r="D26617">
        <v>6671</v>
      </c>
      <c r="E26617">
        <v>20526</v>
      </c>
      <c r="H26617" t="s">
        <v>24547</v>
      </c>
      <c r="I26617">
        <v>15</v>
      </c>
      <c r="J26617" t="s">
        <v>31890</v>
      </c>
      <c r="K26617" t="s">
        <v>43433</v>
      </c>
      <c r="N26617">
        <v>0</v>
      </c>
      <c r="O26617">
        <v>0</v>
      </c>
      <c r="P26617" t="s">
        <v>8841</v>
      </c>
      <c r="Q26617" t="s">
        <v>8841</v>
      </c>
      <c r="R26617" t="s">
        <v>8841</v>
      </c>
      <c r="S26617" t="s">
        <v>8842</v>
      </c>
      <c r="U26617" t="s">
        <v>31893</v>
      </c>
      <c r="V26617" t="s">
        <v>31901</v>
      </c>
      <c r="W26617">
        <v>4</v>
      </c>
      <c r="X26617" t="s">
        <v>3010</v>
      </c>
      <c r="Y26617">
        <v>3</v>
      </c>
      <c r="Z26617">
        <v>606.64666999999997</v>
      </c>
      <c r="AA26617">
        <v>1816.9182000000001</v>
      </c>
      <c r="AB26617">
        <v>53817.515625</v>
      </c>
      <c r="AC26617">
        <v>-0.62139999999999995</v>
      </c>
      <c r="AD26617">
        <v>-0.33644000000000002</v>
      </c>
      <c r="AE26617">
        <v>-0.95784000000000002</v>
      </c>
      <c r="AF26617">
        <v>114.32</v>
      </c>
      <c r="AG26617">
        <v>0.38173000000000001</v>
      </c>
      <c r="AH26617">
        <v>114.12</v>
      </c>
      <c r="AI26617">
        <v>-0.20022999999999999</v>
      </c>
      <c r="AK26617">
        <v>0.81518477201461803</v>
      </c>
      <c r="AL26617">
        <v>1.1198999999999999</v>
      </c>
      <c r="AM26617">
        <v>1</v>
      </c>
      <c r="AN26617">
        <v>15402</v>
      </c>
      <c r="AO26617">
        <v>18.823</v>
      </c>
      <c r="AP26617">
        <v>0.40928999999999999</v>
      </c>
      <c r="AQ26617">
        <v>1</v>
      </c>
      <c r="AR26617">
        <v>1148400</v>
      </c>
    </row>
    <row r="26618" spans="1:44" x14ac:dyDescent="0.25">
      <c r="A26618">
        <v>26616</v>
      </c>
      <c r="B26618">
        <v>1869</v>
      </c>
      <c r="C26618">
        <v>6036</v>
      </c>
      <c r="D26618">
        <v>6671</v>
      </c>
      <c r="H26618" t="s">
        <v>24547</v>
      </c>
      <c r="I26618">
        <v>15</v>
      </c>
      <c r="J26618" t="s">
        <v>31890</v>
      </c>
      <c r="N26618">
        <v>0</v>
      </c>
      <c r="O26618">
        <v>0</v>
      </c>
      <c r="P26618" t="s">
        <v>8841</v>
      </c>
      <c r="Q26618" t="s">
        <v>8841</v>
      </c>
      <c r="R26618" t="s">
        <v>8841</v>
      </c>
      <c r="S26618" t="s">
        <v>8842</v>
      </c>
      <c r="U26618" t="s">
        <v>31898</v>
      </c>
      <c r="V26618" t="s">
        <v>31895</v>
      </c>
      <c r="W26618">
        <v>2</v>
      </c>
      <c r="X26618" t="s">
        <v>3013</v>
      </c>
      <c r="Y26618">
        <v>3</v>
      </c>
      <c r="Z26618">
        <v>606.64666999999997</v>
      </c>
      <c r="AA26618">
        <v>1816.9182000000001</v>
      </c>
      <c r="AB26618">
        <v>57025.75</v>
      </c>
      <c r="AC26618">
        <v>-1.3459000000000001</v>
      </c>
      <c r="AD26618">
        <v>-5.0346000000000002E-2</v>
      </c>
      <c r="AE26618">
        <v>-1.3963000000000001</v>
      </c>
      <c r="AF26618">
        <v>114.38</v>
      </c>
      <c r="AG26618">
        <v>0.44212000000000001</v>
      </c>
      <c r="AH26618">
        <v>114.13</v>
      </c>
      <c r="AI26618">
        <v>-0.24260999999999999</v>
      </c>
      <c r="AJ26618">
        <v>0.13158</v>
      </c>
      <c r="AK26618" t="s">
        <v>9099</v>
      </c>
      <c r="AL26618">
        <v>1</v>
      </c>
      <c r="AM26618">
        <v>0</v>
      </c>
      <c r="AO26618" t="s">
        <v>9099</v>
      </c>
      <c r="AP26618" t="s">
        <v>9099</v>
      </c>
      <c r="AQ26618">
        <v>0</v>
      </c>
      <c r="AR26618">
        <v>1204800</v>
      </c>
    </row>
    <row r="26619" spans="1:44" x14ac:dyDescent="0.25">
      <c r="A26619">
        <v>26617</v>
      </c>
      <c r="B26619">
        <v>73</v>
      </c>
      <c r="C26619">
        <v>6037</v>
      </c>
      <c r="D26619">
        <v>6672</v>
      </c>
      <c r="E26619">
        <v>20527</v>
      </c>
      <c r="H26619" t="s">
        <v>24548</v>
      </c>
      <c r="I26619">
        <v>11</v>
      </c>
      <c r="J26619" t="s">
        <v>31890</v>
      </c>
      <c r="K26619" t="s">
        <v>43434</v>
      </c>
      <c r="N26619">
        <v>0</v>
      </c>
      <c r="O26619">
        <v>0</v>
      </c>
      <c r="P26619" t="s">
        <v>3390</v>
      </c>
      <c r="Q26619" t="s">
        <v>3390</v>
      </c>
      <c r="R26619" t="s">
        <v>3390</v>
      </c>
      <c r="S26619" t="s">
        <v>3391</v>
      </c>
      <c r="U26619" t="s">
        <v>31893</v>
      </c>
      <c r="V26619" t="s">
        <v>31895</v>
      </c>
      <c r="W26619">
        <v>2</v>
      </c>
      <c r="X26619" t="s">
        <v>3013</v>
      </c>
      <c r="Y26619">
        <v>2</v>
      </c>
      <c r="Z26619">
        <v>603.80233999999996</v>
      </c>
      <c r="AA26619">
        <v>1205.5900999999999</v>
      </c>
      <c r="AB26619">
        <v>55350.73828125</v>
      </c>
      <c r="AC26619">
        <v>-0.18779999999999999</v>
      </c>
      <c r="AD26619">
        <v>0.36026999999999998</v>
      </c>
      <c r="AE26619">
        <v>0.17247000000000001</v>
      </c>
      <c r="AF26619">
        <v>22.132999999999999</v>
      </c>
      <c r="AG26619">
        <v>0.18603</v>
      </c>
      <c r="AH26619">
        <v>21.991</v>
      </c>
      <c r="AI26619">
        <v>-0.14244000000000001</v>
      </c>
      <c r="AK26619">
        <v>0.86071795225143399</v>
      </c>
      <c r="AL26619">
        <v>0.18615000000000001</v>
      </c>
      <c r="AM26619">
        <v>1</v>
      </c>
      <c r="AN26619">
        <v>1228</v>
      </c>
      <c r="AO26619">
        <v>64.819999999999993</v>
      </c>
      <c r="AP26619">
        <v>26.036999999999999</v>
      </c>
      <c r="AQ26619">
        <v>1</v>
      </c>
      <c r="AR26619">
        <v>361410</v>
      </c>
    </row>
    <row r="26620" spans="1:44" x14ac:dyDescent="0.25">
      <c r="A26620">
        <v>26618</v>
      </c>
      <c r="B26620">
        <v>656</v>
      </c>
      <c r="C26620">
        <v>6038</v>
      </c>
      <c r="D26620">
        <v>6673</v>
      </c>
      <c r="E26620">
        <v>20528</v>
      </c>
      <c r="H26620" t="s">
        <v>24549</v>
      </c>
      <c r="I26620">
        <v>9</v>
      </c>
      <c r="J26620" t="s">
        <v>31890</v>
      </c>
      <c r="K26620" t="s">
        <v>43435</v>
      </c>
      <c r="N26620">
        <v>0</v>
      </c>
      <c r="O26620">
        <v>0</v>
      </c>
      <c r="P26620" t="s">
        <v>5171</v>
      </c>
      <c r="Q26620" t="s">
        <v>5171</v>
      </c>
      <c r="R26620" t="s">
        <v>5171</v>
      </c>
      <c r="S26620" t="s">
        <v>5172</v>
      </c>
      <c r="U26620" t="s">
        <v>31893</v>
      </c>
      <c r="V26620" t="s">
        <v>31896</v>
      </c>
      <c r="W26620">
        <v>3</v>
      </c>
      <c r="X26620" t="s">
        <v>3014</v>
      </c>
      <c r="Y26620">
        <v>2</v>
      </c>
      <c r="Z26620">
        <v>565.80623000000003</v>
      </c>
      <c r="AA26620">
        <v>1129.5979</v>
      </c>
      <c r="AB26620">
        <v>58119.59765625</v>
      </c>
      <c r="AC26620">
        <v>-1.2202</v>
      </c>
      <c r="AD26620">
        <v>9.3992000000000006E-2</v>
      </c>
      <c r="AE26620">
        <v>-1.1263000000000001</v>
      </c>
      <c r="AF26620">
        <v>27.419</v>
      </c>
      <c r="AG26620">
        <v>0.95367999999999997</v>
      </c>
      <c r="AH26620">
        <v>27.420999999999999</v>
      </c>
      <c r="AI26620">
        <v>2.3823E-3</v>
      </c>
      <c r="AK26620">
        <v>0.88504236936569203</v>
      </c>
      <c r="AL26620">
        <v>0.26063999999999998</v>
      </c>
      <c r="AM26620">
        <v>1</v>
      </c>
      <c r="AN26620">
        <v>2061</v>
      </c>
      <c r="AO26620">
        <v>78.516000000000005</v>
      </c>
      <c r="AP26620">
        <v>35.073999999999998</v>
      </c>
      <c r="AQ26620">
        <v>1</v>
      </c>
      <c r="AR26620">
        <v>3265000</v>
      </c>
    </row>
    <row r="26621" spans="1:44" x14ac:dyDescent="0.25">
      <c r="A26621">
        <v>26619</v>
      </c>
      <c r="B26621">
        <v>781</v>
      </c>
      <c r="C26621">
        <v>6039</v>
      </c>
      <c r="D26621">
        <v>6674</v>
      </c>
      <c r="E26621">
        <v>20529</v>
      </c>
      <c r="H26621" t="s">
        <v>24552</v>
      </c>
      <c r="I26621">
        <v>11</v>
      </c>
      <c r="J26621" t="s">
        <v>31890</v>
      </c>
      <c r="K26621" t="s">
        <v>43436</v>
      </c>
      <c r="N26621">
        <v>0</v>
      </c>
      <c r="O26621">
        <v>0</v>
      </c>
      <c r="P26621" t="s">
        <v>5556</v>
      </c>
      <c r="Q26621" t="s">
        <v>5556</v>
      </c>
      <c r="R26621" t="s">
        <v>5556</v>
      </c>
      <c r="S26621" t="s">
        <v>5557</v>
      </c>
      <c r="U26621" t="s">
        <v>31893</v>
      </c>
      <c r="V26621" t="s">
        <v>31894</v>
      </c>
      <c r="W26621">
        <v>1</v>
      </c>
      <c r="X26621" t="s">
        <v>1600</v>
      </c>
      <c r="Y26621">
        <v>2</v>
      </c>
      <c r="Z26621">
        <v>671.85170000000005</v>
      </c>
      <c r="AA26621">
        <v>1341.6887999999999</v>
      </c>
      <c r="AB26621">
        <v>53042.8984375</v>
      </c>
      <c r="AC26621">
        <v>-1.3272999999999999</v>
      </c>
      <c r="AD26621">
        <v>-0.22971</v>
      </c>
      <c r="AE26621">
        <v>-1.5569999999999999</v>
      </c>
      <c r="AF26621">
        <v>73.786000000000001</v>
      </c>
      <c r="AG26621">
        <v>0.68328999999999995</v>
      </c>
      <c r="AH26621">
        <v>73.786000000000001</v>
      </c>
      <c r="AI26621">
        <v>0</v>
      </c>
      <c r="AK26621">
        <v>0.89007222652435303</v>
      </c>
      <c r="AL26621">
        <v>6.2225000000000003E-2</v>
      </c>
      <c r="AM26621">
        <v>1</v>
      </c>
      <c r="AN26621">
        <v>9309</v>
      </c>
      <c r="AO26621">
        <v>79.200999999999993</v>
      </c>
      <c r="AP26621">
        <v>79.200999999999993</v>
      </c>
      <c r="AQ26621">
        <v>1</v>
      </c>
      <c r="AR26621">
        <v>3895200</v>
      </c>
    </row>
    <row r="26622" spans="1:44" x14ac:dyDescent="0.25">
      <c r="A26622">
        <v>26620</v>
      </c>
      <c r="B26622">
        <v>781</v>
      </c>
      <c r="C26622">
        <v>6039</v>
      </c>
      <c r="D26622">
        <v>6674</v>
      </c>
      <c r="E26622">
        <v>20530</v>
      </c>
      <c r="H26622" t="s">
        <v>24552</v>
      </c>
      <c r="I26622">
        <v>11</v>
      </c>
      <c r="J26622" t="s">
        <v>31890</v>
      </c>
      <c r="K26622" t="s">
        <v>43436</v>
      </c>
      <c r="N26622">
        <v>0</v>
      </c>
      <c r="O26622">
        <v>0</v>
      </c>
      <c r="P26622" t="s">
        <v>5556</v>
      </c>
      <c r="Q26622" t="s">
        <v>5556</v>
      </c>
      <c r="R26622" t="s">
        <v>5556</v>
      </c>
      <c r="S26622" t="s">
        <v>5557</v>
      </c>
      <c r="U26622" t="s">
        <v>31893</v>
      </c>
      <c r="V26622" t="s">
        <v>31895</v>
      </c>
      <c r="W26622">
        <v>2</v>
      </c>
      <c r="X26622" t="s">
        <v>3013</v>
      </c>
      <c r="Y26622">
        <v>2</v>
      </c>
      <c r="Z26622">
        <v>671.85170000000005</v>
      </c>
      <c r="AA26622">
        <v>1341.6887999999999</v>
      </c>
      <c r="AB26622">
        <v>52059.53125</v>
      </c>
      <c r="AC26622">
        <v>-0.37039</v>
      </c>
      <c r="AD26622">
        <v>0.10961</v>
      </c>
      <c r="AE26622">
        <v>-0.26079000000000002</v>
      </c>
      <c r="AF26622">
        <v>74.028000000000006</v>
      </c>
      <c r="AG26622">
        <v>0.70615000000000006</v>
      </c>
      <c r="AH26622">
        <v>73.786000000000001</v>
      </c>
      <c r="AI26622">
        <v>-0.24260999999999999</v>
      </c>
      <c r="AK26622">
        <v>0.85256224870681796</v>
      </c>
      <c r="AL26622">
        <v>0.45732</v>
      </c>
      <c r="AM26622">
        <v>1</v>
      </c>
      <c r="AN26622">
        <v>8722</v>
      </c>
      <c r="AO26622">
        <v>50.283999999999999</v>
      </c>
      <c r="AP26622">
        <v>39.554000000000002</v>
      </c>
      <c r="AQ26622">
        <v>1</v>
      </c>
      <c r="AR26622">
        <v>2353300</v>
      </c>
    </row>
    <row r="26623" spans="1:44" x14ac:dyDescent="0.25">
      <c r="A26623">
        <v>26621</v>
      </c>
      <c r="B26623">
        <v>781</v>
      </c>
      <c r="C26623">
        <v>6039</v>
      </c>
      <c r="D26623">
        <v>6674</v>
      </c>
      <c r="E26623">
        <v>20531</v>
      </c>
      <c r="H26623" t="s">
        <v>24552</v>
      </c>
      <c r="I26623">
        <v>11</v>
      </c>
      <c r="J26623" t="s">
        <v>31890</v>
      </c>
      <c r="K26623" t="s">
        <v>43436</v>
      </c>
      <c r="N26623">
        <v>0</v>
      </c>
      <c r="O26623">
        <v>0</v>
      </c>
      <c r="P26623" t="s">
        <v>5556</v>
      </c>
      <c r="Q26623" t="s">
        <v>5556</v>
      </c>
      <c r="R26623" t="s">
        <v>5556</v>
      </c>
      <c r="S26623" t="s">
        <v>5557</v>
      </c>
      <c r="U26623" t="s">
        <v>31893</v>
      </c>
      <c r="V26623" t="s">
        <v>31901</v>
      </c>
      <c r="W26623">
        <v>4</v>
      </c>
      <c r="X26623" t="s">
        <v>3010</v>
      </c>
      <c r="Y26623">
        <v>2</v>
      </c>
      <c r="Z26623">
        <v>671.85170000000005</v>
      </c>
      <c r="AA26623">
        <v>1341.6887999999999</v>
      </c>
      <c r="AB26623">
        <v>51426.6328125</v>
      </c>
      <c r="AC26623">
        <v>-0.72094000000000003</v>
      </c>
      <c r="AD26623">
        <v>5.5775999999999999E-2</v>
      </c>
      <c r="AE26623">
        <v>-0.66517000000000004</v>
      </c>
      <c r="AF26623">
        <v>73.88</v>
      </c>
      <c r="AG26623">
        <v>0.75039999999999996</v>
      </c>
      <c r="AH26623">
        <v>73.78</v>
      </c>
      <c r="AI26623">
        <v>-9.9990999999999997E-2</v>
      </c>
      <c r="AK26623">
        <v>0.79280370473861705</v>
      </c>
      <c r="AL26623">
        <v>8.3418000000000006E-2</v>
      </c>
      <c r="AM26623">
        <v>1</v>
      </c>
      <c r="AN26623">
        <v>9364</v>
      </c>
      <c r="AO26623">
        <v>73.885000000000005</v>
      </c>
      <c r="AP26623">
        <v>73.885000000000005</v>
      </c>
      <c r="AQ26623">
        <v>1</v>
      </c>
      <c r="AR26623">
        <v>5022300</v>
      </c>
    </row>
    <row r="26624" spans="1:44" x14ac:dyDescent="0.25">
      <c r="A26624">
        <v>26622</v>
      </c>
      <c r="B26624">
        <v>1746</v>
      </c>
      <c r="C26624">
        <v>6040</v>
      </c>
      <c r="D26624">
        <v>6675</v>
      </c>
      <c r="E26624">
        <v>20532</v>
      </c>
      <c r="H26624" t="s">
        <v>24555</v>
      </c>
      <c r="I26624">
        <v>23</v>
      </c>
      <c r="J26624" t="s">
        <v>31890</v>
      </c>
      <c r="K26624" t="s">
        <v>43437</v>
      </c>
      <c r="N26624">
        <v>0</v>
      </c>
      <c r="O26624">
        <v>0</v>
      </c>
      <c r="P26624" t="s">
        <v>8465</v>
      </c>
      <c r="Q26624" t="s">
        <v>8465</v>
      </c>
      <c r="R26624" t="s">
        <v>8465</v>
      </c>
      <c r="S26624" t="s">
        <v>8466</v>
      </c>
      <c r="U26624" t="s">
        <v>31893</v>
      </c>
      <c r="V26624" t="s">
        <v>31895</v>
      </c>
      <c r="W26624">
        <v>2</v>
      </c>
      <c r="X26624" t="s">
        <v>3013</v>
      </c>
      <c r="Y26624">
        <v>3</v>
      </c>
      <c r="Z26624">
        <v>750.70010000000002</v>
      </c>
      <c r="AA26624">
        <v>2249.0785000000001</v>
      </c>
      <c r="AB26624">
        <v>49364.55859375</v>
      </c>
      <c r="AC26624">
        <v>-0.63543000000000005</v>
      </c>
      <c r="AD26624">
        <v>-0.15754000000000001</v>
      </c>
      <c r="AE26624">
        <v>-0.79296999999999995</v>
      </c>
      <c r="AF26624">
        <v>36.472999999999999</v>
      </c>
      <c r="AG26624">
        <v>0.64190000000000003</v>
      </c>
      <c r="AH26624">
        <v>36.231000000000002</v>
      </c>
      <c r="AI26624">
        <v>-0.24260999999999999</v>
      </c>
      <c r="AK26624">
        <v>0.93885487318038896</v>
      </c>
      <c r="AL26624" s="21">
        <v>4.3527999999999998E-8</v>
      </c>
      <c r="AM26624">
        <v>1</v>
      </c>
      <c r="AN26624">
        <v>3216</v>
      </c>
      <c r="AO26624">
        <v>125.23</v>
      </c>
      <c r="AP26624">
        <v>125.23</v>
      </c>
      <c r="AQ26624">
        <v>1</v>
      </c>
      <c r="AR26624">
        <v>4919800</v>
      </c>
    </row>
    <row r="26625" spans="1:44" x14ac:dyDescent="0.25">
      <c r="A26625">
        <v>26623</v>
      </c>
      <c r="B26625">
        <v>1746</v>
      </c>
      <c r="C26625">
        <v>6040</v>
      </c>
      <c r="D26625">
        <v>6675</v>
      </c>
      <c r="E26625">
        <v>20533</v>
      </c>
      <c r="H26625" t="s">
        <v>24555</v>
      </c>
      <c r="I26625">
        <v>23</v>
      </c>
      <c r="J26625" t="s">
        <v>31890</v>
      </c>
      <c r="K26625" t="s">
        <v>43437</v>
      </c>
      <c r="N26625">
        <v>0</v>
      </c>
      <c r="O26625">
        <v>0</v>
      </c>
      <c r="P26625" t="s">
        <v>8465</v>
      </c>
      <c r="Q26625" t="s">
        <v>8465</v>
      </c>
      <c r="R26625" t="s">
        <v>8465</v>
      </c>
      <c r="S26625" t="s">
        <v>8466</v>
      </c>
      <c r="U26625" t="s">
        <v>31893</v>
      </c>
      <c r="V26625" t="s">
        <v>31901</v>
      </c>
      <c r="W26625">
        <v>4</v>
      </c>
      <c r="X26625" t="s">
        <v>3010</v>
      </c>
      <c r="Y26625">
        <v>3</v>
      </c>
      <c r="Z26625">
        <v>750.70010000000002</v>
      </c>
      <c r="AA26625">
        <v>2249.0785000000001</v>
      </c>
      <c r="AB26625">
        <v>49103.1328125</v>
      </c>
      <c r="AC26625">
        <v>-1.0025999999999999</v>
      </c>
      <c r="AD26625">
        <v>-2.3028E-2</v>
      </c>
      <c r="AE26625">
        <v>-1.0256000000000001</v>
      </c>
      <c r="AF26625">
        <v>35.927</v>
      </c>
      <c r="AG26625">
        <v>0.90468000000000004</v>
      </c>
      <c r="AH26625">
        <v>36.228000000000002</v>
      </c>
      <c r="AI26625">
        <v>0.30101</v>
      </c>
      <c r="AK26625">
        <v>0.82498300075530995</v>
      </c>
      <c r="AL26625" s="21">
        <v>1.7367000000000001E-11</v>
      </c>
      <c r="AM26625">
        <v>1</v>
      </c>
      <c r="AN26625">
        <v>3346</v>
      </c>
      <c r="AO26625">
        <v>149.36000000000001</v>
      </c>
      <c r="AP26625">
        <v>149.36000000000001</v>
      </c>
      <c r="AQ26625">
        <v>1</v>
      </c>
      <c r="AR26625">
        <v>38164000</v>
      </c>
    </row>
    <row r="26626" spans="1:44" x14ac:dyDescent="0.25">
      <c r="A26626">
        <v>26624</v>
      </c>
      <c r="B26626">
        <v>1746</v>
      </c>
      <c r="C26626">
        <v>6040</v>
      </c>
      <c r="D26626">
        <v>6675</v>
      </c>
      <c r="E26626">
        <v>20534</v>
      </c>
      <c r="H26626" t="s">
        <v>24555</v>
      </c>
      <c r="I26626">
        <v>23</v>
      </c>
      <c r="J26626" t="s">
        <v>31890</v>
      </c>
      <c r="K26626" t="s">
        <v>43437</v>
      </c>
      <c r="N26626">
        <v>0</v>
      </c>
      <c r="O26626">
        <v>0</v>
      </c>
      <c r="P26626" t="s">
        <v>8465</v>
      </c>
      <c r="Q26626" t="s">
        <v>8465</v>
      </c>
      <c r="R26626" t="s">
        <v>8465</v>
      </c>
      <c r="S26626" t="s">
        <v>8466</v>
      </c>
      <c r="U26626" t="s">
        <v>31893</v>
      </c>
      <c r="V26626" t="s">
        <v>31902</v>
      </c>
      <c r="W26626">
        <v>5</v>
      </c>
      <c r="X26626" t="s">
        <v>3011</v>
      </c>
      <c r="Y26626">
        <v>2</v>
      </c>
      <c r="Z26626">
        <v>1125.5464999999999</v>
      </c>
      <c r="AA26626">
        <v>2249.0785000000001</v>
      </c>
      <c r="AB26626">
        <v>40454.11328125</v>
      </c>
      <c r="AC26626">
        <v>-0.63317999999999997</v>
      </c>
      <c r="AD26626">
        <v>0.30174000000000001</v>
      </c>
      <c r="AE26626">
        <v>-0.33144000000000001</v>
      </c>
      <c r="AF26626">
        <v>36.697000000000003</v>
      </c>
      <c r="AG26626">
        <v>0.83523999999999998</v>
      </c>
      <c r="AH26626">
        <v>36.347000000000001</v>
      </c>
      <c r="AI26626">
        <v>-0.35089999999999999</v>
      </c>
      <c r="AK26626">
        <v>0.98231232166290305</v>
      </c>
      <c r="AL26626">
        <v>2.3179000000000002E-2</v>
      </c>
      <c r="AM26626">
        <v>1</v>
      </c>
      <c r="AN26626">
        <v>3218</v>
      </c>
      <c r="AO26626">
        <v>68.411000000000001</v>
      </c>
      <c r="AP26626">
        <v>57.582999999999998</v>
      </c>
      <c r="AQ26626">
        <v>1</v>
      </c>
      <c r="AR26626">
        <v>15190000</v>
      </c>
    </row>
    <row r="26627" spans="1:44" x14ac:dyDescent="0.25">
      <c r="A26627">
        <v>26625</v>
      </c>
      <c r="B26627">
        <v>1746</v>
      </c>
      <c r="C26627">
        <v>6040</v>
      </c>
      <c r="D26627">
        <v>6675</v>
      </c>
      <c r="E26627">
        <v>20535</v>
      </c>
      <c r="H26627" t="s">
        <v>24555</v>
      </c>
      <c r="I26627">
        <v>23</v>
      </c>
      <c r="J26627" t="s">
        <v>31890</v>
      </c>
      <c r="K26627" t="s">
        <v>43437</v>
      </c>
      <c r="N26627">
        <v>0</v>
      </c>
      <c r="O26627">
        <v>0</v>
      </c>
      <c r="P26627" t="s">
        <v>8465</v>
      </c>
      <c r="Q26627" t="s">
        <v>8465</v>
      </c>
      <c r="R26627" t="s">
        <v>8465</v>
      </c>
      <c r="S26627" t="s">
        <v>8466</v>
      </c>
      <c r="U26627" t="s">
        <v>31893</v>
      </c>
      <c r="V26627" t="s">
        <v>31902</v>
      </c>
      <c r="W26627">
        <v>5</v>
      </c>
      <c r="X26627" t="s">
        <v>3011</v>
      </c>
      <c r="Y26627">
        <v>3</v>
      </c>
      <c r="Z26627">
        <v>750.70010000000002</v>
      </c>
      <c r="AA26627">
        <v>2249.0785000000001</v>
      </c>
      <c r="AB26627">
        <v>49270.359375</v>
      </c>
      <c r="AC26627">
        <v>-1.1867000000000001</v>
      </c>
      <c r="AD26627">
        <v>7.9475000000000004E-2</v>
      </c>
      <c r="AE26627">
        <v>-1.1072</v>
      </c>
      <c r="AF26627">
        <v>36.722000000000001</v>
      </c>
      <c r="AG26627">
        <v>1.6732</v>
      </c>
      <c r="AH26627">
        <v>36.371000000000002</v>
      </c>
      <c r="AI26627">
        <v>-0.35089999999999999</v>
      </c>
      <c r="AK26627">
        <v>0.96341556310653698</v>
      </c>
      <c r="AL26627">
        <v>1.5009999999999999E-4</v>
      </c>
      <c r="AM26627">
        <v>1</v>
      </c>
      <c r="AN26627">
        <v>3222</v>
      </c>
      <c r="AO26627">
        <v>93.370999999999995</v>
      </c>
      <c r="AP26627">
        <v>76.619</v>
      </c>
      <c r="AQ26627">
        <v>1</v>
      </c>
      <c r="AR26627">
        <v>85050000</v>
      </c>
    </row>
    <row r="26628" spans="1:44" x14ac:dyDescent="0.25">
      <c r="A26628">
        <v>26626</v>
      </c>
      <c r="B26628">
        <v>1746</v>
      </c>
      <c r="C26628">
        <v>6040</v>
      </c>
      <c r="D26628">
        <v>6675</v>
      </c>
      <c r="E26628">
        <v>20536</v>
      </c>
      <c r="H26628" t="s">
        <v>24555</v>
      </c>
      <c r="I26628">
        <v>23</v>
      </c>
      <c r="J26628" t="s">
        <v>31890</v>
      </c>
      <c r="K26628" t="s">
        <v>43437</v>
      </c>
      <c r="N26628">
        <v>0</v>
      </c>
      <c r="O26628">
        <v>0</v>
      </c>
      <c r="P26628" t="s">
        <v>8465</v>
      </c>
      <c r="Q26628" t="s">
        <v>8465</v>
      </c>
      <c r="R26628" t="s">
        <v>8465</v>
      </c>
      <c r="S26628" t="s">
        <v>8466</v>
      </c>
      <c r="U26628" t="s">
        <v>31893</v>
      </c>
      <c r="V26628" t="s">
        <v>31897</v>
      </c>
      <c r="W26628">
        <v>6</v>
      </c>
      <c r="X26628" t="s">
        <v>3012</v>
      </c>
      <c r="Y26628">
        <v>2</v>
      </c>
      <c r="Z26628">
        <v>1125.5464999999999</v>
      </c>
      <c r="AA26628">
        <v>2249.0785000000001</v>
      </c>
      <c r="AB26628">
        <v>40502.703125</v>
      </c>
      <c r="AC26628">
        <v>-0.68483000000000005</v>
      </c>
      <c r="AD26628">
        <v>0.58352999999999999</v>
      </c>
      <c r="AE26628">
        <v>-0.1013</v>
      </c>
      <c r="AF26628">
        <v>35.813000000000002</v>
      </c>
      <c r="AG26628">
        <v>0.67878000000000005</v>
      </c>
      <c r="AH26628">
        <v>36.267000000000003</v>
      </c>
      <c r="AI26628">
        <v>0.45347999999999999</v>
      </c>
      <c r="AK26628">
        <v>0.97620475292205799</v>
      </c>
      <c r="AL26628" s="21">
        <v>1.9074999999999999E-15</v>
      </c>
      <c r="AM26628">
        <v>1</v>
      </c>
      <c r="AN26628">
        <v>3388</v>
      </c>
      <c r="AO26628">
        <v>165.17</v>
      </c>
      <c r="AP26628">
        <v>165.17</v>
      </c>
      <c r="AQ26628">
        <v>1</v>
      </c>
      <c r="AR26628">
        <v>9431900</v>
      </c>
    </row>
    <row r="26629" spans="1:44" x14ac:dyDescent="0.25">
      <c r="A26629">
        <v>26627</v>
      </c>
      <c r="B26629">
        <v>1746</v>
      </c>
      <c r="C26629">
        <v>6040</v>
      </c>
      <c r="D26629">
        <v>6675</v>
      </c>
      <c r="E26629">
        <v>20537</v>
      </c>
      <c r="H26629" t="s">
        <v>24555</v>
      </c>
      <c r="I26629">
        <v>23</v>
      </c>
      <c r="J26629" t="s">
        <v>31890</v>
      </c>
      <c r="K26629" t="s">
        <v>43437</v>
      </c>
      <c r="N26629">
        <v>0</v>
      </c>
      <c r="O26629">
        <v>0</v>
      </c>
      <c r="P26629" t="s">
        <v>8465</v>
      </c>
      <c r="Q26629" t="s">
        <v>8465</v>
      </c>
      <c r="R26629" t="s">
        <v>8465</v>
      </c>
      <c r="S26629" t="s">
        <v>8466</v>
      </c>
      <c r="U26629" t="s">
        <v>31893</v>
      </c>
      <c r="V26629" t="s">
        <v>31897</v>
      </c>
      <c r="W26629">
        <v>6</v>
      </c>
      <c r="X26629" t="s">
        <v>3012</v>
      </c>
      <c r="Y26629">
        <v>3</v>
      </c>
      <c r="Z26629">
        <v>750.70010000000002</v>
      </c>
      <c r="AA26629">
        <v>2249.0785000000001</v>
      </c>
      <c r="AB26629">
        <v>49323.796875</v>
      </c>
      <c r="AC26629">
        <v>-1.1332</v>
      </c>
      <c r="AD26629">
        <v>-5.7419000000000003E-3</v>
      </c>
      <c r="AE26629">
        <v>-1.139</v>
      </c>
      <c r="AF26629">
        <v>35.826999999999998</v>
      </c>
      <c r="AG26629">
        <v>0.97902999999999996</v>
      </c>
      <c r="AH26629">
        <v>36.28</v>
      </c>
      <c r="AI26629">
        <v>0.45347999999999999</v>
      </c>
      <c r="AK26629">
        <v>0.87153697013855003</v>
      </c>
      <c r="AL26629" s="21">
        <v>1.5214999999999999E-11</v>
      </c>
      <c r="AM26629">
        <v>1</v>
      </c>
      <c r="AN26629">
        <v>3391</v>
      </c>
      <c r="AO26629">
        <v>150.69999999999999</v>
      </c>
      <c r="AP26629">
        <v>150.69999999999999</v>
      </c>
      <c r="AQ26629">
        <v>1</v>
      </c>
      <c r="AR26629">
        <v>30670000</v>
      </c>
    </row>
    <row r="26630" spans="1:44" x14ac:dyDescent="0.25">
      <c r="A26630">
        <v>26628</v>
      </c>
      <c r="B26630">
        <v>1746</v>
      </c>
      <c r="C26630">
        <v>6040</v>
      </c>
      <c r="D26630">
        <v>6675</v>
      </c>
      <c r="H26630" t="s">
        <v>24555</v>
      </c>
      <c r="I26630">
        <v>23</v>
      </c>
      <c r="J26630" t="s">
        <v>31890</v>
      </c>
      <c r="N26630">
        <v>0</v>
      </c>
      <c r="O26630">
        <v>0</v>
      </c>
      <c r="P26630" t="s">
        <v>8465</v>
      </c>
      <c r="Q26630" t="s">
        <v>8465</v>
      </c>
      <c r="R26630" t="s">
        <v>8465</v>
      </c>
      <c r="S26630" t="s">
        <v>8466</v>
      </c>
      <c r="U26630" t="s">
        <v>31898</v>
      </c>
      <c r="V26630" t="s">
        <v>31894</v>
      </c>
      <c r="W26630">
        <v>1</v>
      </c>
      <c r="X26630" t="s">
        <v>1600</v>
      </c>
      <c r="Y26630">
        <v>3</v>
      </c>
      <c r="Z26630">
        <v>750.70010000000002</v>
      </c>
      <c r="AA26630">
        <v>2249.0785000000001</v>
      </c>
      <c r="AB26630">
        <v>48676.33984375</v>
      </c>
      <c r="AC26630">
        <v>-1.8308</v>
      </c>
      <c r="AD26630">
        <v>2.3156E-2</v>
      </c>
      <c r="AE26630">
        <v>-1.8077000000000001</v>
      </c>
      <c r="AF26630">
        <v>36.113</v>
      </c>
      <c r="AG26630">
        <v>0.54484999999999995</v>
      </c>
      <c r="AH26630">
        <v>36.113</v>
      </c>
      <c r="AI26630">
        <v>0</v>
      </c>
      <c r="AJ26630">
        <v>-0.16753000000000001</v>
      </c>
      <c r="AK26630" t="s">
        <v>9099</v>
      </c>
      <c r="AL26630">
        <v>1</v>
      </c>
      <c r="AM26630">
        <v>0</v>
      </c>
      <c r="AO26630" t="s">
        <v>9099</v>
      </c>
      <c r="AP26630" t="s">
        <v>9099</v>
      </c>
      <c r="AQ26630">
        <v>0</v>
      </c>
      <c r="AR26630">
        <v>7615500</v>
      </c>
    </row>
    <row r="26631" spans="1:44" x14ac:dyDescent="0.25">
      <c r="A26631">
        <v>26629</v>
      </c>
      <c r="B26631">
        <v>1746</v>
      </c>
      <c r="C26631">
        <v>6040</v>
      </c>
      <c r="D26631">
        <v>6675</v>
      </c>
      <c r="H26631" t="s">
        <v>24555</v>
      </c>
      <c r="I26631">
        <v>23</v>
      </c>
      <c r="J26631" t="s">
        <v>31890</v>
      </c>
      <c r="N26631">
        <v>0</v>
      </c>
      <c r="O26631">
        <v>0</v>
      </c>
      <c r="P26631" t="s">
        <v>8465</v>
      </c>
      <c r="Q26631" t="s">
        <v>8465</v>
      </c>
      <c r="R26631" t="s">
        <v>8465</v>
      </c>
      <c r="S26631" t="s">
        <v>8466</v>
      </c>
      <c r="U26631" t="s">
        <v>31898</v>
      </c>
      <c r="V26631" t="s">
        <v>31896</v>
      </c>
      <c r="W26631">
        <v>3</v>
      </c>
      <c r="X26631" t="s">
        <v>3014</v>
      </c>
      <c r="Y26631">
        <v>3</v>
      </c>
      <c r="Z26631">
        <v>750.70010000000002</v>
      </c>
      <c r="AA26631">
        <v>2249.0785000000001</v>
      </c>
      <c r="AB26631">
        <v>50736.8671875</v>
      </c>
      <c r="AC26631">
        <v>-0.36046</v>
      </c>
      <c r="AD26631">
        <v>-0.22020000000000001</v>
      </c>
      <c r="AE26631">
        <v>-0.58065999999999995</v>
      </c>
      <c r="AF26631">
        <v>36.252000000000002</v>
      </c>
      <c r="AG26631">
        <v>0.52798</v>
      </c>
      <c r="AH26631">
        <v>36.253999999999998</v>
      </c>
      <c r="AI26631">
        <v>2.3727000000000002E-3</v>
      </c>
      <c r="AJ26631">
        <v>-2.6325000000000001E-2</v>
      </c>
      <c r="AK26631" t="s">
        <v>9099</v>
      </c>
      <c r="AL26631">
        <v>1</v>
      </c>
      <c r="AM26631">
        <v>0</v>
      </c>
      <c r="AO26631" t="s">
        <v>9099</v>
      </c>
      <c r="AP26631" t="s">
        <v>9099</v>
      </c>
      <c r="AQ26631">
        <v>0</v>
      </c>
      <c r="AR26631">
        <v>3535700</v>
      </c>
    </row>
    <row r="26632" spans="1:44" x14ac:dyDescent="0.25">
      <c r="A26632">
        <v>26630</v>
      </c>
      <c r="B26632">
        <v>1746</v>
      </c>
      <c r="C26632">
        <v>6040</v>
      </c>
      <c r="D26632">
        <v>6675</v>
      </c>
      <c r="H26632" t="s">
        <v>24555</v>
      </c>
      <c r="I26632">
        <v>23</v>
      </c>
      <c r="J26632" t="s">
        <v>31890</v>
      </c>
      <c r="N26632">
        <v>0</v>
      </c>
      <c r="O26632">
        <v>0</v>
      </c>
      <c r="P26632" t="s">
        <v>8465</v>
      </c>
      <c r="Q26632" t="s">
        <v>8465</v>
      </c>
      <c r="R26632" t="s">
        <v>8465</v>
      </c>
      <c r="S26632" t="s">
        <v>8466</v>
      </c>
      <c r="U26632" t="s">
        <v>31898</v>
      </c>
      <c r="V26632" t="s">
        <v>31901</v>
      </c>
      <c r="W26632">
        <v>4</v>
      </c>
      <c r="X26632" t="s">
        <v>3010</v>
      </c>
      <c r="Y26632">
        <v>2</v>
      </c>
      <c r="Z26632">
        <v>1125.5464999999999</v>
      </c>
      <c r="AA26632">
        <v>2249.0785000000001</v>
      </c>
      <c r="AB26632">
        <v>40276.40234375</v>
      </c>
      <c r="AC26632">
        <v>-0.66295000000000004</v>
      </c>
      <c r="AD26632">
        <v>0.63892000000000004</v>
      </c>
      <c r="AE26632">
        <v>-2.4038E-2</v>
      </c>
      <c r="AF26632">
        <v>35.92</v>
      </c>
      <c r="AG26632">
        <v>0.63449999999999995</v>
      </c>
      <c r="AH26632">
        <v>36.220999999999997</v>
      </c>
      <c r="AI26632">
        <v>0.30101</v>
      </c>
      <c r="AJ26632">
        <v>-4.6081999999999998E-2</v>
      </c>
      <c r="AK26632" t="s">
        <v>9099</v>
      </c>
      <c r="AL26632">
        <v>1</v>
      </c>
      <c r="AM26632">
        <v>0</v>
      </c>
      <c r="AO26632" t="s">
        <v>9099</v>
      </c>
      <c r="AP26632" t="s">
        <v>9099</v>
      </c>
      <c r="AQ26632">
        <v>0</v>
      </c>
      <c r="AR26632">
        <v>6233500</v>
      </c>
    </row>
    <row r="26633" spans="1:44" x14ac:dyDescent="0.25">
      <c r="A26633">
        <v>26631</v>
      </c>
      <c r="B26633">
        <v>38</v>
      </c>
      <c r="C26633">
        <v>6041</v>
      </c>
      <c r="D26633">
        <v>6676</v>
      </c>
      <c r="E26633">
        <v>20538</v>
      </c>
      <c r="H26633" t="s">
        <v>24559</v>
      </c>
      <c r="I26633">
        <v>10</v>
      </c>
      <c r="J26633" t="s">
        <v>31890</v>
      </c>
      <c r="K26633" t="s">
        <v>43438</v>
      </c>
      <c r="N26633">
        <v>0</v>
      </c>
      <c r="O26633">
        <v>0</v>
      </c>
      <c r="P26633" t="s">
        <v>3276</v>
      </c>
      <c r="Q26633" t="s">
        <v>9219</v>
      </c>
      <c r="R26633" t="s">
        <v>9219</v>
      </c>
      <c r="S26633" t="s">
        <v>3278</v>
      </c>
      <c r="U26633" t="s">
        <v>31893</v>
      </c>
      <c r="V26633" t="s">
        <v>31896</v>
      </c>
      <c r="W26633">
        <v>3</v>
      </c>
      <c r="X26633" t="s">
        <v>3014</v>
      </c>
      <c r="Y26633">
        <v>2</v>
      </c>
      <c r="Z26633">
        <v>623.31643999999994</v>
      </c>
      <c r="AA26633">
        <v>1244.6183000000001</v>
      </c>
      <c r="AB26633">
        <v>53076.2890625</v>
      </c>
      <c r="AC26633">
        <v>-1.3587</v>
      </c>
      <c r="AD26633">
        <v>-0.58962000000000003</v>
      </c>
      <c r="AE26633">
        <v>-1.9482999999999999</v>
      </c>
      <c r="AF26633">
        <v>61.744999999999997</v>
      </c>
      <c r="AG26633">
        <v>0.81142000000000003</v>
      </c>
      <c r="AH26633">
        <v>61.847000000000001</v>
      </c>
      <c r="AI26633">
        <v>0.1026</v>
      </c>
      <c r="AK26633">
        <v>0.50244641304016102</v>
      </c>
      <c r="AL26633">
        <v>0.57413999999999998</v>
      </c>
      <c r="AM26633">
        <v>1</v>
      </c>
      <c r="AN26633">
        <v>7369</v>
      </c>
      <c r="AO26633">
        <v>48.091000000000001</v>
      </c>
      <c r="AP26633">
        <v>48.091000000000001</v>
      </c>
      <c r="AQ26633">
        <v>1</v>
      </c>
      <c r="AR26633">
        <v>2904000</v>
      </c>
    </row>
    <row r="26634" spans="1:44" x14ac:dyDescent="0.25">
      <c r="A26634">
        <v>26632</v>
      </c>
      <c r="B26634">
        <v>38</v>
      </c>
      <c r="C26634">
        <v>6041</v>
      </c>
      <c r="D26634">
        <v>6676</v>
      </c>
      <c r="E26634">
        <v>20539</v>
      </c>
      <c r="H26634" t="s">
        <v>24559</v>
      </c>
      <c r="I26634">
        <v>10</v>
      </c>
      <c r="J26634" t="s">
        <v>31890</v>
      </c>
      <c r="K26634" t="s">
        <v>43438</v>
      </c>
      <c r="N26634">
        <v>0</v>
      </c>
      <c r="O26634">
        <v>0</v>
      </c>
      <c r="P26634" t="s">
        <v>3276</v>
      </c>
      <c r="Q26634" t="s">
        <v>9219</v>
      </c>
      <c r="R26634" t="s">
        <v>9219</v>
      </c>
      <c r="S26634" t="s">
        <v>3278</v>
      </c>
      <c r="U26634" t="s">
        <v>31893</v>
      </c>
      <c r="V26634" t="s">
        <v>31901</v>
      </c>
      <c r="W26634">
        <v>4</v>
      </c>
      <c r="X26634" t="s">
        <v>3010</v>
      </c>
      <c r="Y26634">
        <v>2</v>
      </c>
      <c r="Z26634">
        <v>623.31643999999994</v>
      </c>
      <c r="AA26634">
        <v>1244.6183000000001</v>
      </c>
      <c r="AB26634">
        <v>53048.6796875</v>
      </c>
      <c r="AC26634">
        <v>-1.1407</v>
      </c>
      <c r="AD26634">
        <v>-0.44735000000000003</v>
      </c>
      <c r="AE26634">
        <v>-1.5881000000000001</v>
      </c>
      <c r="AF26634">
        <v>61.869</v>
      </c>
      <c r="AG26634">
        <v>0.65454000000000001</v>
      </c>
      <c r="AH26634">
        <v>61.869</v>
      </c>
      <c r="AI26634">
        <v>2.6703000000000002E-4</v>
      </c>
      <c r="AK26634">
        <v>0.56955432891845703</v>
      </c>
      <c r="AL26634">
        <v>0.23624999999999999</v>
      </c>
      <c r="AM26634">
        <v>1</v>
      </c>
      <c r="AN26634">
        <v>7468</v>
      </c>
      <c r="AO26634">
        <v>64.296999999999997</v>
      </c>
      <c r="AP26634">
        <v>34.753</v>
      </c>
      <c r="AQ26634">
        <v>1</v>
      </c>
      <c r="AR26634">
        <v>3967400</v>
      </c>
    </row>
    <row r="26635" spans="1:44" x14ac:dyDescent="0.25">
      <c r="A26635">
        <v>26633</v>
      </c>
      <c r="B26635">
        <v>38</v>
      </c>
      <c r="C26635">
        <v>6041</v>
      </c>
      <c r="D26635">
        <v>6676</v>
      </c>
      <c r="E26635">
        <v>20540</v>
      </c>
      <c r="H26635" t="s">
        <v>24559</v>
      </c>
      <c r="I26635">
        <v>10</v>
      </c>
      <c r="J26635" t="s">
        <v>31890</v>
      </c>
      <c r="K26635" t="s">
        <v>43438</v>
      </c>
      <c r="N26635">
        <v>0</v>
      </c>
      <c r="O26635">
        <v>0</v>
      </c>
      <c r="P26635" t="s">
        <v>3276</v>
      </c>
      <c r="Q26635" t="s">
        <v>9219</v>
      </c>
      <c r="R26635" t="s">
        <v>9219</v>
      </c>
      <c r="S26635" t="s">
        <v>3278</v>
      </c>
      <c r="U26635" t="s">
        <v>31893</v>
      </c>
      <c r="V26635" t="s">
        <v>31897</v>
      </c>
      <c r="W26635">
        <v>6</v>
      </c>
      <c r="X26635" t="s">
        <v>3012</v>
      </c>
      <c r="Y26635">
        <v>2</v>
      </c>
      <c r="Z26635">
        <v>623.31643999999994</v>
      </c>
      <c r="AA26635">
        <v>1244.6183000000001</v>
      </c>
      <c r="AB26635">
        <v>53382.25390625</v>
      </c>
      <c r="AC26635">
        <v>-1.3683000000000001</v>
      </c>
      <c r="AD26635">
        <v>-0.43757000000000001</v>
      </c>
      <c r="AE26635">
        <v>-1.8059000000000001</v>
      </c>
      <c r="AF26635">
        <v>61.566000000000003</v>
      </c>
      <c r="AG26635">
        <v>1.3943000000000001</v>
      </c>
      <c r="AH26635">
        <v>61.918999999999997</v>
      </c>
      <c r="AI26635">
        <v>0.35321000000000002</v>
      </c>
      <c r="AK26635">
        <v>0.58055216073989901</v>
      </c>
      <c r="AL26635">
        <v>0.26172000000000001</v>
      </c>
      <c r="AM26635">
        <v>1</v>
      </c>
      <c r="AN26635">
        <v>7638</v>
      </c>
      <c r="AO26635">
        <v>63.076000000000001</v>
      </c>
      <c r="AP26635">
        <v>63.076000000000001</v>
      </c>
      <c r="AQ26635">
        <v>1</v>
      </c>
      <c r="AR26635">
        <v>9335100</v>
      </c>
    </row>
    <row r="26636" spans="1:44" x14ac:dyDescent="0.25">
      <c r="A26636">
        <v>26634</v>
      </c>
      <c r="B26636">
        <v>38</v>
      </c>
      <c r="C26636">
        <v>6041</v>
      </c>
      <c r="D26636">
        <v>6676</v>
      </c>
      <c r="H26636" t="s">
        <v>24559</v>
      </c>
      <c r="I26636">
        <v>10</v>
      </c>
      <c r="J26636" t="s">
        <v>31890</v>
      </c>
      <c r="N26636">
        <v>0</v>
      </c>
      <c r="O26636">
        <v>0</v>
      </c>
      <c r="P26636" t="s">
        <v>3276</v>
      </c>
      <c r="Q26636" t="s">
        <v>9219</v>
      </c>
      <c r="R26636" t="s">
        <v>9219</v>
      </c>
      <c r="S26636" t="s">
        <v>3278</v>
      </c>
      <c r="U26636" t="s">
        <v>31898</v>
      </c>
      <c r="V26636" t="s">
        <v>31894</v>
      </c>
      <c r="W26636">
        <v>1</v>
      </c>
      <c r="X26636" t="s">
        <v>1600</v>
      </c>
      <c r="Y26636">
        <v>2</v>
      </c>
      <c r="Z26636">
        <v>623.31643999999994</v>
      </c>
      <c r="AA26636">
        <v>1244.6183000000001</v>
      </c>
      <c r="AB26636" t="s">
        <v>9099</v>
      </c>
      <c r="AC26636">
        <v>-1.7733000000000001</v>
      </c>
      <c r="AD26636">
        <v>-0.34623999999999999</v>
      </c>
      <c r="AE26636">
        <v>-2.1196000000000002</v>
      </c>
      <c r="AF26636">
        <v>62.796999999999997</v>
      </c>
      <c r="AG26636">
        <v>0.17546</v>
      </c>
      <c r="AH26636">
        <v>62.796999999999997</v>
      </c>
      <c r="AI26636">
        <v>0</v>
      </c>
      <c r="AJ26636">
        <v>0.92823</v>
      </c>
      <c r="AK26636" t="s">
        <v>9099</v>
      </c>
      <c r="AL26636">
        <v>1</v>
      </c>
      <c r="AM26636">
        <v>0</v>
      </c>
      <c r="AO26636" t="s">
        <v>9099</v>
      </c>
      <c r="AP26636" t="s">
        <v>9099</v>
      </c>
      <c r="AQ26636">
        <v>0</v>
      </c>
      <c r="AR26636">
        <v>455950</v>
      </c>
    </row>
    <row r="26637" spans="1:44" x14ac:dyDescent="0.25">
      <c r="A26637">
        <v>26635</v>
      </c>
      <c r="B26637">
        <v>38</v>
      </c>
      <c r="C26637">
        <v>6041</v>
      </c>
      <c r="D26637">
        <v>6676</v>
      </c>
      <c r="H26637" t="s">
        <v>24559</v>
      </c>
      <c r="I26637">
        <v>10</v>
      </c>
      <c r="J26637" t="s">
        <v>31890</v>
      </c>
      <c r="N26637">
        <v>0</v>
      </c>
      <c r="O26637">
        <v>0</v>
      </c>
      <c r="P26637" t="s">
        <v>3276</v>
      </c>
      <c r="Q26637" t="s">
        <v>9219</v>
      </c>
      <c r="R26637" t="s">
        <v>9219</v>
      </c>
      <c r="S26637" t="s">
        <v>3278</v>
      </c>
      <c r="U26637" t="s">
        <v>31898</v>
      </c>
      <c r="V26637" t="s">
        <v>31895</v>
      </c>
      <c r="W26637">
        <v>2</v>
      </c>
      <c r="X26637" t="s">
        <v>3013</v>
      </c>
      <c r="Y26637">
        <v>2</v>
      </c>
      <c r="Z26637">
        <v>623.31643999999994</v>
      </c>
      <c r="AA26637">
        <v>1244.6183000000001</v>
      </c>
      <c r="AB26637">
        <v>54227.125</v>
      </c>
      <c r="AC26637">
        <v>-0.504</v>
      </c>
      <c r="AD26637">
        <v>-0.23791000000000001</v>
      </c>
      <c r="AE26637">
        <v>-0.74190999999999996</v>
      </c>
      <c r="AF26637">
        <v>62.215000000000003</v>
      </c>
      <c r="AG26637">
        <v>1.2827</v>
      </c>
      <c r="AH26637">
        <v>61.872</v>
      </c>
      <c r="AI26637">
        <v>-0.34277999999999997</v>
      </c>
      <c r="AJ26637">
        <v>3.3988999999999998E-3</v>
      </c>
      <c r="AK26637" t="s">
        <v>9099</v>
      </c>
      <c r="AL26637">
        <v>1</v>
      </c>
      <c r="AM26637">
        <v>0</v>
      </c>
      <c r="AO26637" t="s">
        <v>9099</v>
      </c>
      <c r="AP26637" t="s">
        <v>9099</v>
      </c>
      <c r="AQ26637">
        <v>0</v>
      </c>
      <c r="AR26637">
        <v>9315600</v>
      </c>
    </row>
    <row r="26638" spans="1:44" x14ac:dyDescent="0.25">
      <c r="A26638">
        <v>26636</v>
      </c>
      <c r="B26638">
        <v>38</v>
      </c>
      <c r="C26638">
        <v>6041</v>
      </c>
      <c r="D26638">
        <v>6676</v>
      </c>
      <c r="H26638" t="s">
        <v>24559</v>
      </c>
      <c r="I26638">
        <v>10</v>
      </c>
      <c r="J26638" t="s">
        <v>31890</v>
      </c>
      <c r="N26638">
        <v>0</v>
      </c>
      <c r="O26638">
        <v>0</v>
      </c>
      <c r="P26638" t="s">
        <v>3276</v>
      </c>
      <c r="Q26638" t="s">
        <v>9219</v>
      </c>
      <c r="R26638" t="s">
        <v>9219</v>
      </c>
      <c r="S26638" t="s">
        <v>3278</v>
      </c>
      <c r="U26638" t="s">
        <v>31898</v>
      </c>
      <c r="V26638" t="s">
        <v>31902</v>
      </c>
      <c r="W26638">
        <v>5</v>
      </c>
      <c r="X26638" t="s">
        <v>3011</v>
      </c>
      <c r="Y26638">
        <v>2</v>
      </c>
      <c r="Z26638">
        <v>623.31643999999994</v>
      </c>
      <c r="AA26638">
        <v>1244.6183000000001</v>
      </c>
      <c r="AB26638">
        <v>52750.33203125</v>
      </c>
      <c r="AC26638">
        <v>-1.0155000000000001</v>
      </c>
      <c r="AD26638">
        <v>-0.21248</v>
      </c>
      <c r="AE26638">
        <v>-1.2279</v>
      </c>
      <c r="AF26638">
        <v>62.307000000000002</v>
      </c>
      <c r="AG26638">
        <v>0.52002999999999999</v>
      </c>
      <c r="AH26638">
        <v>61.856000000000002</v>
      </c>
      <c r="AI26638">
        <v>-0.45113999999999999</v>
      </c>
      <c r="AJ26638">
        <v>-1.3226E-2</v>
      </c>
      <c r="AK26638" t="s">
        <v>9099</v>
      </c>
      <c r="AL26638">
        <v>1</v>
      </c>
      <c r="AM26638">
        <v>0</v>
      </c>
      <c r="AO26638" t="s">
        <v>9099</v>
      </c>
      <c r="AP26638" t="s">
        <v>9099</v>
      </c>
      <c r="AQ26638">
        <v>0</v>
      </c>
      <c r="AR26638">
        <v>731730</v>
      </c>
    </row>
    <row r="26639" spans="1:44" x14ac:dyDescent="0.25">
      <c r="A26639">
        <v>26637</v>
      </c>
      <c r="B26639">
        <v>38</v>
      </c>
      <c r="C26639">
        <v>6041</v>
      </c>
      <c r="D26639">
        <v>6677</v>
      </c>
      <c r="E26639">
        <v>20541</v>
      </c>
      <c r="G26639">
        <v>31</v>
      </c>
      <c r="H26639" t="s">
        <v>24559</v>
      </c>
      <c r="I26639">
        <v>10</v>
      </c>
      <c r="J26639" t="s">
        <v>31868</v>
      </c>
      <c r="K26639" t="s">
        <v>43439</v>
      </c>
      <c r="L26639" t="s">
        <v>43440</v>
      </c>
      <c r="M26639" t="s">
        <v>43441</v>
      </c>
      <c r="N26639">
        <v>0</v>
      </c>
      <c r="O26639">
        <v>1</v>
      </c>
      <c r="P26639" t="s">
        <v>3276</v>
      </c>
      <c r="Q26639" t="s">
        <v>9219</v>
      </c>
      <c r="R26639" t="s">
        <v>9219</v>
      </c>
      <c r="S26639" t="s">
        <v>3278</v>
      </c>
      <c r="U26639" t="s">
        <v>31893</v>
      </c>
      <c r="V26639" t="s">
        <v>31901</v>
      </c>
      <c r="W26639">
        <v>4</v>
      </c>
      <c r="X26639" t="s">
        <v>3010</v>
      </c>
      <c r="Y26639">
        <v>2</v>
      </c>
      <c r="Z26639">
        <v>631.31389000000001</v>
      </c>
      <c r="AA26639">
        <v>1260.6132</v>
      </c>
      <c r="AB26639">
        <v>54764.5703125</v>
      </c>
      <c r="AC26639">
        <v>-0.57637000000000005</v>
      </c>
      <c r="AD26639">
        <v>-5.5772000000000002E-2</v>
      </c>
      <c r="AE26639">
        <v>-0.63214000000000004</v>
      </c>
      <c r="AF26639">
        <v>46.215000000000003</v>
      </c>
      <c r="AG26639">
        <v>0.82018000000000002</v>
      </c>
      <c r="AH26639">
        <v>46.515999999999998</v>
      </c>
      <c r="AI26639">
        <v>0.30101</v>
      </c>
      <c r="AK26639">
        <v>0.49986183643341098</v>
      </c>
      <c r="AL26639">
        <v>5.9358000000000001E-2</v>
      </c>
      <c r="AM26639">
        <v>1</v>
      </c>
      <c r="AN26639">
        <v>4996</v>
      </c>
      <c r="AO26639">
        <v>78.938999999999993</v>
      </c>
      <c r="AP26639">
        <v>60.207999999999998</v>
      </c>
      <c r="AQ26639">
        <v>1</v>
      </c>
      <c r="AR26639">
        <v>3448300</v>
      </c>
    </row>
    <row r="26640" spans="1:44" x14ac:dyDescent="0.25">
      <c r="A26640">
        <v>26638</v>
      </c>
      <c r="B26640">
        <v>38</v>
      </c>
      <c r="C26640">
        <v>6041</v>
      </c>
      <c r="D26640">
        <v>6677</v>
      </c>
      <c r="E26640">
        <v>20542</v>
      </c>
      <c r="G26640">
        <v>31</v>
      </c>
      <c r="H26640" t="s">
        <v>24559</v>
      </c>
      <c r="I26640">
        <v>10</v>
      </c>
      <c r="J26640" t="s">
        <v>31868</v>
      </c>
      <c r="K26640" t="s">
        <v>43439</v>
      </c>
      <c r="L26640" t="s">
        <v>43440</v>
      </c>
      <c r="M26640" t="s">
        <v>43442</v>
      </c>
      <c r="N26640">
        <v>0</v>
      </c>
      <c r="O26640">
        <v>1</v>
      </c>
      <c r="P26640" t="s">
        <v>3276</v>
      </c>
      <c r="Q26640" t="s">
        <v>9219</v>
      </c>
      <c r="R26640" t="s">
        <v>9219</v>
      </c>
      <c r="S26640" t="s">
        <v>3278</v>
      </c>
      <c r="U26640" t="s">
        <v>31893</v>
      </c>
      <c r="V26640" t="s">
        <v>31897</v>
      </c>
      <c r="W26640">
        <v>6</v>
      </c>
      <c r="X26640" t="s">
        <v>3012</v>
      </c>
      <c r="Y26640">
        <v>2</v>
      </c>
      <c r="Z26640">
        <v>631.31389000000001</v>
      </c>
      <c r="AA26640">
        <v>1260.6132</v>
      </c>
      <c r="AB26640">
        <v>53474.9453125</v>
      </c>
      <c r="AC26640">
        <v>-1.4648000000000001</v>
      </c>
      <c r="AD26640">
        <v>-0.16894999999999999</v>
      </c>
      <c r="AE26640">
        <v>-1.6336999999999999</v>
      </c>
      <c r="AF26640">
        <v>46.052</v>
      </c>
      <c r="AG26640">
        <v>0.87351999999999996</v>
      </c>
      <c r="AH26640">
        <v>46.606000000000002</v>
      </c>
      <c r="AI26640">
        <v>0.55371999999999999</v>
      </c>
      <c r="AK26640">
        <v>0.54669588804244995</v>
      </c>
      <c r="AL26640">
        <v>0.58237000000000005</v>
      </c>
      <c r="AM26640">
        <v>1</v>
      </c>
      <c r="AN26640">
        <v>5136</v>
      </c>
      <c r="AO26640">
        <v>37.555999999999997</v>
      </c>
      <c r="AP26640">
        <v>37.555999999999997</v>
      </c>
      <c r="AQ26640">
        <v>1</v>
      </c>
      <c r="AR26640">
        <v>4173400</v>
      </c>
    </row>
    <row r="26641" spans="1:44" x14ac:dyDescent="0.25">
      <c r="A26641">
        <v>26639</v>
      </c>
      <c r="B26641">
        <v>38</v>
      </c>
      <c r="C26641">
        <v>6041</v>
      </c>
      <c r="D26641">
        <v>6677</v>
      </c>
      <c r="G26641">
        <v>31</v>
      </c>
      <c r="H26641" t="s">
        <v>24559</v>
      </c>
      <c r="I26641">
        <v>10</v>
      </c>
      <c r="J26641" t="s">
        <v>31868</v>
      </c>
      <c r="N26641">
        <v>0</v>
      </c>
      <c r="O26641">
        <v>1</v>
      </c>
      <c r="P26641" t="s">
        <v>3276</v>
      </c>
      <c r="Q26641" t="s">
        <v>9219</v>
      </c>
      <c r="R26641" t="s">
        <v>9219</v>
      </c>
      <c r="S26641" t="s">
        <v>3278</v>
      </c>
      <c r="U26641" t="s">
        <v>31898</v>
      </c>
      <c r="V26641" t="s">
        <v>31902</v>
      </c>
      <c r="W26641">
        <v>5</v>
      </c>
      <c r="X26641" t="s">
        <v>3011</v>
      </c>
      <c r="Y26641">
        <v>2</v>
      </c>
      <c r="Z26641">
        <v>631.31389000000001</v>
      </c>
      <c r="AA26641">
        <v>1260.6132</v>
      </c>
      <c r="AB26641">
        <v>54275.6640625</v>
      </c>
      <c r="AC26641">
        <v>-1.1460999999999999</v>
      </c>
      <c r="AD26641">
        <v>-6.3943E-2</v>
      </c>
      <c r="AE26641">
        <v>-1.2101</v>
      </c>
      <c r="AF26641">
        <v>46.942</v>
      </c>
      <c r="AG26641">
        <v>0.94547999999999999</v>
      </c>
      <c r="AH26641">
        <v>46.491</v>
      </c>
      <c r="AI26641">
        <v>-0.45113999999999999</v>
      </c>
      <c r="AJ26641">
        <v>-2.5700000000000001E-2</v>
      </c>
      <c r="AK26641" t="s">
        <v>9099</v>
      </c>
      <c r="AL26641">
        <v>1</v>
      </c>
      <c r="AM26641">
        <v>0</v>
      </c>
      <c r="AO26641" t="s">
        <v>9099</v>
      </c>
      <c r="AP26641" t="s">
        <v>9099</v>
      </c>
      <c r="AQ26641">
        <v>0</v>
      </c>
      <c r="AR26641">
        <v>2742300</v>
      </c>
    </row>
    <row r="26642" spans="1:44" x14ac:dyDescent="0.25">
      <c r="A26642">
        <v>26640</v>
      </c>
      <c r="B26642">
        <v>307</v>
      </c>
      <c r="C26642">
        <v>6042</v>
      </c>
      <c r="D26642">
        <v>6678</v>
      </c>
      <c r="E26642">
        <v>20543</v>
      </c>
      <c r="H26642" t="s">
        <v>24562</v>
      </c>
      <c r="I26642">
        <v>13</v>
      </c>
      <c r="J26642" t="s">
        <v>31890</v>
      </c>
      <c r="K26642" t="s">
        <v>43443</v>
      </c>
      <c r="N26642">
        <v>0</v>
      </c>
      <c r="O26642">
        <v>0</v>
      </c>
      <c r="P26642" t="s">
        <v>4117</v>
      </c>
      <c r="Q26642" t="s">
        <v>4117</v>
      </c>
      <c r="R26642" t="s">
        <v>4117</v>
      </c>
      <c r="S26642" t="s">
        <v>4118</v>
      </c>
      <c r="U26642" t="s">
        <v>31893</v>
      </c>
      <c r="V26642" t="s">
        <v>31894</v>
      </c>
      <c r="W26642">
        <v>1</v>
      </c>
      <c r="X26642" t="s">
        <v>1600</v>
      </c>
      <c r="Y26642">
        <v>2</v>
      </c>
      <c r="Z26642">
        <v>764.88933999999995</v>
      </c>
      <c r="AA26642">
        <v>1527.7641000000001</v>
      </c>
      <c r="AB26642">
        <v>49545.90625</v>
      </c>
      <c r="AC26642">
        <v>-1.3418000000000001</v>
      </c>
      <c r="AD26642">
        <v>0.28681000000000001</v>
      </c>
      <c r="AE26642">
        <v>-1.0549999999999999</v>
      </c>
      <c r="AF26642">
        <v>66.251999999999995</v>
      </c>
      <c r="AG26642">
        <v>0.82138</v>
      </c>
      <c r="AH26642">
        <v>66.251999999999995</v>
      </c>
      <c r="AI26642">
        <v>0</v>
      </c>
      <c r="AK26642">
        <v>0.41521286964416498</v>
      </c>
      <c r="AL26642">
        <v>6.0353000000000004E-3</v>
      </c>
      <c r="AM26642">
        <v>1</v>
      </c>
      <c r="AN26642">
        <v>8095</v>
      </c>
      <c r="AO26642">
        <v>96.102999999999994</v>
      </c>
      <c r="AP26642">
        <v>64.275999999999996</v>
      </c>
      <c r="AQ26642">
        <v>1</v>
      </c>
      <c r="AR26642">
        <v>7849300</v>
      </c>
    </row>
    <row r="26643" spans="1:44" x14ac:dyDescent="0.25">
      <c r="A26643">
        <v>26641</v>
      </c>
      <c r="B26643">
        <v>307</v>
      </c>
      <c r="C26643">
        <v>6042</v>
      </c>
      <c r="D26643">
        <v>6678</v>
      </c>
      <c r="E26643">
        <v>20544</v>
      </c>
      <c r="H26643" t="s">
        <v>24562</v>
      </c>
      <c r="I26643">
        <v>13</v>
      </c>
      <c r="J26643" t="s">
        <v>31890</v>
      </c>
      <c r="K26643" t="s">
        <v>43443</v>
      </c>
      <c r="N26643">
        <v>0</v>
      </c>
      <c r="O26643">
        <v>0</v>
      </c>
      <c r="P26643" t="s">
        <v>4117</v>
      </c>
      <c r="Q26643" t="s">
        <v>4117</v>
      </c>
      <c r="R26643" t="s">
        <v>4117</v>
      </c>
      <c r="S26643" t="s">
        <v>4118</v>
      </c>
      <c r="U26643" t="s">
        <v>31893</v>
      </c>
      <c r="V26643" t="s">
        <v>31895</v>
      </c>
      <c r="W26643">
        <v>2</v>
      </c>
      <c r="X26643" t="s">
        <v>3013</v>
      </c>
      <c r="Y26643">
        <v>2</v>
      </c>
      <c r="Z26643">
        <v>764.88933999999995</v>
      </c>
      <c r="AA26643">
        <v>1527.7641000000001</v>
      </c>
      <c r="AB26643">
        <v>50370.07421875</v>
      </c>
      <c r="AC26643">
        <v>-0.36024</v>
      </c>
      <c r="AD26643">
        <v>7.9545000000000005E-2</v>
      </c>
      <c r="AE26643">
        <v>-0.28069</v>
      </c>
      <c r="AF26643">
        <v>66.549000000000007</v>
      </c>
      <c r="AG26643">
        <v>0.77515999999999996</v>
      </c>
      <c r="AH26643">
        <v>66.206000000000003</v>
      </c>
      <c r="AI26643">
        <v>-0.34277999999999997</v>
      </c>
      <c r="AK26643">
        <v>0.76729869842529297</v>
      </c>
      <c r="AL26643">
        <v>4.3004000000000002E-3</v>
      </c>
      <c r="AM26643">
        <v>1</v>
      </c>
      <c r="AN26643">
        <v>7625</v>
      </c>
      <c r="AO26643">
        <v>101.71</v>
      </c>
      <c r="AP26643">
        <v>72.64</v>
      </c>
      <c r="AQ26643">
        <v>1</v>
      </c>
      <c r="AR26643">
        <v>3671600</v>
      </c>
    </row>
    <row r="26644" spans="1:44" x14ac:dyDescent="0.25">
      <c r="A26644">
        <v>26642</v>
      </c>
      <c r="B26644">
        <v>307</v>
      </c>
      <c r="C26644">
        <v>6042</v>
      </c>
      <c r="D26644">
        <v>6678</v>
      </c>
      <c r="E26644">
        <v>20545</v>
      </c>
      <c r="H26644" t="s">
        <v>24562</v>
      </c>
      <c r="I26644">
        <v>13</v>
      </c>
      <c r="J26644" t="s">
        <v>31890</v>
      </c>
      <c r="K26644" t="s">
        <v>43443</v>
      </c>
      <c r="N26644">
        <v>0</v>
      </c>
      <c r="O26644">
        <v>0</v>
      </c>
      <c r="P26644" t="s">
        <v>4117</v>
      </c>
      <c r="Q26644" t="s">
        <v>4117</v>
      </c>
      <c r="R26644" t="s">
        <v>4117</v>
      </c>
      <c r="S26644" t="s">
        <v>4118</v>
      </c>
      <c r="U26644" t="s">
        <v>31893</v>
      </c>
      <c r="V26644" t="s">
        <v>31901</v>
      </c>
      <c r="W26644">
        <v>4</v>
      </c>
      <c r="X26644" t="s">
        <v>3010</v>
      </c>
      <c r="Y26644">
        <v>2</v>
      </c>
      <c r="Z26644">
        <v>764.88933999999995</v>
      </c>
      <c r="AA26644">
        <v>1527.7641000000001</v>
      </c>
      <c r="AB26644">
        <v>49900.19140625</v>
      </c>
      <c r="AC26644">
        <v>-0.754</v>
      </c>
      <c r="AD26644">
        <v>0.48348999999999998</v>
      </c>
      <c r="AE26644">
        <v>-0.27050999999999997</v>
      </c>
      <c r="AF26644">
        <v>66.265000000000001</v>
      </c>
      <c r="AG26644">
        <v>0.72694000000000003</v>
      </c>
      <c r="AH26644">
        <v>66.265000000000001</v>
      </c>
      <c r="AI26644">
        <v>2.5940000000000002E-4</v>
      </c>
      <c r="AK26644">
        <v>0.74712353944778398</v>
      </c>
      <c r="AL26644" s="21">
        <v>4.0742999999999999E-5</v>
      </c>
      <c r="AM26644">
        <v>1</v>
      </c>
      <c r="AN26644">
        <v>8153</v>
      </c>
      <c r="AO26644">
        <v>134.97999999999999</v>
      </c>
      <c r="AP26644">
        <v>111.89</v>
      </c>
      <c r="AQ26644">
        <v>1</v>
      </c>
      <c r="AR26644">
        <v>7140300</v>
      </c>
    </row>
    <row r="26645" spans="1:44" x14ac:dyDescent="0.25">
      <c r="A26645">
        <v>26643</v>
      </c>
      <c r="B26645">
        <v>307</v>
      </c>
      <c r="C26645">
        <v>6042</v>
      </c>
      <c r="D26645">
        <v>6678</v>
      </c>
      <c r="E26645">
        <v>20546</v>
      </c>
      <c r="H26645" t="s">
        <v>24562</v>
      </c>
      <c r="I26645">
        <v>13</v>
      </c>
      <c r="J26645" t="s">
        <v>31890</v>
      </c>
      <c r="K26645" t="s">
        <v>43443</v>
      </c>
      <c r="N26645">
        <v>0</v>
      </c>
      <c r="O26645">
        <v>0</v>
      </c>
      <c r="P26645" t="s">
        <v>4117</v>
      </c>
      <c r="Q26645" t="s">
        <v>4117</v>
      </c>
      <c r="R26645" t="s">
        <v>4117</v>
      </c>
      <c r="S26645" t="s">
        <v>4118</v>
      </c>
      <c r="U26645" t="s">
        <v>31893</v>
      </c>
      <c r="V26645" t="s">
        <v>31902</v>
      </c>
      <c r="W26645">
        <v>5</v>
      </c>
      <c r="X26645" t="s">
        <v>3011</v>
      </c>
      <c r="Y26645">
        <v>2</v>
      </c>
      <c r="Z26645">
        <v>764.88933999999995</v>
      </c>
      <c r="AA26645">
        <v>1527.7641000000001</v>
      </c>
      <c r="AB26645">
        <v>52292.8984375</v>
      </c>
      <c r="AC26645">
        <v>-0.90961000000000003</v>
      </c>
      <c r="AD26645">
        <v>0.27585999999999999</v>
      </c>
      <c r="AE26645">
        <v>-0.63375000000000004</v>
      </c>
      <c r="AF26645">
        <v>66.600999999999999</v>
      </c>
      <c r="AG26645">
        <v>0.57042000000000004</v>
      </c>
      <c r="AH26645">
        <v>66.25</v>
      </c>
      <c r="AI26645">
        <v>-0.35089999999999999</v>
      </c>
      <c r="AK26645">
        <v>0.440793126821518</v>
      </c>
      <c r="AL26645" s="21">
        <v>8.8973000000000003E-5</v>
      </c>
      <c r="AM26645">
        <v>1</v>
      </c>
      <c r="AN26645">
        <v>7438</v>
      </c>
      <c r="AO26645">
        <v>130.56</v>
      </c>
      <c r="AP26645">
        <v>104.6</v>
      </c>
      <c r="AQ26645">
        <v>1</v>
      </c>
      <c r="AR26645">
        <v>1319400</v>
      </c>
    </row>
    <row r="26646" spans="1:44" x14ac:dyDescent="0.25">
      <c r="A26646">
        <v>26644</v>
      </c>
      <c r="B26646">
        <v>307</v>
      </c>
      <c r="C26646">
        <v>6042</v>
      </c>
      <c r="D26646">
        <v>6678</v>
      </c>
      <c r="E26646">
        <v>20547</v>
      </c>
      <c r="H26646" t="s">
        <v>24562</v>
      </c>
      <c r="I26646">
        <v>13</v>
      </c>
      <c r="J26646" t="s">
        <v>31890</v>
      </c>
      <c r="K26646" t="s">
        <v>43443</v>
      </c>
      <c r="N26646">
        <v>0</v>
      </c>
      <c r="O26646">
        <v>0</v>
      </c>
      <c r="P26646" t="s">
        <v>4117</v>
      </c>
      <c r="Q26646" t="s">
        <v>4117</v>
      </c>
      <c r="R26646" t="s">
        <v>4117</v>
      </c>
      <c r="S26646" t="s">
        <v>4118</v>
      </c>
      <c r="U26646" t="s">
        <v>31893</v>
      </c>
      <c r="V26646" t="s">
        <v>31897</v>
      </c>
      <c r="W26646">
        <v>6</v>
      </c>
      <c r="X26646" t="s">
        <v>3012</v>
      </c>
      <c r="Y26646">
        <v>2</v>
      </c>
      <c r="Z26646">
        <v>764.88933999999995</v>
      </c>
      <c r="AA26646">
        <v>1527.7641000000001</v>
      </c>
      <c r="AB26646">
        <v>51682.9453125</v>
      </c>
      <c r="AC26646">
        <v>-0.94825000000000004</v>
      </c>
      <c r="AD26646">
        <v>0.68569000000000002</v>
      </c>
      <c r="AE26646">
        <v>-0.26256000000000002</v>
      </c>
      <c r="AF26646">
        <v>65.884</v>
      </c>
      <c r="AG26646">
        <v>0.69918999999999998</v>
      </c>
      <c r="AH26646">
        <v>66.238</v>
      </c>
      <c r="AI26646">
        <v>0.35320000000000001</v>
      </c>
      <c r="AK26646">
        <v>0.70235854387283303</v>
      </c>
      <c r="AL26646">
        <v>1.5932000000000001E-4</v>
      </c>
      <c r="AM26646">
        <v>1</v>
      </c>
      <c r="AN26646">
        <v>8360</v>
      </c>
      <c r="AO26646">
        <v>124.12</v>
      </c>
      <c r="AP26646">
        <v>124.12</v>
      </c>
      <c r="AQ26646">
        <v>1</v>
      </c>
      <c r="AR26646">
        <v>4866200</v>
      </c>
    </row>
    <row r="26647" spans="1:44" x14ac:dyDescent="0.25">
      <c r="A26647">
        <v>26645</v>
      </c>
      <c r="B26647">
        <v>502</v>
      </c>
      <c r="C26647">
        <v>6043</v>
      </c>
      <c r="D26647">
        <v>6679</v>
      </c>
      <c r="E26647">
        <v>20548</v>
      </c>
      <c r="H26647" t="s">
        <v>24564</v>
      </c>
      <c r="I26647">
        <v>12</v>
      </c>
      <c r="J26647" t="s">
        <v>31890</v>
      </c>
      <c r="K26647" t="s">
        <v>43444</v>
      </c>
      <c r="N26647">
        <v>0</v>
      </c>
      <c r="O26647">
        <v>0</v>
      </c>
      <c r="P26647" t="s">
        <v>4712</v>
      </c>
      <c r="Q26647" t="s">
        <v>4712</v>
      </c>
      <c r="R26647" t="s">
        <v>4712</v>
      </c>
      <c r="S26647" t="s">
        <v>4713</v>
      </c>
      <c r="U26647" t="s">
        <v>31893</v>
      </c>
      <c r="V26647" t="s">
        <v>31894</v>
      </c>
      <c r="W26647">
        <v>1</v>
      </c>
      <c r="X26647" t="s">
        <v>1600</v>
      </c>
      <c r="Y26647">
        <v>2</v>
      </c>
      <c r="Z26647">
        <v>676.37005999999997</v>
      </c>
      <c r="AA26647">
        <v>1350.7256</v>
      </c>
      <c r="AB26647">
        <v>54022.7109375</v>
      </c>
      <c r="AC26647">
        <v>-2.0160999999999998</v>
      </c>
      <c r="AD26647">
        <v>0.92579</v>
      </c>
      <c r="AE26647">
        <v>-1.0903</v>
      </c>
      <c r="AF26647">
        <v>36.128999999999998</v>
      </c>
      <c r="AG26647">
        <v>0.25134000000000001</v>
      </c>
      <c r="AH26647">
        <v>36.128999999999998</v>
      </c>
      <c r="AI26647">
        <v>0</v>
      </c>
      <c r="AK26647">
        <v>0.39739084243774397</v>
      </c>
      <c r="AL26647">
        <v>0.40311999999999998</v>
      </c>
      <c r="AM26647">
        <v>1</v>
      </c>
      <c r="AN26647">
        <v>3362</v>
      </c>
      <c r="AO26647">
        <v>52.390999999999998</v>
      </c>
      <c r="AP26647">
        <v>52.390999999999998</v>
      </c>
      <c r="AQ26647">
        <v>1</v>
      </c>
      <c r="AR26647">
        <v>737340</v>
      </c>
    </row>
    <row r="26648" spans="1:44" x14ac:dyDescent="0.25">
      <c r="A26648">
        <v>26646</v>
      </c>
      <c r="B26648">
        <v>502</v>
      </c>
      <c r="C26648">
        <v>6043</v>
      </c>
      <c r="D26648">
        <v>6679</v>
      </c>
      <c r="H26648" t="s">
        <v>24564</v>
      </c>
      <c r="I26648">
        <v>12</v>
      </c>
      <c r="J26648" t="s">
        <v>31890</v>
      </c>
      <c r="N26648">
        <v>0</v>
      </c>
      <c r="O26648">
        <v>0</v>
      </c>
      <c r="P26648" t="s">
        <v>4712</v>
      </c>
      <c r="Q26648" t="s">
        <v>4712</v>
      </c>
      <c r="R26648" t="s">
        <v>4712</v>
      </c>
      <c r="S26648" t="s">
        <v>4713</v>
      </c>
      <c r="U26648" t="s">
        <v>31898</v>
      </c>
      <c r="V26648" t="s">
        <v>31895</v>
      </c>
      <c r="W26648">
        <v>2</v>
      </c>
      <c r="X26648" t="s">
        <v>3013</v>
      </c>
      <c r="Y26648">
        <v>2</v>
      </c>
      <c r="Z26648">
        <v>676.37005999999997</v>
      </c>
      <c r="AA26648">
        <v>1350.7256</v>
      </c>
      <c r="AB26648">
        <v>48926.265625</v>
      </c>
      <c r="AC26648">
        <v>-0.78573999999999999</v>
      </c>
      <c r="AD26648">
        <v>0.93986000000000003</v>
      </c>
      <c r="AE26648">
        <v>0.15412000000000001</v>
      </c>
      <c r="AF26648">
        <v>36.451999999999998</v>
      </c>
      <c r="AG26648">
        <v>0.23830999999999999</v>
      </c>
      <c r="AH26648">
        <v>36.21</v>
      </c>
      <c r="AI26648">
        <v>-0.24260999999999999</v>
      </c>
      <c r="AJ26648">
        <v>8.0753000000000005E-2</v>
      </c>
      <c r="AK26648" t="s">
        <v>9099</v>
      </c>
      <c r="AL26648">
        <v>1</v>
      </c>
      <c r="AM26648">
        <v>0</v>
      </c>
      <c r="AO26648" t="s">
        <v>9099</v>
      </c>
      <c r="AP26648" t="s">
        <v>9099</v>
      </c>
      <c r="AQ26648">
        <v>0</v>
      </c>
      <c r="AR26648">
        <v>291960</v>
      </c>
    </row>
    <row r="26649" spans="1:44" x14ac:dyDescent="0.25">
      <c r="A26649">
        <v>26647</v>
      </c>
      <c r="B26649">
        <v>125</v>
      </c>
      <c r="C26649">
        <v>6044</v>
      </c>
      <c r="D26649">
        <v>6680</v>
      </c>
      <c r="E26649">
        <v>20549</v>
      </c>
      <c r="G26649">
        <v>86</v>
      </c>
      <c r="H26649" t="s">
        <v>24568</v>
      </c>
      <c r="I26649">
        <v>24</v>
      </c>
      <c r="J26649" t="s">
        <v>31868</v>
      </c>
      <c r="K26649" t="s">
        <v>43445</v>
      </c>
      <c r="L26649" t="s">
        <v>43446</v>
      </c>
      <c r="M26649" t="s">
        <v>43447</v>
      </c>
      <c r="N26649">
        <v>0</v>
      </c>
      <c r="O26649">
        <v>1</v>
      </c>
      <c r="P26649" t="s">
        <v>3564</v>
      </c>
      <c r="Q26649" t="s">
        <v>3564</v>
      </c>
      <c r="R26649" t="s">
        <v>3564</v>
      </c>
      <c r="S26649" t="s">
        <v>3565</v>
      </c>
      <c r="U26649" t="s">
        <v>31893</v>
      </c>
      <c r="V26649" t="s">
        <v>31901</v>
      </c>
      <c r="W26649">
        <v>4</v>
      </c>
      <c r="X26649" t="s">
        <v>3010</v>
      </c>
      <c r="Y26649">
        <v>4</v>
      </c>
      <c r="Z26649">
        <v>709.10569999999996</v>
      </c>
      <c r="AA26649">
        <v>2832.3937000000001</v>
      </c>
      <c r="AB26649">
        <v>49651.3046875</v>
      </c>
      <c r="AC26649">
        <v>6.4132999999999996E-2</v>
      </c>
      <c r="AD26649">
        <v>-0.55013999999999996</v>
      </c>
      <c r="AE26649">
        <v>-0.48599999999999999</v>
      </c>
      <c r="AF26649">
        <v>50.231999999999999</v>
      </c>
      <c r="AG26649">
        <v>0.58311999999999997</v>
      </c>
      <c r="AH26649">
        <v>50.433</v>
      </c>
      <c r="AI26649">
        <v>0.20075999999999999</v>
      </c>
      <c r="AK26649">
        <v>0.83732622861862205</v>
      </c>
      <c r="AL26649">
        <v>1.1540999999999999</v>
      </c>
      <c r="AM26649">
        <v>1</v>
      </c>
      <c r="AN26649">
        <v>5618</v>
      </c>
      <c r="AO26649">
        <v>30.21</v>
      </c>
      <c r="AP26649">
        <v>7.9774000000000003</v>
      </c>
      <c r="AQ26649">
        <v>1</v>
      </c>
      <c r="AR26649">
        <v>4675400</v>
      </c>
    </row>
    <row r="26650" spans="1:44" x14ac:dyDescent="0.25">
      <c r="A26650">
        <v>26648</v>
      </c>
      <c r="B26650">
        <v>125</v>
      </c>
      <c r="C26650">
        <v>6044</v>
      </c>
      <c r="D26650">
        <v>6680</v>
      </c>
      <c r="E26650">
        <v>20550</v>
      </c>
      <c r="G26650">
        <v>86</v>
      </c>
      <c r="H26650" t="s">
        <v>24568</v>
      </c>
      <c r="I26650">
        <v>24</v>
      </c>
      <c r="J26650" t="s">
        <v>31868</v>
      </c>
      <c r="K26650" t="s">
        <v>43445</v>
      </c>
      <c r="L26650" t="s">
        <v>43446</v>
      </c>
      <c r="M26650" t="s">
        <v>43448</v>
      </c>
      <c r="N26650">
        <v>0</v>
      </c>
      <c r="O26650">
        <v>1</v>
      </c>
      <c r="P26650" t="s">
        <v>3564</v>
      </c>
      <c r="Q26650" t="s">
        <v>3564</v>
      </c>
      <c r="R26650" t="s">
        <v>3564</v>
      </c>
      <c r="S26650" t="s">
        <v>3565</v>
      </c>
      <c r="U26650" t="s">
        <v>31893</v>
      </c>
      <c r="V26650" t="s">
        <v>31902</v>
      </c>
      <c r="W26650">
        <v>5</v>
      </c>
      <c r="X26650" t="s">
        <v>3011</v>
      </c>
      <c r="Y26650">
        <v>4</v>
      </c>
      <c r="Z26650">
        <v>709.10569999999996</v>
      </c>
      <c r="AA26650">
        <v>2832.3937000000001</v>
      </c>
      <c r="AB26650">
        <v>51506.55078125</v>
      </c>
      <c r="AC26650">
        <v>-0.82342000000000004</v>
      </c>
      <c r="AD26650">
        <v>-0.14573</v>
      </c>
      <c r="AE26650">
        <v>-0.96914999999999996</v>
      </c>
      <c r="AF26650">
        <v>50.923999999999999</v>
      </c>
      <c r="AG26650">
        <v>0.76007999999999998</v>
      </c>
      <c r="AH26650">
        <v>50.472999999999999</v>
      </c>
      <c r="AI26650">
        <v>-0.45113999999999999</v>
      </c>
      <c r="AK26650">
        <v>0.92488676309585605</v>
      </c>
      <c r="AL26650">
        <v>1.4634</v>
      </c>
      <c r="AM26650">
        <v>1</v>
      </c>
      <c r="AN26650">
        <v>5143</v>
      </c>
      <c r="AO26650">
        <v>23.911999999999999</v>
      </c>
      <c r="AP26650">
        <v>13.929</v>
      </c>
      <c r="AQ26650">
        <v>1</v>
      </c>
      <c r="AR26650">
        <v>4775500</v>
      </c>
    </row>
    <row r="26651" spans="1:44" x14ac:dyDescent="0.25">
      <c r="A26651">
        <v>26649</v>
      </c>
      <c r="B26651">
        <v>125</v>
      </c>
      <c r="C26651">
        <v>6044</v>
      </c>
      <c r="D26651">
        <v>6680</v>
      </c>
      <c r="E26651">
        <v>20551</v>
      </c>
      <c r="G26651">
        <v>86</v>
      </c>
      <c r="H26651" t="s">
        <v>24568</v>
      </c>
      <c r="I26651">
        <v>24</v>
      </c>
      <c r="J26651" t="s">
        <v>31868</v>
      </c>
      <c r="K26651" t="s">
        <v>43445</v>
      </c>
      <c r="L26651" t="s">
        <v>43446</v>
      </c>
      <c r="M26651" t="s">
        <v>43449</v>
      </c>
      <c r="N26651">
        <v>0</v>
      </c>
      <c r="O26651">
        <v>1</v>
      </c>
      <c r="P26651" t="s">
        <v>3564</v>
      </c>
      <c r="Q26651" t="s">
        <v>3564</v>
      </c>
      <c r="R26651" t="s">
        <v>3564</v>
      </c>
      <c r="S26651" t="s">
        <v>3565</v>
      </c>
      <c r="U26651" t="s">
        <v>31893</v>
      </c>
      <c r="V26651" t="s">
        <v>31902</v>
      </c>
      <c r="W26651">
        <v>5</v>
      </c>
      <c r="X26651" t="s">
        <v>3011</v>
      </c>
      <c r="Y26651">
        <v>3</v>
      </c>
      <c r="Z26651">
        <v>945.13851</v>
      </c>
      <c r="AA26651">
        <v>2832.3937000000001</v>
      </c>
      <c r="AB26651">
        <v>43304.71484375</v>
      </c>
      <c r="AC26651">
        <v>-0.37933</v>
      </c>
      <c r="AD26651">
        <v>0.21576999999999999</v>
      </c>
      <c r="AE26651">
        <v>-0.16356000000000001</v>
      </c>
      <c r="AF26651">
        <v>50.920999999999999</v>
      </c>
      <c r="AG26651">
        <v>0.59669000000000005</v>
      </c>
      <c r="AH26651">
        <v>50.47</v>
      </c>
      <c r="AI26651">
        <v>-0.45113999999999999</v>
      </c>
      <c r="AK26651">
        <v>0.84054064750671398</v>
      </c>
      <c r="AL26651">
        <v>1.1273999999999999E-2</v>
      </c>
      <c r="AM26651">
        <v>1</v>
      </c>
      <c r="AN26651">
        <v>5168</v>
      </c>
      <c r="AO26651">
        <v>75.55</v>
      </c>
      <c r="AP26651">
        <v>63.746000000000002</v>
      </c>
      <c r="AQ26651">
        <v>1</v>
      </c>
      <c r="AR26651">
        <v>1875700</v>
      </c>
    </row>
    <row r="26652" spans="1:44" x14ac:dyDescent="0.25">
      <c r="A26652">
        <v>26650</v>
      </c>
      <c r="B26652">
        <v>125</v>
      </c>
      <c r="C26652">
        <v>6044</v>
      </c>
      <c r="D26652">
        <v>6680</v>
      </c>
      <c r="E26652">
        <v>20552</v>
      </c>
      <c r="G26652">
        <v>86</v>
      </c>
      <c r="H26652" t="s">
        <v>24568</v>
      </c>
      <c r="I26652">
        <v>24</v>
      </c>
      <c r="J26652" t="s">
        <v>31868</v>
      </c>
      <c r="K26652" t="s">
        <v>43445</v>
      </c>
      <c r="L26652" t="s">
        <v>43446</v>
      </c>
      <c r="M26652" t="s">
        <v>43450</v>
      </c>
      <c r="N26652">
        <v>0</v>
      </c>
      <c r="O26652">
        <v>1</v>
      </c>
      <c r="P26652" t="s">
        <v>3564</v>
      </c>
      <c r="Q26652" t="s">
        <v>3564</v>
      </c>
      <c r="R26652" t="s">
        <v>3564</v>
      </c>
      <c r="S26652" t="s">
        <v>3565</v>
      </c>
      <c r="U26652" t="s">
        <v>31893</v>
      </c>
      <c r="V26652" t="s">
        <v>31897</v>
      </c>
      <c r="W26652">
        <v>6</v>
      </c>
      <c r="X26652" t="s">
        <v>3012</v>
      </c>
      <c r="Y26652">
        <v>4</v>
      </c>
      <c r="Z26652">
        <v>709.10569999999996</v>
      </c>
      <c r="AA26652">
        <v>2832.3937000000001</v>
      </c>
      <c r="AB26652">
        <v>50248.4765625</v>
      </c>
      <c r="AC26652">
        <v>-0.93708999999999998</v>
      </c>
      <c r="AD26652">
        <v>-0.10518</v>
      </c>
      <c r="AE26652">
        <v>-1.0423</v>
      </c>
      <c r="AF26652">
        <v>49.89</v>
      </c>
      <c r="AG26652">
        <v>0.64354</v>
      </c>
      <c r="AH26652">
        <v>50.343000000000004</v>
      </c>
      <c r="AI26652">
        <v>0.45346999999999998</v>
      </c>
      <c r="AK26652">
        <v>0.80887699127197299</v>
      </c>
      <c r="AL26652">
        <v>0.16725000000000001</v>
      </c>
      <c r="AM26652">
        <v>1</v>
      </c>
      <c r="AN26652">
        <v>5742</v>
      </c>
      <c r="AO26652">
        <v>58.847999999999999</v>
      </c>
      <c r="AP26652">
        <v>47.043999999999997</v>
      </c>
      <c r="AQ26652">
        <v>1</v>
      </c>
      <c r="AR26652">
        <v>6350000</v>
      </c>
    </row>
    <row r="26653" spans="1:44" x14ac:dyDescent="0.25">
      <c r="A26653">
        <v>26651</v>
      </c>
      <c r="B26653">
        <v>125</v>
      </c>
      <c r="C26653">
        <v>6044</v>
      </c>
      <c r="D26653">
        <v>6680</v>
      </c>
      <c r="E26653">
        <v>20553</v>
      </c>
      <c r="G26653">
        <v>86</v>
      </c>
      <c r="H26653" t="s">
        <v>24568</v>
      </c>
      <c r="I26653">
        <v>24</v>
      </c>
      <c r="J26653" t="s">
        <v>31868</v>
      </c>
      <c r="K26653" t="s">
        <v>43445</v>
      </c>
      <c r="L26653" t="s">
        <v>43446</v>
      </c>
      <c r="M26653" t="s">
        <v>43451</v>
      </c>
      <c r="N26653">
        <v>0</v>
      </c>
      <c r="O26653">
        <v>1</v>
      </c>
      <c r="P26653" t="s">
        <v>3564</v>
      </c>
      <c r="Q26653" t="s">
        <v>3564</v>
      </c>
      <c r="R26653" t="s">
        <v>3564</v>
      </c>
      <c r="S26653" t="s">
        <v>3565</v>
      </c>
      <c r="U26653" t="s">
        <v>31893</v>
      </c>
      <c r="V26653" t="s">
        <v>31897</v>
      </c>
      <c r="W26653">
        <v>6</v>
      </c>
      <c r="X26653" t="s">
        <v>3012</v>
      </c>
      <c r="Y26653">
        <v>3</v>
      </c>
      <c r="Z26653">
        <v>945.13851</v>
      </c>
      <c r="AA26653">
        <v>2832.3937000000001</v>
      </c>
      <c r="AB26653">
        <v>44141.56640625</v>
      </c>
      <c r="AC26653">
        <v>-0.49656</v>
      </c>
      <c r="AD26653">
        <v>-0.14681</v>
      </c>
      <c r="AE26653">
        <v>-0.64337</v>
      </c>
      <c r="AF26653">
        <v>49.889000000000003</v>
      </c>
      <c r="AG26653">
        <v>0.62512000000000001</v>
      </c>
      <c r="AH26653">
        <v>50.341999999999999</v>
      </c>
      <c r="AI26653">
        <v>0.45346999999999998</v>
      </c>
      <c r="AK26653">
        <v>0.752022445201874</v>
      </c>
      <c r="AL26653">
        <v>0.26340999999999998</v>
      </c>
      <c r="AM26653">
        <v>1</v>
      </c>
      <c r="AN26653">
        <v>5748</v>
      </c>
      <c r="AO26653">
        <v>52.19</v>
      </c>
      <c r="AP26653">
        <v>42.731000000000002</v>
      </c>
      <c r="AQ26653">
        <v>1</v>
      </c>
      <c r="AR26653">
        <v>3855500</v>
      </c>
    </row>
    <row r="26654" spans="1:44" x14ac:dyDescent="0.25">
      <c r="A26654">
        <v>26652</v>
      </c>
      <c r="B26654">
        <v>125</v>
      </c>
      <c r="C26654">
        <v>6044</v>
      </c>
      <c r="D26654">
        <v>6680</v>
      </c>
      <c r="G26654">
        <v>86</v>
      </c>
      <c r="H26654" t="s">
        <v>24568</v>
      </c>
      <c r="I26654">
        <v>24</v>
      </c>
      <c r="J26654" t="s">
        <v>31868</v>
      </c>
      <c r="N26654">
        <v>0</v>
      </c>
      <c r="O26654">
        <v>1</v>
      </c>
      <c r="P26654" t="s">
        <v>3564</v>
      </c>
      <c r="Q26654" t="s">
        <v>3564</v>
      </c>
      <c r="R26654" t="s">
        <v>3564</v>
      </c>
      <c r="S26654" t="s">
        <v>3565</v>
      </c>
      <c r="U26654" t="s">
        <v>31898</v>
      </c>
      <c r="V26654" t="s">
        <v>31901</v>
      </c>
      <c r="W26654">
        <v>4</v>
      </c>
      <c r="X26654" t="s">
        <v>3010</v>
      </c>
      <c r="Y26654">
        <v>3</v>
      </c>
      <c r="Z26654">
        <v>945.13851</v>
      </c>
      <c r="AA26654">
        <v>2832.3937000000001</v>
      </c>
      <c r="AB26654">
        <v>43020.265625</v>
      </c>
      <c r="AC26654">
        <v>0.45748</v>
      </c>
      <c r="AD26654">
        <v>-3.0443000000000001E-2</v>
      </c>
      <c r="AE26654">
        <v>0.42703000000000002</v>
      </c>
      <c r="AF26654">
        <v>50.238</v>
      </c>
      <c r="AG26654">
        <v>0.50383</v>
      </c>
      <c r="AH26654">
        <v>50.439</v>
      </c>
      <c r="AI26654">
        <v>0.20075999999999999</v>
      </c>
      <c r="AJ26654">
        <v>-3.0979E-2</v>
      </c>
      <c r="AK26654" t="s">
        <v>9099</v>
      </c>
      <c r="AL26654">
        <v>1</v>
      </c>
      <c r="AM26654">
        <v>0</v>
      </c>
      <c r="AO26654" t="s">
        <v>9099</v>
      </c>
      <c r="AP26654" t="s">
        <v>9099</v>
      </c>
      <c r="AQ26654">
        <v>0</v>
      </c>
      <c r="AR26654">
        <v>1162300</v>
      </c>
    </row>
    <row r="26655" spans="1:44" x14ac:dyDescent="0.25">
      <c r="A26655">
        <v>26653</v>
      </c>
      <c r="B26655">
        <v>125</v>
      </c>
      <c r="C26655">
        <v>6044</v>
      </c>
      <c r="D26655">
        <v>6681</v>
      </c>
      <c r="E26655">
        <v>20554</v>
      </c>
      <c r="H26655" t="s">
        <v>24568</v>
      </c>
      <c r="I26655">
        <v>24</v>
      </c>
      <c r="J26655" t="s">
        <v>31890</v>
      </c>
      <c r="K26655" t="s">
        <v>43452</v>
      </c>
      <c r="N26655">
        <v>0</v>
      </c>
      <c r="O26655">
        <v>0</v>
      </c>
      <c r="P26655" t="s">
        <v>3564</v>
      </c>
      <c r="Q26655" t="s">
        <v>3564</v>
      </c>
      <c r="R26655" t="s">
        <v>3564</v>
      </c>
      <c r="S26655" t="s">
        <v>3565</v>
      </c>
      <c r="U26655" t="s">
        <v>31893</v>
      </c>
      <c r="V26655" t="s">
        <v>31897</v>
      </c>
      <c r="W26655">
        <v>6</v>
      </c>
      <c r="X26655" t="s">
        <v>3012</v>
      </c>
      <c r="Y26655">
        <v>4</v>
      </c>
      <c r="Z26655">
        <v>705.10697000000005</v>
      </c>
      <c r="AA26655">
        <v>2816.3987999999999</v>
      </c>
      <c r="AB26655">
        <v>50796.39453125</v>
      </c>
      <c r="AC26655">
        <v>-0.74309999999999998</v>
      </c>
      <c r="AD26655">
        <v>0.23519000000000001</v>
      </c>
      <c r="AE26655">
        <v>-0.50790999999999997</v>
      </c>
      <c r="AF26655">
        <v>56.273000000000003</v>
      </c>
      <c r="AG26655">
        <v>0.96067000000000002</v>
      </c>
      <c r="AH26655">
        <v>56.625999999999998</v>
      </c>
      <c r="AI26655">
        <v>0.35321999999999998</v>
      </c>
      <c r="AK26655">
        <v>0.86612981557846103</v>
      </c>
      <c r="AL26655">
        <v>1.0853999999999999</v>
      </c>
      <c r="AM26655">
        <v>1</v>
      </c>
      <c r="AN26655">
        <v>6772</v>
      </c>
      <c r="AO26655">
        <v>37.683</v>
      </c>
      <c r="AP26655">
        <v>23.952000000000002</v>
      </c>
      <c r="AQ26655">
        <v>1</v>
      </c>
      <c r="AR26655">
        <v>8986400</v>
      </c>
    </row>
    <row r="26656" spans="1:44" x14ac:dyDescent="0.25">
      <c r="A26656">
        <v>26654</v>
      </c>
      <c r="B26656">
        <v>145</v>
      </c>
      <c r="C26656">
        <v>6045</v>
      </c>
      <c r="D26656">
        <v>6682</v>
      </c>
      <c r="E26656">
        <v>20555</v>
      </c>
      <c r="H26656" t="s">
        <v>24570</v>
      </c>
      <c r="I26656">
        <v>17</v>
      </c>
      <c r="J26656" t="s">
        <v>31890</v>
      </c>
      <c r="K26656" t="s">
        <v>43453</v>
      </c>
      <c r="N26656">
        <v>0</v>
      </c>
      <c r="O26656">
        <v>0</v>
      </c>
      <c r="P26656" t="s">
        <v>3630</v>
      </c>
      <c r="Q26656" t="s">
        <v>3630</v>
      </c>
      <c r="R26656" t="s">
        <v>3630</v>
      </c>
      <c r="S26656" t="s">
        <v>3631</v>
      </c>
      <c r="U26656" t="s">
        <v>31893</v>
      </c>
      <c r="V26656" t="s">
        <v>31894</v>
      </c>
      <c r="W26656">
        <v>1</v>
      </c>
      <c r="X26656" t="s">
        <v>1600</v>
      </c>
      <c r="Y26656">
        <v>3</v>
      </c>
      <c r="Z26656">
        <v>681.99959999999999</v>
      </c>
      <c r="AA26656">
        <v>2042.9770000000001</v>
      </c>
      <c r="AB26656">
        <v>54366.4765625</v>
      </c>
      <c r="AC26656">
        <v>-1.7419</v>
      </c>
      <c r="AD26656">
        <v>-0.19978000000000001</v>
      </c>
      <c r="AE26656">
        <v>-1.9417</v>
      </c>
      <c r="AF26656">
        <v>38.530999999999999</v>
      </c>
      <c r="AG26656">
        <v>0.36301</v>
      </c>
      <c r="AH26656">
        <v>38.530999999999999</v>
      </c>
      <c r="AI26656">
        <v>0</v>
      </c>
      <c r="AK26656">
        <v>0.91982257366180398</v>
      </c>
      <c r="AL26656">
        <v>8.2157999999999995E-2</v>
      </c>
      <c r="AM26656">
        <v>1</v>
      </c>
      <c r="AN26656">
        <v>3728</v>
      </c>
      <c r="AO26656">
        <v>73.385999999999996</v>
      </c>
      <c r="AP26656">
        <v>57.247999999999998</v>
      </c>
      <c r="AQ26656">
        <v>1</v>
      </c>
      <c r="AR26656">
        <v>1526600</v>
      </c>
    </row>
    <row r="26657" spans="1:44" x14ac:dyDescent="0.25">
      <c r="A26657">
        <v>26655</v>
      </c>
      <c r="B26657">
        <v>145</v>
      </c>
      <c r="C26657">
        <v>6045</v>
      </c>
      <c r="D26657">
        <v>6682</v>
      </c>
      <c r="H26657" t="s">
        <v>24570</v>
      </c>
      <c r="I26657">
        <v>17</v>
      </c>
      <c r="J26657" t="s">
        <v>31890</v>
      </c>
      <c r="N26657">
        <v>0</v>
      </c>
      <c r="O26657">
        <v>0</v>
      </c>
      <c r="P26657" t="s">
        <v>3630</v>
      </c>
      <c r="Q26657" t="s">
        <v>3630</v>
      </c>
      <c r="R26657" t="s">
        <v>3630</v>
      </c>
      <c r="S26657" t="s">
        <v>3631</v>
      </c>
      <c r="U26657" t="s">
        <v>31898</v>
      </c>
      <c r="V26657" t="s">
        <v>31895</v>
      </c>
      <c r="W26657">
        <v>2</v>
      </c>
      <c r="X26657" t="s">
        <v>3013</v>
      </c>
      <c r="Y26657">
        <v>3</v>
      </c>
      <c r="Z26657">
        <v>681.99959999999999</v>
      </c>
      <c r="AA26657">
        <v>2042.9770000000001</v>
      </c>
      <c r="AB26657">
        <v>56536.0703125</v>
      </c>
      <c r="AC26657">
        <v>-0.67993000000000003</v>
      </c>
      <c r="AD26657">
        <v>0.58728000000000002</v>
      </c>
      <c r="AE26657">
        <v>-9.2651999999999998E-2</v>
      </c>
      <c r="AF26657">
        <v>38.874000000000002</v>
      </c>
      <c r="AG26657">
        <v>0.29487000000000002</v>
      </c>
      <c r="AH26657">
        <v>38.631999999999998</v>
      </c>
      <c r="AI26657">
        <v>-0.24260999999999999</v>
      </c>
      <c r="AJ26657">
        <v>0.10075000000000001</v>
      </c>
      <c r="AK26657" t="s">
        <v>9099</v>
      </c>
      <c r="AL26657">
        <v>1</v>
      </c>
      <c r="AM26657">
        <v>0</v>
      </c>
      <c r="AO26657" t="s">
        <v>9099</v>
      </c>
      <c r="AP26657" t="s">
        <v>9099</v>
      </c>
      <c r="AQ26657">
        <v>0</v>
      </c>
      <c r="AR26657">
        <v>602070</v>
      </c>
    </row>
    <row r="26658" spans="1:44" x14ac:dyDescent="0.25">
      <c r="A26658">
        <v>26656</v>
      </c>
      <c r="B26658">
        <v>1213</v>
      </c>
      <c r="C26658">
        <v>6046</v>
      </c>
      <c r="D26658">
        <v>6683</v>
      </c>
      <c r="E26658">
        <v>20556</v>
      </c>
      <c r="H26658" t="s">
        <v>24574</v>
      </c>
      <c r="I26658">
        <v>15</v>
      </c>
      <c r="J26658" t="s">
        <v>31890</v>
      </c>
      <c r="K26658" t="s">
        <v>43454</v>
      </c>
      <c r="N26658">
        <v>0</v>
      </c>
      <c r="O26658">
        <v>0</v>
      </c>
      <c r="P26658" t="s">
        <v>6865</v>
      </c>
      <c r="Q26658" t="s">
        <v>14470</v>
      </c>
      <c r="R26658" t="s">
        <v>14470</v>
      </c>
      <c r="S26658" t="s">
        <v>6867</v>
      </c>
      <c r="U26658" t="s">
        <v>31893</v>
      </c>
      <c r="V26658" t="s">
        <v>31896</v>
      </c>
      <c r="W26658">
        <v>3</v>
      </c>
      <c r="X26658" t="s">
        <v>3014</v>
      </c>
      <c r="Y26658">
        <v>2</v>
      </c>
      <c r="Z26658">
        <v>892.95925</v>
      </c>
      <c r="AA26658">
        <v>1783.9039</v>
      </c>
      <c r="AB26658">
        <v>43845.828125</v>
      </c>
      <c r="AC26658">
        <v>-1.0284</v>
      </c>
      <c r="AD26658">
        <v>0.12781000000000001</v>
      </c>
      <c r="AE26658">
        <v>-0.90061000000000002</v>
      </c>
      <c r="AF26658">
        <v>84.268000000000001</v>
      </c>
      <c r="AG26658">
        <v>1.0898000000000001</v>
      </c>
      <c r="AH26658">
        <v>84.471000000000004</v>
      </c>
      <c r="AI26658">
        <v>0.20285</v>
      </c>
      <c r="AK26658">
        <v>0.65064465999603305</v>
      </c>
      <c r="AL26658" s="21">
        <v>9.0143999999999994E-11</v>
      </c>
      <c r="AM26658">
        <v>1</v>
      </c>
      <c r="AN26658">
        <v>10861</v>
      </c>
      <c r="AO26658">
        <v>170.95</v>
      </c>
      <c r="AP26658">
        <v>170.95</v>
      </c>
      <c r="AQ26658">
        <v>1</v>
      </c>
      <c r="AR26658">
        <v>9523800</v>
      </c>
    </row>
    <row r="26659" spans="1:44" x14ac:dyDescent="0.25">
      <c r="A26659">
        <v>26657</v>
      </c>
      <c r="B26659">
        <v>1213</v>
      </c>
      <c r="C26659">
        <v>6046</v>
      </c>
      <c r="D26659">
        <v>6683</v>
      </c>
      <c r="E26659">
        <v>20557</v>
      </c>
      <c r="H26659" t="s">
        <v>24574</v>
      </c>
      <c r="I26659">
        <v>15</v>
      </c>
      <c r="J26659" t="s">
        <v>31890</v>
      </c>
      <c r="K26659" t="s">
        <v>43454</v>
      </c>
      <c r="N26659">
        <v>0</v>
      </c>
      <c r="O26659">
        <v>0</v>
      </c>
      <c r="P26659" t="s">
        <v>6865</v>
      </c>
      <c r="Q26659" t="s">
        <v>14470</v>
      </c>
      <c r="R26659" t="s">
        <v>14470</v>
      </c>
      <c r="S26659" t="s">
        <v>6867</v>
      </c>
      <c r="U26659" t="s">
        <v>31893</v>
      </c>
      <c r="V26659" t="s">
        <v>31897</v>
      </c>
      <c r="W26659">
        <v>6</v>
      </c>
      <c r="X26659" t="s">
        <v>3012</v>
      </c>
      <c r="Y26659">
        <v>2</v>
      </c>
      <c r="Z26659">
        <v>892.95925</v>
      </c>
      <c r="AA26659">
        <v>1783.9039</v>
      </c>
      <c r="AB26659">
        <v>45401.59765625</v>
      </c>
      <c r="AC26659">
        <v>-0.11910999999999999</v>
      </c>
      <c r="AD26659">
        <v>-0.15490999999999999</v>
      </c>
      <c r="AE26659">
        <v>-0.27401999999999999</v>
      </c>
      <c r="AF26659">
        <v>84.215000000000003</v>
      </c>
      <c r="AG26659">
        <v>1.0852999999999999</v>
      </c>
      <c r="AH26659">
        <v>84.468000000000004</v>
      </c>
      <c r="AI26659">
        <v>0.25296999999999997</v>
      </c>
      <c r="AK26659">
        <v>0.85308414697647095</v>
      </c>
      <c r="AL26659" s="21">
        <v>1.1685E-20</v>
      </c>
      <c r="AM26659">
        <v>1</v>
      </c>
      <c r="AN26659">
        <v>11372</v>
      </c>
      <c r="AO26659">
        <v>207.97</v>
      </c>
      <c r="AP26659">
        <v>185.65</v>
      </c>
      <c r="AQ26659">
        <v>1</v>
      </c>
      <c r="AR26659">
        <v>10604000</v>
      </c>
    </row>
    <row r="26660" spans="1:44" x14ac:dyDescent="0.25">
      <c r="A26660">
        <v>26658</v>
      </c>
      <c r="B26660">
        <v>1213</v>
      </c>
      <c r="C26660">
        <v>6046</v>
      </c>
      <c r="D26660">
        <v>6683</v>
      </c>
      <c r="H26660" t="s">
        <v>24574</v>
      </c>
      <c r="I26660">
        <v>15</v>
      </c>
      <c r="J26660" t="s">
        <v>31890</v>
      </c>
      <c r="N26660">
        <v>0</v>
      </c>
      <c r="O26660">
        <v>0</v>
      </c>
      <c r="P26660" t="s">
        <v>6865</v>
      </c>
      <c r="Q26660" t="s">
        <v>14470</v>
      </c>
      <c r="R26660" t="s">
        <v>14470</v>
      </c>
      <c r="S26660" t="s">
        <v>6867</v>
      </c>
      <c r="U26660" t="s">
        <v>31898</v>
      </c>
      <c r="V26660" t="s">
        <v>31894</v>
      </c>
      <c r="W26660">
        <v>1</v>
      </c>
      <c r="X26660" t="s">
        <v>1600</v>
      </c>
      <c r="Y26660">
        <v>2</v>
      </c>
      <c r="Z26660">
        <v>892.95925</v>
      </c>
      <c r="AA26660">
        <v>1783.9039</v>
      </c>
      <c r="AB26660">
        <v>45201.91796875</v>
      </c>
      <c r="AC26660">
        <v>-1.4604999999999999</v>
      </c>
      <c r="AD26660">
        <v>-1.8619000000000001E-3</v>
      </c>
      <c r="AE26660">
        <v>-1.4622999999999999</v>
      </c>
      <c r="AF26660">
        <v>84.409000000000006</v>
      </c>
      <c r="AG26660">
        <v>0.65041000000000004</v>
      </c>
      <c r="AH26660">
        <v>84.409000000000006</v>
      </c>
      <c r="AI26660">
        <v>0</v>
      </c>
      <c r="AJ26660">
        <v>-6.2447000000000003E-2</v>
      </c>
      <c r="AK26660" t="s">
        <v>9099</v>
      </c>
      <c r="AL26660">
        <v>1</v>
      </c>
      <c r="AM26660">
        <v>0</v>
      </c>
      <c r="AO26660" t="s">
        <v>9099</v>
      </c>
      <c r="AP26660" t="s">
        <v>9099</v>
      </c>
      <c r="AQ26660">
        <v>0</v>
      </c>
      <c r="AR26660">
        <v>2404100</v>
      </c>
    </row>
    <row r="26661" spans="1:44" x14ac:dyDescent="0.25">
      <c r="A26661">
        <v>26659</v>
      </c>
      <c r="B26661">
        <v>1213</v>
      </c>
      <c r="C26661">
        <v>6046</v>
      </c>
      <c r="D26661">
        <v>6683</v>
      </c>
      <c r="H26661" t="s">
        <v>24574</v>
      </c>
      <c r="I26661">
        <v>15</v>
      </c>
      <c r="J26661" t="s">
        <v>31890</v>
      </c>
      <c r="N26661">
        <v>0</v>
      </c>
      <c r="O26661">
        <v>0</v>
      </c>
      <c r="P26661" t="s">
        <v>6865</v>
      </c>
      <c r="Q26661" t="s">
        <v>14470</v>
      </c>
      <c r="R26661" t="s">
        <v>14470</v>
      </c>
      <c r="S26661" t="s">
        <v>6867</v>
      </c>
      <c r="U26661" t="s">
        <v>31898</v>
      </c>
      <c r="V26661" t="s">
        <v>31895</v>
      </c>
      <c r="W26661">
        <v>2</v>
      </c>
      <c r="X26661" t="s">
        <v>3013</v>
      </c>
      <c r="Y26661">
        <v>2</v>
      </c>
      <c r="Z26661">
        <v>892.95925</v>
      </c>
      <c r="AA26661">
        <v>1783.9039</v>
      </c>
      <c r="AB26661">
        <v>44802.625</v>
      </c>
      <c r="AC26661">
        <v>-0.22101999999999999</v>
      </c>
      <c r="AD26661">
        <v>6.8767999999999996E-2</v>
      </c>
      <c r="AE26661">
        <v>-0.15225</v>
      </c>
      <c r="AF26661">
        <v>84.682000000000002</v>
      </c>
      <c r="AG26661">
        <v>0.48749999999999999</v>
      </c>
      <c r="AH26661">
        <v>84.338999999999999</v>
      </c>
      <c r="AI26661">
        <v>-0.34277999999999997</v>
      </c>
      <c r="AJ26661">
        <v>-0.13219</v>
      </c>
      <c r="AK26661" t="s">
        <v>9099</v>
      </c>
      <c r="AL26661">
        <v>1</v>
      </c>
      <c r="AM26661">
        <v>0</v>
      </c>
      <c r="AO26661" t="s">
        <v>9099</v>
      </c>
      <c r="AP26661" t="s">
        <v>9099</v>
      </c>
      <c r="AQ26661">
        <v>0</v>
      </c>
      <c r="AR26661">
        <v>927540</v>
      </c>
    </row>
    <row r="26662" spans="1:44" x14ac:dyDescent="0.25">
      <c r="A26662">
        <v>26660</v>
      </c>
      <c r="B26662">
        <v>1213</v>
      </c>
      <c r="C26662">
        <v>6046</v>
      </c>
      <c r="D26662">
        <v>6683</v>
      </c>
      <c r="H26662" t="s">
        <v>24574</v>
      </c>
      <c r="I26662">
        <v>15</v>
      </c>
      <c r="J26662" t="s">
        <v>31890</v>
      </c>
      <c r="N26662">
        <v>0</v>
      </c>
      <c r="O26662">
        <v>0</v>
      </c>
      <c r="P26662" t="s">
        <v>6865</v>
      </c>
      <c r="Q26662" t="s">
        <v>14470</v>
      </c>
      <c r="R26662" t="s">
        <v>14470</v>
      </c>
      <c r="S26662" t="s">
        <v>6867</v>
      </c>
      <c r="U26662" t="s">
        <v>31898</v>
      </c>
      <c r="V26662" t="s">
        <v>31901</v>
      </c>
      <c r="W26662">
        <v>4</v>
      </c>
      <c r="X26662" t="s">
        <v>3010</v>
      </c>
      <c r="Y26662">
        <v>2</v>
      </c>
      <c r="Z26662">
        <v>892.95925</v>
      </c>
      <c r="AA26662">
        <v>1783.9039</v>
      </c>
      <c r="AB26662">
        <v>42937.1328125</v>
      </c>
      <c r="AC26662">
        <v>-0.39663999999999999</v>
      </c>
      <c r="AD26662">
        <v>0.11031000000000001</v>
      </c>
      <c r="AE26662">
        <v>-0.28632999999999997</v>
      </c>
      <c r="AF26662">
        <v>84.44</v>
      </c>
      <c r="AG26662">
        <v>0.40901999999999999</v>
      </c>
      <c r="AH26662">
        <v>84.44</v>
      </c>
      <c r="AI26662">
        <v>2.5940000000000002E-4</v>
      </c>
      <c r="AJ26662">
        <v>-3.0922000000000002E-2</v>
      </c>
      <c r="AK26662" t="s">
        <v>9099</v>
      </c>
      <c r="AL26662">
        <v>1</v>
      </c>
      <c r="AM26662">
        <v>0</v>
      </c>
      <c r="AO26662" t="s">
        <v>9099</v>
      </c>
      <c r="AP26662" t="s">
        <v>9099</v>
      </c>
      <c r="AQ26662">
        <v>0</v>
      </c>
      <c r="AR26662">
        <v>962980</v>
      </c>
    </row>
    <row r="26663" spans="1:44" x14ac:dyDescent="0.25">
      <c r="A26663">
        <v>26661</v>
      </c>
      <c r="B26663">
        <v>1213</v>
      </c>
      <c r="C26663">
        <v>6046</v>
      </c>
      <c r="D26663">
        <v>6684</v>
      </c>
      <c r="E26663">
        <v>20558</v>
      </c>
      <c r="G26663">
        <v>584</v>
      </c>
      <c r="H26663" t="s">
        <v>24574</v>
      </c>
      <c r="I26663">
        <v>15</v>
      </c>
      <c r="J26663" t="s">
        <v>31868</v>
      </c>
      <c r="K26663" t="s">
        <v>43455</v>
      </c>
      <c r="L26663" t="s">
        <v>43456</v>
      </c>
      <c r="M26663" t="s">
        <v>43457</v>
      </c>
      <c r="N26663">
        <v>0</v>
      </c>
      <c r="O26663">
        <v>1</v>
      </c>
      <c r="P26663" t="s">
        <v>6865</v>
      </c>
      <c r="Q26663" t="s">
        <v>14470</v>
      </c>
      <c r="R26663" t="s">
        <v>14470</v>
      </c>
      <c r="S26663" t="s">
        <v>6867</v>
      </c>
      <c r="U26663" t="s">
        <v>31893</v>
      </c>
      <c r="V26663" t="s">
        <v>31902</v>
      </c>
      <c r="W26663">
        <v>5</v>
      </c>
      <c r="X26663" t="s">
        <v>3011</v>
      </c>
      <c r="Y26663">
        <v>2</v>
      </c>
      <c r="Z26663">
        <v>900.95669999999996</v>
      </c>
      <c r="AA26663">
        <v>1799.8988999999999</v>
      </c>
      <c r="AB26663">
        <v>43400.53515625</v>
      </c>
      <c r="AC26663">
        <v>-0.16458999999999999</v>
      </c>
      <c r="AD26663">
        <v>9.9084000000000005E-2</v>
      </c>
      <c r="AE26663">
        <v>-6.5508999999999998E-2</v>
      </c>
      <c r="AF26663">
        <v>70.631</v>
      </c>
      <c r="AG26663">
        <v>0.72141</v>
      </c>
      <c r="AH26663">
        <v>70.28</v>
      </c>
      <c r="AI26663">
        <v>-0.35089999999999999</v>
      </c>
      <c r="AK26663">
        <v>0.95330137014389005</v>
      </c>
      <c r="AL26663">
        <v>2.4386999999999998E-3</v>
      </c>
      <c r="AM26663">
        <v>1</v>
      </c>
      <c r="AN26663">
        <v>8003</v>
      </c>
      <c r="AO26663">
        <v>106.58</v>
      </c>
      <c r="AP26663">
        <v>106.58</v>
      </c>
      <c r="AQ26663">
        <v>1</v>
      </c>
      <c r="AR26663">
        <v>1178100</v>
      </c>
    </row>
    <row r="26664" spans="1:44" x14ac:dyDescent="0.25">
      <c r="A26664">
        <v>26662</v>
      </c>
      <c r="B26664">
        <v>1213</v>
      </c>
      <c r="C26664">
        <v>6046</v>
      </c>
      <c r="D26664">
        <v>6684</v>
      </c>
      <c r="E26664">
        <v>20559</v>
      </c>
      <c r="G26664">
        <v>584</v>
      </c>
      <c r="H26664" t="s">
        <v>24574</v>
      </c>
      <c r="I26664">
        <v>15</v>
      </c>
      <c r="J26664" t="s">
        <v>31868</v>
      </c>
      <c r="K26664" t="s">
        <v>43455</v>
      </c>
      <c r="L26664" t="s">
        <v>43456</v>
      </c>
      <c r="M26664" t="s">
        <v>43458</v>
      </c>
      <c r="N26664">
        <v>0</v>
      </c>
      <c r="O26664">
        <v>1</v>
      </c>
      <c r="P26664" t="s">
        <v>6865</v>
      </c>
      <c r="Q26664" t="s">
        <v>14470</v>
      </c>
      <c r="R26664" t="s">
        <v>14470</v>
      </c>
      <c r="S26664" t="s">
        <v>6867</v>
      </c>
      <c r="U26664" t="s">
        <v>31893</v>
      </c>
      <c r="V26664" t="s">
        <v>31897</v>
      </c>
      <c r="W26664">
        <v>6</v>
      </c>
      <c r="X26664" t="s">
        <v>3012</v>
      </c>
      <c r="Y26664">
        <v>2</v>
      </c>
      <c r="Z26664">
        <v>900.95669999999996</v>
      </c>
      <c r="AA26664">
        <v>1799.8988999999999</v>
      </c>
      <c r="AB26664">
        <v>44455.12109375</v>
      </c>
      <c r="AC26664">
        <v>-0.76771999999999996</v>
      </c>
      <c r="AD26664">
        <v>0.31230999999999998</v>
      </c>
      <c r="AE26664">
        <v>-0.45540999999999998</v>
      </c>
      <c r="AF26664">
        <v>70.064999999999998</v>
      </c>
      <c r="AG26664">
        <v>0.94532000000000005</v>
      </c>
      <c r="AH26664">
        <v>70.317999999999998</v>
      </c>
      <c r="AI26664">
        <v>0.25295000000000001</v>
      </c>
      <c r="AK26664">
        <v>0.87615031003952004</v>
      </c>
      <c r="AL26664">
        <v>4.2808000000000004E-3</v>
      </c>
      <c r="AM26664">
        <v>1</v>
      </c>
      <c r="AN26664">
        <v>9035</v>
      </c>
      <c r="AO26664">
        <v>99.941000000000003</v>
      </c>
      <c r="AP26664">
        <v>80.186999999999998</v>
      </c>
      <c r="AQ26664">
        <v>1</v>
      </c>
      <c r="AR26664">
        <v>5776300</v>
      </c>
    </row>
    <row r="26665" spans="1:44" x14ac:dyDescent="0.25">
      <c r="A26665">
        <v>26663</v>
      </c>
      <c r="B26665">
        <v>1213</v>
      </c>
      <c r="C26665">
        <v>6046</v>
      </c>
      <c r="D26665">
        <v>6684</v>
      </c>
      <c r="G26665">
        <v>584</v>
      </c>
      <c r="H26665" t="s">
        <v>24574</v>
      </c>
      <c r="I26665">
        <v>15</v>
      </c>
      <c r="J26665" t="s">
        <v>31868</v>
      </c>
      <c r="N26665">
        <v>0</v>
      </c>
      <c r="O26665">
        <v>1</v>
      </c>
      <c r="P26665" t="s">
        <v>6865</v>
      </c>
      <c r="Q26665" t="s">
        <v>14470</v>
      </c>
      <c r="R26665" t="s">
        <v>14470</v>
      </c>
      <c r="S26665" t="s">
        <v>6867</v>
      </c>
      <c r="U26665" t="s">
        <v>31898</v>
      </c>
      <c r="V26665" t="s">
        <v>31901</v>
      </c>
      <c r="W26665">
        <v>4</v>
      </c>
      <c r="X26665" t="s">
        <v>3010</v>
      </c>
      <c r="Y26665">
        <v>2</v>
      </c>
      <c r="Z26665">
        <v>900.95669999999996</v>
      </c>
      <c r="AA26665">
        <v>1799.8988999999999</v>
      </c>
      <c r="AB26665">
        <v>43211.4296875</v>
      </c>
      <c r="AC26665">
        <v>-0.32234000000000002</v>
      </c>
      <c r="AD26665">
        <v>1.0785</v>
      </c>
      <c r="AE26665">
        <v>0.75617999999999996</v>
      </c>
      <c r="AF26665">
        <v>70.403999999999996</v>
      </c>
      <c r="AG26665">
        <v>0.61826000000000003</v>
      </c>
      <c r="AH26665">
        <v>70.304000000000002</v>
      </c>
      <c r="AI26665">
        <v>-9.9990999999999997E-2</v>
      </c>
      <c r="AJ26665">
        <v>2.3621E-2</v>
      </c>
      <c r="AK26665" t="s">
        <v>9099</v>
      </c>
      <c r="AL26665">
        <v>1</v>
      </c>
      <c r="AM26665">
        <v>0</v>
      </c>
      <c r="AO26665" t="s">
        <v>9099</v>
      </c>
      <c r="AP26665" t="s">
        <v>9099</v>
      </c>
      <c r="AQ26665">
        <v>0</v>
      </c>
      <c r="AR26665">
        <v>1043000</v>
      </c>
    </row>
    <row r="26666" spans="1:44" x14ac:dyDescent="0.25">
      <c r="A26666">
        <v>26664</v>
      </c>
      <c r="B26666">
        <v>817</v>
      </c>
      <c r="C26666">
        <v>6047</v>
      </c>
      <c r="D26666">
        <v>6685</v>
      </c>
      <c r="E26666">
        <v>20560</v>
      </c>
      <c r="H26666" t="s">
        <v>24575</v>
      </c>
      <c r="I26666">
        <v>15</v>
      </c>
      <c r="J26666" t="s">
        <v>31890</v>
      </c>
      <c r="K26666" t="s">
        <v>43459</v>
      </c>
      <c r="N26666">
        <v>0</v>
      </c>
      <c r="O26666">
        <v>0</v>
      </c>
      <c r="P26666" t="s">
        <v>5656</v>
      </c>
      <c r="Q26666" t="s">
        <v>5656</v>
      </c>
      <c r="R26666" t="s">
        <v>5656</v>
      </c>
      <c r="S26666" t="s">
        <v>5657</v>
      </c>
      <c r="U26666" t="s">
        <v>31893</v>
      </c>
      <c r="V26666" t="s">
        <v>31897</v>
      </c>
      <c r="W26666">
        <v>6</v>
      </c>
      <c r="X26666" t="s">
        <v>3012</v>
      </c>
      <c r="Y26666">
        <v>2</v>
      </c>
      <c r="Z26666">
        <v>836.41845999999998</v>
      </c>
      <c r="AA26666">
        <v>1670.8224</v>
      </c>
      <c r="AB26666">
        <v>47836.59765625</v>
      </c>
      <c r="AC26666">
        <v>-0.65459000000000001</v>
      </c>
      <c r="AD26666">
        <v>3.6237000000000001E-3</v>
      </c>
      <c r="AE26666">
        <v>-0.65097000000000005</v>
      </c>
      <c r="AF26666">
        <v>68.912999999999997</v>
      </c>
      <c r="AG26666">
        <v>0.46736</v>
      </c>
      <c r="AH26666">
        <v>69.266999999999996</v>
      </c>
      <c r="AI26666">
        <v>0.35320000000000001</v>
      </c>
      <c r="AK26666">
        <v>0.95013827085494995</v>
      </c>
      <c r="AL26666">
        <v>2.1374E-4</v>
      </c>
      <c r="AM26666">
        <v>1</v>
      </c>
      <c r="AN26666">
        <v>8869</v>
      </c>
      <c r="AO26666">
        <v>116.19</v>
      </c>
      <c r="AP26666">
        <v>95.382000000000005</v>
      </c>
      <c r="AQ26666">
        <v>1</v>
      </c>
      <c r="AR26666">
        <v>2493600</v>
      </c>
    </row>
    <row r="26667" spans="1:44" x14ac:dyDescent="0.25">
      <c r="A26667">
        <v>26665</v>
      </c>
      <c r="B26667">
        <v>459</v>
      </c>
      <c r="C26667">
        <v>6048</v>
      </c>
      <c r="D26667">
        <v>6686</v>
      </c>
      <c r="E26667">
        <v>20561</v>
      </c>
      <c r="H26667" t="s">
        <v>24578</v>
      </c>
      <c r="I26667">
        <v>11</v>
      </c>
      <c r="J26667" t="s">
        <v>31890</v>
      </c>
      <c r="K26667" t="s">
        <v>43460</v>
      </c>
      <c r="N26667">
        <v>0</v>
      </c>
      <c r="O26667">
        <v>0</v>
      </c>
      <c r="P26667" t="s">
        <v>4588</v>
      </c>
      <c r="Q26667" t="s">
        <v>4588</v>
      </c>
      <c r="R26667" t="s">
        <v>4588</v>
      </c>
      <c r="S26667" t="s">
        <v>4589</v>
      </c>
      <c r="U26667" t="s">
        <v>31893</v>
      </c>
      <c r="V26667" t="s">
        <v>31895</v>
      </c>
      <c r="W26667">
        <v>2</v>
      </c>
      <c r="X26667" t="s">
        <v>3013</v>
      </c>
      <c r="Y26667">
        <v>2</v>
      </c>
      <c r="Z26667">
        <v>626.87224000000003</v>
      </c>
      <c r="AA26667">
        <v>1251.7299</v>
      </c>
      <c r="AB26667">
        <v>46788.7890625</v>
      </c>
      <c r="AC26667">
        <v>-0.94079999999999997</v>
      </c>
      <c r="AD26667">
        <v>0.85563</v>
      </c>
      <c r="AE26667">
        <v>-8.5162000000000002E-2</v>
      </c>
      <c r="AF26667">
        <v>70.572000000000003</v>
      </c>
      <c r="AG26667">
        <v>0.59347000000000005</v>
      </c>
      <c r="AH26667">
        <v>70.328999999999994</v>
      </c>
      <c r="AI26667">
        <v>-0.24260999999999999</v>
      </c>
      <c r="AK26667">
        <v>0.58240383863449097</v>
      </c>
      <c r="AL26667">
        <v>9.8988999999999994E-2</v>
      </c>
      <c r="AM26667">
        <v>1</v>
      </c>
      <c r="AN26667">
        <v>8235</v>
      </c>
      <c r="AO26667">
        <v>69.978999999999999</v>
      </c>
      <c r="AP26667">
        <v>69.978999999999999</v>
      </c>
      <c r="AQ26667">
        <v>1</v>
      </c>
      <c r="AR26667">
        <v>1038700</v>
      </c>
    </row>
    <row r="26668" spans="1:44" x14ac:dyDescent="0.25">
      <c r="A26668">
        <v>26666</v>
      </c>
      <c r="B26668">
        <v>459</v>
      </c>
      <c r="C26668">
        <v>6048</v>
      </c>
      <c r="D26668">
        <v>6686</v>
      </c>
      <c r="E26668">
        <v>20562</v>
      </c>
      <c r="H26668" t="s">
        <v>24578</v>
      </c>
      <c r="I26668">
        <v>11</v>
      </c>
      <c r="J26668" t="s">
        <v>31890</v>
      </c>
      <c r="K26668" t="s">
        <v>43460</v>
      </c>
      <c r="N26668">
        <v>0</v>
      </c>
      <c r="O26668">
        <v>0</v>
      </c>
      <c r="P26668" t="s">
        <v>4588</v>
      </c>
      <c r="Q26668" t="s">
        <v>4588</v>
      </c>
      <c r="R26668" t="s">
        <v>4588</v>
      </c>
      <c r="S26668" t="s">
        <v>4589</v>
      </c>
      <c r="U26668" t="s">
        <v>31893</v>
      </c>
      <c r="V26668" t="s">
        <v>31897</v>
      </c>
      <c r="W26668">
        <v>6</v>
      </c>
      <c r="X26668" t="s">
        <v>3012</v>
      </c>
      <c r="Y26668">
        <v>2</v>
      </c>
      <c r="Z26668">
        <v>626.87224000000003</v>
      </c>
      <c r="AA26668">
        <v>1251.7299</v>
      </c>
      <c r="AB26668">
        <v>52525.4609375</v>
      </c>
      <c r="AC26668">
        <v>-1.3180000000000001</v>
      </c>
      <c r="AD26668">
        <v>0.33111000000000002</v>
      </c>
      <c r="AE26668">
        <v>-0.9869</v>
      </c>
      <c r="AF26668">
        <v>69.974999999999994</v>
      </c>
      <c r="AG26668">
        <v>0.50680999999999998</v>
      </c>
      <c r="AH26668">
        <v>70.227999999999994</v>
      </c>
      <c r="AI26668">
        <v>0.25295000000000001</v>
      </c>
      <c r="AK26668">
        <v>0.345481306314468</v>
      </c>
      <c r="AL26668">
        <v>1.0854999999999999</v>
      </c>
      <c r="AM26668">
        <v>1</v>
      </c>
      <c r="AN26668">
        <v>9038</v>
      </c>
      <c r="AO26668">
        <v>24.291</v>
      </c>
      <c r="AP26668">
        <v>24.291</v>
      </c>
      <c r="AQ26668">
        <v>1</v>
      </c>
      <c r="AR26668">
        <v>1505200</v>
      </c>
    </row>
    <row r="26669" spans="1:44" x14ac:dyDescent="0.25">
      <c r="A26669">
        <v>26667</v>
      </c>
      <c r="B26669">
        <v>91</v>
      </c>
      <c r="C26669">
        <v>6049</v>
      </c>
      <c r="D26669">
        <v>6687</v>
      </c>
      <c r="E26669">
        <v>20563</v>
      </c>
      <c r="H26669" t="s">
        <v>24579</v>
      </c>
      <c r="I26669">
        <v>10</v>
      </c>
      <c r="J26669" t="s">
        <v>31890</v>
      </c>
      <c r="K26669" t="s">
        <v>43461</v>
      </c>
      <c r="N26669">
        <v>0</v>
      </c>
      <c r="O26669">
        <v>0</v>
      </c>
      <c r="P26669" t="s">
        <v>3458</v>
      </c>
      <c r="Q26669" t="s">
        <v>3458</v>
      </c>
      <c r="R26669" t="s">
        <v>3458</v>
      </c>
      <c r="S26669" t="s">
        <v>3459</v>
      </c>
      <c r="U26669" t="s">
        <v>31893</v>
      </c>
      <c r="V26669" t="s">
        <v>31895</v>
      </c>
      <c r="W26669">
        <v>2</v>
      </c>
      <c r="X26669" t="s">
        <v>3013</v>
      </c>
      <c r="Y26669">
        <v>2</v>
      </c>
      <c r="Z26669">
        <v>595.78276000000005</v>
      </c>
      <c r="AA26669">
        <v>1189.5509999999999</v>
      </c>
      <c r="AB26669">
        <v>57330.015625</v>
      </c>
      <c r="AC26669">
        <v>-0.18987000000000001</v>
      </c>
      <c r="AD26669">
        <v>0.60050999999999999</v>
      </c>
      <c r="AE26669">
        <v>0.41064000000000001</v>
      </c>
      <c r="AF26669">
        <v>22.495999999999999</v>
      </c>
      <c r="AG26669">
        <v>0.29591000000000001</v>
      </c>
      <c r="AH26669">
        <v>22.353000000000002</v>
      </c>
      <c r="AI26669">
        <v>-0.14244000000000001</v>
      </c>
      <c r="AK26669">
        <v>0.95393037796020497</v>
      </c>
      <c r="AL26669" s="21">
        <v>6.0662999999999998E-5</v>
      </c>
      <c r="AM26669">
        <v>1</v>
      </c>
      <c r="AN26669">
        <v>1268</v>
      </c>
      <c r="AO26669">
        <v>147.75</v>
      </c>
      <c r="AP26669">
        <v>147.75</v>
      </c>
      <c r="AQ26669">
        <v>1</v>
      </c>
      <c r="AR26669">
        <v>1087400</v>
      </c>
    </row>
    <row r="26670" spans="1:44" x14ac:dyDescent="0.25">
      <c r="A26670">
        <v>26668</v>
      </c>
      <c r="B26670">
        <v>684</v>
      </c>
      <c r="C26670">
        <v>6050</v>
      </c>
      <c r="D26670">
        <v>6688</v>
      </c>
      <c r="E26670">
        <v>20564</v>
      </c>
      <c r="H26670" t="s">
        <v>24580</v>
      </c>
      <c r="I26670">
        <v>11</v>
      </c>
      <c r="J26670" t="s">
        <v>31890</v>
      </c>
      <c r="K26670" t="s">
        <v>43462</v>
      </c>
      <c r="N26670">
        <v>0</v>
      </c>
      <c r="O26670">
        <v>0</v>
      </c>
      <c r="P26670" t="s">
        <v>5270</v>
      </c>
      <c r="Q26670" t="s">
        <v>5270</v>
      </c>
      <c r="R26670" t="s">
        <v>5270</v>
      </c>
      <c r="S26670" t="s">
        <v>5271</v>
      </c>
      <c r="U26670" t="s">
        <v>31893</v>
      </c>
      <c r="V26670" t="s">
        <v>31897</v>
      </c>
      <c r="W26670">
        <v>6</v>
      </c>
      <c r="X26670" t="s">
        <v>3012</v>
      </c>
      <c r="Y26670">
        <v>2</v>
      </c>
      <c r="Z26670">
        <v>657.36222999999995</v>
      </c>
      <c r="AA26670">
        <v>1312.7099000000001</v>
      </c>
      <c r="AB26670">
        <v>56935.21484375</v>
      </c>
      <c r="AC26670">
        <v>-1.0672999999999999</v>
      </c>
      <c r="AD26670">
        <v>2.7865999999999998E-2</v>
      </c>
      <c r="AE26670">
        <v>-1.0394000000000001</v>
      </c>
      <c r="AF26670">
        <v>47.667000000000002</v>
      </c>
      <c r="AG26670">
        <v>0.35518</v>
      </c>
      <c r="AH26670">
        <v>48.12</v>
      </c>
      <c r="AI26670">
        <v>0.45346999999999998</v>
      </c>
      <c r="AK26670">
        <v>0.60916441679000899</v>
      </c>
      <c r="AL26670">
        <v>9.6791000000000002E-2</v>
      </c>
      <c r="AM26670">
        <v>1</v>
      </c>
      <c r="AN26670">
        <v>5404</v>
      </c>
      <c r="AO26670">
        <v>83.045000000000002</v>
      </c>
      <c r="AP26670">
        <v>43.26</v>
      </c>
      <c r="AQ26670">
        <v>1</v>
      </c>
      <c r="AR26670">
        <v>1017300</v>
      </c>
    </row>
    <row r="26671" spans="1:44" x14ac:dyDescent="0.25">
      <c r="A26671">
        <v>26669</v>
      </c>
      <c r="B26671">
        <v>337</v>
      </c>
      <c r="C26671">
        <v>6051</v>
      </c>
      <c r="D26671">
        <v>6689</v>
      </c>
      <c r="E26671">
        <v>20565</v>
      </c>
      <c r="G26671" t="s">
        <v>22106</v>
      </c>
      <c r="H26671" t="s">
        <v>24581</v>
      </c>
      <c r="I26671">
        <v>23</v>
      </c>
      <c r="J26671" t="s">
        <v>31930</v>
      </c>
      <c r="K26671" t="s">
        <v>43463</v>
      </c>
      <c r="L26671" t="s">
        <v>43464</v>
      </c>
      <c r="M26671" t="s">
        <v>43465</v>
      </c>
      <c r="N26671">
        <v>0</v>
      </c>
      <c r="O26671">
        <v>2</v>
      </c>
      <c r="P26671" t="s">
        <v>4217</v>
      </c>
      <c r="Q26671" t="s">
        <v>4217</v>
      </c>
      <c r="R26671" t="s">
        <v>4217</v>
      </c>
      <c r="S26671" t="s">
        <v>4218</v>
      </c>
      <c r="U26671" t="s">
        <v>31893</v>
      </c>
      <c r="V26671" t="s">
        <v>31902</v>
      </c>
      <c r="W26671">
        <v>5</v>
      </c>
      <c r="X26671" t="s">
        <v>3011</v>
      </c>
      <c r="Y26671">
        <v>3</v>
      </c>
      <c r="Z26671">
        <v>908.40603999999996</v>
      </c>
      <c r="AA26671">
        <v>2722.1963000000001</v>
      </c>
      <c r="AB26671">
        <v>43546.3828125</v>
      </c>
      <c r="AC26671">
        <v>-0.75049999999999994</v>
      </c>
      <c r="AD26671">
        <v>0.30187000000000003</v>
      </c>
      <c r="AE26671">
        <v>-0.44862000000000002</v>
      </c>
      <c r="AF26671">
        <v>90.872</v>
      </c>
      <c r="AG26671">
        <v>1.034</v>
      </c>
      <c r="AH26671">
        <v>90.421000000000006</v>
      </c>
      <c r="AI26671">
        <v>-0.45113999999999999</v>
      </c>
      <c r="AK26671">
        <v>0.81451010704040505</v>
      </c>
      <c r="AL26671" s="21">
        <v>8.5897000000000005E-8</v>
      </c>
      <c r="AM26671">
        <v>1</v>
      </c>
      <c r="AN26671">
        <v>10781</v>
      </c>
      <c r="AO26671">
        <v>120.56</v>
      </c>
      <c r="AP26671">
        <v>113.21</v>
      </c>
      <c r="AQ26671">
        <v>1</v>
      </c>
      <c r="AR26671">
        <v>13500000</v>
      </c>
    </row>
    <row r="26672" spans="1:44" x14ac:dyDescent="0.25">
      <c r="A26672">
        <v>26670</v>
      </c>
      <c r="B26672">
        <v>597</v>
      </c>
      <c r="C26672">
        <v>6052</v>
      </c>
      <c r="D26672">
        <v>6690</v>
      </c>
      <c r="E26672">
        <v>20566</v>
      </c>
      <c r="H26672" t="s">
        <v>24582</v>
      </c>
      <c r="I26672">
        <v>16</v>
      </c>
      <c r="J26672" t="s">
        <v>31890</v>
      </c>
      <c r="K26672" t="s">
        <v>43466</v>
      </c>
      <c r="N26672">
        <v>0</v>
      </c>
      <c r="O26672">
        <v>0</v>
      </c>
      <c r="P26672" t="s">
        <v>4992</v>
      </c>
      <c r="Q26672" t="s">
        <v>4992</v>
      </c>
      <c r="R26672" t="s">
        <v>4992</v>
      </c>
      <c r="S26672" t="s">
        <v>4993</v>
      </c>
      <c r="U26672" t="s">
        <v>31893</v>
      </c>
      <c r="V26672" t="s">
        <v>31902</v>
      </c>
      <c r="W26672">
        <v>5</v>
      </c>
      <c r="X26672" t="s">
        <v>3011</v>
      </c>
      <c r="Y26672">
        <v>3</v>
      </c>
      <c r="Z26672">
        <v>628.64549</v>
      </c>
      <c r="AA26672">
        <v>1882.9147</v>
      </c>
      <c r="AB26672">
        <v>53110.22265625</v>
      </c>
      <c r="AC26672">
        <v>-0.44807999999999998</v>
      </c>
      <c r="AD26672">
        <v>-0.25767000000000001</v>
      </c>
      <c r="AE26672">
        <v>-0.70574999999999999</v>
      </c>
      <c r="AF26672">
        <v>21.864000000000001</v>
      </c>
      <c r="AG26672">
        <v>0.37330000000000002</v>
      </c>
      <c r="AH26672">
        <v>21.713000000000001</v>
      </c>
      <c r="AI26672">
        <v>-0.15040999999999999</v>
      </c>
      <c r="AK26672">
        <v>0.72243392467498802</v>
      </c>
      <c r="AL26672">
        <v>4.4303000000000002E-2</v>
      </c>
      <c r="AM26672">
        <v>1</v>
      </c>
      <c r="AN26672">
        <v>1217</v>
      </c>
      <c r="AO26672">
        <v>98.902000000000001</v>
      </c>
      <c r="AP26672">
        <v>98.902000000000001</v>
      </c>
      <c r="AQ26672">
        <v>1</v>
      </c>
      <c r="AR26672">
        <v>1259700</v>
      </c>
    </row>
    <row r="26673" spans="1:44" x14ac:dyDescent="0.25">
      <c r="A26673">
        <v>26671</v>
      </c>
      <c r="B26673">
        <v>691</v>
      </c>
      <c r="C26673">
        <v>6053</v>
      </c>
      <c r="D26673">
        <v>6691</v>
      </c>
      <c r="E26673">
        <v>20567</v>
      </c>
      <c r="H26673" t="s">
        <v>24583</v>
      </c>
      <c r="I26673">
        <v>9</v>
      </c>
      <c r="J26673" t="s">
        <v>31890</v>
      </c>
      <c r="K26673" t="s">
        <v>43467</v>
      </c>
      <c r="N26673">
        <v>0</v>
      </c>
      <c r="O26673">
        <v>0</v>
      </c>
      <c r="P26673" t="s">
        <v>5293</v>
      </c>
      <c r="Q26673" t="s">
        <v>5293</v>
      </c>
      <c r="R26673" t="s">
        <v>5293</v>
      </c>
      <c r="S26673" t="s">
        <v>5294</v>
      </c>
      <c r="U26673" t="s">
        <v>31893</v>
      </c>
      <c r="V26673" t="s">
        <v>31896</v>
      </c>
      <c r="W26673">
        <v>3</v>
      </c>
      <c r="X26673" t="s">
        <v>3014</v>
      </c>
      <c r="Y26673">
        <v>2</v>
      </c>
      <c r="Z26673">
        <v>521.31181000000004</v>
      </c>
      <c r="AA26673">
        <v>1040.6090999999999</v>
      </c>
      <c r="AB26673">
        <v>62041.53515625</v>
      </c>
      <c r="AC26673">
        <v>-0.90073000000000003</v>
      </c>
      <c r="AD26673">
        <v>0.35937000000000002</v>
      </c>
      <c r="AE26673">
        <v>-0.54137000000000002</v>
      </c>
      <c r="AF26673">
        <v>32.155999999999999</v>
      </c>
      <c r="AG26673">
        <v>0.39678999999999998</v>
      </c>
      <c r="AH26673">
        <v>32.158000000000001</v>
      </c>
      <c r="AI26673">
        <v>2.3727000000000002E-3</v>
      </c>
      <c r="AK26673">
        <v>0.31084543466567999</v>
      </c>
      <c r="AL26673">
        <v>0.28299000000000002</v>
      </c>
      <c r="AM26673">
        <v>1</v>
      </c>
      <c r="AN26673">
        <v>2812</v>
      </c>
      <c r="AO26673">
        <v>76.826999999999998</v>
      </c>
      <c r="AP26673">
        <v>31.666</v>
      </c>
      <c r="AQ26673">
        <v>1</v>
      </c>
      <c r="AR26673">
        <v>675770</v>
      </c>
    </row>
    <row r="26674" spans="1:44" x14ac:dyDescent="0.25">
      <c r="A26674">
        <v>26672</v>
      </c>
      <c r="B26674">
        <v>331</v>
      </c>
      <c r="C26674">
        <v>6054</v>
      </c>
      <c r="D26674">
        <v>6692</v>
      </c>
      <c r="E26674">
        <v>20568</v>
      </c>
      <c r="H26674" t="s">
        <v>24584</v>
      </c>
      <c r="I26674">
        <v>10</v>
      </c>
      <c r="J26674" t="s">
        <v>31890</v>
      </c>
      <c r="K26674" t="s">
        <v>43468</v>
      </c>
      <c r="N26674">
        <v>0</v>
      </c>
      <c r="O26674">
        <v>0</v>
      </c>
      <c r="P26674" t="s">
        <v>4198</v>
      </c>
      <c r="Q26674" t="s">
        <v>4198</v>
      </c>
      <c r="R26674" t="s">
        <v>4198</v>
      </c>
      <c r="S26674" t="s">
        <v>4199</v>
      </c>
      <c r="U26674" t="s">
        <v>31893</v>
      </c>
      <c r="V26674" t="s">
        <v>31895</v>
      </c>
      <c r="W26674">
        <v>2</v>
      </c>
      <c r="X26674" t="s">
        <v>3013</v>
      </c>
      <c r="Y26674">
        <v>2</v>
      </c>
      <c r="Z26674">
        <v>536.79652999999996</v>
      </c>
      <c r="AA26674">
        <v>1071.5785000000001</v>
      </c>
      <c r="AB26674">
        <v>57920.79296875</v>
      </c>
      <c r="AC26674">
        <v>-0.43822</v>
      </c>
      <c r="AD26674">
        <v>0.28621000000000002</v>
      </c>
      <c r="AE26674">
        <v>-0.15201000000000001</v>
      </c>
      <c r="AF26674">
        <v>22.538</v>
      </c>
      <c r="AG26674">
        <v>0.49834000000000001</v>
      </c>
      <c r="AH26674">
        <v>22.395</v>
      </c>
      <c r="AI26674">
        <v>-0.14244000000000001</v>
      </c>
      <c r="AK26674">
        <v>0.95097845792770397</v>
      </c>
      <c r="AL26674" s="21">
        <v>1.3383999999999999E-5</v>
      </c>
      <c r="AM26674">
        <v>1</v>
      </c>
      <c r="AN26674">
        <v>1265</v>
      </c>
      <c r="AO26674">
        <v>157.96</v>
      </c>
      <c r="AP26674">
        <v>86.454999999999998</v>
      </c>
      <c r="AQ26674">
        <v>1</v>
      </c>
      <c r="AR26674">
        <v>3104200</v>
      </c>
    </row>
    <row r="26675" spans="1:44" x14ac:dyDescent="0.25">
      <c r="A26675">
        <v>26673</v>
      </c>
      <c r="B26675">
        <v>1911</v>
      </c>
      <c r="C26675">
        <v>6055</v>
      </c>
      <c r="D26675">
        <v>6693</v>
      </c>
      <c r="E26675">
        <v>20569</v>
      </c>
      <c r="H26675" t="s">
        <v>24587</v>
      </c>
      <c r="I26675">
        <v>13</v>
      </c>
      <c r="J26675" t="s">
        <v>31890</v>
      </c>
      <c r="K26675" t="s">
        <v>43469</v>
      </c>
      <c r="N26675">
        <v>0</v>
      </c>
      <c r="O26675">
        <v>0</v>
      </c>
      <c r="P26675" t="s">
        <v>8969</v>
      </c>
      <c r="Q26675" t="s">
        <v>9169</v>
      </c>
      <c r="R26675" t="s">
        <v>9169</v>
      </c>
      <c r="S26675" t="s">
        <v>8971</v>
      </c>
      <c r="U26675" t="s">
        <v>31893</v>
      </c>
      <c r="V26675" t="s">
        <v>31894</v>
      </c>
      <c r="W26675">
        <v>1</v>
      </c>
      <c r="X26675" t="s">
        <v>1600</v>
      </c>
      <c r="Y26675">
        <v>2</v>
      </c>
      <c r="Z26675">
        <v>702.85233000000005</v>
      </c>
      <c r="AA26675">
        <v>1403.6901</v>
      </c>
      <c r="AB26675">
        <v>51080.27734375</v>
      </c>
      <c r="AC26675">
        <v>-2.1574</v>
      </c>
      <c r="AD26675">
        <v>9.2060000000000003E-2</v>
      </c>
      <c r="AE26675">
        <v>-2.0653999999999999</v>
      </c>
      <c r="AF26675">
        <v>83.463999999999999</v>
      </c>
      <c r="AG26675">
        <v>0.92359999999999998</v>
      </c>
      <c r="AH26675">
        <v>83.463999999999999</v>
      </c>
      <c r="AI26675">
        <v>0</v>
      </c>
      <c r="AK26675">
        <v>0.58615231513977095</v>
      </c>
      <c r="AL26675">
        <v>3.3029999999999997E-2</v>
      </c>
      <c r="AM26675">
        <v>1</v>
      </c>
      <c r="AN26675">
        <v>10894</v>
      </c>
      <c r="AO26675">
        <v>83.53</v>
      </c>
      <c r="AP26675">
        <v>57.798999999999999</v>
      </c>
      <c r="AQ26675">
        <v>1</v>
      </c>
      <c r="AR26675">
        <v>5933400</v>
      </c>
    </row>
    <row r="26676" spans="1:44" x14ac:dyDescent="0.25">
      <c r="A26676">
        <v>26674</v>
      </c>
      <c r="B26676">
        <v>1911</v>
      </c>
      <c r="C26676">
        <v>6055</v>
      </c>
      <c r="D26676">
        <v>6693</v>
      </c>
      <c r="E26676">
        <v>20570</v>
      </c>
      <c r="H26676" t="s">
        <v>24587</v>
      </c>
      <c r="I26676">
        <v>13</v>
      </c>
      <c r="J26676" t="s">
        <v>31890</v>
      </c>
      <c r="K26676" t="s">
        <v>43469</v>
      </c>
      <c r="N26676">
        <v>0</v>
      </c>
      <c r="O26676">
        <v>0</v>
      </c>
      <c r="P26676" t="s">
        <v>8969</v>
      </c>
      <c r="Q26676" t="s">
        <v>9169</v>
      </c>
      <c r="R26676" t="s">
        <v>9169</v>
      </c>
      <c r="S26676" t="s">
        <v>8971</v>
      </c>
      <c r="U26676" t="s">
        <v>31893</v>
      </c>
      <c r="V26676" t="s">
        <v>31895</v>
      </c>
      <c r="W26676">
        <v>2</v>
      </c>
      <c r="X26676" t="s">
        <v>3013</v>
      </c>
      <c r="Y26676">
        <v>2</v>
      </c>
      <c r="Z26676">
        <v>702.85233000000005</v>
      </c>
      <c r="AA26676">
        <v>1403.6901</v>
      </c>
      <c r="AB26676">
        <v>50188.875</v>
      </c>
      <c r="AC26676">
        <v>-0.31845000000000001</v>
      </c>
      <c r="AD26676">
        <v>0.10352</v>
      </c>
      <c r="AE26676">
        <v>-0.21493000000000001</v>
      </c>
      <c r="AF26676">
        <v>83.784000000000006</v>
      </c>
      <c r="AG26676">
        <v>0.82306000000000001</v>
      </c>
      <c r="AH26676">
        <v>83.441000000000003</v>
      </c>
      <c r="AI26676">
        <v>-0.34277999999999997</v>
      </c>
      <c r="AK26676">
        <v>0.72213077545166005</v>
      </c>
      <c r="AL26676">
        <v>2.1109000000000001E-4</v>
      </c>
      <c r="AM26676">
        <v>1</v>
      </c>
      <c r="AN26676">
        <v>10185</v>
      </c>
      <c r="AO26676">
        <v>119.39</v>
      </c>
      <c r="AP26676">
        <v>119.39</v>
      </c>
      <c r="AQ26676">
        <v>1</v>
      </c>
      <c r="AR26676">
        <v>2917300</v>
      </c>
    </row>
    <row r="26677" spans="1:44" x14ac:dyDescent="0.25">
      <c r="A26677">
        <v>26675</v>
      </c>
      <c r="B26677">
        <v>1517</v>
      </c>
      <c r="C26677">
        <v>6056</v>
      </c>
      <c r="D26677">
        <v>6694</v>
      </c>
      <c r="E26677">
        <v>20571</v>
      </c>
      <c r="H26677" t="s">
        <v>24589</v>
      </c>
      <c r="I26677">
        <v>15</v>
      </c>
      <c r="J26677" t="s">
        <v>31890</v>
      </c>
      <c r="K26677" t="s">
        <v>43470</v>
      </c>
      <c r="N26677">
        <v>0</v>
      </c>
      <c r="O26677">
        <v>0</v>
      </c>
      <c r="P26677" t="s">
        <v>7775</v>
      </c>
      <c r="Q26677" t="s">
        <v>7775</v>
      </c>
      <c r="R26677" t="s">
        <v>7775</v>
      </c>
      <c r="S26677" t="s">
        <v>7776</v>
      </c>
      <c r="U26677" t="s">
        <v>31893</v>
      </c>
      <c r="V26677" t="s">
        <v>31897</v>
      </c>
      <c r="W26677">
        <v>6</v>
      </c>
      <c r="X26677" t="s">
        <v>3012</v>
      </c>
      <c r="Y26677">
        <v>2</v>
      </c>
      <c r="Z26677">
        <v>746.33713999999998</v>
      </c>
      <c r="AA26677">
        <v>1490.6596999999999</v>
      </c>
      <c r="AB26677">
        <v>49825.0234375</v>
      </c>
      <c r="AC26677">
        <v>-0.79101999999999995</v>
      </c>
      <c r="AD26677">
        <v>-5.7411999999999998E-2</v>
      </c>
      <c r="AE26677">
        <v>-0.84843999999999997</v>
      </c>
      <c r="AF26677">
        <v>26.187999999999999</v>
      </c>
      <c r="AG26677">
        <v>0.37020999999999998</v>
      </c>
      <c r="AH26677">
        <v>26.640999999999998</v>
      </c>
      <c r="AI26677">
        <v>0.45346999999999998</v>
      </c>
      <c r="AK26677">
        <v>0.69612872600555398</v>
      </c>
      <c r="AL26677" s="21">
        <v>1.1326E-10</v>
      </c>
      <c r="AM26677">
        <v>1</v>
      </c>
      <c r="AN26677">
        <v>1871</v>
      </c>
      <c r="AO26677">
        <v>167.89</v>
      </c>
      <c r="AP26677">
        <v>167.89</v>
      </c>
      <c r="AQ26677">
        <v>1</v>
      </c>
      <c r="AR26677">
        <v>704670</v>
      </c>
    </row>
    <row r="26678" spans="1:44" x14ac:dyDescent="0.25">
      <c r="A26678">
        <v>26676</v>
      </c>
      <c r="B26678">
        <v>1517</v>
      </c>
      <c r="C26678">
        <v>6056</v>
      </c>
      <c r="D26678">
        <v>6694</v>
      </c>
      <c r="H26678" t="s">
        <v>24589</v>
      </c>
      <c r="I26678">
        <v>15</v>
      </c>
      <c r="J26678" t="s">
        <v>31890</v>
      </c>
      <c r="N26678">
        <v>0</v>
      </c>
      <c r="O26678">
        <v>0</v>
      </c>
      <c r="P26678" t="s">
        <v>7775</v>
      </c>
      <c r="Q26678" t="s">
        <v>7775</v>
      </c>
      <c r="R26678" t="s">
        <v>7775</v>
      </c>
      <c r="S26678" t="s">
        <v>7776</v>
      </c>
      <c r="U26678" t="s">
        <v>31898</v>
      </c>
      <c r="V26678" t="s">
        <v>31901</v>
      </c>
      <c r="W26678">
        <v>4</v>
      </c>
      <c r="X26678" t="s">
        <v>3010</v>
      </c>
      <c r="Y26678">
        <v>2</v>
      </c>
      <c r="Z26678">
        <v>746.33713999999998</v>
      </c>
      <c r="AA26678">
        <v>1490.6596999999999</v>
      </c>
      <c r="AB26678">
        <v>51132.4609375</v>
      </c>
      <c r="AC26678">
        <v>-1.0463</v>
      </c>
      <c r="AD26678">
        <v>0.22459000000000001</v>
      </c>
      <c r="AE26678">
        <v>-0.82174999999999998</v>
      </c>
      <c r="AF26678">
        <v>26.317</v>
      </c>
      <c r="AG26678">
        <v>0.21048</v>
      </c>
      <c r="AH26678">
        <v>26.617999999999999</v>
      </c>
      <c r="AI26678">
        <v>0.30099999999999999</v>
      </c>
      <c r="AJ26678">
        <v>-2.3836E-2</v>
      </c>
      <c r="AK26678" t="s">
        <v>9099</v>
      </c>
      <c r="AL26678">
        <v>1</v>
      </c>
      <c r="AM26678">
        <v>0</v>
      </c>
      <c r="AO26678" t="s">
        <v>9099</v>
      </c>
      <c r="AP26678" t="s">
        <v>9099</v>
      </c>
      <c r="AQ26678">
        <v>0</v>
      </c>
      <c r="AR26678">
        <v>289540</v>
      </c>
    </row>
    <row r="26679" spans="1:44" x14ac:dyDescent="0.25">
      <c r="A26679">
        <v>26677</v>
      </c>
      <c r="B26679">
        <v>1517</v>
      </c>
      <c r="C26679">
        <v>6056</v>
      </c>
      <c r="D26679">
        <v>6694</v>
      </c>
      <c r="H26679" t="s">
        <v>24589</v>
      </c>
      <c r="I26679">
        <v>15</v>
      </c>
      <c r="J26679" t="s">
        <v>31890</v>
      </c>
      <c r="N26679">
        <v>0</v>
      </c>
      <c r="O26679">
        <v>0</v>
      </c>
      <c r="P26679" t="s">
        <v>7775</v>
      </c>
      <c r="Q26679" t="s">
        <v>7775</v>
      </c>
      <c r="R26679" t="s">
        <v>7775</v>
      </c>
      <c r="S26679" t="s">
        <v>7776</v>
      </c>
      <c r="U26679" t="s">
        <v>31898</v>
      </c>
      <c r="V26679" t="s">
        <v>31902</v>
      </c>
      <c r="W26679">
        <v>5</v>
      </c>
      <c r="X26679" t="s">
        <v>3011</v>
      </c>
      <c r="Y26679">
        <v>2</v>
      </c>
      <c r="Z26679">
        <v>746.33713999999998</v>
      </c>
      <c r="AA26679">
        <v>1490.6596999999999</v>
      </c>
      <c r="AB26679">
        <v>50099.0859375</v>
      </c>
      <c r="AC26679">
        <v>-0.88944000000000001</v>
      </c>
      <c r="AD26679">
        <v>0.68467</v>
      </c>
      <c r="AE26679">
        <v>-0.20477000000000001</v>
      </c>
      <c r="AF26679">
        <v>26.678999999999998</v>
      </c>
      <c r="AG26679">
        <v>0.30557000000000001</v>
      </c>
      <c r="AH26679">
        <v>26.529</v>
      </c>
      <c r="AI26679">
        <v>-0.15040999999999999</v>
      </c>
      <c r="AJ26679">
        <v>-0.11287999999999999</v>
      </c>
      <c r="AK26679" t="s">
        <v>9099</v>
      </c>
      <c r="AL26679">
        <v>1</v>
      </c>
      <c r="AM26679">
        <v>0</v>
      </c>
      <c r="AO26679" t="s">
        <v>9099</v>
      </c>
      <c r="AP26679" t="s">
        <v>9099</v>
      </c>
      <c r="AQ26679">
        <v>0</v>
      </c>
      <c r="AR26679">
        <v>205280</v>
      </c>
    </row>
    <row r="26680" spans="1:44" x14ac:dyDescent="0.25">
      <c r="A26680">
        <v>26678</v>
      </c>
      <c r="B26680">
        <v>650</v>
      </c>
      <c r="C26680">
        <v>6057</v>
      </c>
      <c r="D26680">
        <v>6695</v>
      </c>
      <c r="E26680" t="s">
        <v>43471</v>
      </c>
      <c r="H26680" t="s">
        <v>24592</v>
      </c>
      <c r="I26680">
        <v>14</v>
      </c>
      <c r="J26680" t="s">
        <v>31890</v>
      </c>
      <c r="K26680" t="s">
        <v>43472</v>
      </c>
      <c r="N26680">
        <v>0</v>
      </c>
      <c r="O26680">
        <v>0</v>
      </c>
      <c r="P26680" t="s">
        <v>5152</v>
      </c>
      <c r="Q26680" t="s">
        <v>5152</v>
      </c>
      <c r="R26680" t="s">
        <v>5152</v>
      </c>
      <c r="S26680" t="s">
        <v>5153</v>
      </c>
      <c r="U26680" t="s">
        <v>31893</v>
      </c>
      <c r="V26680" t="s">
        <v>31894</v>
      </c>
      <c r="W26680">
        <v>1</v>
      </c>
      <c r="X26680" t="s">
        <v>1600</v>
      </c>
      <c r="Y26680">
        <v>3</v>
      </c>
      <c r="Z26680">
        <v>568.27876000000003</v>
      </c>
      <c r="AA26680">
        <v>1701.8145</v>
      </c>
      <c r="AB26680">
        <v>56399.24609375</v>
      </c>
      <c r="AC26680">
        <v>-1.9745999999999999</v>
      </c>
      <c r="AD26680">
        <v>4.9704999999999999E-2</v>
      </c>
      <c r="AE26680">
        <v>-1.9249000000000001</v>
      </c>
      <c r="AF26680">
        <v>110.76</v>
      </c>
      <c r="AG26680">
        <v>0.85038000000000002</v>
      </c>
      <c r="AH26680">
        <v>110.76</v>
      </c>
      <c r="AI26680">
        <v>0</v>
      </c>
      <c r="AK26680">
        <v>0.92306107282638605</v>
      </c>
      <c r="AL26680">
        <v>0.79327000000000003</v>
      </c>
      <c r="AM26680">
        <v>2</v>
      </c>
      <c r="AN26680">
        <v>15055</v>
      </c>
      <c r="AO26680">
        <v>34.685000000000002</v>
      </c>
      <c r="AP26680">
        <v>20.939</v>
      </c>
      <c r="AQ26680">
        <v>1</v>
      </c>
      <c r="AR26680">
        <v>5436400</v>
      </c>
    </row>
    <row r="26681" spans="1:44" x14ac:dyDescent="0.25">
      <c r="A26681">
        <v>26679</v>
      </c>
      <c r="B26681">
        <v>650</v>
      </c>
      <c r="C26681">
        <v>6057</v>
      </c>
      <c r="D26681">
        <v>6695</v>
      </c>
      <c r="E26681">
        <v>20574</v>
      </c>
      <c r="H26681" t="s">
        <v>24592</v>
      </c>
      <c r="I26681">
        <v>14</v>
      </c>
      <c r="J26681" t="s">
        <v>31890</v>
      </c>
      <c r="K26681" t="s">
        <v>43472</v>
      </c>
      <c r="N26681">
        <v>0</v>
      </c>
      <c r="O26681">
        <v>0</v>
      </c>
      <c r="P26681" t="s">
        <v>5152</v>
      </c>
      <c r="Q26681" t="s">
        <v>5152</v>
      </c>
      <c r="R26681" t="s">
        <v>5152</v>
      </c>
      <c r="S26681" t="s">
        <v>5153</v>
      </c>
      <c r="U26681" t="s">
        <v>31893</v>
      </c>
      <c r="V26681" t="s">
        <v>31895</v>
      </c>
      <c r="W26681">
        <v>2</v>
      </c>
      <c r="X26681" t="s">
        <v>3013</v>
      </c>
      <c r="Y26681">
        <v>3</v>
      </c>
      <c r="Z26681">
        <v>568.27876000000003</v>
      </c>
      <c r="AA26681">
        <v>1701.8145</v>
      </c>
      <c r="AB26681">
        <v>57177.01953125</v>
      </c>
      <c r="AC26681">
        <v>-1.3013999999999999</v>
      </c>
      <c r="AD26681">
        <v>-0.26222000000000001</v>
      </c>
      <c r="AE26681">
        <v>-1.5636000000000001</v>
      </c>
      <c r="AF26681">
        <v>110.97</v>
      </c>
      <c r="AG26681">
        <v>0.50504000000000004</v>
      </c>
      <c r="AH26681">
        <v>110.73</v>
      </c>
      <c r="AI26681">
        <v>-0.24260999999999999</v>
      </c>
      <c r="AK26681">
        <v>0.83933031558990501</v>
      </c>
      <c r="AL26681">
        <v>9.7890000000000005E-2</v>
      </c>
      <c r="AM26681">
        <v>1</v>
      </c>
      <c r="AN26681">
        <v>14064</v>
      </c>
      <c r="AO26681">
        <v>67.251999999999995</v>
      </c>
      <c r="AP26681">
        <v>54.697000000000003</v>
      </c>
      <c r="AQ26681">
        <v>1</v>
      </c>
      <c r="AR26681">
        <v>1544200</v>
      </c>
    </row>
    <row r="26682" spans="1:44" x14ac:dyDescent="0.25">
      <c r="A26682">
        <v>26680</v>
      </c>
      <c r="B26682">
        <v>127</v>
      </c>
      <c r="C26682">
        <v>6058</v>
      </c>
      <c r="D26682">
        <v>6696</v>
      </c>
      <c r="E26682">
        <v>20575</v>
      </c>
      <c r="H26682" t="s">
        <v>24595</v>
      </c>
      <c r="I26682">
        <v>13</v>
      </c>
      <c r="J26682" t="s">
        <v>31890</v>
      </c>
      <c r="K26682" t="s">
        <v>43473</v>
      </c>
      <c r="N26682">
        <v>0</v>
      </c>
      <c r="O26682">
        <v>0</v>
      </c>
      <c r="P26682" t="s">
        <v>3574</v>
      </c>
      <c r="Q26682" t="s">
        <v>3574</v>
      </c>
      <c r="R26682" t="s">
        <v>3574</v>
      </c>
      <c r="S26682" t="s">
        <v>3575</v>
      </c>
      <c r="U26682" t="s">
        <v>31893</v>
      </c>
      <c r="V26682" t="s">
        <v>31894</v>
      </c>
      <c r="W26682">
        <v>1</v>
      </c>
      <c r="X26682" t="s">
        <v>1600</v>
      </c>
      <c r="Y26682">
        <v>2</v>
      </c>
      <c r="Z26682">
        <v>706.35681</v>
      </c>
      <c r="AA26682">
        <v>1410.6991</v>
      </c>
      <c r="AB26682">
        <v>50841.80078125</v>
      </c>
      <c r="AC26682">
        <v>-1.6886000000000001</v>
      </c>
      <c r="AD26682">
        <v>-8.1712000000000007E-2</v>
      </c>
      <c r="AE26682">
        <v>-1.7703</v>
      </c>
      <c r="AF26682">
        <v>37.625999999999998</v>
      </c>
      <c r="AG26682">
        <v>0.60685</v>
      </c>
      <c r="AH26682">
        <v>37.625999999999998</v>
      </c>
      <c r="AI26682">
        <v>0</v>
      </c>
      <c r="AK26682">
        <v>0.55026328563690197</v>
      </c>
      <c r="AL26682">
        <v>0.26168999999999998</v>
      </c>
      <c r="AM26682">
        <v>1</v>
      </c>
      <c r="AN26682">
        <v>3558</v>
      </c>
      <c r="AO26682">
        <v>59.155000000000001</v>
      </c>
      <c r="AP26682">
        <v>41.649000000000001</v>
      </c>
      <c r="AQ26682">
        <v>1</v>
      </c>
      <c r="AR26682">
        <v>4281800</v>
      </c>
    </row>
    <row r="26683" spans="1:44" x14ac:dyDescent="0.25">
      <c r="A26683">
        <v>26681</v>
      </c>
      <c r="B26683">
        <v>127</v>
      </c>
      <c r="C26683">
        <v>6058</v>
      </c>
      <c r="D26683">
        <v>6696</v>
      </c>
      <c r="E26683">
        <v>20576</v>
      </c>
      <c r="H26683" t="s">
        <v>24595</v>
      </c>
      <c r="I26683">
        <v>13</v>
      </c>
      <c r="J26683" t="s">
        <v>31890</v>
      </c>
      <c r="K26683" t="s">
        <v>43473</v>
      </c>
      <c r="N26683">
        <v>0</v>
      </c>
      <c r="O26683">
        <v>0</v>
      </c>
      <c r="P26683" t="s">
        <v>3574</v>
      </c>
      <c r="Q26683" t="s">
        <v>3574</v>
      </c>
      <c r="R26683" t="s">
        <v>3574</v>
      </c>
      <c r="S26683" t="s">
        <v>3575</v>
      </c>
      <c r="U26683" t="s">
        <v>31893</v>
      </c>
      <c r="V26683" t="s">
        <v>31895</v>
      </c>
      <c r="W26683">
        <v>2</v>
      </c>
      <c r="X26683" t="s">
        <v>3013</v>
      </c>
      <c r="Y26683">
        <v>2</v>
      </c>
      <c r="Z26683">
        <v>706.35681</v>
      </c>
      <c r="AA26683">
        <v>1410.6991</v>
      </c>
      <c r="AB26683">
        <v>47208.08203125</v>
      </c>
      <c r="AC26683">
        <v>-0.72428000000000003</v>
      </c>
      <c r="AD26683">
        <v>0.87287999999999999</v>
      </c>
      <c r="AE26683">
        <v>0.14860000000000001</v>
      </c>
      <c r="AF26683">
        <v>37.906999999999996</v>
      </c>
      <c r="AG26683">
        <v>0.80279999999999996</v>
      </c>
      <c r="AH26683">
        <v>37.664999999999999</v>
      </c>
      <c r="AI26683">
        <v>-0.24260999999999999</v>
      </c>
      <c r="AK26683">
        <v>0.82564824819564797</v>
      </c>
      <c r="AL26683" s="21">
        <v>1.5244000000000001E-8</v>
      </c>
      <c r="AM26683">
        <v>1</v>
      </c>
      <c r="AN26683">
        <v>3418</v>
      </c>
      <c r="AO26683">
        <v>168.02</v>
      </c>
      <c r="AP26683">
        <v>115.77</v>
      </c>
      <c r="AQ26683">
        <v>1</v>
      </c>
      <c r="AR26683">
        <v>5604400</v>
      </c>
    </row>
    <row r="26684" spans="1:44" x14ac:dyDescent="0.25">
      <c r="A26684">
        <v>26682</v>
      </c>
      <c r="B26684">
        <v>127</v>
      </c>
      <c r="C26684">
        <v>6058</v>
      </c>
      <c r="D26684">
        <v>6696</v>
      </c>
      <c r="E26684">
        <v>20577</v>
      </c>
      <c r="H26684" t="s">
        <v>24595</v>
      </c>
      <c r="I26684">
        <v>13</v>
      </c>
      <c r="J26684" t="s">
        <v>31890</v>
      </c>
      <c r="K26684" t="s">
        <v>43473</v>
      </c>
      <c r="N26684">
        <v>0</v>
      </c>
      <c r="O26684">
        <v>0</v>
      </c>
      <c r="P26684" t="s">
        <v>3574</v>
      </c>
      <c r="Q26684" t="s">
        <v>3574</v>
      </c>
      <c r="R26684" t="s">
        <v>3574</v>
      </c>
      <c r="S26684" t="s">
        <v>3575</v>
      </c>
      <c r="U26684" t="s">
        <v>31893</v>
      </c>
      <c r="V26684" t="s">
        <v>31901</v>
      </c>
      <c r="W26684">
        <v>4</v>
      </c>
      <c r="X26684" t="s">
        <v>3010</v>
      </c>
      <c r="Y26684">
        <v>2</v>
      </c>
      <c r="Z26684">
        <v>706.35681</v>
      </c>
      <c r="AA26684">
        <v>1410.6991</v>
      </c>
      <c r="AB26684">
        <v>49964.65625</v>
      </c>
      <c r="AC26684">
        <v>-0.93137999999999999</v>
      </c>
      <c r="AD26684">
        <v>1.3004</v>
      </c>
      <c r="AE26684">
        <v>0.36899999999999999</v>
      </c>
      <c r="AF26684">
        <v>37.414000000000001</v>
      </c>
      <c r="AG26684">
        <v>1.4196</v>
      </c>
      <c r="AH26684">
        <v>37.715000000000003</v>
      </c>
      <c r="AI26684">
        <v>0.30101</v>
      </c>
      <c r="AK26684">
        <v>0.66537612676620495</v>
      </c>
      <c r="AL26684" s="21">
        <v>4.6948000000000004E-13</v>
      </c>
      <c r="AM26684">
        <v>1</v>
      </c>
      <c r="AN26684">
        <v>3595</v>
      </c>
      <c r="AO26684">
        <v>191.79</v>
      </c>
      <c r="AP26684">
        <v>101.74</v>
      </c>
      <c r="AQ26684">
        <v>1</v>
      </c>
      <c r="AR26684">
        <v>54887000</v>
      </c>
    </row>
    <row r="26685" spans="1:44" x14ac:dyDescent="0.25">
      <c r="A26685">
        <v>26683</v>
      </c>
      <c r="B26685">
        <v>127</v>
      </c>
      <c r="C26685">
        <v>6058</v>
      </c>
      <c r="D26685">
        <v>6696</v>
      </c>
      <c r="E26685">
        <v>20578</v>
      </c>
      <c r="H26685" t="s">
        <v>24595</v>
      </c>
      <c r="I26685">
        <v>13</v>
      </c>
      <c r="J26685" t="s">
        <v>31890</v>
      </c>
      <c r="K26685" t="s">
        <v>43473</v>
      </c>
      <c r="N26685">
        <v>0</v>
      </c>
      <c r="O26685">
        <v>0</v>
      </c>
      <c r="P26685" t="s">
        <v>3574</v>
      </c>
      <c r="Q26685" t="s">
        <v>3574</v>
      </c>
      <c r="R26685" t="s">
        <v>3574</v>
      </c>
      <c r="S26685" t="s">
        <v>3575</v>
      </c>
      <c r="U26685" t="s">
        <v>31893</v>
      </c>
      <c r="V26685" t="s">
        <v>31902</v>
      </c>
      <c r="W26685">
        <v>5</v>
      </c>
      <c r="X26685" t="s">
        <v>3011</v>
      </c>
      <c r="Y26685">
        <v>2</v>
      </c>
      <c r="Z26685">
        <v>706.35681</v>
      </c>
      <c r="AA26685">
        <v>1410.6991</v>
      </c>
      <c r="AB26685">
        <v>49426.80859375</v>
      </c>
      <c r="AC26685">
        <v>-0.97053</v>
      </c>
      <c r="AD26685">
        <v>-2.2127999999999998E-2</v>
      </c>
      <c r="AE26685">
        <v>-0.99265999999999999</v>
      </c>
      <c r="AF26685">
        <v>38.081000000000003</v>
      </c>
      <c r="AG26685">
        <v>2.2376</v>
      </c>
      <c r="AH26685">
        <v>37.731000000000002</v>
      </c>
      <c r="AI26685">
        <v>-0.35089999999999999</v>
      </c>
      <c r="AK26685">
        <v>0.57693701982498202</v>
      </c>
      <c r="AL26685" s="21">
        <v>1.0658E-6</v>
      </c>
      <c r="AM26685">
        <v>1</v>
      </c>
      <c r="AN26685">
        <v>3424</v>
      </c>
      <c r="AO26685">
        <v>158.41999999999999</v>
      </c>
      <c r="AP26685">
        <v>66.867999999999995</v>
      </c>
      <c r="AQ26685">
        <v>1</v>
      </c>
      <c r="AR26685">
        <v>49727000</v>
      </c>
    </row>
    <row r="26686" spans="1:44" x14ac:dyDescent="0.25">
      <c r="A26686">
        <v>26684</v>
      </c>
      <c r="B26686">
        <v>127</v>
      </c>
      <c r="C26686">
        <v>6058</v>
      </c>
      <c r="D26686">
        <v>6696</v>
      </c>
      <c r="E26686">
        <v>20579</v>
      </c>
      <c r="H26686" t="s">
        <v>24595</v>
      </c>
      <c r="I26686">
        <v>13</v>
      </c>
      <c r="J26686" t="s">
        <v>31890</v>
      </c>
      <c r="K26686" t="s">
        <v>43473</v>
      </c>
      <c r="N26686">
        <v>0</v>
      </c>
      <c r="O26686">
        <v>0</v>
      </c>
      <c r="P26686" t="s">
        <v>3574</v>
      </c>
      <c r="Q26686" t="s">
        <v>3574</v>
      </c>
      <c r="R26686" t="s">
        <v>3574</v>
      </c>
      <c r="S26686" t="s">
        <v>3575</v>
      </c>
      <c r="U26686" t="s">
        <v>31893</v>
      </c>
      <c r="V26686" t="s">
        <v>31897</v>
      </c>
      <c r="W26686">
        <v>6</v>
      </c>
      <c r="X26686" t="s">
        <v>3012</v>
      </c>
      <c r="Y26686">
        <v>2</v>
      </c>
      <c r="Z26686">
        <v>706.35681</v>
      </c>
      <c r="AA26686">
        <v>1410.6991</v>
      </c>
      <c r="AB26686">
        <v>51200.1328125</v>
      </c>
      <c r="AC26686">
        <v>-1.2202</v>
      </c>
      <c r="AD26686">
        <v>-7.5787999999999994E-2</v>
      </c>
      <c r="AE26686">
        <v>-1.296</v>
      </c>
      <c r="AF26686">
        <v>37.314999999999998</v>
      </c>
      <c r="AG26686">
        <v>0.54347000000000001</v>
      </c>
      <c r="AH26686">
        <v>37.768999999999998</v>
      </c>
      <c r="AI26686">
        <v>0.45347999999999999</v>
      </c>
      <c r="AK26686">
        <v>0.25716969370842002</v>
      </c>
      <c r="AL26686">
        <v>5.0930000000000003E-2</v>
      </c>
      <c r="AM26686">
        <v>1</v>
      </c>
      <c r="AN26686">
        <v>3648</v>
      </c>
      <c r="AO26686">
        <v>77.596999999999994</v>
      </c>
      <c r="AP26686">
        <v>29.702999999999999</v>
      </c>
      <c r="AQ26686">
        <v>1</v>
      </c>
      <c r="AR26686">
        <v>13496000</v>
      </c>
    </row>
    <row r="26687" spans="1:44" x14ac:dyDescent="0.25">
      <c r="A26687">
        <v>26685</v>
      </c>
      <c r="B26687">
        <v>127</v>
      </c>
      <c r="C26687">
        <v>6058</v>
      </c>
      <c r="D26687">
        <v>6696</v>
      </c>
      <c r="H26687" t="s">
        <v>24595</v>
      </c>
      <c r="I26687">
        <v>13</v>
      </c>
      <c r="J26687" t="s">
        <v>31890</v>
      </c>
      <c r="N26687">
        <v>0</v>
      </c>
      <c r="O26687">
        <v>0</v>
      </c>
      <c r="P26687" t="s">
        <v>3574</v>
      </c>
      <c r="Q26687" t="s">
        <v>3574</v>
      </c>
      <c r="R26687" t="s">
        <v>3574</v>
      </c>
      <c r="S26687" t="s">
        <v>3575</v>
      </c>
      <c r="U26687" t="s">
        <v>31898</v>
      </c>
      <c r="V26687" t="s">
        <v>31896</v>
      </c>
      <c r="W26687">
        <v>3</v>
      </c>
      <c r="X26687" t="s">
        <v>3014</v>
      </c>
      <c r="Y26687">
        <v>2</v>
      </c>
      <c r="Z26687">
        <v>706.35681</v>
      </c>
      <c r="AA26687">
        <v>1410.6991</v>
      </c>
      <c r="AB26687">
        <v>50459.5234375</v>
      </c>
      <c r="AC26687">
        <v>-0.41969000000000001</v>
      </c>
      <c r="AD26687">
        <v>-0.38441999999999998</v>
      </c>
      <c r="AE26687">
        <v>-0.80410999999999999</v>
      </c>
      <c r="AF26687">
        <v>37.712000000000003</v>
      </c>
      <c r="AG26687">
        <v>0.55774000000000001</v>
      </c>
      <c r="AH26687">
        <v>37.713999999999999</v>
      </c>
      <c r="AI26687">
        <v>2.3727000000000002E-3</v>
      </c>
      <c r="AJ26687">
        <v>4.9473000000000003E-2</v>
      </c>
      <c r="AK26687" t="s">
        <v>9099</v>
      </c>
      <c r="AL26687">
        <v>1</v>
      </c>
      <c r="AM26687">
        <v>0</v>
      </c>
      <c r="AO26687" t="s">
        <v>9099</v>
      </c>
      <c r="AP26687" t="s">
        <v>9099</v>
      </c>
      <c r="AQ26687">
        <v>0</v>
      </c>
      <c r="AR26687">
        <v>2312000</v>
      </c>
    </row>
    <row r="26688" spans="1:44" x14ac:dyDescent="0.25">
      <c r="A26688">
        <v>26686</v>
      </c>
      <c r="B26688">
        <v>127</v>
      </c>
      <c r="C26688">
        <v>6059</v>
      </c>
      <c r="D26688">
        <v>6697</v>
      </c>
      <c r="E26688">
        <v>20580</v>
      </c>
      <c r="H26688" t="s">
        <v>24598</v>
      </c>
      <c r="I26688">
        <v>14</v>
      </c>
      <c r="J26688" t="s">
        <v>31890</v>
      </c>
      <c r="K26688" t="s">
        <v>43474</v>
      </c>
      <c r="N26688">
        <v>0</v>
      </c>
      <c r="O26688">
        <v>0</v>
      </c>
      <c r="P26688" t="s">
        <v>3574</v>
      </c>
      <c r="Q26688" t="s">
        <v>3574</v>
      </c>
      <c r="R26688" t="s">
        <v>3574</v>
      </c>
      <c r="S26688" t="s">
        <v>3575</v>
      </c>
      <c r="U26688" t="s">
        <v>31893</v>
      </c>
      <c r="V26688" t="s">
        <v>31894</v>
      </c>
      <c r="W26688">
        <v>1</v>
      </c>
      <c r="X26688" t="s">
        <v>1600</v>
      </c>
      <c r="Y26688">
        <v>2</v>
      </c>
      <c r="Z26688">
        <v>784.40737000000001</v>
      </c>
      <c r="AA26688">
        <v>1566.8001999999999</v>
      </c>
      <c r="AB26688">
        <v>48129.29296875</v>
      </c>
      <c r="AC26688">
        <v>-1.4097999999999999</v>
      </c>
      <c r="AD26688">
        <v>5.8147999999999998E-2</v>
      </c>
      <c r="AE26688">
        <v>-1.3515999999999999</v>
      </c>
      <c r="AF26688">
        <v>30.939</v>
      </c>
      <c r="AG26688">
        <v>0.76976</v>
      </c>
      <c r="AH26688">
        <v>30.939</v>
      </c>
      <c r="AI26688">
        <v>0</v>
      </c>
      <c r="AK26688">
        <v>0.97917884588241599</v>
      </c>
      <c r="AL26688" s="21">
        <v>2.5057E-6</v>
      </c>
      <c r="AM26688">
        <v>1</v>
      </c>
      <c r="AN26688">
        <v>2481</v>
      </c>
      <c r="AO26688">
        <v>147.33000000000001</v>
      </c>
      <c r="AP26688">
        <v>147.33000000000001</v>
      </c>
      <c r="AQ26688">
        <v>1</v>
      </c>
      <c r="AR26688">
        <v>9381000</v>
      </c>
    </row>
    <row r="26689" spans="1:44" x14ac:dyDescent="0.25">
      <c r="A26689">
        <v>26687</v>
      </c>
      <c r="B26689">
        <v>127</v>
      </c>
      <c r="C26689">
        <v>6059</v>
      </c>
      <c r="D26689">
        <v>6697</v>
      </c>
      <c r="E26689">
        <v>20581</v>
      </c>
      <c r="H26689" t="s">
        <v>24598</v>
      </c>
      <c r="I26689">
        <v>14</v>
      </c>
      <c r="J26689" t="s">
        <v>31890</v>
      </c>
      <c r="K26689" t="s">
        <v>43474</v>
      </c>
      <c r="N26689">
        <v>0</v>
      </c>
      <c r="O26689">
        <v>0</v>
      </c>
      <c r="P26689" t="s">
        <v>3574</v>
      </c>
      <c r="Q26689" t="s">
        <v>3574</v>
      </c>
      <c r="R26689" t="s">
        <v>3574</v>
      </c>
      <c r="S26689" t="s">
        <v>3575</v>
      </c>
      <c r="U26689" t="s">
        <v>31893</v>
      </c>
      <c r="V26689" t="s">
        <v>31895</v>
      </c>
      <c r="W26689">
        <v>2</v>
      </c>
      <c r="X26689" t="s">
        <v>3013</v>
      </c>
      <c r="Y26689">
        <v>3</v>
      </c>
      <c r="Z26689">
        <v>523.274</v>
      </c>
      <c r="AA26689">
        <v>1566.8001999999999</v>
      </c>
      <c r="AB26689">
        <v>57775.16796875</v>
      </c>
      <c r="AC26689">
        <v>-1.5404</v>
      </c>
      <c r="AD26689">
        <v>-7.7720999999999998E-2</v>
      </c>
      <c r="AE26689">
        <v>-1.6181000000000001</v>
      </c>
      <c r="AF26689">
        <v>31.207999999999998</v>
      </c>
      <c r="AG26689">
        <v>0.98795999999999995</v>
      </c>
      <c r="AH26689">
        <v>30.965</v>
      </c>
      <c r="AI26689">
        <v>-0.24260999999999999</v>
      </c>
      <c r="AK26689">
        <v>0.87025123834609996</v>
      </c>
      <c r="AL26689">
        <v>0.14665</v>
      </c>
      <c r="AM26689">
        <v>1</v>
      </c>
      <c r="AN26689">
        <v>2434</v>
      </c>
      <c r="AO26689">
        <v>73.847999999999999</v>
      </c>
      <c r="AP26689">
        <v>73.847999999999999</v>
      </c>
      <c r="AQ26689">
        <v>1</v>
      </c>
      <c r="AR26689">
        <v>15407000</v>
      </c>
    </row>
    <row r="26690" spans="1:44" x14ac:dyDescent="0.25">
      <c r="A26690">
        <v>26688</v>
      </c>
      <c r="B26690">
        <v>127</v>
      </c>
      <c r="C26690">
        <v>6059</v>
      </c>
      <c r="D26690">
        <v>6697</v>
      </c>
      <c r="E26690">
        <v>20582</v>
      </c>
      <c r="H26690" t="s">
        <v>24598</v>
      </c>
      <c r="I26690">
        <v>14</v>
      </c>
      <c r="J26690" t="s">
        <v>31890</v>
      </c>
      <c r="K26690" t="s">
        <v>43474</v>
      </c>
      <c r="N26690">
        <v>0</v>
      </c>
      <c r="O26690">
        <v>0</v>
      </c>
      <c r="P26690" t="s">
        <v>3574</v>
      </c>
      <c r="Q26690" t="s">
        <v>3574</v>
      </c>
      <c r="R26690" t="s">
        <v>3574</v>
      </c>
      <c r="S26690" t="s">
        <v>3575</v>
      </c>
      <c r="U26690" t="s">
        <v>31893</v>
      </c>
      <c r="V26690" t="s">
        <v>31895</v>
      </c>
      <c r="W26690">
        <v>2</v>
      </c>
      <c r="X26690" t="s">
        <v>3013</v>
      </c>
      <c r="Y26690">
        <v>2</v>
      </c>
      <c r="Z26690">
        <v>784.40737000000001</v>
      </c>
      <c r="AA26690">
        <v>1566.8001999999999</v>
      </c>
      <c r="AB26690">
        <v>48032.73828125</v>
      </c>
      <c r="AC26690">
        <v>-0.68245999999999996</v>
      </c>
      <c r="AD26690">
        <v>0.18770999999999999</v>
      </c>
      <c r="AE26690">
        <v>-0.49475000000000002</v>
      </c>
      <c r="AF26690">
        <v>31.2</v>
      </c>
      <c r="AG26690">
        <v>0.58106999999999998</v>
      </c>
      <c r="AH26690">
        <v>30.957000000000001</v>
      </c>
      <c r="AI26690">
        <v>-0.24260999999999999</v>
      </c>
      <c r="AK26690">
        <v>0.94613659381866499</v>
      </c>
      <c r="AL26690">
        <v>1.4249E-2</v>
      </c>
      <c r="AM26690">
        <v>1</v>
      </c>
      <c r="AN26690">
        <v>2438</v>
      </c>
      <c r="AO26690">
        <v>100.38</v>
      </c>
      <c r="AP26690">
        <v>65.027000000000001</v>
      </c>
      <c r="AQ26690">
        <v>1</v>
      </c>
      <c r="AR26690">
        <v>5309100</v>
      </c>
    </row>
    <row r="26691" spans="1:44" x14ac:dyDescent="0.25">
      <c r="A26691">
        <v>26689</v>
      </c>
      <c r="B26691">
        <v>127</v>
      </c>
      <c r="C26691">
        <v>6059</v>
      </c>
      <c r="D26691">
        <v>6697</v>
      </c>
      <c r="E26691">
        <v>20583</v>
      </c>
      <c r="H26691" t="s">
        <v>24598</v>
      </c>
      <c r="I26691">
        <v>14</v>
      </c>
      <c r="J26691" t="s">
        <v>31890</v>
      </c>
      <c r="K26691" t="s">
        <v>43474</v>
      </c>
      <c r="N26691">
        <v>0</v>
      </c>
      <c r="O26691">
        <v>0</v>
      </c>
      <c r="P26691" t="s">
        <v>3574</v>
      </c>
      <c r="Q26691" t="s">
        <v>3574</v>
      </c>
      <c r="R26691" t="s">
        <v>3574</v>
      </c>
      <c r="S26691" t="s">
        <v>3575</v>
      </c>
      <c r="U26691" t="s">
        <v>31893</v>
      </c>
      <c r="V26691" t="s">
        <v>31896</v>
      </c>
      <c r="W26691">
        <v>3</v>
      </c>
      <c r="X26691" t="s">
        <v>3014</v>
      </c>
      <c r="Y26691">
        <v>2</v>
      </c>
      <c r="Z26691">
        <v>784.40737000000001</v>
      </c>
      <c r="AA26691">
        <v>1566.8001999999999</v>
      </c>
      <c r="AB26691">
        <v>47887.578125</v>
      </c>
      <c r="AC26691">
        <v>-5.3303999999999997E-2</v>
      </c>
      <c r="AD26691">
        <v>-3.261E-2</v>
      </c>
      <c r="AE26691">
        <v>-8.5914000000000004E-2</v>
      </c>
      <c r="AF26691">
        <v>30.89</v>
      </c>
      <c r="AG26691">
        <v>0.45284000000000002</v>
      </c>
      <c r="AH26691">
        <v>30.792000000000002</v>
      </c>
      <c r="AI26691">
        <v>-9.7862000000000005E-2</v>
      </c>
      <c r="AK26691">
        <v>0.95080798864364602</v>
      </c>
      <c r="AL26691" s="21">
        <v>7.1766000000000004E-5</v>
      </c>
      <c r="AM26691">
        <v>1</v>
      </c>
      <c r="AN26691">
        <v>2606</v>
      </c>
      <c r="AO26691">
        <v>132.79</v>
      </c>
      <c r="AP26691">
        <v>127.89</v>
      </c>
      <c r="AQ26691">
        <v>1</v>
      </c>
      <c r="AR26691">
        <v>3190800</v>
      </c>
    </row>
    <row r="26692" spans="1:44" x14ac:dyDescent="0.25">
      <c r="A26692">
        <v>26690</v>
      </c>
      <c r="B26692">
        <v>127</v>
      </c>
      <c r="C26692">
        <v>6059</v>
      </c>
      <c r="D26692">
        <v>6697</v>
      </c>
      <c r="E26692">
        <v>20584</v>
      </c>
      <c r="H26692" t="s">
        <v>24598</v>
      </c>
      <c r="I26692">
        <v>14</v>
      </c>
      <c r="J26692" t="s">
        <v>31890</v>
      </c>
      <c r="K26692" t="s">
        <v>43474</v>
      </c>
      <c r="N26692">
        <v>0</v>
      </c>
      <c r="O26692">
        <v>0</v>
      </c>
      <c r="P26692" t="s">
        <v>3574</v>
      </c>
      <c r="Q26692" t="s">
        <v>3574</v>
      </c>
      <c r="R26692" t="s">
        <v>3574</v>
      </c>
      <c r="S26692" t="s">
        <v>3575</v>
      </c>
      <c r="U26692" t="s">
        <v>31893</v>
      </c>
      <c r="V26692" t="s">
        <v>31896</v>
      </c>
      <c r="W26692">
        <v>3</v>
      </c>
      <c r="X26692" t="s">
        <v>3014</v>
      </c>
      <c r="Y26692">
        <v>3</v>
      </c>
      <c r="Z26692">
        <v>523.274</v>
      </c>
      <c r="AA26692">
        <v>1566.8001999999999</v>
      </c>
      <c r="AB26692">
        <v>60246.34765625</v>
      </c>
      <c r="AC26692">
        <v>-0.92615999999999998</v>
      </c>
      <c r="AD26692">
        <v>0.18440000000000001</v>
      </c>
      <c r="AE26692">
        <v>-0.74175999999999997</v>
      </c>
      <c r="AF26692">
        <v>30.882999999999999</v>
      </c>
      <c r="AG26692">
        <v>0.43175999999999998</v>
      </c>
      <c r="AH26692">
        <v>30.785</v>
      </c>
      <c r="AI26692">
        <v>-9.7862000000000005E-2</v>
      </c>
      <c r="AK26692">
        <v>0.56073689460754395</v>
      </c>
      <c r="AL26692">
        <v>1.7922</v>
      </c>
      <c r="AM26692">
        <v>1</v>
      </c>
      <c r="AN26692">
        <v>2617</v>
      </c>
      <c r="AO26692">
        <v>40.767000000000003</v>
      </c>
      <c r="AP26692">
        <v>22.966999999999999</v>
      </c>
      <c r="AQ26692">
        <v>1</v>
      </c>
      <c r="AR26692">
        <v>3396100</v>
      </c>
    </row>
    <row r="26693" spans="1:44" x14ac:dyDescent="0.25">
      <c r="A26693">
        <v>26691</v>
      </c>
      <c r="B26693">
        <v>127</v>
      </c>
      <c r="C26693">
        <v>6059</v>
      </c>
      <c r="D26693">
        <v>6697</v>
      </c>
      <c r="E26693">
        <v>20585</v>
      </c>
      <c r="H26693" t="s">
        <v>24598</v>
      </c>
      <c r="I26693">
        <v>14</v>
      </c>
      <c r="J26693" t="s">
        <v>31890</v>
      </c>
      <c r="K26693" t="s">
        <v>43474</v>
      </c>
      <c r="N26693">
        <v>0</v>
      </c>
      <c r="O26693">
        <v>0</v>
      </c>
      <c r="P26693" t="s">
        <v>3574</v>
      </c>
      <c r="Q26693" t="s">
        <v>3574</v>
      </c>
      <c r="R26693" t="s">
        <v>3574</v>
      </c>
      <c r="S26693" t="s">
        <v>3575</v>
      </c>
      <c r="U26693" t="s">
        <v>31893</v>
      </c>
      <c r="V26693" t="s">
        <v>31901</v>
      </c>
      <c r="W26693">
        <v>4</v>
      </c>
      <c r="X26693" t="s">
        <v>3010</v>
      </c>
      <c r="Y26693">
        <v>2</v>
      </c>
      <c r="Z26693">
        <v>784.40737000000001</v>
      </c>
      <c r="AA26693">
        <v>1566.8001999999999</v>
      </c>
      <c r="AB26693">
        <v>47409.52734375</v>
      </c>
      <c r="AC26693">
        <v>-0.76287000000000005</v>
      </c>
      <c r="AD26693">
        <v>2.6245000000000001E-2</v>
      </c>
      <c r="AE26693">
        <v>-0.73662000000000005</v>
      </c>
      <c r="AF26693">
        <v>30.77</v>
      </c>
      <c r="AG26693">
        <v>1.4724999999999999</v>
      </c>
      <c r="AH26693">
        <v>30.87</v>
      </c>
      <c r="AI26693">
        <v>0.10051</v>
      </c>
      <c r="AK26693">
        <v>0.86935853958129905</v>
      </c>
      <c r="AL26693" s="21">
        <v>2.8974E-6</v>
      </c>
      <c r="AM26693">
        <v>1</v>
      </c>
      <c r="AN26693">
        <v>2479</v>
      </c>
      <c r="AO26693">
        <v>145.31</v>
      </c>
      <c r="AP26693">
        <v>145.31</v>
      </c>
      <c r="AQ26693">
        <v>1</v>
      </c>
      <c r="AR26693">
        <v>71962000</v>
      </c>
    </row>
    <row r="26694" spans="1:44" x14ac:dyDescent="0.25">
      <c r="A26694">
        <v>26692</v>
      </c>
      <c r="B26694">
        <v>127</v>
      </c>
      <c r="C26694">
        <v>6059</v>
      </c>
      <c r="D26694">
        <v>6697</v>
      </c>
      <c r="E26694">
        <v>20586</v>
      </c>
      <c r="H26694" t="s">
        <v>24598</v>
      </c>
      <c r="I26694">
        <v>14</v>
      </c>
      <c r="J26694" t="s">
        <v>31890</v>
      </c>
      <c r="K26694" t="s">
        <v>43474</v>
      </c>
      <c r="N26694">
        <v>0</v>
      </c>
      <c r="O26694">
        <v>0</v>
      </c>
      <c r="P26694" t="s">
        <v>3574</v>
      </c>
      <c r="Q26694" t="s">
        <v>3574</v>
      </c>
      <c r="R26694" t="s">
        <v>3574</v>
      </c>
      <c r="S26694" t="s">
        <v>3575</v>
      </c>
      <c r="U26694" t="s">
        <v>31893</v>
      </c>
      <c r="V26694" t="s">
        <v>31902</v>
      </c>
      <c r="W26694">
        <v>5</v>
      </c>
      <c r="X26694" t="s">
        <v>3011</v>
      </c>
      <c r="Y26694">
        <v>2</v>
      </c>
      <c r="Z26694">
        <v>784.40737000000001</v>
      </c>
      <c r="AA26694">
        <v>1566.8001999999999</v>
      </c>
      <c r="AB26694">
        <v>48039.015625</v>
      </c>
      <c r="AC26694">
        <v>-0.74046999999999996</v>
      </c>
      <c r="AD26694">
        <v>-1.5594999999999999E-2</v>
      </c>
      <c r="AE26694">
        <v>-0.75607000000000002</v>
      </c>
      <c r="AF26694">
        <v>26.164999999999999</v>
      </c>
      <c r="AG26694">
        <v>0.53966000000000003</v>
      </c>
      <c r="AH26694">
        <v>26.015000000000001</v>
      </c>
      <c r="AI26694">
        <v>-0.15040999999999999</v>
      </c>
      <c r="AK26694">
        <v>0.98893058300018299</v>
      </c>
      <c r="AL26694" s="21">
        <v>2.797E-14</v>
      </c>
      <c r="AM26694">
        <v>1</v>
      </c>
      <c r="AN26694">
        <v>1778</v>
      </c>
      <c r="AO26694">
        <v>203.39</v>
      </c>
      <c r="AP26694">
        <v>203.39</v>
      </c>
      <c r="AQ26694">
        <v>1</v>
      </c>
      <c r="AR26694">
        <v>3730700</v>
      </c>
    </row>
    <row r="26695" spans="1:44" x14ac:dyDescent="0.25">
      <c r="A26695">
        <v>26693</v>
      </c>
      <c r="B26695">
        <v>127</v>
      </c>
      <c r="C26695">
        <v>6059</v>
      </c>
      <c r="D26695">
        <v>6697</v>
      </c>
      <c r="E26695">
        <v>20587</v>
      </c>
      <c r="H26695" t="s">
        <v>24598</v>
      </c>
      <c r="I26695">
        <v>14</v>
      </c>
      <c r="J26695" t="s">
        <v>31890</v>
      </c>
      <c r="K26695" t="s">
        <v>43474</v>
      </c>
      <c r="N26695">
        <v>0</v>
      </c>
      <c r="O26695">
        <v>0</v>
      </c>
      <c r="P26695" t="s">
        <v>3574</v>
      </c>
      <c r="Q26695" t="s">
        <v>3574</v>
      </c>
      <c r="R26695" t="s">
        <v>3574</v>
      </c>
      <c r="S26695" t="s">
        <v>3575</v>
      </c>
      <c r="U26695" t="s">
        <v>31893</v>
      </c>
      <c r="V26695" t="s">
        <v>31902</v>
      </c>
      <c r="W26695">
        <v>5</v>
      </c>
      <c r="X26695" t="s">
        <v>3011</v>
      </c>
      <c r="Y26695">
        <v>3</v>
      </c>
      <c r="Z26695">
        <v>523.274</v>
      </c>
      <c r="AA26695">
        <v>1566.8001999999999</v>
      </c>
      <c r="AB26695">
        <v>58713.765625</v>
      </c>
      <c r="AC26695">
        <v>-1.8146</v>
      </c>
      <c r="AD26695">
        <v>1.9724999999999999E-2</v>
      </c>
      <c r="AE26695">
        <v>-1.7948999999999999</v>
      </c>
      <c r="AF26695">
        <v>31.257999999999999</v>
      </c>
      <c r="AG26695">
        <v>2.0145</v>
      </c>
      <c r="AH26695">
        <v>30.907</v>
      </c>
      <c r="AI26695">
        <v>-0.35089999999999999</v>
      </c>
      <c r="AK26695">
        <v>0.92228245735168501</v>
      </c>
      <c r="AL26695">
        <v>0.17385</v>
      </c>
      <c r="AM26695">
        <v>1</v>
      </c>
      <c r="AN26695">
        <v>2444</v>
      </c>
      <c r="AO26695">
        <v>69.864000000000004</v>
      </c>
      <c r="AP26695">
        <v>54.228000000000002</v>
      </c>
      <c r="AQ26695">
        <v>1</v>
      </c>
      <c r="AR26695">
        <v>87361000</v>
      </c>
    </row>
    <row r="26696" spans="1:44" x14ac:dyDescent="0.25">
      <c r="A26696">
        <v>26694</v>
      </c>
      <c r="B26696">
        <v>127</v>
      </c>
      <c r="C26696">
        <v>6059</v>
      </c>
      <c r="D26696">
        <v>6697</v>
      </c>
      <c r="E26696">
        <v>20588</v>
      </c>
      <c r="H26696" t="s">
        <v>24598</v>
      </c>
      <c r="I26696">
        <v>14</v>
      </c>
      <c r="J26696" t="s">
        <v>31890</v>
      </c>
      <c r="K26696" t="s">
        <v>43474</v>
      </c>
      <c r="N26696">
        <v>0</v>
      </c>
      <c r="O26696">
        <v>0</v>
      </c>
      <c r="P26696" t="s">
        <v>3574</v>
      </c>
      <c r="Q26696" t="s">
        <v>3574</v>
      </c>
      <c r="R26696" t="s">
        <v>3574</v>
      </c>
      <c r="S26696" t="s">
        <v>3575</v>
      </c>
      <c r="U26696" t="s">
        <v>31893</v>
      </c>
      <c r="V26696" t="s">
        <v>31902</v>
      </c>
      <c r="W26696">
        <v>5</v>
      </c>
      <c r="X26696" t="s">
        <v>3011</v>
      </c>
      <c r="Y26696">
        <v>2</v>
      </c>
      <c r="Z26696">
        <v>784.40737000000001</v>
      </c>
      <c r="AA26696">
        <v>1566.8001999999999</v>
      </c>
      <c r="AB26696">
        <v>47497.36328125</v>
      </c>
      <c r="AC26696">
        <v>-1.0524</v>
      </c>
      <c r="AD26696">
        <v>0.20437</v>
      </c>
      <c r="AE26696">
        <v>-0.84806000000000004</v>
      </c>
      <c r="AF26696">
        <v>31.268000000000001</v>
      </c>
      <c r="AG26696">
        <v>2.8363</v>
      </c>
      <c r="AH26696">
        <v>30.917000000000002</v>
      </c>
      <c r="AI26696">
        <v>-0.35089999999999999</v>
      </c>
      <c r="AK26696">
        <v>0.95540517568588301</v>
      </c>
      <c r="AL26696" s="21">
        <v>2.4022000000000001E-13</v>
      </c>
      <c r="AM26696">
        <v>1</v>
      </c>
      <c r="AN26696">
        <v>2451</v>
      </c>
      <c r="AO26696">
        <v>186.76</v>
      </c>
      <c r="AP26696">
        <v>159.1</v>
      </c>
      <c r="AQ26696">
        <v>1</v>
      </c>
      <c r="AR26696">
        <v>123440000</v>
      </c>
    </row>
    <row r="26697" spans="1:44" x14ac:dyDescent="0.25">
      <c r="A26697">
        <v>26695</v>
      </c>
      <c r="B26697">
        <v>127</v>
      </c>
      <c r="C26697">
        <v>6059</v>
      </c>
      <c r="D26697">
        <v>6697</v>
      </c>
      <c r="E26697">
        <v>20589</v>
      </c>
      <c r="H26697" t="s">
        <v>24598</v>
      </c>
      <c r="I26697">
        <v>14</v>
      </c>
      <c r="J26697" t="s">
        <v>31890</v>
      </c>
      <c r="K26697" t="s">
        <v>43474</v>
      </c>
      <c r="N26697">
        <v>0</v>
      </c>
      <c r="O26697">
        <v>0</v>
      </c>
      <c r="P26697" t="s">
        <v>3574</v>
      </c>
      <c r="Q26697" t="s">
        <v>3574</v>
      </c>
      <c r="R26697" t="s">
        <v>3574</v>
      </c>
      <c r="S26697" t="s">
        <v>3575</v>
      </c>
      <c r="U26697" t="s">
        <v>31893</v>
      </c>
      <c r="V26697" t="s">
        <v>31897</v>
      </c>
      <c r="W26697">
        <v>6</v>
      </c>
      <c r="X26697" t="s">
        <v>3012</v>
      </c>
      <c r="Y26697">
        <v>2</v>
      </c>
      <c r="Z26697">
        <v>784.40737000000001</v>
      </c>
      <c r="AA26697">
        <v>1566.8001999999999</v>
      </c>
      <c r="AB26697">
        <v>47853.03125</v>
      </c>
      <c r="AC26697">
        <v>-1.2856000000000001</v>
      </c>
      <c r="AD26697">
        <v>0.33112999999999998</v>
      </c>
      <c r="AE26697">
        <v>-0.95443999999999996</v>
      </c>
      <c r="AF26697">
        <v>30.638999999999999</v>
      </c>
      <c r="AG26697">
        <v>1.3883000000000001</v>
      </c>
      <c r="AH26697">
        <v>30.891999999999999</v>
      </c>
      <c r="AI26697">
        <v>0.25297999999999998</v>
      </c>
      <c r="AK26697">
        <v>0.992331683635712</v>
      </c>
      <c r="AL26697" s="21">
        <v>2.4022000000000001E-13</v>
      </c>
      <c r="AM26697">
        <v>1</v>
      </c>
      <c r="AN26697">
        <v>2531</v>
      </c>
      <c r="AO26697">
        <v>186.76</v>
      </c>
      <c r="AP26697">
        <v>132.11000000000001</v>
      </c>
      <c r="AQ26697">
        <v>1</v>
      </c>
      <c r="AR26697">
        <v>36950000</v>
      </c>
    </row>
    <row r="26698" spans="1:44" x14ac:dyDescent="0.25">
      <c r="A26698">
        <v>26696</v>
      </c>
      <c r="B26698">
        <v>127</v>
      </c>
      <c r="C26698">
        <v>6059</v>
      </c>
      <c r="D26698">
        <v>6697</v>
      </c>
      <c r="E26698">
        <v>20590</v>
      </c>
      <c r="H26698" t="s">
        <v>24598</v>
      </c>
      <c r="I26698">
        <v>14</v>
      </c>
      <c r="J26698" t="s">
        <v>31890</v>
      </c>
      <c r="K26698" t="s">
        <v>43474</v>
      </c>
      <c r="N26698">
        <v>0</v>
      </c>
      <c r="O26698">
        <v>0</v>
      </c>
      <c r="P26698" t="s">
        <v>3574</v>
      </c>
      <c r="Q26698" t="s">
        <v>3574</v>
      </c>
      <c r="R26698" t="s">
        <v>3574</v>
      </c>
      <c r="S26698" t="s">
        <v>3575</v>
      </c>
      <c r="U26698" t="s">
        <v>31893</v>
      </c>
      <c r="V26698" t="s">
        <v>31897</v>
      </c>
      <c r="W26698">
        <v>6</v>
      </c>
      <c r="X26698" t="s">
        <v>3012</v>
      </c>
      <c r="Y26698">
        <v>3</v>
      </c>
      <c r="Z26698">
        <v>523.274</v>
      </c>
      <c r="AA26698">
        <v>1566.8001999999999</v>
      </c>
      <c r="AB26698">
        <v>58254.41015625</v>
      </c>
      <c r="AC26698">
        <v>-1.9902</v>
      </c>
      <c r="AD26698">
        <v>7.0884000000000003E-2</v>
      </c>
      <c r="AE26698">
        <v>-1.9193</v>
      </c>
      <c r="AF26698">
        <v>30.643000000000001</v>
      </c>
      <c r="AG26698">
        <v>1.4923</v>
      </c>
      <c r="AH26698">
        <v>30.896000000000001</v>
      </c>
      <c r="AI26698">
        <v>0.25297999999999998</v>
      </c>
      <c r="AK26698">
        <v>0.73271417617797896</v>
      </c>
      <c r="AL26698">
        <v>1.2107000000000001</v>
      </c>
      <c r="AM26698">
        <v>1</v>
      </c>
      <c r="AN26698">
        <v>2577</v>
      </c>
      <c r="AO26698">
        <v>48.658999999999999</v>
      </c>
      <c r="AP26698">
        <v>40.573999999999998</v>
      </c>
      <c r="AQ26698">
        <v>1</v>
      </c>
      <c r="AR26698">
        <v>57500000</v>
      </c>
    </row>
    <row r="26699" spans="1:44" x14ac:dyDescent="0.25">
      <c r="A26699">
        <v>26697</v>
      </c>
      <c r="B26699">
        <v>127</v>
      </c>
      <c r="C26699">
        <v>6059</v>
      </c>
      <c r="D26699">
        <v>6697</v>
      </c>
      <c r="H26699" t="s">
        <v>24598</v>
      </c>
      <c r="I26699">
        <v>14</v>
      </c>
      <c r="J26699" t="s">
        <v>31890</v>
      </c>
      <c r="N26699">
        <v>0</v>
      </c>
      <c r="O26699">
        <v>0</v>
      </c>
      <c r="P26699" t="s">
        <v>3574</v>
      </c>
      <c r="Q26699" t="s">
        <v>3574</v>
      </c>
      <c r="R26699" t="s">
        <v>3574</v>
      </c>
      <c r="S26699" t="s">
        <v>3575</v>
      </c>
      <c r="U26699" t="s">
        <v>31898</v>
      </c>
      <c r="V26699" t="s">
        <v>31894</v>
      </c>
      <c r="W26699">
        <v>1</v>
      </c>
      <c r="X26699" t="s">
        <v>1600</v>
      </c>
      <c r="Y26699">
        <v>3</v>
      </c>
      <c r="Z26699">
        <v>523.274</v>
      </c>
      <c r="AA26699">
        <v>1566.8001999999999</v>
      </c>
      <c r="AB26699">
        <v>58680.6484375</v>
      </c>
      <c r="AC26699">
        <v>-2.3773</v>
      </c>
      <c r="AD26699">
        <v>-0.12692999999999999</v>
      </c>
      <c r="AE26699">
        <v>-2.5042</v>
      </c>
      <c r="AF26699">
        <v>30.954000000000001</v>
      </c>
      <c r="AG26699">
        <v>1.1660999999999999</v>
      </c>
      <c r="AH26699">
        <v>30.954000000000001</v>
      </c>
      <c r="AI26699">
        <v>0</v>
      </c>
      <c r="AJ26699">
        <v>-1.1233999999999999E-2</v>
      </c>
      <c r="AK26699" t="s">
        <v>9099</v>
      </c>
      <c r="AL26699">
        <v>1</v>
      </c>
      <c r="AM26699">
        <v>0</v>
      </c>
      <c r="AO26699" t="s">
        <v>9099</v>
      </c>
      <c r="AP26699" t="s">
        <v>9099</v>
      </c>
      <c r="AQ26699">
        <v>0</v>
      </c>
      <c r="AR26699">
        <v>23655000</v>
      </c>
    </row>
    <row r="26700" spans="1:44" x14ac:dyDescent="0.25">
      <c r="A26700">
        <v>26698</v>
      </c>
      <c r="B26700">
        <v>127</v>
      </c>
      <c r="C26700">
        <v>6059</v>
      </c>
      <c r="D26700">
        <v>6697</v>
      </c>
      <c r="H26700" t="s">
        <v>24598</v>
      </c>
      <c r="I26700">
        <v>14</v>
      </c>
      <c r="J26700" t="s">
        <v>31890</v>
      </c>
      <c r="N26700">
        <v>0</v>
      </c>
      <c r="O26700">
        <v>0</v>
      </c>
      <c r="P26700" t="s">
        <v>3574</v>
      </c>
      <c r="Q26700" t="s">
        <v>3574</v>
      </c>
      <c r="R26700" t="s">
        <v>3574</v>
      </c>
      <c r="S26700" t="s">
        <v>3575</v>
      </c>
      <c r="U26700" t="s">
        <v>31898</v>
      </c>
      <c r="V26700" t="s">
        <v>31901</v>
      </c>
      <c r="W26700">
        <v>4</v>
      </c>
      <c r="X26700" t="s">
        <v>3010</v>
      </c>
      <c r="Y26700">
        <v>3</v>
      </c>
      <c r="Z26700">
        <v>523.274</v>
      </c>
      <c r="AA26700">
        <v>1566.8001999999999</v>
      </c>
      <c r="AB26700">
        <v>58093.546875</v>
      </c>
      <c r="AC26700">
        <v>-1.6462000000000001</v>
      </c>
      <c r="AD26700">
        <v>-3.9449999999999999E-2</v>
      </c>
      <c r="AE26700">
        <v>-1.6856</v>
      </c>
      <c r="AF26700">
        <v>30.771000000000001</v>
      </c>
      <c r="AG26700">
        <v>1.5905</v>
      </c>
      <c r="AH26700">
        <v>30.870999999999999</v>
      </c>
      <c r="AI26700">
        <v>0.10051</v>
      </c>
      <c r="AJ26700">
        <v>-9.3816999999999998E-2</v>
      </c>
      <c r="AK26700" t="s">
        <v>9099</v>
      </c>
      <c r="AL26700">
        <v>1</v>
      </c>
      <c r="AM26700">
        <v>0</v>
      </c>
      <c r="AO26700" t="s">
        <v>9099</v>
      </c>
      <c r="AP26700" t="s">
        <v>9099</v>
      </c>
      <c r="AQ26700">
        <v>0</v>
      </c>
      <c r="AR26700">
        <v>65164000</v>
      </c>
    </row>
    <row r="26701" spans="1:44" x14ac:dyDescent="0.25">
      <c r="A26701">
        <v>26699</v>
      </c>
      <c r="B26701">
        <v>127</v>
      </c>
      <c r="C26701">
        <v>6059</v>
      </c>
      <c r="D26701">
        <v>6697</v>
      </c>
      <c r="H26701" t="s">
        <v>24598</v>
      </c>
      <c r="I26701">
        <v>14</v>
      </c>
      <c r="J26701" t="s">
        <v>31890</v>
      </c>
      <c r="N26701">
        <v>0</v>
      </c>
      <c r="O26701">
        <v>0</v>
      </c>
      <c r="P26701" t="s">
        <v>3574</v>
      </c>
      <c r="Q26701" t="s">
        <v>3574</v>
      </c>
      <c r="R26701" t="s">
        <v>3574</v>
      </c>
      <c r="S26701" t="s">
        <v>3575</v>
      </c>
      <c r="U26701" t="s">
        <v>31898</v>
      </c>
      <c r="V26701" t="s">
        <v>31897</v>
      </c>
      <c r="W26701">
        <v>6</v>
      </c>
      <c r="X26701" t="s">
        <v>3012</v>
      </c>
      <c r="Y26701">
        <v>2</v>
      </c>
      <c r="Z26701">
        <v>784.40737000000001</v>
      </c>
      <c r="AA26701">
        <v>1566.8001999999999</v>
      </c>
      <c r="AB26701">
        <v>47970.3359375</v>
      </c>
      <c r="AC26701">
        <v>-0.99112999999999996</v>
      </c>
      <c r="AD26701">
        <v>-0.17108000000000001</v>
      </c>
      <c r="AE26701">
        <v>-1.1621999999999999</v>
      </c>
      <c r="AF26701">
        <v>25.596</v>
      </c>
      <c r="AG26701">
        <v>0.36654999999999999</v>
      </c>
      <c r="AH26701">
        <v>26.048999999999999</v>
      </c>
      <c r="AI26701">
        <v>0.45346999999999998</v>
      </c>
      <c r="AJ26701">
        <v>3.458E-2</v>
      </c>
      <c r="AK26701" t="s">
        <v>9099</v>
      </c>
      <c r="AL26701">
        <v>1</v>
      </c>
      <c r="AM26701">
        <v>0</v>
      </c>
      <c r="AO26701" t="s">
        <v>9099</v>
      </c>
      <c r="AP26701" t="s">
        <v>9099</v>
      </c>
      <c r="AQ26701">
        <v>0</v>
      </c>
      <c r="AR26701">
        <v>444980</v>
      </c>
    </row>
    <row r="26702" spans="1:44" x14ac:dyDescent="0.25">
      <c r="A26702">
        <v>26700</v>
      </c>
      <c r="B26702">
        <v>1702</v>
      </c>
      <c r="C26702">
        <v>6060</v>
      </c>
      <c r="D26702">
        <v>6698</v>
      </c>
      <c r="E26702">
        <v>20591</v>
      </c>
      <c r="H26702" t="s">
        <v>24601</v>
      </c>
      <c r="I26702">
        <v>10</v>
      </c>
      <c r="J26702" t="s">
        <v>31890</v>
      </c>
      <c r="K26702" t="s">
        <v>43475</v>
      </c>
      <c r="N26702">
        <v>0</v>
      </c>
      <c r="O26702">
        <v>0</v>
      </c>
      <c r="P26702" t="s">
        <v>8332</v>
      </c>
      <c r="Q26702" t="s">
        <v>8332</v>
      </c>
      <c r="R26702" t="s">
        <v>8332</v>
      </c>
      <c r="S26702" t="s">
        <v>8333</v>
      </c>
      <c r="U26702" t="s">
        <v>31893</v>
      </c>
      <c r="V26702" t="s">
        <v>31894</v>
      </c>
      <c r="W26702">
        <v>1</v>
      </c>
      <c r="X26702" t="s">
        <v>1600</v>
      </c>
      <c r="Y26702">
        <v>2</v>
      </c>
      <c r="Z26702">
        <v>608.81204000000002</v>
      </c>
      <c r="AA26702">
        <v>1215.6095</v>
      </c>
      <c r="AB26702">
        <v>51680.1171875</v>
      </c>
      <c r="AC26702">
        <v>-2.3946000000000001</v>
      </c>
      <c r="AD26702">
        <v>1.0465</v>
      </c>
      <c r="AE26702">
        <v>-1.3481000000000001</v>
      </c>
      <c r="AF26702">
        <v>61.119</v>
      </c>
      <c r="AG26702">
        <v>0.67698999999999998</v>
      </c>
      <c r="AH26702">
        <v>61.119</v>
      </c>
      <c r="AI26702">
        <v>0</v>
      </c>
      <c r="AK26702">
        <v>0.67219305038452104</v>
      </c>
      <c r="AL26702">
        <v>0.37203000000000003</v>
      </c>
      <c r="AM26702">
        <v>1</v>
      </c>
      <c r="AN26702">
        <v>7276</v>
      </c>
      <c r="AO26702">
        <v>57.784999999999997</v>
      </c>
      <c r="AP26702">
        <v>36.154000000000003</v>
      </c>
      <c r="AQ26702">
        <v>1</v>
      </c>
      <c r="AR26702">
        <v>3238100</v>
      </c>
    </row>
    <row r="26703" spans="1:44" x14ac:dyDescent="0.25">
      <c r="A26703">
        <v>26701</v>
      </c>
      <c r="B26703">
        <v>1702</v>
      </c>
      <c r="C26703">
        <v>6060</v>
      </c>
      <c r="D26703">
        <v>6698</v>
      </c>
      <c r="E26703">
        <v>20592</v>
      </c>
      <c r="H26703" t="s">
        <v>24601</v>
      </c>
      <c r="I26703">
        <v>10</v>
      </c>
      <c r="J26703" t="s">
        <v>31890</v>
      </c>
      <c r="K26703" t="s">
        <v>43475</v>
      </c>
      <c r="N26703">
        <v>0</v>
      </c>
      <c r="O26703">
        <v>0</v>
      </c>
      <c r="P26703" t="s">
        <v>8332</v>
      </c>
      <c r="Q26703" t="s">
        <v>8332</v>
      </c>
      <c r="R26703" t="s">
        <v>8332</v>
      </c>
      <c r="S26703" t="s">
        <v>8333</v>
      </c>
      <c r="U26703" t="s">
        <v>31893</v>
      </c>
      <c r="V26703" t="s">
        <v>31895</v>
      </c>
      <c r="W26703">
        <v>2</v>
      </c>
      <c r="X26703" t="s">
        <v>3013</v>
      </c>
      <c r="Y26703">
        <v>2</v>
      </c>
      <c r="Z26703">
        <v>608.81204000000002</v>
      </c>
      <c r="AA26703">
        <v>1215.6095</v>
      </c>
      <c r="AB26703">
        <v>53812.18359375</v>
      </c>
      <c r="AC26703">
        <v>-0.75524999999999998</v>
      </c>
      <c r="AD26703">
        <v>0.53778999999999999</v>
      </c>
      <c r="AE26703">
        <v>-0.21745999999999999</v>
      </c>
      <c r="AF26703">
        <v>61.43</v>
      </c>
      <c r="AG26703">
        <v>0.70794000000000001</v>
      </c>
      <c r="AH26703">
        <v>61.088000000000001</v>
      </c>
      <c r="AI26703">
        <v>-0.34277999999999997</v>
      </c>
      <c r="AK26703">
        <v>0.74806016683578502</v>
      </c>
      <c r="AL26703">
        <v>0.10052999999999999</v>
      </c>
      <c r="AM26703">
        <v>1</v>
      </c>
      <c r="AN26703">
        <v>6872</v>
      </c>
      <c r="AO26703">
        <v>75.293999999999997</v>
      </c>
      <c r="AP26703">
        <v>59.921999999999997</v>
      </c>
      <c r="AQ26703">
        <v>1</v>
      </c>
      <c r="AR26703">
        <v>1836300</v>
      </c>
    </row>
    <row r="26704" spans="1:44" x14ac:dyDescent="0.25">
      <c r="A26704">
        <v>26702</v>
      </c>
      <c r="B26704">
        <v>1702</v>
      </c>
      <c r="C26704">
        <v>6060</v>
      </c>
      <c r="D26704">
        <v>6698</v>
      </c>
      <c r="E26704">
        <v>20593</v>
      </c>
      <c r="H26704" t="s">
        <v>24601</v>
      </c>
      <c r="I26704">
        <v>10</v>
      </c>
      <c r="J26704" t="s">
        <v>31890</v>
      </c>
      <c r="K26704" t="s">
        <v>43475</v>
      </c>
      <c r="N26704">
        <v>0</v>
      </c>
      <c r="O26704">
        <v>0</v>
      </c>
      <c r="P26704" t="s">
        <v>8332</v>
      </c>
      <c r="Q26704" t="s">
        <v>8332</v>
      </c>
      <c r="R26704" t="s">
        <v>8332</v>
      </c>
      <c r="S26704" t="s">
        <v>8333</v>
      </c>
      <c r="U26704" t="s">
        <v>31893</v>
      </c>
      <c r="V26704" t="s">
        <v>31901</v>
      </c>
      <c r="W26704">
        <v>4</v>
      </c>
      <c r="X26704" t="s">
        <v>3010</v>
      </c>
      <c r="Y26704">
        <v>2</v>
      </c>
      <c r="Z26704">
        <v>608.81204000000002</v>
      </c>
      <c r="AA26704">
        <v>1215.6095</v>
      </c>
      <c r="AB26704">
        <v>52316.14453125</v>
      </c>
      <c r="AC26704">
        <v>-0.66785000000000005</v>
      </c>
      <c r="AD26704">
        <v>1.4634</v>
      </c>
      <c r="AE26704">
        <v>0.79559000000000002</v>
      </c>
      <c r="AF26704">
        <v>60.978000000000002</v>
      </c>
      <c r="AG26704">
        <v>0.49199999999999999</v>
      </c>
      <c r="AH26704">
        <v>60.978000000000002</v>
      </c>
      <c r="AI26704">
        <v>2.6703000000000002E-4</v>
      </c>
      <c r="AK26704">
        <v>0.29330700635910001</v>
      </c>
      <c r="AL26704">
        <v>0.66762999999999995</v>
      </c>
      <c r="AM26704">
        <v>1</v>
      </c>
      <c r="AN26704">
        <v>7344</v>
      </c>
      <c r="AO26704">
        <v>43.77</v>
      </c>
      <c r="AP26704">
        <v>9.8945000000000007</v>
      </c>
      <c r="AQ26704">
        <v>1</v>
      </c>
      <c r="AR26704">
        <v>1469600</v>
      </c>
    </row>
    <row r="26705" spans="1:44" x14ac:dyDescent="0.25">
      <c r="A26705">
        <v>26703</v>
      </c>
      <c r="B26705">
        <v>472</v>
      </c>
      <c r="C26705">
        <v>6061</v>
      </c>
      <c r="D26705">
        <v>6699</v>
      </c>
      <c r="E26705">
        <v>20594</v>
      </c>
      <c r="H26705" t="s">
        <v>24602</v>
      </c>
      <c r="I26705">
        <v>14</v>
      </c>
      <c r="J26705" t="s">
        <v>31890</v>
      </c>
      <c r="K26705" t="s">
        <v>43476</v>
      </c>
      <c r="N26705">
        <v>0</v>
      </c>
      <c r="O26705">
        <v>0</v>
      </c>
      <c r="P26705" t="s">
        <v>4629</v>
      </c>
      <c r="Q26705" t="s">
        <v>4629</v>
      </c>
      <c r="R26705" t="s">
        <v>4629</v>
      </c>
      <c r="S26705" t="s">
        <v>4630</v>
      </c>
      <c r="U26705" t="s">
        <v>31893</v>
      </c>
      <c r="V26705" t="s">
        <v>31896</v>
      </c>
      <c r="W26705">
        <v>3</v>
      </c>
      <c r="X26705" t="s">
        <v>3014</v>
      </c>
      <c r="Y26705">
        <v>2</v>
      </c>
      <c r="Z26705">
        <v>713.33555000000001</v>
      </c>
      <c r="AA26705">
        <v>1424.6566</v>
      </c>
      <c r="AB26705">
        <v>50306.26953125</v>
      </c>
      <c r="AC26705">
        <v>-0.41366999999999998</v>
      </c>
      <c r="AD26705">
        <v>2.0278999999999998E-2</v>
      </c>
      <c r="AE26705">
        <v>-0.39339000000000002</v>
      </c>
      <c r="AF26705">
        <v>36.362000000000002</v>
      </c>
      <c r="AG26705">
        <v>0.75016000000000005</v>
      </c>
      <c r="AH26705">
        <v>36.365000000000002</v>
      </c>
      <c r="AI26705">
        <v>2.3727000000000002E-3</v>
      </c>
      <c r="AK26705">
        <v>0.95458471775054898</v>
      </c>
      <c r="AL26705" s="21">
        <v>1.0938E-6</v>
      </c>
      <c r="AM26705">
        <v>1</v>
      </c>
      <c r="AN26705">
        <v>3465</v>
      </c>
      <c r="AO26705">
        <v>143.97999999999999</v>
      </c>
      <c r="AP26705">
        <v>143.97999999999999</v>
      </c>
      <c r="AQ26705">
        <v>1</v>
      </c>
      <c r="AR26705">
        <v>3936000</v>
      </c>
    </row>
    <row r="26706" spans="1:44" x14ac:dyDescent="0.25">
      <c r="A26706">
        <v>26704</v>
      </c>
      <c r="B26706">
        <v>1312</v>
      </c>
      <c r="C26706">
        <v>6062</v>
      </c>
      <c r="D26706">
        <v>6700</v>
      </c>
      <c r="E26706">
        <v>20595</v>
      </c>
      <c r="H26706" t="s">
        <v>24603</v>
      </c>
      <c r="I26706">
        <v>18</v>
      </c>
      <c r="J26706" t="s">
        <v>31890</v>
      </c>
      <c r="K26706" t="s">
        <v>43477</v>
      </c>
      <c r="N26706">
        <v>0</v>
      </c>
      <c r="O26706">
        <v>0</v>
      </c>
      <c r="P26706" t="s">
        <v>7155</v>
      </c>
      <c r="Q26706" t="s">
        <v>7155</v>
      </c>
      <c r="R26706" t="s">
        <v>7155</v>
      </c>
      <c r="S26706" t="s">
        <v>7156</v>
      </c>
      <c r="U26706" t="s">
        <v>31893</v>
      </c>
      <c r="V26706" t="s">
        <v>31896</v>
      </c>
      <c r="W26706">
        <v>3</v>
      </c>
      <c r="X26706" t="s">
        <v>3014</v>
      </c>
      <c r="Y26706">
        <v>3</v>
      </c>
      <c r="Z26706">
        <v>731.69188999999994</v>
      </c>
      <c r="AA26706">
        <v>2192.0538000000001</v>
      </c>
      <c r="AB26706">
        <v>50717.8515625</v>
      </c>
      <c r="AC26706">
        <v>-0.92184999999999995</v>
      </c>
      <c r="AD26706">
        <v>0.17688000000000001</v>
      </c>
      <c r="AE26706">
        <v>-0.74497000000000002</v>
      </c>
      <c r="AF26706">
        <v>105.72</v>
      </c>
      <c r="AG26706">
        <v>0.76922999999999997</v>
      </c>
      <c r="AH26706">
        <v>105.72</v>
      </c>
      <c r="AI26706">
        <v>2.3651000000000002E-3</v>
      </c>
      <c r="AK26706">
        <v>0.88688975572586104</v>
      </c>
      <c r="AL26706">
        <v>2.8187E-2</v>
      </c>
      <c r="AM26706">
        <v>1</v>
      </c>
      <c r="AN26706">
        <v>13993</v>
      </c>
      <c r="AO26706">
        <v>74.789000000000001</v>
      </c>
      <c r="AP26706">
        <v>65.307000000000002</v>
      </c>
      <c r="AQ26706">
        <v>1</v>
      </c>
      <c r="AR26706">
        <v>5234600</v>
      </c>
    </row>
    <row r="26707" spans="1:44" x14ac:dyDescent="0.25">
      <c r="A26707">
        <v>26705</v>
      </c>
      <c r="B26707">
        <v>482</v>
      </c>
      <c r="C26707">
        <v>6063</v>
      </c>
      <c r="D26707">
        <v>6701</v>
      </c>
      <c r="E26707">
        <v>20596</v>
      </c>
      <c r="H26707" t="s">
        <v>24606</v>
      </c>
      <c r="I26707">
        <v>21</v>
      </c>
      <c r="J26707" t="s">
        <v>31890</v>
      </c>
      <c r="K26707" t="s">
        <v>43478</v>
      </c>
      <c r="N26707">
        <v>0</v>
      </c>
      <c r="O26707">
        <v>0</v>
      </c>
      <c r="P26707" t="s">
        <v>4656</v>
      </c>
      <c r="Q26707" t="s">
        <v>4656</v>
      </c>
      <c r="R26707" t="s">
        <v>4656</v>
      </c>
      <c r="S26707" t="s">
        <v>4657</v>
      </c>
      <c r="U26707" t="s">
        <v>31893</v>
      </c>
      <c r="V26707" t="s">
        <v>31894</v>
      </c>
      <c r="W26707">
        <v>1</v>
      </c>
      <c r="X26707" t="s">
        <v>1600</v>
      </c>
      <c r="Y26707">
        <v>3</v>
      </c>
      <c r="Z26707">
        <v>758.37807999999995</v>
      </c>
      <c r="AA26707">
        <v>2272.1124</v>
      </c>
      <c r="AB26707">
        <v>47308.50390625</v>
      </c>
      <c r="AC26707">
        <v>-1.119</v>
      </c>
      <c r="AD26707">
        <v>0.49614000000000003</v>
      </c>
      <c r="AE26707">
        <v>-0.62282000000000004</v>
      </c>
      <c r="AF26707">
        <v>139.13</v>
      </c>
      <c r="AG26707">
        <v>0.83762999999999999</v>
      </c>
      <c r="AH26707">
        <v>139.13</v>
      </c>
      <c r="AI26707">
        <v>0</v>
      </c>
      <c r="AK26707">
        <v>0.74759358167648304</v>
      </c>
      <c r="AL26707">
        <v>1.07</v>
      </c>
      <c r="AM26707">
        <v>1</v>
      </c>
      <c r="AN26707">
        <v>18813</v>
      </c>
      <c r="AO26707">
        <v>19.579999999999998</v>
      </c>
      <c r="AP26707">
        <v>2.4323000000000001</v>
      </c>
      <c r="AQ26707">
        <v>1</v>
      </c>
      <c r="AR26707">
        <v>4639300</v>
      </c>
    </row>
    <row r="26708" spans="1:44" x14ac:dyDescent="0.25">
      <c r="A26708">
        <v>26706</v>
      </c>
      <c r="B26708">
        <v>482</v>
      </c>
      <c r="C26708">
        <v>6063</v>
      </c>
      <c r="D26708">
        <v>6701</v>
      </c>
      <c r="E26708">
        <v>20597</v>
      </c>
      <c r="H26708" t="s">
        <v>24606</v>
      </c>
      <c r="I26708">
        <v>21</v>
      </c>
      <c r="J26708" t="s">
        <v>31890</v>
      </c>
      <c r="K26708" t="s">
        <v>43478</v>
      </c>
      <c r="N26708">
        <v>0</v>
      </c>
      <c r="O26708">
        <v>0</v>
      </c>
      <c r="P26708" t="s">
        <v>4656</v>
      </c>
      <c r="Q26708" t="s">
        <v>4656</v>
      </c>
      <c r="R26708" t="s">
        <v>4656</v>
      </c>
      <c r="S26708" t="s">
        <v>4657</v>
      </c>
      <c r="U26708" t="s">
        <v>31893</v>
      </c>
      <c r="V26708" t="s">
        <v>31901</v>
      </c>
      <c r="W26708">
        <v>4</v>
      </c>
      <c r="X26708" t="s">
        <v>3010</v>
      </c>
      <c r="Y26708">
        <v>3</v>
      </c>
      <c r="Z26708">
        <v>758.37807999999995</v>
      </c>
      <c r="AA26708">
        <v>2272.1124</v>
      </c>
      <c r="AB26708">
        <v>47794.45703125</v>
      </c>
      <c r="AC26708">
        <v>0.15851000000000001</v>
      </c>
      <c r="AD26708">
        <v>8.9985999999999997E-2</v>
      </c>
      <c r="AE26708">
        <v>0.24848999999999999</v>
      </c>
      <c r="AF26708">
        <v>139.51</v>
      </c>
      <c r="AG26708">
        <v>0.49642999999999998</v>
      </c>
      <c r="AH26708">
        <v>139.31</v>
      </c>
      <c r="AI26708">
        <v>-0.20022999999999999</v>
      </c>
      <c r="AK26708">
        <v>0.84350705146789595</v>
      </c>
      <c r="AL26708">
        <v>1.2742E-4</v>
      </c>
      <c r="AM26708">
        <v>1</v>
      </c>
      <c r="AN26708">
        <v>18585</v>
      </c>
      <c r="AO26708">
        <v>104.2</v>
      </c>
      <c r="AP26708">
        <v>72.548000000000002</v>
      </c>
      <c r="AQ26708">
        <v>1</v>
      </c>
      <c r="AR26708">
        <v>2487300</v>
      </c>
    </row>
    <row r="26709" spans="1:44" x14ac:dyDescent="0.25">
      <c r="A26709">
        <v>26707</v>
      </c>
      <c r="B26709">
        <v>482</v>
      </c>
      <c r="C26709">
        <v>6063</v>
      </c>
      <c r="D26709">
        <v>6701</v>
      </c>
      <c r="E26709">
        <v>20598</v>
      </c>
      <c r="H26709" t="s">
        <v>24606</v>
      </c>
      <c r="I26709">
        <v>21</v>
      </c>
      <c r="J26709" t="s">
        <v>31890</v>
      </c>
      <c r="K26709" t="s">
        <v>43478</v>
      </c>
      <c r="N26709">
        <v>0</v>
      </c>
      <c r="O26709">
        <v>0</v>
      </c>
      <c r="P26709" t="s">
        <v>4656</v>
      </c>
      <c r="Q26709" t="s">
        <v>4656</v>
      </c>
      <c r="R26709" t="s">
        <v>4656</v>
      </c>
      <c r="S26709" t="s">
        <v>4657</v>
      </c>
      <c r="U26709" t="s">
        <v>31893</v>
      </c>
      <c r="V26709" t="s">
        <v>31897</v>
      </c>
      <c r="W26709">
        <v>6</v>
      </c>
      <c r="X26709" t="s">
        <v>3012</v>
      </c>
      <c r="Y26709">
        <v>2</v>
      </c>
      <c r="Z26709">
        <v>1137.0635</v>
      </c>
      <c r="AA26709">
        <v>2272.1124</v>
      </c>
      <c r="AB26709">
        <v>41286.9609375</v>
      </c>
      <c r="AC26709">
        <v>-2.4185000000000002E-2</v>
      </c>
      <c r="AD26709">
        <v>-0.47315000000000002</v>
      </c>
      <c r="AE26709">
        <v>-0.49734</v>
      </c>
      <c r="AF26709">
        <v>139.12</v>
      </c>
      <c r="AG26709">
        <v>0.73377999999999999</v>
      </c>
      <c r="AH26709">
        <v>139.27000000000001</v>
      </c>
      <c r="AI26709">
        <v>0.15273</v>
      </c>
      <c r="AK26709">
        <v>0.63733291625976596</v>
      </c>
      <c r="AL26709">
        <v>0.31368000000000001</v>
      </c>
      <c r="AM26709">
        <v>1</v>
      </c>
      <c r="AN26709">
        <v>19632</v>
      </c>
      <c r="AO26709">
        <v>47.082000000000001</v>
      </c>
      <c r="AP26709">
        <v>26.516999999999999</v>
      </c>
      <c r="AQ26709">
        <v>1</v>
      </c>
      <c r="AR26709">
        <v>6036100</v>
      </c>
    </row>
    <row r="26710" spans="1:44" x14ac:dyDescent="0.25">
      <c r="A26710">
        <v>26708</v>
      </c>
      <c r="B26710">
        <v>482</v>
      </c>
      <c r="C26710">
        <v>6063</v>
      </c>
      <c r="D26710">
        <v>6701</v>
      </c>
      <c r="H26710" t="s">
        <v>24606</v>
      </c>
      <c r="I26710">
        <v>21</v>
      </c>
      <c r="J26710" t="s">
        <v>31890</v>
      </c>
      <c r="N26710">
        <v>0</v>
      </c>
      <c r="O26710">
        <v>0</v>
      </c>
      <c r="P26710" t="s">
        <v>4656</v>
      </c>
      <c r="Q26710" t="s">
        <v>4656</v>
      </c>
      <c r="R26710" t="s">
        <v>4656</v>
      </c>
      <c r="S26710" t="s">
        <v>4657</v>
      </c>
      <c r="U26710" t="s">
        <v>31898</v>
      </c>
      <c r="V26710" t="s">
        <v>31901</v>
      </c>
      <c r="W26710">
        <v>4</v>
      </c>
      <c r="X26710" t="s">
        <v>3010</v>
      </c>
      <c r="Y26710">
        <v>2</v>
      </c>
      <c r="Z26710">
        <v>1137.0635</v>
      </c>
      <c r="AA26710">
        <v>2272.1124</v>
      </c>
      <c r="AB26710">
        <v>41174.8203125</v>
      </c>
      <c r="AC26710">
        <v>0.51627999999999996</v>
      </c>
      <c r="AD26710">
        <v>-0.89205000000000001</v>
      </c>
      <c r="AE26710">
        <v>-0.37578</v>
      </c>
      <c r="AF26710">
        <v>139.53</v>
      </c>
      <c r="AG26710">
        <v>0.43863999999999997</v>
      </c>
      <c r="AH26710">
        <v>139.33000000000001</v>
      </c>
      <c r="AI26710">
        <v>-0.20022999999999999</v>
      </c>
      <c r="AJ26710">
        <v>6.0822000000000001E-2</v>
      </c>
      <c r="AK26710" t="s">
        <v>9099</v>
      </c>
      <c r="AL26710">
        <v>1</v>
      </c>
      <c r="AM26710">
        <v>0</v>
      </c>
      <c r="AO26710" t="s">
        <v>9099</v>
      </c>
      <c r="AP26710" t="s">
        <v>9099</v>
      </c>
      <c r="AQ26710">
        <v>0</v>
      </c>
      <c r="AR26710">
        <v>1905600</v>
      </c>
    </row>
    <row r="26711" spans="1:44" x14ac:dyDescent="0.25">
      <c r="A26711">
        <v>26709</v>
      </c>
      <c r="B26711">
        <v>482</v>
      </c>
      <c r="C26711">
        <v>6063</v>
      </c>
      <c r="D26711">
        <v>6701</v>
      </c>
      <c r="H26711" t="s">
        <v>24606</v>
      </c>
      <c r="I26711">
        <v>21</v>
      </c>
      <c r="J26711" t="s">
        <v>31890</v>
      </c>
      <c r="N26711">
        <v>0</v>
      </c>
      <c r="O26711">
        <v>0</v>
      </c>
      <c r="P26711" t="s">
        <v>4656</v>
      </c>
      <c r="Q26711" t="s">
        <v>4656</v>
      </c>
      <c r="R26711" t="s">
        <v>4656</v>
      </c>
      <c r="S26711" t="s">
        <v>4657</v>
      </c>
      <c r="U26711" t="s">
        <v>31898</v>
      </c>
      <c r="V26711" t="s">
        <v>31902</v>
      </c>
      <c r="W26711">
        <v>5</v>
      </c>
      <c r="X26711" t="s">
        <v>3011</v>
      </c>
      <c r="Y26711">
        <v>2</v>
      </c>
      <c r="Z26711">
        <v>1137.0635</v>
      </c>
      <c r="AA26711">
        <v>2272.1124</v>
      </c>
      <c r="AB26711">
        <v>39130.03125</v>
      </c>
      <c r="AC26711">
        <v>6.9122000000000003E-2</v>
      </c>
      <c r="AD26711">
        <v>-1.6329</v>
      </c>
      <c r="AE26711">
        <v>-1.5637000000000001</v>
      </c>
      <c r="AF26711">
        <v>139.69999999999999</v>
      </c>
      <c r="AG26711">
        <v>0.38492999999999999</v>
      </c>
      <c r="AH26711">
        <v>139.25</v>
      </c>
      <c r="AI26711">
        <v>-0.45113999999999999</v>
      </c>
      <c r="AJ26711">
        <v>-2.3192999999999998E-2</v>
      </c>
      <c r="AK26711" t="s">
        <v>9099</v>
      </c>
      <c r="AL26711">
        <v>1</v>
      </c>
      <c r="AM26711">
        <v>0</v>
      </c>
      <c r="AO26711" t="s">
        <v>9099</v>
      </c>
      <c r="AP26711" t="s">
        <v>9099</v>
      </c>
      <c r="AQ26711">
        <v>0</v>
      </c>
      <c r="AR26711">
        <v>572130</v>
      </c>
    </row>
    <row r="26712" spans="1:44" x14ac:dyDescent="0.25">
      <c r="A26712">
        <v>26710</v>
      </c>
      <c r="B26712">
        <v>482</v>
      </c>
      <c r="C26712">
        <v>6063</v>
      </c>
      <c r="D26712">
        <v>6701</v>
      </c>
      <c r="H26712" t="s">
        <v>24606</v>
      </c>
      <c r="I26712">
        <v>21</v>
      </c>
      <c r="J26712" t="s">
        <v>31890</v>
      </c>
      <c r="N26712">
        <v>0</v>
      </c>
      <c r="O26712">
        <v>0</v>
      </c>
      <c r="P26712" t="s">
        <v>4656</v>
      </c>
      <c r="Q26712" t="s">
        <v>4656</v>
      </c>
      <c r="R26712" t="s">
        <v>4656</v>
      </c>
      <c r="S26712" t="s">
        <v>4657</v>
      </c>
      <c r="U26712" t="s">
        <v>31898</v>
      </c>
      <c r="V26712" t="s">
        <v>31902</v>
      </c>
      <c r="W26712">
        <v>5</v>
      </c>
      <c r="X26712" t="s">
        <v>3011</v>
      </c>
      <c r="Y26712">
        <v>3</v>
      </c>
      <c r="Z26712">
        <v>758.37807999999995</v>
      </c>
      <c r="AA26712">
        <v>2272.1124</v>
      </c>
      <c r="AB26712">
        <v>44167.65625</v>
      </c>
      <c r="AC26712">
        <v>-0.49640000000000001</v>
      </c>
      <c r="AD26712">
        <v>0.25663000000000002</v>
      </c>
      <c r="AE26712">
        <v>-0.23976</v>
      </c>
      <c r="AF26712">
        <v>139.63</v>
      </c>
      <c r="AG26712">
        <v>0.35061999999999999</v>
      </c>
      <c r="AH26712">
        <v>139.18</v>
      </c>
      <c r="AI26712">
        <v>-0.45113999999999999</v>
      </c>
      <c r="AJ26712">
        <v>-0.13292000000000001</v>
      </c>
      <c r="AK26712" t="s">
        <v>9099</v>
      </c>
      <c r="AL26712">
        <v>1</v>
      </c>
      <c r="AM26712">
        <v>0</v>
      </c>
      <c r="AO26712" t="s">
        <v>9099</v>
      </c>
      <c r="AP26712" t="s">
        <v>9099</v>
      </c>
      <c r="AQ26712">
        <v>0</v>
      </c>
      <c r="AR26712">
        <v>447880</v>
      </c>
    </row>
    <row r="26713" spans="1:44" x14ac:dyDescent="0.25">
      <c r="A26713">
        <v>26711</v>
      </c>
      <c r="B26713">
        <v>482</v>
      </c>
      <c r="C26713">
        <v>6063</v>
      </c>
      <c r="D26713">
        <v>6701</v>
      </c>
      <c r="H26713" t="s">
        <v>24606</v>
      </c>
      <c r="I26713">
        <v>21</v>
      </c>
      <c r="J26713" t="s">
        <v>31890</v>
      </c>
      <c r="N26713">
        <v>0</v>
      </c>
      <c r="O26713">
        <v>0</v>
      </c>
      <c r="P26713" t="s">
        <v>4656</v>
      </c>
      <c r="Q26713" t="s">
        <v>4656</v>
      </c>
      <c r="R26713" t="s">
        <v>4656</v>
      </c>
      <c r="S26713" t="s">
        <v>4657</v>
      </c>
      <c r="U26713" t="s">
        <v>31898</v>
      </c>
      <c r="V26713" t="s">
        <v>31897</v>
      </c>
      <c r="W26713">
        <v>6</v>
      </c>
      <c r="X26713" t="s">
        <v>3012</v>
      </c>
      <c r="Y26713">
        <v>3</v>
      </c>
      <c r="Z26713">
        <v>758.37807999999995</v>
      </c>
      <c r="AA26713">
        <v>2272.1124</v>
      </c>
      <c r="AB26713">
        <v>47201.6015625</v>
      </c>
      <c r="AC26713">
        <v>-0.46238000000000001</v>
      </c>
      <c r="AD26713">
        <v>0.18442</v>
      </c>
      <c r="AE26713">
        <v>-0.27795999999999998</v>
      </c>
      <c r="AF26713">
        <v>139.09</v>
      </c>
      <c r="AG26713">
        <v>0.69318000000000002</v>
      </c>
      <c r="AH26713">
        <v>139.24</v>
      </c>
      <c r="AI26713">
        <v>0.15273</v>
      </c>
      <c r="AJ26713">
        <v>-6.9808999999999996E-2</v>
      </c>
      <c r="AK26713" t="s">
        <v>9099</v>
      </c>
      <c r="AL26713">
        <v>1</v>
      </c>
      <c r="AM26713">
        <v>0</v>
      </c>
      <c r="AO26713" t="s">
        <v>9099</v>
      </c>
      <c r="AP26713" t="s">
        <v>9099</v>
      </c>
      <c r="AQ26713">
        <v>0</v>
      </c>
      <c r="AR26713">
        <v>4527200</v>
      </c>
    </row>
    <row r="26714" spans="1:44" x14ac:dyDescent="0.25">
      <c r="A26714">
        <v>26712</v>
      </c>
      <c r="B26714">
        <v>216</v>
      </c>
      <c r="C26714">
        <v>6064</v>
      </c>
      <c r="D26714">
        <v>6702</v>
      </c>
      <c r="E26714">
        <v>20599</v>
      </c>
      <c r="H26714" t="s">
        <v>24609</v>
      </c>
      <c r="I26714">
        <v>15</v>
      </c>
      <c r="J26714" t="s">
        <v>31890</v>
      </c>
      <c r="K26714" t="s">
        <v>43479</v>
      </c>
      <c r="N26714">
        <v>0</v>
      </c>
      <c r="O26714">
        <v>0</v>
      </c>
      <c r="P26714" t="s">
        <v>3844</v>
      </c>
      <c r="Q26714" t="s">
        <v>3844</v>
      </c>
      <c r="R26714" t="s">
        <v>3844</v>
      </c>
      <c r="S26714" t="s">
        <v>3845</v>
      </c>
      <c r="U26714" t="s">
        <v>31893</v>
      </c>
      <c r="V26714" t="s">
        <v>31895</v>
      </c>
      <c r="W26714">
        <v>2</v>
      </c>
      <c r="X26714" t="s">
        <v>3013</v>
      </c>
      <c r="Y26714">
        <v>2</v>
      </c>
      <c r="Z26714">
        <v>697.85477000000003</v>
      </c>
      <c r="AA26714">
        <v>1393.6949999999999</v>
      </c>
      <c r="AB26714">
        <v>49418.2734375</v>
      </c>
      <c r="AC26714">
        <v>-0.63036999999999999</v>
      </c>
      <c r="AD26714">
        <v>0.11477999999999999</v>
      </c>
      <c r="AE26714">
        <v>-0.51558999999999999</v>
      </c>
      <c r="AF26714">
        <v>73.057000000000002</v>
      </c>
      <c r="AG26714">
        <v>0.55544000000000004</v>
      </c>
      <c r="AH26714">
        <v>72.813999999999993</v>
      </c>
      <c r="AI26714">
        <v>-0.24260999999999999</v>
      </c>
      <c r="AK26714">
        <v>0.73024076223373402</v>
      </c>
      <c r="AL26714">
        <v>7.7069E-3</v>
      </c>
      <c r="AM26714">
        <v>1</v>
      </c>
      <c r="AN26714">
        <v>8575</v>
      </c>
      <c r="AO26714">
        <v>95.263999999999996</v>
      </c>
      <c r="AP26714">
        <v>60.496000000000002</v>
      </c>
      <c r="AQ26714">
        <v>1</v>
      </c>
      <c r="AR26714">
        <v>2441300</v>
      </c>
    </row>
    <row r="26715" spans="1:44" x14ac:dyDescent="0.25">
      <c r="A26715">
        <v>26713</v>
      </c>
      <c r="B26715">
        <v>216</v>
      </c>
      <c r="C26715">
        <v>6064</v>
      </c>
      <c r="D26715">
        <v>6702</v>
      </c>
      <c r="E26715">
        <v>20600</v>
      </c>
      <c r="H26715" t="s">
        <v>24609</v>
      </c>
      <c r="I26715">
        <v>15</v>
      </c>
      <c r="J26715" t="s">
        <v>31890</v>
      </c>
      <c r="K26715" t="s">
        <v>43479</v>
      </c>
      <c r="N26715">
        <v>0</v>
      </c>
      <c r="O26715">
        <v>0</v>
      </c>
      <c r="P26715" t="s">
        <v>3844</v>
      </c>
      <c r="Q26715" t="s">
        <v>3844</v>
      </c>
      <c r="R26715" t="s">
        <v>3844</v>
      </c>
      <c r="S26715" t="s">
        <v>3845</v>
      </c>
      <c r="U26715" t="s">
        <v>31893</v>
      </c>
      <c r="V26715" t="s">
        <v>31896</v>
      </c>
      <c r="W26715">
        <v>3</v>
      </c>
      <c r="X26715" t="s">
        <v>3014</v>
      </c>
      <c r="Y26715">
        <v>2</v>
      </c>
      <c r="Z26715">
        <v>697.85477000000003</v>
      </c>
      <c r="AA26715">
        <v>1393.6949999999999</v>
      </c>
      <c r="AB26715">
        <v>50441.65234375</v>
      </c>
      <c r="AC26715">
        <v>-0.83426999999999996</v>
      </c>
      <c r="AD26715">
        <v>-0.33309</v>
      </c>
      <c r="AE26715">
        <v>-1.1674</v>
      </c>
      <c r="AF26715">
        <v>72.561000000000007</v>
      </c>
      <c r="AG26715">
        <v>0.87778999999999996</v>
      </c>
      <c r="AH26715">
        <v>72.763999999999996</v>
      </c>
      <c r="AI26715">
        <v>0.20285</v>
      </c>
      <c r="AK26715">
        <v>0.47873395681381198</v>
      </c>
      <c r="AL26715">
        <v>1.0821000000000001</v>
      </c>
      <c r="AM26715">
        <v>1</v>
      </c>
      <c r="AN26715">
        <v>9038</v>
      </c>
      <c r="AO26715">
        <v>22.855</v>
      </c>
      <c r="AP26715">
        <v>4.1245000000000003</v>
      </c>
      <c r="AQ26715">
        <v>1</v>
      </c>
      <c r="AR26715">
        <v>8150600</v>
      </c>
    </row>
    <row r="26716" spans="1:44" x14ac:dyDescent="0.25">
      <c r="A26716">
        <v>26714</v>
      </c>
      <c r="B26716">
        <v>216</v>
      </c>
      <c r="C26716">
        <v>6064</v>
      </c>
      <c r="D26716">
        <v>6702</v>
      </c>
      <c r="E26716">
        <v>20601</v>
      </c>
      <c r="H26716" t="s">
        <v>24609</v>
      </c>
      <c r="I26716">
        <v>15</v>
      </c>
      <c r="J26716" t="s">
        <v>31890</v>
      </c>
      <c r="K26716" t="s">
        <v>43479</v>
      </c>
      <c r="N26716">
        <v>0</v>
      </c>
      <c r="O26716">
        <v>0</v>
      </c>
      <c r="P26716" t="s">
        <v>3844</v>
      </c>
      <c r="Q26716" t="s">
        <v>3844</v>
      </c>
      <c r="R26716" t="s">
        <v>3844</v>
      </c>
      <c r="S26716" t="s">
        <v>3845</v>
      </c>
      <c r="U26716" t="s">
        <v>31893</v>
      </c>
      <c r="V26716" t="s">
        <v>31901</v>
      </c>
      <c r="W26716">
        <v>4</v>
      </c>
      <c r="X26716" t="s">
        <v>3010</v>
      </c>
      <c r="Y26716">
        <v>2</v>
      </c>
      <c r="Z26716">
        <v>697.85477000000003</v>
      </c>
      <c r="AA26716">
        <v>1393.6949999999999</v>
      </c>
      <c r="AB26716">
        <v>50038.97265625</v>
      </c>
      <c r="AC26716">
        <v>-0.71165999999999996</v>
      </c>
      <c r="AD26716">
        <v>8.6332000000000006E-2</v>
      </c>
      <c r="AE26716">
        <v>-0.62531999999999999</v>
      </c>
      <c r="AF26716">
        <v>72.888999999999996</v>
      </c>
      <c r="AG26716">
        <v>0.56810000000000005</v>
      </c>
      <c r="AH26716">
        <v>72.789000000000001</v>
      </c>
      <c r="AI26716">
        <v>-9.9990999999999997E-2</v>
      </c>
      <c r="AK26716">
        <v>0.57127684354782104</v>
      </c>
      <c r="AL26716">
        <v>1.6287000000000001E-3</v>
      </c>
      <c r="AM26716">
        <v>1</v>
      </c>
      <c r="AN26716">
        <v>9228</v>
      </c>
      <c r="AO26716">
        <v>111.12</v>
      </c>
      <c r="AP26716">
        <v>88.024000000000001</v>
      </c>
      <c r="AQ26716">
        <v>1</v>
      </c>
      <c r="AR26716">
        <v>3235700</v>
      </c>
    </row>
    <row r="26717" spans="1:44" x14ac:dyDescent="0.25">
      <c r="A26717">
        <v>26715</v>
      </c>
      <c r="B26717">
        <v>216</v>
      </c>
      <c r="C26717">
        <v>6064</v>
      </c>
      <c r="D26717">
        <v>6702</v>
      </c>
      <c r="E26717">
        <v>20602</v>
      </c>
      <c r="H26717" t="s">
        <v>24609</v>
      </c>
      <c r="I26717">
        <v>15</v>
      </c>
      <c r="J26717" t="s">
        <v>31890</v>
      </c>
      <c r="K26717" t="s">
        <v>43479</v>
      </c>
      <c r="N26717">
        <v>0</v>
      </c>
      <c r="O26717">
        <v>0</v>
      </c>
      <c r="P26717" t="s">
        <v>3844</v>
      </c>
      <c r="Q26717" t="s">
        <v>3844</v>
      </c>
      <c r="R26717" t="s">
        <v>3844</v>
      </c>
      <c r="S26717" t="s">
        <v>3845</v>
      </c>
      <c r="U26717" t="s">
        <v>31893</v>
      </c>
      <c r="V26717" t="s">
        <v>31902</v>
      </c>
      <c r="W26717">
        <v>5</v>
      </c>
      <c r="X26717" t="s">
        <v>3011</v>
      </c>
      <c r="Y26717">
        <v>2</v>
      </c>
      <c r="Z26717">
        <v>697.85477000000003</v>
      </c>
      <c r="AA26717">
        <v>1393.6949999999999</v>
      </c>
      <c r="AB26717">
        <v>50573.62890625</v>
      </c>
      <c r="AC26717">
        <v>-0.57716000000000001</v>
      </c>
      <c r="AD26717">
        <v>0.17519999999999999</v>
      </c>
      <c r="AE26717">
        <v>-0.40195999999999998</v>
      </c>
      <c r="AF26717">
        <v>73.132999999999996</v>
      </c>
      <c r="AG26717">
        <v>0.62544999999999995</v>
      </c>
      <c r="AH26717">
        <v>72.781999999999996</v>
      </c>
      <c r="AI26717">
        <v>-0.35089999999999999</v>
      </c>
      <c r="AK26717">
        <v>0.83949464559555098</v>
      </c>
      <c r="AL26717">
        <v>2.3904999999999999E-2</v>
      </c>
      <c r="AM26717">
        <v>1</v>
      </c>
      <c r="AN26717">
        <v>8333</v>
      </c>
      <c r="AO26717">
        <v>85.42</v>
      </c>
      <c r="AP26717">
        <v>68.757999999999996</v>
      </c>
      <c r="AQ26717">
        <v>1</v>
      </c>
      <c r="AR26717">
        <v>2704600</v>
      </c>
    </row>
    <row r="26718" spans="1:44" x14ac:dyDescent="0.25">
      <c r="A26718">
        <v>26716</v>
      </c>
      <c r="B26718">
        <v>216</v>
      </c>
      <c r="C26718">
        <v>6064</v>
      </c>
      <c r="D26718">
        <v>6702</v>
      </c>
      <c r="E26718">
        <v>20603</v>
      </c>
      <c r="H26718" t="s">
        <v>24609</v>
      </c>
      <c r="I26718">
        <v>15</v>
      </c>
      <c r="J26718" t="s">
        <v>31890</v>
      </c>
      <c r="K26718" t="s">
        <v>43479</v>
      </c>
      <c r="N26718">
        <v>0</v>
      </c>
      <c r="O26718">
        <v>0</v>
      </c>
      <c r="P26718" t="s">
        <v>3844</v>
      </c>
      <c r="Q26718" t="s">
        <v>3844</v>
      </c>
      <c r="R26718" t="s">
        <v>3844</v>
      </c>
      <c r="S26718" t="s">
        <v>3845</v>
      </c>
      <c r="U26718" t="s">
        <v>31893</v>
      </c>
      <c r="V26718" t="s">
        <v>31897</v>
      </c>
      <c r="W26718">
        <v>6</v>
      </c>
      <c r="X26718" t="s">
        <v>3012</v>
      </c>
      <c r="Y26718">
        <v>2</v>
      </c>
      <c r="Z26718">
        <v>697.85477000000003</v>
      </c>
      <c r="AA26718">
        <v>1393.6949999999999</v>
      </c>
      <c r="AB26718">
        <v>50333.76171875</v>
      </c>
      <c r="AC26718">
        <v>-0.80850999999999995</v>
      </c>
      <c r="AD26718">
        <v>-0.14817</v>
      </c>
      <c r="AE26718">
        <v>-0.95667000000000002</v>
      </c>
      <c r="AF26718">
        <v>72.539000000000001</v>
      </c>
      <c r="AG26718">
        <v>0.81342999999999999</v>
      </c>
      <c r="AH26718">
        <v>72.792000000000002</v>
      </c>
      <c r="AI26718">
        <v>0.25295000000000001</v>
      </c>
      <c r="AK26718">
        <v>0.65354025363922097</v>
      </c>
      <c r="AL26718">
        <v>6.9367999999999999E-3</v>
      </c>
      <c r="AM26718">
        <v>1</v>
      </c>
      <c r="AN26718">
        <v>9444</v>
      </c>
      <c r="AO26718">
        <v>97.272999999999996</v>
      </c>
      <c r="AP26718">
        <v>73.561999999999998</v>
      </c>
      <c r="AQ26718">
        <v>1</v>
      </c>
      <c r="AR26718">
        <v>16140000</v>
      </c>
    </row>
    <row r="26719" spans="1:44" x14ac:dyDescent="0.25">
      <c r="A26719">
        <v>26717</v>
      </c>
      <c r="B26719">
        <v>216</v>
      </c>
      <c r="C26719">
        <v>6064</v>
      </c>
      <c r="D26719">
        <v>6702</v>
      </c>
      <c r="H26719" t="s">
        <v>24609</v>
      </c>
      <c r="I26719">
        <v>15</v>
      </c>
      <c r="J26719" t="s">
        <v>31890</v>
      </c>
      <c r="N26719">
        <v>0</v>
      </c>
      <c r="O26719">
        <v>0</v>
      </c>
      <c r="P26719" t="s">
        <v>3844</v>
      </c>
      <c r="Q26719" t="s">
        <v>3844</v>
      </c>
      <c r="R26719" t="s">
        <v>3844</v>
      </c>
      <c r="S26719" t="s">
        <v>3845</v>
      </c>
      <c r="U26719" t="s">
        <v>31898</v>
      </c>
      <c r="V26719" t="s">
        <v>31894</v>
      </c>
      <c r="W26719">
        <v>1</v>
      </c>
      <c r="X26719" t="s">
        <v>1600</v>
      </c>
      <c r="Y26719">
        <v>2</v>
      </c>
      <c r="Z26719">
        <v>697.85477000000003</v>
      </c>
      <c r="AA26719">
        <v>1393.6949999999999</v>
      </c>
      <c r="AB26719">
        <v>49666.328125</v>
      </c>
      <c r="AC26719">
        <v>-1.2502</v>
      </c>
      <c r="AD26719">
        <v>-0.24357000000000001</v>
      </c>
      <c r="AE26719">
        <v>-1.4938</v>
      </c>
      <c r="AF26719">
        <v>72.822000000000003</v>
      </c>
      <c r="AG26719">
        <v>0.56993000000000005</v>
      </c>
      <c r="AH26719">
        <v>72.822000000000003</v>
      </c>
      <c r="AI26719">
        <v>0</v>
      </c>
      <c r="AJ26719">
        <v>3.3675999999999998E-2</v>
      </c>
      <c r="AK26719" t="s">
        <v>9099</v>
      </c>
      <c r="AL26719">
        <v>1</v>
      </c>
      <c r="AM26719">
        <v>0</v>
      </c>
      <c r="AO26719" t="s">
        <v>9099</v>
      </c>
      <c r="AP26719" t="s">
        <v>9099</v>
      </c>
      <c r="AQ26719">
        <v>0</v>
      </c>
      <c r="AR26719">
        <v>2952100</v>
      </c>
    </row>
    <row r="26720" spans="1:44" x14ac:dyDescent="0.25">
      <c r="A26720">
        <v>26718</v>
      </c>
      <c r="B26720">
        <v>951</v>
      </c>
      <c r="C26720">
        <v>6065</v>
      </c>
      <c r="D26720">
        <v>6703</v>
      </c>
      <c r="E26720">
        <v>20604</v>
      </c>
      <c r="H26720" t="s">
        <v>24612</v>
      </c>
      <c r="I26720">
        <v>12</v>
      </c>
      <c r="J26720" t="s">
        <v>31890</v>
      </c>
      <c r="K26720" t="s">
        <v>43480</v>
      </c>
      <c r="N26720">
        <v>0</v>
      </c>
      <c r="O26720">
        <v>0</v>
      </c>
      <c r="P26720" t="s">
        <v>6057</v>
      </c>
      <c r="Q26720" t="s">
        <v>6057</v>
      </c>
      <c r="R26720" t="s">
        <v>6057</v>
      </c>
      <c r="S26720" t="s">
        <v>6058</v>
      </c>
      <c r="U26720" t="s">
        <v>31893</v>
      </c>
      <c r="V26720" t="s">
        <v>31894</v>
      </c>
      <c r="W26720">
        <v>1</v>
      </c>
      <c r="X26720" t="s">
        <v>1600</v>
      </c>
      <c r="Y26720">
        <v>2</v>
      </c>
      <c r="Z26720">
        <v>615.81492000000003</v>
      </c>
      <c r="AA26720">
        <v>1229.6152999999999</v>
      </c>
      <c r="AB26720">
        <v>54581.41015625</v>
      </c>
      <c r="AC26720">
        <v>-2.5282</v>
      </c>
      <c r="AD26720">
        <v>-0.26435999999999998</v>
      </c>
      <c r="AE26720">
        <v>-2.7926000000000002</v>
      </c>
      <c r="AF26720">
        <v>51.195999999999998</v>
      </c>
      <c r="AG26720">
        <v>0.70965</v>
      </c>
      <c r="AH26720">
        <v>51.195999999999998</v>
      </c>
      <c r="AI26720">
        <v>0</v>
      </c>
      <c r="AK26720">
        <v>0.49836930632591198</v>
      </c>
      <c r="AL26720">
        <v>1.2357999999999999E-2</v>
      </c>
      <c r="AM26720">
        <v>1</v>
      </c>
      <c r="AN26720">
        <v>5684</v>
      </c>
      <c r="AO26720">
        <v>90.912999999999997</v>
      </c>
      <c r="AP26720">
        <v>61.17</v>
      </c>
      <c r="AQ26720">
        <v>1</v>
      </c>
      <c r="AR26720">
        <v>5820700</v>
      </c>
    </row>
    <row r="26721" spans="1:44" x14ac:dyDescent="0.25">
      <c r="A26721">
        <v>26719</v>
      </c>
      <c r="B26721">
        <v>951</v>
      </c>
      <c r="C26721">
        <v>6065</v>
      </c>
      <c r="D26721">
        <v>6703</v>
      </c>
      <c r="E26721">
        <v>20605</v>
      </c>
      <c r="H26721" t="s">
        <v>24612</v>
      </c>
      <c r="I26721">
        <v>12</v>
      </c>
      <c r="J26721" t="s">
        <v>31890</v>
      </c>
      <c r="K26721" t="s">
        <v>43480</v>
      </c>
      <c r="N26721">
        <v>0</v>
      </c>
      <c r="O26721">
        <v>0</v>
      </c>
      <c r="P26721" t="s">
        <v>6057</v>
      </c>
      <c r="Q26721" t="s">
        <v>6057</v>
      </c>
      <c r="R26721" t="s">
        <v>6057</v>
      </c>
      <c r="S26721" t="s">
        <v>6058</v>
      </c>
      <c r="U26721" t="s">
        <v>31978</v>
      </c>
      <c r="V26721" t="s">
        <v>31901</v>
      </c>
      <c r="W26721">
        <v>4</v>
      </c>
      <c r="X26721" t="s">
        <v>3010</v>
      </c>
      <c r="Y26721">
        <v>2</v>
      </c>
      <c r="Z26721">
        <v>615.81492000000003</v>
      </c>
      <c r="AA26721">
        <v>1229.6152999999999</v>
      </c>
      <c r="AB26721" t="s">
        <v>9099</v>
      </c>
      <c r="AC26721" t="s">
        <v>9099</v>
      </c>
      <c r="AD26721" t="s">
        <v>9099</v>
      </c>
      <c r="AE26721" t="s">
        <v>9099</v>
      </c>
      <c r="AF26721">
        <v>50.896000000000001</v>
      </c>
      <c r="AG26721" t="s">
        <v>9099</v>
      </c>
      <c r="AH26721">
        <v>51.095999999999997</v>
      </c>
      <c r="AI26721">
        <v>0.20075999999999999</v>
      </c>
      <c r="AK26721" t="s">
        <v>9099</v>
      </c>
      <c r="AL26721" s="21">
        <v>3.6192000000000002E-5</v>
      </c>
      <c r="AM26721">
        <v>1</v>
      </c>
      <c r="AN26721">
        <v>5728</v>
      </c>
      <c r="AO26721">
        <v>120.77</v>
      </c>
      <c r="AP26721">
        <v>72.679000000000002</v>
      </c>
      <c r="AQ26721">
        <v>1</v>
      </c>
    </row>
    <row r="26722" spans="1:44" x14ac:dyDescent="0.25">
      <c r="A26722">
        <v>26720</v>
      </c>
      <c r="B26722">
        <v>951</v>
      </c>
      <c r="C26722">
        <v>6065</v>
      </c>
      <c r="D26722">
        <v>6703</v>
      </c>
      <c r="E26722">
        <v>20606</v>
      </c>
      <c r="H26722" t="s">
        <v>24612</v>
      </c>
      <c r="I26722">
        <v>12</v>
      </c>
      <c r="J26722" t="s">
        <v>31890</v>
      </c>
      <c r="K26722" t="s">
        <v>43480</v>
      </c>
      <c r="N26722">
        <v>0</v>
      </c>
      <c r="O26722">
        <v>0</v>
      </c>
      <c r="P26722" t="s">
        <v>6057</v>
      </c>
      <c r="Q26722" t="s">
        <v>6057</v>
      </c>
      <c r="R26722" t="s">
        <v>6057</v>
      </c>
      <c r="S26722" t="s">
        <v>6058</v>
      </c>
      <c r="U26722" t="s">
        <v>31893</v>
      </c>
      <c r="V26722" t="s">
        <v>31897</v>
      </c>
      <c r="W26722">
        <v>6</v>
      </c>
      <c r="X26722" t="s">
        <v>3012</v>
      </c>
      <c r="Y26722">
        <v>2</v>
      </c>
      <c r="Z26722">
        <v>615.81492000000003</v>
      </c>
      <c r="AA26722">
        <v>1229.6152999999999</v>
      </c>
      <c r="AB26722">
        <v>56155.0390625</v>
      </c>
      <c r="AC26722">
        <v>-1.5804</v>
      </c>
      <c r="AD26722">
        <v>-0.61284000000000005</v>
      </c>
      <c r="AE26722">
        <v>-2.1932999999999998</v>
      </c>
      <c r="AF26722">
        <v>50.707000000000001</v>
      </c>
      <c r="AG26722">
        <v>0.53542999999999996</v>
      </c>
      <c r="AH26722">
        <v>51.16</v>
      </c>
      <c r="AI26722">
        <v>0.45346999999999998</v>
      </c>
      <c r="AK26722">
        <v>0.537031769752502</v>
      </c>
      <c r="AL26722">
        <v>0.59197</v>
      </c>
      <c r="AM26722">
        <v>1</v>
      </c>
      <c r="AN26722">
        <v>5872</v>
      </c>
      <c r="AO26722">
        <v>43.603999999999999</v>
      </c>
      <c r="AP26722">
        <v>8.8314000000000004</v>
      </c>
      <c r="AQ26722">
        <v>1</v>
      </c>
      <c r="AR26722">
        <v>4757300</v>
      </c>
    </row>
    <row r="26723" spans="1:44" x14ac:dyDescent="0.25">
      <c r="A26723">
        <v>26721</v>
      </c>
      <c r="B26723">
        <v>951</v>
      </c>
      <c r="C26723">
        <v>6065</v>
      </c>
      <c r="D26723">
        <v>6703</v>
      </c>
      <c r="H26723" t="s">
        <v>24612</v>
      </c>
      <c r="I26723">
        <v>12</v>
      </c>
      <c r="J26723" t="s">
        <v>31890</v>
      </c>
      <c r="N26723">
        <v>0</v>
      </c>
      <c r="O26723">
        <v>0</v>
      </c>
      <c r="P26723" t="s">
        <v>6057</v>
      </c>
      <c r="Q26723" t="s">
        <v>6057</v>
      </c>
      <c r="R26723" t="s">
        <v>6057</v>
      </c>
      <c r="S26723" t="s">
        <v>6058</v>
      </c>
      <c r="U26723" t="s">
        <v>31898</v>
      </c>
      <c r="V26723" t="s">
        <v>31895</v>
      </c>
      <c r="W26723">
        <v>2</v>
      </c>
      <c r="X26723" t="s">
        <v>3013</v>
      </c>
      <c r="Y26723">
        <v>2</v>
      </c>
      <c r="Z26723">
        <v>615.81492000000003</v>
      </c>
      <c r="AA26723">
        <v>1229.6152999999999</v>
      </c>
      <c r="AB26723">
        <v>54983.734375</v>
      </c>
      <c r="AC26723">
        <v>-0.71104000000000001</v>
      </c>
      <c r="AD26723">
        <v>-0.67013999999999996</v>
      </c>
      <c r="AE26723">
        <v>-1.3812</v>
      </c>
      <c r="AF26723">
        <v>51.554000000000002</v>
      </c>
      <c r="AG26723">
        <v>0.33633000000000002</v>
      </c>
      <c r="AH26723">
        <v>51.210999999999999</v>
      </c>
      <c r="AI26723">
        <v>-0.34277999999999997</v>
      </c>
      <c r="AJ26723">
        <v>1.4923000000000001E-2</v>
      </c>
      <c r="AK26723" t="s">
        <v>9099</v>
      </c>
      <c r="AL26723">
        <v>1</v>
      </c>
      <c r="AM26723">
        <v>0</v>
      </c>
      <c r="AO26723" t="s">
        <v>9099</v>
      </c>
      <c r="AP26723" t="s">
        <v>9099</v>
      </c>
      <c r="AQ26723">
        <v>0</v>
      </c>
      <c r="AR26723">
        <v>988800</v>
      </c>
    </row>
    <row r="26724" spans="1:44" x14ac:dyDescent="0.25">
      <c r="A26724">
        <v>26722</v>
      </c>
      <c r="B26724">
        <v>454</v>
      </c>
      <c r="C26724">
        <v>6066</v>
      </c>
      <c r="D26724">
        <v>6704</v>
      </c>
      <c r="E26724">
        <v>20607</v>
      </c>
      <c r="H26724" t="s">
        <v>24614</v>
      </c>
      <c r="I26724">
        <v>14</v>
      </c>
      <c r="J26724" t="s">
        <v>31890</v>
      </c>
      <c r="K26724" t="s">
        <v>43481</v>
      </c>
      <c r="N26724">
        <v>0</v>
      </c>
      <c r="O26724">
        <v>0</v>
      </c>
      <c r="P26724" t="s">
        <v>4573</v>
      </c>
      <c r="Q26724" t="s">
        <v>16942</v>
      </c>
      <c r="R26724" t="s">
        <v>16942</v>
      </c>
      <c r="S26724" t="s">
        <v>4574</v>
      </c>
      <c r="U26724" t="s">
        <v>31893</v>
      </c>
      <c r="V26724" t="s">
        <v>31896</v>
      </c>
      <c r="W26724">
        <v>3</v>
      </c>
      <c r="X26724" t="s">
        <v>3014</v>
      </c>
      <c r="Y26724">
        <v>2</v>
      </c>
      <c r="Z26724">
        <v>774.40188999999998</v>
      </c>
      <c r="AA26724">
        <v>1546.7891999999999</v>
      </c>
      <c r="AB26724">
        <v>49804.7890625</v>
      </c>
      <c r="AC26724">
        <v>3.1099999999999999E-2</v>
      </c>
      <c r="AD26724">
        <v>9.9739999999999995E-2</v>
      </c>
      <c r="AE26724">
        <v>0.13084000000000001</v>
      </c>
      <c r="AF26724">
        <v>31.251999999999999</v>
      </c>
      <c r="AG26724">
        <v>0.36484</v>
      </c>
      <c r="AH26724">
        <v>31.254000000000001</v>
      </c>
      <c r="AI26724">
        <v>2.3746000000000001E-3</v>
      </c>
      <c r="AK26724">
        <v>0.59475797414779696</v>
      </c>
      <c r="AL26724">
        <v>5.4475000000000003E-2</v>
      </c>
      <c r="AM26724">
        <v>1</v>
      </c>
      <c r="AN26724">
        <v>2669</v>
      </c>
      <c r="AO26724">
        <v>84.168999999999997</v>
      </c>
      <c r="AP26724">
        <v>76.576999999999998</v>
      </c>
      <c r="AQ26724">
        <v>1</v>
      </c>
      <c r="AR26724">
        <v>2100900</v>
      </c>
    </row>
    <row r="26725" spans="1:44" x14ac:dyDescent="0.25">
      <c r="A26725">
        <v>26723</v>
      </c>
      <c r="B26725">
        <v>454</v>
      </c>
      <c r="C26725">
        <v>6066</v>
      </c>
      <c r="D26725">
        <v>6704</v>
      </c>
      <c r="H26725" t="s">
        <v>24614</v>
      </c>
      <c r="I26725">
        <v>14</v>
      </c>
      <c r="J26725" t="s">
        <v>31890</v>
      </c>
      <c r="N26725">
        <v>0</v>
      </c>
      <c r="O26725">
        <v>0</v>
      </c>
      <c r="P26725" t="s">
        <v>4573</v>
      </c>
      <c r="Q26725" t="s">
        <v>16942</v>
      </c>
      <c r="R26725" t="s">
        <v>16942</v>
      </c>
      <c r="S26725" t="s">
        <v>4574</v>
      </c>
      <c r="U26725" t="s">
        <v>31898</v>
      </c>
      <c r="V26725" t="s">
        <v>31901</v>
      </c>
      <c r="W26725">
        <v>4</v>
      </c>
      <c r="X26725" t="s">
        <v>3010</v>
      </c>
      <c r="Y26725">
        <v>2</v>
      </c>
      <c r="Z26725">
        <v>774.40188999999998</v>
      </c>
      <c r="AA26725">
        <v>1546.7891999999999</v>
      </c>
      <c r="AB26725">
        <v>46705.328125</v>
      </c>
      <c r="AC26725">
        <v>-0.89034999999999997</v>
      </c>
      <c r="AD26725">
        <v>0.16900000000000001</v>
      </c>
      <c r="AE26725">
        <v>-0.72136</v>
      </c>
      <c r="AF26725">
        <v>31.041</v>
      </c>
      <c r="AG26725">
        <v>0.24893000000000001</v>
      </c>
      <c r="AH26725">
        <v>31.242000000000001</v>
      </c>
      <c r="AI26725">
        <v>0.20075999999999999</v>
      </c>
      <c r="AJ26725">
        <v>-1.244E-2</v>
      </c>
      <c r="AK26725" t="s">
        <v>9099</v>
      </c>
      <c r="AL26725">
        <v>1</v>
      </c>
      <c r="AM26725">
        <v>0</v>
      </c>
      <c r="AO26725" t="s">
        <v>9099</v>
      </c>
      <c r="AP26725" t="s">
        <v>9099</v>
      </c>
      <c r="AQ26725">
        <v>0</v>
      </c>
      <c r="AR26725">
        <v>387740</v>
      </c>
    </row>
    <row r="26726" spans="1:44" x14ac:dyDescent="0.25">
      <c r="A26726">
        <v>26724</v>
      </c>
      <c r="B26726">
        <v>454</v>
      </c>
      <c r="C26726">
        <v>6066</v>
      </c>
      <c r="D26726">
        <v>6704</v>
      </c>
      <c r="H26726" t="s">
        <v>24614</v>
      </c>
      <c r="I26726">
        <v>14</v>
      </c>
      <c r="J26726" t="s">
        <v>31890</v>
      </c>
      <c r="N26726">
        <v>0</v>
      </c>
      <c r="O26726">
        <v>0</v>
      </c>
      <c r="P26726" t="s">
        <v>4573</v>
      </c>
      <c r="Q26726" t="s">
        <v>16942</v>
      </c>
      <c r="R26726" t="s">
        <v>16942</v>
      </c>
      <c r="S26726" t="s">
        <v>4574</v>
      </c>
      <c r="U26726" t="s">
        <v>31898</v>
      </c>
      <c r="V26726" t="s">
        <v>31902</v>
      </c>
      <c r="W26726">
        <v>5</v>
      </c>
      <c r="X26726" t="s">
        <v>3011</v>
      </c>
      <c r="Y26726">
        <v>2</v>
      </c>
      <c r="Z26726">
        <v>774.40188999999998</v>
      </c>
      <c r="AA26726">
        <v>1546.7891999999999</v>
      </c>
      <c r="AB26726" t="s">
        <v>9099</v>
      </c>
      <c r="AC26726">
        <v>-0.83755000000000002</v>
      </c>
      <c r="AD26726">
        <v>0.30696000000000001</v>
      </c>
      <c r="AE26726">
        <v>-0.53059000000000001</v>
      </c>
      <c r="AF26726">
        <v>31.646000000000001</v>
      </c>
      <c r="AG26726">
        <v>0.3246</v>
      </c>
      <c r="AH26726">
        <v>31.295000000000002</v>
      </c>
      <c r="AI26726">
        <v>-0.35089999999999999</v>
      </c>
      <c r="AJ26726">
        <v>4.0842000000000003E-2</v>
      </c>
      <c r="AK26726" t="s">
        <v>9099</v>
      </c>
      <c r="AL26726">
        <v>1</v>
      </c>
      <c r="AM26726">
        <v>0</v>
      </c>
      <c r="AO26726" t="s">
        <v>9099</v>
      </c>
      <c r="AP26726" t="s">
        <v>9099</v>
      </c>
      <c r="AQ26726">
        <v>0</v>
      </c>
      <c r="AR26726">
        <v>228520</v>
      </c>
    </row>
    <row r="26727" spans="1:44" x14ac:dyDescent="0.25">
      <c r="A26727">
        <v>26725</v>
      </c>
      <c r="B26727">
        <v>454</v>
      </c>
      <c r="C26727">
        <v>6066</v>
      </c>
      <c r="D26727">
        <v>6704</v>
      </c>
      <c r="H26727" t="s">
        <v>24614</v>
      </c>
      <c r="I26727">
        <v>14</v>
      </c>
      <c r="J26727" t="s">
        <v>31890</v>
      </c>
      <c r="N26727">
        <v>0</v>
      </c>
      <c r="O26727">
        <v>0</v>
      </c>
      <c r="P26727" t="s">
        <v>4573</v>
      </c>
      <c r="Q26727" t="s">
        <v>16942</v>
      </c>
      <c r="R26727" t="s">
        <v>16942</v>
      </c>
      <c r="S26727" t="s">
        <v>4574</v>
      </c>
      <c r="U26727" t="s">
        <v>31898</v>
      </c>
      <c r="V26727" t="s">
        <v>31897</v>
      </c>
      <c r="W26727">
        <v>6</v>
      </c>
      <c r="X26727" t="s">
        <v>3012</v>
      </c>
      <c r="Y26727">
        <v>2</v>
      </c>
      <c r="Z26727">
        <v>774.40188999999998</v>
      </c>
      <c r="AA26727">
        <v>1546.7891999999999</v>
      </c>
      <c r="AB26727">
        <v>48160.2421875</v>
      </c>
      <c r="AC26727">
        <v>-1.208</v>
      </c>
      <c r="AD26727">
        <v>0.52503</v>
      </c>
      <c r="AE26727">
        <v>-0.68294999999999995</v>
      </c>
      <c r="AF26727">
        <v>30.919</v>
      </c>
      <c r="AG26727">
        <v>0.36035</v>
      </c>
      <c r="AH26727">
        <v>31.273</v>
      </c>
      <c r="AI26727">
        <v>0.35322999999999999</v>
      </c>
      <c r="AJ26727">
        <v>1.848E-2</v>
      </c>
      <c r="AK26727" t="s">
        <v>9099</v>
      </c>
      <c r="AL26727">
        <v>1</v>
      </c>
      <c r="AM26727">
        <v>0</v>
      </c>
      <c r="AO26727" t="s">
        <v>9099</v>
      </c>
      <c r="AP26727" t="s">
        <v>9099</v>
      </c>
      <c r="AQ26727">
        <v>0</v>
      </c>
      <c r="AR26727">
        <v>597350</v>
      </c>
    </row>
    <row r="26728" spans="1:44" x14ac:dyDescent="0.25">
      <c r="A26728">
        <v>26726</v>
      </c>
      <c r="B26728">
        <v>1100</v>
      </c>
      <c r="C26728">
        <v>6067</v>
      </c>
      <c r="D26728">
        <v>6705</v>
      </c>
      <c r="E26728">
        <v>20608</v>
      </c>
      <c r="H26728" t="s">
        <v>24617</v>
      </c>
      <c r="I26728">
        <v>20</v>
      </c>
      <c r="J26728" t="s">
        <v>31890</v>
      </c>
      <c r="K26728" t="s">
        <v>43482</v>
      </c>
      <c r="N26728">
        <v>0</v>
      </c>
      <c r="O26728">
        <v>0</v>
      </c>
      <c r="P26728" t="s">
        <v>6524</v>
      </c>
      <c r="Q26728" t="s">
        <v>6524</v>
      </c>
      <c r="R26728" t="s">
        <v>6524</v>
      </c>
      <c r="S26728" t="s">
        <v>6525</v>
      </c>
      <c r="U26728" t="s">
        <v>31893</v>
      </c>
      <c r="V26728" t="s">
        <v>31894</v>
      </c>
      <c r="W26728">
        <v>1</v>
      </c>
      <c r="X26728" t="s">
        <v>1600</v>
      </c>
      <c r="Y26728">
        <v>2</v>
      </c>
      <c r="Z26728">
        <v>1083.5882999999999</v>
      </c>
      <c r="AA26728">
        <v>2165.1619999999998</v>
      </c>
      <c r="AB26728">
        <v>40855.4296875</v>
      </c>
      <c r="AC26728">
        <v>-1.3824000000000001</v>
      </c>
      <c r="AD26728">
        <v>-0.11428000000000001</v>
      </c>
      <c r="AE26728">
        <v>-1.4966999999999999</v>
      </c>
      <c r="AF26728">
        <v>161.66999999999999</v>
      </c>
      <c r="AG26728">
        <v>1.0406</v>
      </c>
      <c r="AH26728">
        <v>161.66999999999999</v>
      </c>
      <c r="AI26728">
        <v>0</v>
      </c>
      <c r="AK26728">
        <v>0.96560049057006803</v>
      </c>
      <c r="AL26728" s="21">
        <v>7.0212000000000004E-13</v>
      </c>
      <c r="AM26728">
        <v>1</v>
      </c>
      <c r="AN26728">
        <v>21323</v>
      </c>
      <c r="AO26728">
        <v>173.37</v>
      </c>
      <c r="AP26728">
        <v>173.37</v>
      </c>
      <c r="AQ26728">
        <v>1</v>
      </c>
      <c r="AR26728">
        <v>158580000</v>
      </c>
    </row>
    <row r="26729" spans="1:44" x14ac:dyDescent="0.25">
      <c r="A26729">
        <v>26727</v>
      </c>
      <c r="B26729">
        <v>1100</v>
      </c>
      <c r="C26729">
        <v>6067</v>
      </c>
      <c r="D26729">
        <v>6705</v>
      </c>
      <c r="E26729">
        <v>20609</v>
      </c>
      <c r="H26729" t="s">
        <v>24617</v>
      </c>
      <c r="I26729">
        <v>20</v>
      </c>
      <c r="J26729" t="s">
        <v>31890</v>
      </c>
      <c r="K26729" t="s">
        <v>43482</v>
      </c>
      <c r="N26729">
        <v>0</v>
      </c>
      <c r="O26729">
        <v>0</v>
      </c>
      <c r="P26729" t="s">
        <v>6524</v>
      </c>
      <c r="Q26729" t="s">
        <v>6524</v>
      </c>
      <c r="R26729" t="s">
        <v>6524</v>
      </c>
      <c r="S26729" t="s">
        <v>6525</v>
      </c>
      <c r="U26729" t="s">
        <v>31893</v>
      </c>
      <c r="V26729" t="s">
        <v>31894</v>
      </c>
      <c r="W26729">
        <v>1</v>
      </c>
      <c r="X26729" t="s">
        <v>1600</v>
      </c>
      <c r="Y26729">
        <v>3</v>
      </c>
      <c r="Z26729">
        <v>722.72793999999999</v>
      </c>
      <c r="AA26729">
        <v>2165.1619999999998</v>
      </c>
      <c r="AB26729">
        <v>51650.28125</v>
      </c>
      <c r="AC26729">
        <v>-1.8044</v>
      </c>
      <c r="AD26729">
        <v>0.31320999999999999</v>
      </c>
      <c r="AE26729">
        <v>-1.4912000000000001</v>
      </c>
      <c r="AF26729">
        <v>161.65</v>
      </c>
      <c r="AG26729">
        <v>0.41044999999999998</v>
      </c>
      <c r="AH26729">
        <v>161.65</v>
      </c>
      <c r="AI26729">
        <v>0</v>
      </c>
      <c r="AK26729">
        <v>0.90104657411575295</v>
      </c>
      <c r="AL26729" s="21">
        <v>8.6045000000000001E-14</v>
      </c>
      <c r="AM26729">
        <v>1</v>
      </c>
      <c r="AN26729">
        <v>21339</v>
      </c>
      <c r="AO26729">
        <v>181.72</v>
      </c>
      <c r="AP26729">
        <v>163.18</v>
      </c>
      <c r="AQ26729">
        <v>1</v>
      </c>
      <c r="AR26729">
        <v>16823000</v>
      </c>
    </row>
    <row r="26730" spans="1:44" x14ac:dyDescent="0.25">
      <c r="A26730">
        <v>26728</v>
      </c>
      <c r="B26730">
        <v>1100</v>
      </c>
      <c r="C26730">
        <v>6067</v>
      </c>
      <c r="D26730">
        <v>6705</v>
      </c>
      <c r="E26730">
        <v>20610</v>
      </c>
      <c r="H26730" t="s">
        <v>24617</v>
      </c>
      <c r="I26730">
        <v>20</v>
      </c>
      <c r="J26730" t="s">
        <v>31890</v>
      </c>
      <c r="K26730" t="s">
        <v>43482</v>
      </c>
      <c r="N26730">
        <v>0</v>
      </c>
      <c r="O26730">
        <v>0</v>
      </c>
      <c r="P26730" t="s">
        <v>6524</v>
      </c>
      <c r="Q26730" t="s">
        <v>6524</v>
      </c>
      <c r="R26730" t="s">
        <v>6524</v>
      </c>
      <c r="S26730" t="s">
        <v>6525</v>
      </c>
      <c r="U26730" t="s">
        <v>31893</v>
      </c>
      <c r="V26730" t="s">
        <v>31895</v>
      </c>
      <c r="W26730">
        <v>2</v>
      </c>
      <c r="X26730" t="s">
        <v>3013</v>
      </c>
      <c r="Y26730">
        <v>2</v>
      </c>
      <c r="Z26730">
        <v>1083.5882999999999</v>
      </c>
      <c r="AA26730">
        <v>2165.1619999999998</v>
      </c>
      <c r="AB26730">
        <v>40890.0859375</v>
      </c>
      <c r="AC26730">
        <v>-1.0589999999999999</v>
      </c>
      <c r="AD26730">
        <v>-0.36015000000000003</v>
      </c>
      <c r="AE26730">
        <v>-1.4191</v>
      </c>
      <c r="AF26730">
        <v>161.69</v>
      </c>
      <c r="AG26730">
        <v>1.3097000000000001</v>
      </c>
      <c r="AH26730">
        <v>161.65</v>
      </c>
      <c r="AI26730">
        <v>-4.2266999999999999E-2</v>
      </c>
      <c r="AK26730">
        <v>0.92800045013427701</v>
      </c>
      <c r="AL26730" s="21">
        <v>1.1546E-35</v>
      </c>
      <c r="AM26730">
        <v>1</v>
      </c>
      <c r="AN26730">
        <v>19757</v>
      </c>
      <c r="AO26730">
        <v>229.02</v>
      </c>
      <c r="AP26730">
        <v>211.72</v>
      </c>
      <c r="AQ26730">
        <v>1</v>
      </c>
      <c r="AR26730">
        <v>160550000</v>
      </c>
    </row>
    <row r="26731" spans="1:44" x14ac:dyDescent="0.25">
      <c r="A26731">
        <v>26729</v>
      </c>
      <c r="B26731">
        <v>1100</v>
      </c>
      <c r="C26731">
        <v>6067</v>
      </c>
      <c r="D26731">
        <v>6705</v>
      </c>
      <c r="E26731">
        <v>20611</v>
      </c>
      <c r="H26731" t="s">
        <v>24617</v>
      </c>
      <c r="I26731">
        <v>20</v>
      </c>
      <c r="J26731" t="s">
        <v>31890</v>
      </c>
      <c r="K26731" t="s">
        <v>43482</v>
      </c>
      <c r="N26731">
        <v>0</v>
      </c>
      <c r="O26731">
        <v>0</v>
      </c>
      <c r="P26731" t="s">
        <v>6524</v>
      </c>
      <c r="Q26731" t="s">
        <v>6524</v>
      </c>
      <c r="R26731" t="s">
        <v>6524</v>
      </c>
      <c r="S26731" t="s">
        <v>6525</v>
      </c>
      <c r="U26731" t="s">
        <v>31893</v>
      </c>
      <c r="V26731" t="s">
        <v>31895</v>
      </c>
      <c r="W26731">
        <v>2</v>
      </c>
      <c r="X26731" t="s">
        <v>3013</v>
      </c>
      <c r="Y26731">
        <v>3</v>
      </c>
      <c r="Z26731">
        <v>722.72793999999999</v>
      </c>
      <c r="AA26731">
        <v>2165.1619999999998</v>
      </c>
      <c r="AB26731">
        <v>50582.0625</v>
      </c>
      <c r="AC26731">
        <v>-1.4797</v>
      </c>
      <c r="AD26731">
        <v>2.8157999999999999E-2</v>
      </c>
      <c r="AE26731">
        <v>-1.4516</v>
      </c>
      <c r="AF26731">
        <v>161.69</v>
      </c>
      <c r="AG26731">
        <v>0.89539000000000002</v>
      </c>
      <c r="AH26731">
        <v>161.63999999999999</v>
      </c>
      <c r="AI26731">
        <v>-4.2266999999999999E-2</v>
      </c>
      <c r="AK26731">
        <v>0.88729554414749101</v>
      </c>
      <c r="AL26731" s="21">
        <v>1.8130000000000001E-5</v>
      </c>
      <c r="AM26731">
        <v>1</v>
      </c>
      <c r="AN26731">
        <v>19760</v>
      </c>
      <c r="AO26731">
        <v>118.31</v>
      </c>
      <c r="AP26731">
        <v>105.83</v>
      </c>
      <c r="AQ26731">
        <v>1</v>
      </c>
      <c r="AR26731">
        <v>47987000</v>
      </c>
    </row>
    <row r="26732" spans="1:44" x14ac:dyDescent="0.25">
      <c r="A26732">
        <v>26730</v>
      </c>
      <c r="B26732">
        <v>1100</v>
      </c>
      <c r="C26732">
        <v>6067</v>
      </c>
      <c r="D26732">
        <v>6705</v>
      </c>
      <c r="E26732">
        <v>20612</v>
      </c>
      <c r="H26732" t="s">
        <v>24617</v>
      </c>
      <c r="I26732">
        <v>20</v>
      </c>
      <c r="J26732" t="s">
        <v>31890</v>
      </c>
      <c r="K26732" t="s">
        <v>43482</v>
      </c>
      <c r="N26732">
        <v>0</v>
      </c>
      <c r="O26732">
        <v>0</v>
      </c>
      <c r="P26732" t="s">
        <v>6524</v>
      </c>
      <c r="Q26732" t="s">
        <v>6524</v>
      </c>
      <c r="R26732" t="s">
        <v>6524</v>
      </c>
      <c r="S26732" t="s">
        <v>6525</v>
      </c>
      <c r="U26732" t="s">
        <v>31893</v>
      </c>
      <c r="V26732" t="s">
        <v>31896</v>
      </c>
      <c r="W26732">
        <v>3</v>
      </c>
      <c r="X26732" t="s">
        <v>3014</v>
      </c>
      <c r="Y26732">
        <v>2</v>
      </c>
      <c r="Z26732">
        <v>1083.5882999999999</v>
      </c>
      <c r="AA26732">
        <v>2165.1619999999998</v>
      </c>
      <c r="AB26732">
        <v>40677.4453125</v>
      </c>
      <c r="AC26732">
        <v>-0.65542</v>
      </c>
      <c r="AD26732">
        <v>-0.12703</v>
      </c>
      <c r="AE26732">
        <v>-0.78244999999999998</v>
      </c>
      <c r="AF26732">
        <v>161.66999999999999</v>
      </c>
      <c r="AG26732">
        <v>0.51854999999999996</v>
      </c>
      <c r="AH26732">
        <v>161.66999999999999</v>
      </c>
      <c r="AI26732">
        <v>2.3955999999999999E-3</v>
      </c>
      <c r="AK26732">
        <v>0.90405791997909501</v>
      </c>
      <c r="AL26732" s="21">
        <v>2.5242000000000001E-38</v>
      </c>
      <c r="AM26732">
        <v>1</v>
      </c>
      <c r="AN26732">
        <v>20546</v>
      </c>
      <c r="AO26732">
        <v>250.95</v>
      </c>
      <c r="AP26732">
        <v>250.95</v>
      </c>
      <c r="AQ26732">
        <v>1</v>
      </c>
      <c r="AR26732">
        <v>18527000</v>
      </c>
    </row>
    <row r="26733" spans="1:44" x14ac:dyDescent="0.25">
      <c r="A26733">
        <v>26731</v>
      </c>
      <c r="B26733">
        <v>1100</v>
      </c>
      <c r="C26733">
        <v>6067</v>
      </c>
      <c r="D26733">
        <v>6705</v>
      </c>
      <c r="E26733">
        <v>20613</v>
      </c>
      <c r="H26733" t="s">
        <v>24617</v>
      </c>
      <c r="I26733">
        <v>20</v>
      </c>
      <c r="J26733" t="s">
        <v>31890</v>
      </c>
      <c r="K26733" t="s">
        <v>43482</v>
      </c>
      <c r="N26733">
        <v>0</v>
      </c>
      <c r="O26733">
        <v>0</v>
      </c>
      <c r="P26733" t="s">
        <v>6524</v>
      </c>
      <c r="Q26733" t="s">
        <v>6524</v>
      </c>
      <c r="R26733" t="s">
        <v>6524</v>
      </c>
      <c r="S26733" t="s">
        <v>6525</v>
      </c>
      <c r="U26733" t="s">
        <v>31893</v>
      </c>
      <c r="V26733" t="s">
        <v>31901</v>
      </c>
      <c r="W26733">
        <v>4</v>
      </c>
      <c r="X26733" t="s">
        <v>3010</v>
      </c>
      <c r="Y26733">
        <v>2</v>
      </c>
      <c r="Z26733">
        <v>1083.5882999999999</v>
      </c>
      <c r="AA26733">
        <v>2165.1619999999998</v>
      </c>
      <c r="AB26733">
        <v>41378.9140625</v>
      </c>
      <c r="AC26733">
        <v>9.8382999999999998E-2</v>
      </c>
      <c r="AD26733">
        <v>0.20585999999999999</v>
      </c>
      <c r="AE26733">
        <v>0.30424000000000001</v>
      </c>
      <c r="AF26733">
        <v>161.5</v>
      </c>
      <c r="AG26733">
        <v>0.38985999999999998</v>
      </c>
      <c r="AH26733">
        <v>161.69999999999999</v>
      </c>
      <c r="AI26733">
        <v>0.20074</v>
      </c>
      <c r="AK26733">
        <v>0.91464257240295399</v>
      </c>
      <c r="AL26733" s="21">
        <v>6.411E-27</v>
      </c>
      <c r="AM26733">
        <v>1</v>
      </c>
      <c r="AN26733">
        <v>20811</v>
      </c>
      <c r="AO26733">
        <v>223.06</v>
      </c>
      <c r="AP26733">
        <v>223.06</v>
      </c>
      <c r="AQ26733">
        <v>1</v>
      </c>
      <c r="AR26733">
        <v>11304000</v>
      </c>
    </row>
    <row r="26734" spans="1:44" x14ac:dyDescent="0.25">
      <c r="A26734">
        <v>26732</v>
      </c>
      <c r="B26734">
        <v>1100</v>
      </c>
      <c r="C26734">
        <v>6067</v>
      </c>
      <c r="D26734">
        <v>6705</v>
      </c>
      <c r="E26734">
        <v>20614</v>
      </c>
      <c r="H26734" t="s">
        <v>24617</v>
      </c>
      <c r="I26734">
        <v>20</v>
      </c>
      <c r="J26734" t="s">
        <v>31890</v>
      </c>
      <c r="K26734" t="s">
        <v>43482</v>
      </c>
      <c r="N26734">
        <v>0</v>
      </c>
      <c r="O26734">
        <v>0</v>
      </c>
      <c r="P26734" t="s">
        <v>6524</v>
      </c>
      <c r="Q26734" t="s">
        <v>6524</v>
      </c>
      <c r="R26734" t="s">
        <v>6524</v>
      </c>
      <c r="S26734" t="s">
        <v>6525</v>
      </c>
      <c r="U26734" t="s">
        <v>31893</v>
      </c>
      <c r="V26734" t="s">
        <v>31902</v>
      </c>
      <c r="W26734">
        <v>5</v>
      </c>
      <c r="X26734" t="s">
        <v>3011</v>
      </c>
      <c r="Y26734">
        <v>2</v>
      </c>
      <c r="Z26734">
        <v>1083.5882999999999</v>
      </c>
      <c r="AA26734">
        <v>2165.1619999999998</v>
      </c>
      <c r="AB26734">
        <v>41161.0390625</v>
      </c>
      <c r="AC26734">
        <v>-0.26328000000000001</v>
      </c>
      <c r="AD26734">
        <v>0.26105</v>
      </c>
      <c r="AE26734">
        <v>-2.2296E-3</v>
      </c>
      <c r="AF26734">
        <v>161.72</v>
      </c>
      <c r="AG26734">
        <v>0.45267000000000002</v>
      </c>
      <c r="AH26734">
        <v>161.66999999999999</v>
      </c>
      <c r="AI26734">
        <v>-5.0171E-2</v>
      </c>
      <c r="AK26734">
        <v>0.94464361667633101</v>
      </c>
      <c r="AL26734">
        <v>1.8522E-2</v>
      </c>
      <c r="AM26734">
        <v>1</v>
      </c>
      <c r="AN26734">
        <v>18892</v>
      </c>
      <c r="AO26734">
        <v>73.138000000000005</v>
      </c>
      <c r="AP26734">
        <v>73.138000000000005</v>
      </c>
      <c r="AQ26734">
        <v>1</v>
      </c>
      <c r="AR26734">
        <v>12161000</v>
      </c>
    </row>
    <row r="26735" spans="1:44" x14ac:dyDescent="0.25">
      <c r="A26735">
        <v>26733</v>
      </c>
      <c r="B26735">
        <v>1100</v>
      </c>
      <c r="C26735">
        <v>6067</v>
      </c>
      <c r="D26735">
        <v>6705</v>
      </c>
      <c r="E26735">
        <v>20615</v>
      </c>
      <c r="H26735" t="s">
        <v>24617</v>
      </c>
      <c r="I26735">
        <v>20</v>
      </c>
      <c r="J26735" t="s">
        <v>31890</v>
      </c>
      <c r="K26735" t="s">
        <v>43482</v>
      </c>
      <c r="N26735">
        <v>0</v>
      </c>
      <c r="O26735">
        <v>0</v>
      </c>
      <c r="P26735" t="s">
        <v>6524</v>
      </c>
      <c r="Q26735" t="s">
        <v>6524</v>
      </c>
      <c r="R26735" t="s">
        <v>6524</v>
      </c>
      <c r="S26735" t="s">
        <v>6525</v>
      </c>
      <c r="U26735" t="s">
        <v>31893</v>
      </c>
      <c r="V26735" t="s">
        <v>31897</v>
      </c>
      <c r="W26735">
        <v>6</v>
      </c>
      <c r="X26735" t="s">
        <v>3012</v>
      </c>
      <c r="Y26735">
        <v>2</v>
      </c>
      <c r="Z26735">
        <v>1083.5882999999999</v>
      </c>
      <c r="AA26735">
        <v>2165.1619999999998</v>
      </c>
      <c r="AB26735">
        <v>41340.1328125</v>
      </c>
      <c r="AC26735">
        <v>3.6551E-2</v>
      </c>
      <c r="AD26735">
        <v>0.34976000000000002</v>
      </c>
      <c r="AE26735">
        <v>0.38630999999999999</v>
      </c>
      <c r="AF26735">
        <v>161.46</v>
      </c>
      <c r="AG26735">
        <v>0.48304999999999998</v>
      </c>
      <c r="AH26735">
        <v>161.71</v>
      </c>
      <c r="AI26735">
        <v>0.25297999999999998</v>
      </c>
      <c r="AK26735">
        <v>0.92712247371673595</v>
      </c>
      <c r="AL26735" s="21">
        <v>6.7496000000000005E-19</v>
      </c>
      <c r="AM26735">
        <v>1</v>
      </c>
      <c r="AN26735">
        <v>22294</v>
      </c>
      <c r="AO26735">
        <v>195.46</v>
      </c>
      <c r="AP26735">
        <v>195.46</v>
      </c>
      <c r="AQ26735">
        <v>1</v>
      </c>
      <c r="AR26735">
        <v>54224000</v>
      </c>
    </row>
    <row r="26736" spans="1:44" x14ac:dyDescent="0.25">
      <c r="A26736">
        <v>26734</v>
      </c>
      <c r="B26736">
        <v>1100</v>
      </c>
      <c r="C26736">
        <v>6067</v>
      </c>
      <c r="D26736">
        <v>6705</v>
      </c>
      <c r="H26736" t="s">
        <v>24617</v>
      </c>
      <c r="I26736">
        <v>20</v>
      </c>
      <c r="J26736" t="s">
        <v>31890</v>
      </c>
      <c r="N26736">
        <v>0</v>
      </c>
      <c r="O26736">
        <v>0</v>
      </c>
      <c r="P26736" t="s">
        <v>6524</v>
      </c>
      <c r="Q26736" t="s">
        <v>6524</v>
      </c>
      <c r="R26736" t="s">
        <v>6524</v>
      </c>
      <c r="S26736" t="s">
        <v>6525</v>
      </c>
      <c r="U26736" t="s">
        <v>31898</v>
      </c>
      <c r="V26736" t="s">
        <v>31896</v>
      </c>
      <c r="W26736">
        <v>3</v>
      </c>
      <c r="X26736" t="s">
        <v>3014</v>
      </c>
      <c r="Y26736">
        <v>3</v>
      </c>
      <c r="Z26736">
        <v>722.72793999999999</v>
      </c>
      <c r="AA26736">
        <v>2165.1619999999998</v>
      </c>
      <c r="AB26736">
        <v>51565.91015625</v>
      </c>
      <c r="AC26736">
        <v>-1.0215000000000001</v>
      </c>
      <c r="AD26736">
        <v>-7.8192999999999999E-2</v>
      </c>
      <c r="AE26736">
        <v>-1.0996999999999999</v>
      </c>
      <c r="AF26736">
        <v>161.65</v>
      </c>
      <c r="AG26736">
        <v>0.28691</v>
      </c>
      <c r="AH26736">
        <v>161.65</v>
      </c>
      <c r="AI26736">
        <v>2.3955999999999999E-3</v>
      </c>
      <c r="AJ26736">
        <v>-1.2207E-4</v>
      </c>
      <c r="AK26736" t="s">
        <v>9099</v>
      </c>
      <c r="AL26736">
        <v>1</v>
      </c>
      <c r="AM26736">
        <v>0</v>
      </c>
      <c r="AO26736" t="s">
        <v>9099</v>
      </c>
      <c r="AP26736" t="s">
        <v>9099</v>
      </c>
      <c r="AQ26736">
        <v>0</v>
      </c>
      <c r="AR26736">
        <v>3416300</v>
      </c>
    </row>
    <row r="26737" spans="1:46" x14ac:dyDescent="0.25">
      <c r="A26737">
        <v>26735</v>
      </c>
      <c r="B26737">
        <v>1100</v>
      </c>
      <c r="C26737">
        <v>6067</v>
      </c>
      <c r="D26737">
        <v>6705</v>
      </c>
      <c r="H26737" t="s">
        <v>24617</v>
      </c>
      <c r="I26737">
        <v>20</v>
      </c>
      <c r="J26737" t="s">
        <v>31890</v>
      </c>
      <c r="N26737">
        <v>0</v>
      </c>
      <c r="O26737">
        <v>0</v>
      </c>
      <c r="P26737" t="s">
        <v>6524</v>
      </c>
      <c r="Q26737" t="s">
        <v>6524</v>
      </c>
      <c r="R26737" t="s">
        <v>6524</v>
      </c>
      <c r="S26737" t="s">
        <v>6525</v>
      </c>
      <c r="U26737" t="s">
        <v>31898</v>
      </c>
      <c r="V26737" t="s">
        <v>31901</v>
      </c>
      <c r="W26737">
        <v>4</v>
      </c>
      <c r="X26737" t="s">
        <v>3010</v>
      </c>
      <c r="Y26737">
        <v>3</v>
      </c>
      <c r="Z26737">
        <v>722.72793999999999</v>
      </c>
      <c r="AA26737">
        <v>2165.1619999999998</v>
      </c>
      <c r="AB26737">
        <v>51367.93359375</v>
      </c>
      <c r="AC26737">
        <v>-0.24076</v>
      </c>
      <c r="AD26737">
        <v>0.23880000000000001</v>
      </c>
      <c r="AE26737">
        <v>-1.957E-3</v>
      </c>
      <c r="AF26737">
        <v>161.49</v>
      </c>
      <c r="AG26737">
        <v>0.27013999999999999</v>
      </c>
      <c r="AH26737">
        <v>161.69</v>
      </c>
      <c r="AI26737">
        <v>0.20074</v>
      </c>
      <c r="AJ26737">
        <v>3.3875000000000002E-2</v>
      </c>
      <c r="AK26737" t="s">
        <v>9099</v>
      </c>
      <c r="AL26737">
        <v>1</v>
      </c>
      <c r="AM26737">
        <v>0</v>
      </c>
      <c r="AO26737" t="s">
        <v>9099</v>
      </c>
      <c r="AP26737" t="s">
        <v>9099</v>
      </c>
      <c r="AQ26737">
        <v>0</v>
      </c>
      <c r="AR26737">
        <v>1857900</v>
      </c>
    </row>
    <row r="26738" spans="1:46" x14ac:dyDescent="0.25">
      <c r="A26738">
        <v>26736</v>
      </c>
      <c r="B26738">
        <v>1100</v>
      </c>
      <c r="C26738">
        <v>6067</v>
      </c>
      <c r="D26738">
        <v>6705</v>
      </c>
      <c r="H26738" t="s">
        <v>24617</v>
      </c>
      <c r="I26738">
        <v>20</v>
      </c>
      <c r="J26738" t="s">
        <v>31890</v>
      </c>
      <c r="N26738">
        <v>0</v>
      </c>
      <c r="O26738">
        <v>0</v>
      </c>
      <c r="P26738" t="s">
        <v>6524</v>
      </c>
      <c r="Q26738" t="s">
        <v>6524</v>
      </c>
      <c r="R26738" t="s">
        <v>6524</v>
      </c>
      <c r="S26738" t="s">
        <v>6525</v>
      </c>
      <c r="U26738" t="s">
        <v>31898</v>
      </c>
      <c r="V26738" t="s">
        <v>31902</v>
      </c>
      <c r="W26738">
        <v>5</v>
      </c>
      <c r="X26738" t="s">
        <v>3011</v>
      </c>
      <c r="Y26738">
        <v>3</v>
      </c>
      <c r="Z26738">
        <v>722.72793999999999</v>
      </c>
      <c r="AA26738">
        <v>2165.1619999999998</v>
      </c>
      <c r="AB26738">
        <v>49451.6875</v>
      </c>
      <c r="AC26738">
        <v>-0.55667999999999995</v>
      </c>
      <c r="AD26738">
        <v>8.1545000000000006E-2</v>
      </c>
      <c r="AE26738">
        <v>-0.47513</v>
      </c>
      <c r="AF26738">
        <v>161.69</v>
      </c>
      <c r="AG26738">
        <v>0.25740000000000002</v>
      </c>
      <c r="AH26738">
        <v>161.63999999999999</v>
      </c>
      <c r="AI26738">
        <v>-5.0171E-2</v>
      </c>
      <c r="AJ26738">
        <v>-9.4604000000000008E-3</v>
      </c>
      <c r="AK26738" t="s">
        <v>9099</v>
      </c>
      <c r="AL26738">
        <v>1</v>
      </c>
      <c r="AM26738">
        <v>0</v>
      </c>
      <c r="AO26738" t="s">
        <v>9099</v>
      </c>
      <c r="AP26738" t="s">
        <v>9099</v>
      </c>
      <c r="AQ26738">
        <v>0</v>
      </c>
      <c r="AR26738">
        <v>2148400</v>
      </c>
    </row>
    <row r="26739" spans="1:46" x14ac:dyDescent="0.25">
      <c r="A26739">
        <v>26737</v>
      </c>
      <c r="B26739">
        <v>1100</v>
      </c>
      <c r="C26739">
        <v>6067</v>
      </c>
      <c r="D26739">
        <v>6705</v>
      </c>
      <c r="H26739" t="s">
        <v>24617</v>
      </c>
      <c r="I26739">
        <v>20</v>
      </c>
      <c r="J26739" t="s">
        <v>31890</v>
      </c>
      <c r="N26739">
        <v>0</v>
      </c>
      <c r="O26739">
        <v>0</v>
      </c>
      <c r="P26739" t="s">
        <v>6524</v>
      </c>
      <c r="Q26739" t="s">
        <v>6524</v>
      </c>
      <c r="R26739" t="s">
        <v>6524</v>
      </c>
      <c r="S26739" t="s">
        <v>6525</v>
      </c>
      <c r="U26739" t="s">
        <v>31898</v>
      </c>
      <c r="V26739" t="s">
        <v>31897</v>
      </c>
      <c r="W26739">
        <v>6</v>
      </c>
      <c r="X26739" t="s">
        <v>3012</v>
      </c>
      <c r="Y26739">
        <v>3</v>
      </c>
      <c r="Z26739">
        <v>722.72793999999999</v>
      </c>
      <c r="AA26739">
        <v>2165.1619999999998</v>
      </c>
      <c r="AB26739">
        <v>49048.59765625</v>
      </c>
      <c r="AC26739">
        <v>-0.35797000000000001</v>
      </c>
      <c r="AD26739">
        <v>0.57908000000000004</v>
      </c>
      <c r="AE26739">
        <v>0.22109999999999999</v>
      </c>
      <c r="AF26739">
        <v>161.46</v>
      </c>
      <c r="AG26739">
        <v>0.37296000000000001</v>
      </c>
      <c r="AH26739">
        <v>161.72</v>
      </c>
      <c r="AI26739">
        <v>0.25297999999999998</v>
      </c>
      <c r="AJ26739">
        <v>6.4484E-2</v>
      </c>
      <c r="AK26739" t="s">
        <v>9099</v>
      </c>
      <c r="AL26739">
        <v>1</v>
      </c>
      <c r="AM26739">
        <v>0</v>
      </c>
      <c r="AO26739" t="s">
        <v>9099</v>
      </c>
      <c r="AP26739" t="s">
        <v>9099</v>
      </c>
      <c r="AQ26739">
        <v>0</v>
      </c>
      <c r="AR26739">
        <v>7752500</v>
      </c>
    </row>
    <row r="26740" spans="1:46" x14ac:dyDescent="0.25">
      <c r="A26740">
        <v>26738</v>
      </c>
      <c r="B26740">
        <v>1658</v>
      </c>
      <c r="C26740">
        <v>6068</v>
      </c>
      <c r="D26740">
        <v>6706</v>
      </c>
      <c r="E26740">
        <v>20616</v>
      </c>
      <c r="H26740" t="s">
        <v>24620</v>
      </c>
      <c r="I26740">
        <v>12</v>
      </c>
      <c r="J26740" t="s">
        <v>31890</v>
      </c>
      <c r="K26740" t="s">
        <v>43483</v>
      </c>
      <c r="N26740">
        <v>0</v>
      </c>
      <c r="O26740">
        <v>0</v>
      </c>
      <c r="P26740" t="s">
        <v>8207</v>
      </c>
      <c r="Q26740" t="s">
        <v>8207</v>
      </c>
      <c r="R26740" t="s">
        <v>8207</v>
      </c>
      <c r="S26740" t="s">
        <v>8208</v>
      </c>
      <c r="U26740" t="s">
        <v>31893</v>
      </c>
      <c r="V26740" t="s">
        <v>31894</v>
      </c>
      <c r="W26740">
        <v>1</v>
      </c>
      <c r="X26740" t="s">
        <v>1600</v>
      </c>
      <c r="Y26740">
        <v>2</v>
      </c>
      <c r="Z26740">
        <v>692.35441000000003</v>
      </c>
      <c r="AA26740">
        <v>1382.6943000000001</v>
      </c>
      <c r="AB26740">
        <v>52509.59765625</v>
      </c>
      <c r="AC26740">
        <v>-1.0524</v>
      </c>
      <c r="AD26740">
        <v>-7.5831999999999997E-2</v>
      </c>
      <c r="AE26740">
        <v>-1.1282000000000001</v>
      </c>
      <c r="AF26740">
        <v>73.361999999999995</v>
      </c>
      <c r="AG26740">
        <v>0.70599999999999996</v>
      </c>
      <c r="AH26740">
        <v>73.361999999999995</v>
      </c>
      <c r="AI26740">
        <v>0</v>
      </c>
      <c r="AK26740">
        <v>0.87526118755340598</v>
      </c>
      <c r="AL26740">
        <v>2.3879000000000001E-3</v>
      </c>
      <c r="AM26740">
        <v>1</v>
      </c>
      <c r="AN26740">
        <v>9233</v>
      </c>
      <c r="AO26740">
        <v>110.84</v>
      </c>
      <c r="AP26740">
        <v>110.84</v>
      </c>
      <c r="AQ26740">
        <v>1</v>
      </c>
      <c r="AR26740">
        <v>3985000</v>
      </c>
    </row>
    <row r="26741" spans="1:46" x14ac:dyDescent="0.25">
      <c r="A26741">
        <v>26739</v>
      </c>
      <c r="B26741">
        <v>1658</v>
      </c>
      <c r="C26741">
        <v>6068</v>
      </c>
      <c r="D26741">
        <v>6706</v>
      </c>
      <c r="E26741">
        <v>20617</v>
      </c>
      <c r="H26741" t="s">
        <v>24620</v>
      </c>
      <c r="I26741">
        <v>12</v>
      </c>
      <c r="J26741" t="s">
        <v>31890</v>
      </c>
      <c r="K26741" t="s">
        <v>43483</v>
      </c>
      <c r="N26741">
        <v>0</v>
      </c>
      <c r="O26741">
        <v>0</v>
      </c>
      <c r="P26741" t="s">
        <v>8207</v>
      </c>
      <c r="Q26741" t="s">
        <v>8207</v>
      </c>
      <c r="R26741" t="s">
        <v>8207</v>
      </c>
      <c r="S26741" t="s">
        <v>8208</v>
      </c>
      <c r="U26741" t="s">
        <v>31893</v>
      </c>
      <c r="V26741" t="s">
        <v>31895</v>
      </c>
      <c r="W26741">
        <v>2</v>
      </c>
      <c r="X26741" t="s">
        <v>3013</v>
      </c>
      <c r="Y26741">
        <v>2</v>
      </c>
      <c r="Z26741">
        <v>692.35441000000003</v>
      </c>
      <c r="AA26741">
        <v>1382.6943000000001</v>
      </c>
      <c r="AB26741">
        <v>51232.07421875</v>
      </c>
      <c r="AC26741">
        <v>-0.43324000000000001</v>
      </c>
      <c r="AD26741">
        <v>-0.12453</v>
      </c>
      <c r="AE26741">
        <v>-0.55776999999999999</v>
      </c>
      <c r="AF26741">
        <v>73.611000000000004</v>
      </c>
      <c r="AG26741">
        <v>0.65664999999999996</v>
      </c>
      <c r="AH26741">
        <v>73.367999999999995</v>
      </c>
      <c r="AI26741">
        <v>-0.24260999999999999</v>
      </c>
      <c r="AK26741">
        <v>0.90802460908889804</v>
      </c>
      <c r="AL26741" s="21">
        <v>1.1565999999999999E-12</v>
      </c>
      <c r="AM26741">
        <v>1</v>
      </c>
      <c r="AN26741">
        <v>8659</v>
      </c>
      <c r="AO26741">
        <v>191.53</v>
      </c>
      <c r="AP26741">
        <v>191.53</v>
      </c>
      <c r="AQ26741">
        <v>1</v>
      </c>
      <c r="AR26741">
        <v>3178700</v>
      </c>
    </row>
    <row r="26742" spans="1:46" x14ac:dyDescent="0.25">
      <c r="A26742">
        <v>26740</v>
      </c>
      <c r="B26742">
        <v>1658</v>
      </c>
      <c r="C26742">
        <v>6068</v>
      </c>
      <c r="D26742">
        <v>6706</v>
      </c>
      <c r="E26742">
        <v>20618</v>
      </c>
      <c r="H26742" t="s">
        <v>24620</v>
      </c>
      <c r="I26742">
        <v>12</v>
      </c>
      <c r="J26742" t="s">
        <v>31890</v>
      </c>
      <c r="K26742" t="s">
        <v>43483</v>
      </c>
      <c r="N26742">
        <v>0</v>
      </c>
      <c r="O26742">
        <v>0</v>
      </c>
      <c r="P26742" t="s">
        <v>8207</v>
      </c>
      <c r="Q26742" t="s">
        <v>8207</v>
      </c>
      <c r="R26742" t="s">
        <v>8207</v>
      </c>
      <c r="S26742" t="s">
        <v>8208</v>
      </c>
      <c r="U26742" t="s">
        <v>31893</v>
      </c>
      <c r="V26742" t="s">
        <v>31897</v>
      </c>
      <c r="W26742">
        <v>6</v>
      </c>
      <c r="X26742" t="s">
        <v>3012</v>
      </c>
      <c r="Y26742">
        <v>2</v>
      </c>
      <c r="Z26742">
        <v>692.35441000000003</v>
      </c>
      <c r="AA26742">
        <v>1382.6943000000001</v>
      </c>
      <c r="AB26742">
        <v>52772.671875</v>
      </c>
      <c r="AC26742">
        <v>-0.80125000000000002</v>
      </c>
      <c r="AD26742">
        <v>3.4023999999999999E-2</v>
      </c>
      <c r="AE26742">
        <v>-0.76722999999999997</v>
      </c>
      <c r="AF26742">
        <v>73.075999999999993</v>
      </c>
      <c r="AG26742">
        <v>0.49718000000000001</v>
      </c>
      <c r="AH26742">
        <v>73.328999999999994</v>
      </c>
      <c r="AI26742">
        <v>0.25295000000000001</v>
      </c>
      <c r="AK26742">
        <v>0.67048382759094205</v>
      </c>
      <c r="AL26742">
        <v>6.2578999999999996E-2</v>
      </c>
      <c r="AM26742">
        <v>1</v>
      </c>
      <c r="AN26742">
        <v>9557</v>
      </c>
      <c r="AO26742">
        <v>76.655000000000001</v>
      </c>
      <c r="AP26742">
        <v>67.143000000000001</v>
      </c>
      <c r="AQ26742">
        <v>1</v>
      </c>
      <c r="AR26742">
        <v>2244600</v>
      </c>
    </row>
    <row r="26743" spans="1:46" x14ac:dyDescent="0.25">
      <c r="A26743">
        <v>26741</v>
      </c>
      <c r="B26743">
        <v>1658</v>
      </c>
      <c r="C26743">
        <v>6068</v>
      </c>
      <c r="D26743">
        <v>6706</v>
      </c>
      <c r="H26743" t="s">
        <v>24620</v>
      </c>
      <c r="I26743">
        <v>12</v>
      </c>
      <c r="J26743" t="s">
        <v>31890</v>
      </c>
      <c r="N26743">
        <v>0</v>
      </c>
      <c r="O26743">
        <v>0</v>
      </c>
      <c r="P26743" t="s">
        <v>8207</v>
      </c>
      <c r="Q26743" t="s">
        <v>8207</v>
      </c>
      <c r="R26743" t="s">
        <v>8207</v>
      </c>
      <c r="S26743" t="s">
        <v>8208</v>
      </c>
      <c r="U26743" t="s">
        <v>31898</v>
      </c>
      <c r="V26743" t="s">
        <v>31896</v>
      </c>
      <c r="W26743">
        <v>3</v>
      </c>
      <c r="X26743" t="s">
        <v>3014</v>
      </c>
      <c r="Y26743">
        <v>2</v>
      </c>
      <c r="Z26743">
        <v>692.35441000000003</v>
      </c>
      <c r="AA26743">
        <v>1382.6943000000001</v>
      </c>
      <c r="AB26743" t="s">
        <v>9099</v>
      </c>
      <c r="AC26743">
        <v>-0.85972000000000004</v>
      </c>
      <c r="AD26743">
        <v>-1.0007999999999999</v>
      </c>
      <c r="AE26743">
        <v>-1.8606</v>
      </c>
      <c r="AF26743">
        <v>72.989999999999995</v>
      </c>
      <c r="AG26743">
        <v>0.10854999999999999</v>
      </c>
      <c r="AH26743">
        <v>73.191999999999993</v>
      </c>
      <c r="AI26743">
        <v>0.20285</v>
      </c>
      <c r="AJ26743">
        <v>-0.17591000000000001</v>
      </c>
      <c r="AK26743" t="s">
        <v>9099</v>
      </c>
      <c r="AL26743">
        <v>1</v>
      </c>
      <c r="AM26743">
        <v>0</v>
      </c>
      <c r="AO26743" t="s">
        <v>9099</v>
      </c>
      <c r="AP26743" t="s">
        <v>9099</v>
      </c>
      <c r="AQ26743">
        <v>0</v>
      </c>
      <c r="AR26743">
        <v>809870</v>
      </c>
    </row>
    <row r="26744" spans="1:46" x14ac:dyDescent="0.25">
      <c r="A26744">
        <v>26742</v>
      </c>
      <c r="B26744">
        <v>1658</v>
      </c>
      <c r="C26744">
        <v>6068</v>
      </c>
      <c r="D26744">
        <v>6706</v>
      </c>
      <c r="H26744" t="s">
        <v>24620</v>
      </c>
      <c r="I26744">
        <v>12</v>
      </c>
      <c r="J26744" t="s">
        <v>31890</v>
      </c>
      <c r="N26744">
        <v>0</v>
      </c>
      <c r="O26744">
        <v>0</v>
      </c>
      <c r="P26744" t="s">
        <v>8207</v>
      </c>
      <c r="Q26744" t="s">
        <v>8207</v>
      </c>
      <c r="R26744" t="s">
        <v>8207</v>
      </c>
      <c r="S26744" t="s">
        <v>8208</v>
      </c>
      <c r="U26744" t="s">
        <v>31898</v>
      </c>
      <c r="V26744" t="s">
        <v>31901</v>
      </c>
      <c r="W26744">
        <v>4</v>
      </c>
      <c r="X26744" t="s">
        <v>3010</v>
      </c>
      <c r="Y26744">
        <v>2</v>
      </c>
      <c r="Z26744">
        <v>692.35441000000003</v>
      </c>
      <c r="AA26744">
        <v>1382.6943000000001</v>
      </c>
      <c r="AB26744">
        <v>57497.4296875</v>
      </c>
      <c r="AC26744">
        <v>-0.70006999999999997</v>
      </c>
      <c r="AD26744">
        <v>0.47249000000000002</v>
      </c>
      <c r="AE26744">
        <v>-0.22758</v>
      </c>
      <c r="AF26744">
        <v>73.463999999999999</v>
      </c>
      <c r="AG26744">
        <v>0.37151000000000001</v>
      </c>
      <c r="AH26744">
        <v>73.364000000000004</v>
      </c>
      <c r="AI26744">
        <v>-9.9990999999999997E-2</v>
      </c>
      <c r="AJ26744">
        <v>-3.8681000000000002E-3</v>
      </c>
      <c r="AK26744" t="s">
        <v>9099</v>
      </c>
      <c r="AL26744">
        <v>1</v>
      </c>
      <c r="AM26744">
        <v>0</v>
      </c>
      <c r="AO26744" t="s">
        <v>9099</v>
      </c>
      <c r="AP26744" t="s">
        <v>9099</v>
      </c>
      <c r="AQ26744">
        <v>0</v>
      </c>
      <c r="AR26744">
        <v>636490</v>
      </c>
    </row>
    <row r="26745" spans="1:46" x14ac:dyDescent="0.25">
      <c r="A26745">
        <v>26743</v>
      </c>
      <c r="B26745">
        <v>1658</v>
      </c>
      <c r="C26745">
        <v>6068</v>
      </c>
      <c r="D26745">
        <v>6706</v>
      </c>
      <c r="H26745" t="s">
        <v>24620</v>
      </c>
      <c r="I26745">
        <v>12</v>
      </c>
      <c r="J26745" t="s">
        <v>31890</v>
      </c>
      <c r="N26745">
        <v>0</v>
      </c>
      <c r="O26745">
        <v>0</v>
      </c>
      <c r="P26745" t="s">
        <v>8207</v>
      </c>
      <c r="Q26745" t="s">
        <v>8207</v>
      </c>
      <c r="R26745" t="s">
        <v>8207</v>
      </c>
      <c r="S26745" t="s">
        <v>8208</v>
      </c>
      <c r="U26745" t="s">
        <v>31898</v>
      </c>
      <c r="V26745" t="s">
        <v>31902</v>
      </c>
      <c r="W26745">
        <v>5</v>
      </c>
      <c r="X26745" t="s">
        <v>3011</v>
      </c>
      <c r="Y26745">
        <v>2</v>
      </c>
      <c r="Z26745">
        <v>692.35441000000003</v>
      </c>
      <c r="AA26745">
        <v>1382.6943000000001</v>
      </c>
      <c r="AB26745">
        <v>53319.21484375</v>
      </c>
      <c r="AC26745">
        <v>-0.69288000000000005</v>
      </c>
      <c r="AD26745">
        <v>-0.16245000000000001</v>
      </c>
      <c r="AE26745">
        <v>-0.85533000000000003</v>
      </c>
      <c r="AF26745">
        <v>73.694000000000003</v>
      </c>
      <c r="AG26745">
        <v>0.53393999999999997</v>
      </c>
      <c r="AH26745">
        <v>73.343000000000004</v>
      </c>
      <c r="AI26745">
        <v>-0.35089999999999999</v>
      </c>
      <c r="AJ26745">
        <v>-2.5276E-2</v>
      </c>
      <c r="AK26745" t="s">
        <v>9099</v>
      </c>
      <c r="AL26745">
        <v>1</v>
      </c>
      <c r="AM26745">
        <v>0</v>
      </c>
      <c r="AO26745" t="s">
        <v>9099</v>
      </c>
      <c r="AP26745" t="s">
        <v>9099</v>
      </c>
      <c r="AQ26745">
        <v>0</v>
      </c>
      <c r="AR26745">
        <v>1104300</v>
      </c>
    </row>
    <row r="26746" spans="1:46" x14ac:dyDescent="0.25">
      <c r="A26746">
        <v>26744</v>
      </c>
      <c r="B26746">
        <v>12</v>
      </c>
      <c r="C26746">
        <v>6069</v>
      </c>
      <c r="D26746">
        <v>6707</v>
      </c>
      <c r="E26746">
        <v>20619</v>
      </c>
      <c r="H26746" t="s">
        <v>24623</v>
      </c>
      <c r="I26746">
        <v>13</v>
      </c>
      <c r="J26746" t="s">
        <v>31890</v>
      </c>
      <c r="K26746" t="s">
        <v>43484</v>
      </c>
      <c r="N26746">
        <v>0</v>
      </c>
      <c r="O26746">
        <v>0</v>
      </c>
      <c r="P26746" t="s">
        <v>10092</v>
      </c>
      <c r="Q26746" t="s">
        <v>3168</v>
      </c>
      <c r="R26746" t="s">
        <v>3168</v>
      </c>
      <c r="S26746" t="s">
        <v>32594</v>
      </c>
      <c r="T26746" t="s">
        <v>10093</v>
      </c>
      <c r="U26746" t="s">
        <v>31893</v>
      </c>
      <c r="V26746" t="s">
        <v>31895</v>
      </c>
      <c r="W26746">
        <v>2</v>
      </c>
      <c r="X26746" t="s">
        <v>3013</v>
      </c>
      <c r="Y26746">
        <v>2</v>
      </c>
      <c r="Z26746">
        <v>695.84406999999999</v>
      </c>
      <c r="AA26746">
        <v>1389.6736000000001</v>
      </c>
      <c r="AB26746">
        <v>51550.7578125</v>
      </c>
      <c r="AC26746">
        <v>-0.52436000000000005</v>
      </c>
      <c r="AD26746">
        <v>1.8929999999999999E-2</v>
      </c>
      <c r="AE26746">
        <v>-0.50543000000000005</v>
      </c>
      <c r="AF26746">
        <v>66.335999999999999</v>
      </c>
      <c r="AG26746">
        <v>0.59018000000000004</v>
      </c>
      <c r="AH26746">
        <v>65.992999999999995</v>
      </c>
      <c r="AI26746">
        <v>-0.34277999999999997</v>
      </c>
      <c r="AK26746">
        <v>0.643740475177765</v>
      </c>
      <c r="AL26746">
        <v>3.0512000000000001E-2</v>
      </c>
      <c r="AM26746">
        <v>1</v>
      </c>
      <c r="AN26746">
        <v>7620</v>
      </c>
      <c r="AO26746">
        <v>84.364999999999995</v>
      </c>
      <c r="AP26746">
        <v>81.454999999999998</v>
      </c>
      <c r="AQ26746">
        <v>1</v>
      </c>
      <c r="AR26746">
        <v>1174300</v>
      </c>
      <c r="AT26746" t="s">
        <v>3099</v>
      </c>
    </row>
    <row r="26747" spans="1:46" x14ac:dyDescent="0.25">
      <c r="A26747">
        <v>26745</v>
      </c>
      <c r="B26747">
        <v>12</v>
      </c>
      <c r="C26747">
        <v>6069</v>
      </c>
      <c r="D26747">
        <v>6707</v>
      </c>
      <c r="E26747" t="s">
        <v>43485</v>
      </c>
      <c r="H26747" t="s">
        <v>24623</v>
      </c>
      <c r="I26747">
        <v>13</v>
      </c>
      <c r="J26747" t="s">
        <v>31890</v>
      </c>
      <c r="K26747" t="s">
        <v>43484</v>
      </c>
      <c r="N26747">
        <v>0</v>
      </c>
      <c r="O26747">
        <v>0</v>
      </c>
      <c r="P26747" t="s">
        <v>10092</v>
      </c>
      <c r="Q26747" t="s">
        <v>3168</v>
      </c>
      <c r="R26747" t="s">
        <v>3168</v>
      </c>
      <c r="S26747" t="s">
        <v>32594</v>
      </c>
      <c r="T26747" t="s">
        <v>10093</v>
      </c>
      <c r="U26747" t="s">
        <v>31893</v>
      </c>
      <c r="V26747" t="s">
        <v>31901</v>
      </c>
      <c r="W26747">
        <v>4</v>
      </c>
      <c r="X26747" t="s">
        <v>3010</v>
      </c>
      <c r="Y26747">
        <v>2</v>
      </c>
      <c r="Z26747">
        <v>695.84406999999999</v>
      </c>
      <c r="AA26747">
        <v>1389.6736000000001</v>
      </c>
      <c r="AB26747">
        <v>48705.6953125</v>
      </c>
      <c r="AC26747">
        <v>-0.91466000000000003</v>
      </c>
      <c r="AD26747">
        <v>-0.25237999999999999</v>
      </c>
      <c r="AE26747">
        <v>-1.167</v>
      </c>
      <c r="AF26747">
        <v>66.078000000000003</v>
      </c>
      <c r="AG26747">
        <v>1.9973000000000001</v>
      </c>
      <c r="AH26747">
        <v>66.078000000000003</v>
      </c>
      <c r="AI26747">
        <v>2.5940000000000002E-4</v>
      </c>
      <c r="AK26747">
        <v>0.96393501758575395</v>
      </c>
      <c r="AL26747">
        <v>5.8367999999999996E-3</v>
      </c>
      <c r="AM26747">
        <v>2</v>
      </c>
      <c r="AN26747">
        <v>8118</v>
      </c>
      <c r="AO26747">
        <v>96.745000000000005</v>
      </c>
      <c r="AP26747">
        <v>81.356999999999999</v>
      </c>
      <c r="AQ26747">
        <v>1</v>
      </c>
      <c r="AR26747">
        <v>80589000</v>
      </c>
      <c r="AT26747" t="s">
        <v>3099</v>
      </c>
    </row>
    <row r="26748" spans="1:46" x14ac:dyDescent="0.25">
      <c r="A26748">
        <v>26746</v>
      </c>
      <c r="B26748">
        <v>12</v>
      </c>
      <c r="C26748">
        <v>6069</v>
      </c>
      <c r="D26748">
        <v>6707</v>
      </c>
      <c r="E26748" t="s">
        <v>43486</v>
      </c>
      <c r="H26748" t="s">
        <v>24623</v>
      </c>
      <c r="I26748">
        <v>13</v>
      </c>
      <c r="J26748" t="s">
        <v>31890</v>
      </c>
      <c r="K26748" t="s">
        <v>43484</v>
      </c>
      <c r="N26748">
        <v>0</v>
      </c>
      <c r="O26748">
        <v>0</v>
      </c>
      <c r="P26748" t="s">
        <v>10092</v>
      </c>
      <c r="Q26748" t="s">
        <v>3168</v>
      </c>
      <c r="R26748" t="s">
        <v>3168</v>
      </c>
      <c r="S26748" t="s">
        <v>32594</v>
      </c>
      <c r="T26748" t="s">
        <v>10093</v>
      </c>
      <c r="U26748" t="s">
        <v>31893</v>
      </c>
      <c r="V26748" t="s">
        <v>31902</v>
      </c>
      <c r="W26748">
        <v>5</v>
      </c>
      <c r="X26748" t="s">
        <v>3011</v>
      </c>
      <c r="Y26748">
        <v>2</v>
      </c>
      <c r="Z26748">
        <v>695.84406999999999</v>
      </c>
      <c r="AA26748">
        <v>1389.6736000000001</v>
      </c>
      <c r="AB26748">
        <v>50264.06640625</v>
      </c>
      <c r="AC26748">
        <v>-1.0324</v>
      </c>
      <c r="AD26748">
        <v>-0.10234</v>
      </c>
      <c r="AE26748">
        <v>-1.1348</v>
      </c>
      <c r="AF26748">
        <v>66.486000000000004</v>
      </c>
      <c r="AG26748">
        <v>3.2835999999999999</v>
      </c>
      <c r="AH26748">
        <v>66.135000000000005</v>
      </c>
      <c r="AI26748">
        <v>-0.35089999999999999</v>
      </c>
      <c r="AK26748">
        <v>0.89571279287338301</v>
      </c>
      <c r="AL26748" s="21">
        <v>1.1436E-5</v>
      </c>
      <c r="AM26748">
        <v>2</v>
      </c>
      <c r="AN26748">
        <v>7369</v>
      </c>
      <c r="AO26748">
        <v>140.91</v>
      </c>
      <c r="AP26748">
        <v>140.91</v>
      </c>
      <c r="AQ26748">
        <v>1</v>
      </c>
      <c r="AR26748">
        <v>66017000</v>
      </c>
      <c r="AT26748" t="s">
        <v>3099</v>
      </c>
    </row>
    <row r="26749" spans="1:46" x14ac:dyDescent="0.25">
      <c r="A26749">
        <v>26747</v>
      </c>
      <c r="B26749">
        <v>12</v>
      </c>
      <c r="C26749">
        <v>6069</v>
      </c>
      <c r="D26749">
        <v>6707</v>
      </c>
      <c r="E26749">
        <v>20624</v>
      </c>
      <c r="H26749" t="s">
        <v>24623</v>
      </c>
      <c r="I26749">
        <v>13</v>
      </c>
      <c r="J26749" t="s">
        <v>31890</v>
      </c>
      <c r="K26749" t="s">
        <v>43484</v>
      </c>
      <c r="N26749">
        <v>0</v>
      </c>
      <c r="O26749">
        <v>0</v>
      </c>
      <c r="P26749" t="s">
        <v>10092</v>
      </c>
      <c r="Q26749" t="s">
        <v>3168</v>
      </c>
      <c r="R26749" t="s">
        <v>3168</v>
      </c>
      <c r="S26749" t="s">
        <v>32594</v>
      </c>
      <c r="T26749" t="s">
        <v>10093</v>
      </c>
      <c r="U26749" t="s">
        <v>31893</v>
      </c>
      <c r="V26749" t="s">
        <v>31897</v>
      </c>
      <c r="W26749">
        <v>6</v>
      </c>
      <c r="X26749" t="s">
        <v>3012</v>
      </c>
      <c r="Y26749">
        <v>2</v>
      </c>
      <c r="Z26749">
        <v>695.84406999999999</v>
      </c>
      <c r="AA26749">
        <v>1389.6736000000001</v>
      </c>
      <c r="AB26749">
        <v>50444.0859375</v>
      </c>
      <c r="AC26749">
        <v>-1.0649999999999999</v>
      </c>
      <c r="AD26749">
        <v>-0.26726</v>
      </c>
      <c r="AE26749">
        <v>-1.3323</v>
      </c>
      <c r="AF26749">
        <v>65.7</v>
      </c>
      <c r="AG26749">
        <v>1.8080000000000001</v>
      </c>
      <c r="AH26749">
        <v>66.052999999999997</v>
      </c>
      <c r="AI26749">
        <v>0.35320000000000001</v>
      </c>
      <c r="AK26749">
        <v>0.84895104169845603</v>
      </c>
      <c r="AL26749">
        <v>5.6144999999999997E-3</v>
      </c>
      <c r="AM26749">
        <v>1</v>
      </c>
      <c r="AN26749">
        <v>8302</v>
      </c>
      <c r="AO26749">
        <v>97.462999999999994</v>
      </c>
      <c r="AP26749">
        <v>97.462999999999994</v>
      </c>
      <c r="AQ26749">
        <v>1</v>
      </c>
      <c r="AR26749">
        <v>102600000</v>
      </c>
      <c r="AT26749" t="s">
        <v>3099</v>
      </c>
    </row>
    <row r="26750" spans="1:46" x14ac:dyDescent="0.25">
      <c r="A26750">
        <v>26748</v>
      </c>
      <c r="B26750">
        <v>12</v>
      </c>
      <c r="C26750">
        <v>6069</v>
      </c>
      <c r="D26750">
        <v>6707</v>
      </c>
      <c r="H26750" t="s">
        <v>24623</v>
      </c>
      <c r="I26750">
        <v>13</v>
      </c>
      <c r="J26750" t="s">
        <v>31890</v>
      </c>
      <c r="N26750">
        <v>0</v>
      </c>
      <c r="O26750">
        <v>0</v>
      </c>
      <c r="P26750" t="s">
        <v>10092</v>
      </c>
      <c r="Q26750" t="s">
        <v>3168</v>
      </c>
      <c r="R26750" t="s">
        <v>3168</v>
      </c>
      <c r="S26750" t="s">
        <v>32594</v>
      </c>
      <c r="T26750" t="s">
        <v>10093</v>
      </c>
      <c r="U26750" t="s">
        <v>31898</v>
      </c>
      <c r="V26750" t="s">
        <v>31894</v>
      </c>
      <c r="W26750">
        <v>1</v>
      </c>
      <c r="X26750" t="s">
        <v>1600</v>
      </c>
      <c r="Y26750">
        <v>2</v>
      </c>
      <c r="Z26750">
        <v>695.84406999999999</v>
      </c>
      <c r="AA26750">
        <v>1389.6736000000001</v>
      </c>
      <c r="AB26750">
        <v>51237.1875</v>
      </c>
      <c r="AC26750">
        <v>-1.4854000000000001</v>
      </c>
      <c r="AD26750">
        <v>-9.5491999999999994E-2</v>
      </c>
      <c r="AE26750">
        <v>-1.5809</v>
      </c>
      <c r="AF26750">
        <v>66.093000000000004</v>
      </c>
      <c r="AG26750">
        <v>0.53351999999999999</v>
      </c>
      <c r="AH26750">
        <v>66.093000000000004</v>
      </c>
      <c r="AI26750">
        <v>0</v>
      </c>
      <c r="AJ26750">
        <v>9.9410999999999999E-2</v>
      </c>
      <c r="AK26750" t="s">
        <v>9099</v>
      </c>
      <c r="AL26750">
        <v>1</v>
      </c>
      <c r="AM26750">
        <v>0</v>
      </c>
      <c r="AO26750" t="s">
        <v>9099</v>
      </c>
      <c r="AP26750" t="s">
        <v>9099</v>
      </c>
      <c r="AQ26750">
        <v>0</v>
      </c>
      <c r="AR26750">
        <v>1044700</v>
      </c>
      <c r="AT26750" t="s">
        <v>3099</v>
      </c>
    </row>
    <row r="26751" spans="1:46" x14ac:dyDescent="0.25">
      <c r="A26751">
        <v>26749</v>
      </c>
      <c r="B26751">
        <v>1690</v>
      </c>
      <c r="C26751">
        <v>6070</v>
      </c>
      <c r="D26751">
        <v>6708</v>
      </c>
      <c r="E26751">
        <v>20625</v>
      </c>
      <c r="H26751" t="s">
        <v>24624</v>
      </c>
      <c r="I26751">
        <v>10</v>
      </c>
      <c r="J26751" t="s">
        <v>31890</v>
      </c>
      <c r="K26751" t="s">
        <v>43487</v>
      </c>
      <c r="N26751">
        <v>0</v>
      </c>
      <c r="O26751">
        <v>0</v>
      </c>
      <c r="P26751" t="s">
        <v>8297</v>
      </c>
      <c r="Q26751" t="s">
        <v>8297</v>
      </c>
      <c r="R26751" t="s">
        <v>8297</v>
      </c>
      <c r="S26751" t="s">
        <v>8298</v>
      </c>
      <c r="U26751" t="s">
        <v>31893</v>
      </c>
      <c r="V26751" t="s">
        <v>31896</v>
      </c>
      <c r="W26751">
        <v>3</v>
      </c>
      <c r="X26751" t="s">
        <v>3014</v>
      </c>
      <c r="Y26751">
        <v>2</v>
      </c>
      <c r="Z26751">
        <v>610.30861000000004</v>
      </c>
      <c r="AA26751">
        <v>1218.6026999999999</v>
      </c>
      <c r="AB26751">
        <v>52197.4140625</v>
      </c>
      <c r="AC26751">
        <v>-1.0764</v>
      </c>
      <c r="AD26751">
        <v>0.69130000000000003</v>
      </c>
      <c r="AE26751">
        <v>-0.38508999999999999</v>
      </c>
      <c r="AF26751">
        <v>49.273000000000003</v>
      </c>
      <c r="AG26751">
        <v>0.70837000000000006</v>
      </c>
      <c r="AH26751">
        <v>49.375</v>
      </c>
      <c r="AI26751">
        <v>0.1026</v>
      </c>
      <c r="AK26751">
        <v>0.83269572257995605</v>
      </c>
      <c r="AL26751">
        <v>9.9435999999999997E-2</v>
      </c>
      <c r="AM26751">
        <v>1</v>
      </c>
      <c r="AN26751">
        <v>5375</v>
      </c>
      <c r="AO26751">
        <v>75.509</v>
      </c>
      <c r="AP26751">
        <v>48.206000000000003</v>
      </c>
      <c r="AQ26751">
        <v>1</v>
      </c>
      <c r="AR26751">
        <v>4981200</v>
      </c>
    </row>
    <row r="26752" spans="1:46" x14ac:dyDescent="0.25">
      <c r="A26752">
        <v>26750</v>
      </c>
      <c r="B26752">
        <v>22</v>
      </c>
      <c r="C26752">
        <v>6071</v>
      </c>
      <c r="D26752">
        <v>6709</v>
      </c>
      <c r="E26752">
        <v>20626</v>
      </c>
      <c r="H26752" t="s">
        <v>24627</v>
      </c>
      <c r="I26752">
        <v>20</v>
      </c>
      <c r="J26752" t="s">
        <v>31890</v>
      </c>
      <c r="K26752" t="s">
        <v>43488</v>
      </c>
      <c r="N26752">
        <v>0</v>
      </c>
      <c r="O26752">
        <v>0</v>
      </c>
      <c r="P26752" t="s">
        <v>3225</v>
      </c>
      <c r="Q26752" t="s">
        <v>3225</v>
      </c>
      <c r="R26752" t="s">
        <v>3225</v>
      </c>
      <c r="S26752" t="s">
        <v>3226</v>
      </c>
      <c r="T26752" t="s">
        <v>3227</v>
      </c>
      <c r="U26752" t="s">
        <v>31893</v>
      </c>
      <c r="V26752" t="s">
        <v>31895</v>
      </c>
      <c r="W26752">
        <v>2</v>
      </c>
      <c r="X26752" t="s">
        <v>3013</v>
      </c>
      <c r="Y26752">
        <v>3</v>
      </c>
      <c r="Z26752">
        <v>649.97204999999997</v>
      </c>
      <c r="AA26752">
        <v>1946.8942999999999</v>
      </c>
      <c r="AB26752">
        <v>53569.25390625</v>
      </c>
      <c r="AC26752">
        <v>6.9844E-3</v>
      </c>
      <c r="AD26752">
        <v>-0.1938</v>
      </c>
      <c r="AE26752">
        <v>-0.18681</v>
      </c>
      <c r="AF26752">
        <v>20.827999999999999</v>
      </c>
      <c r="AG26752">
        <v>0.22338</v>
      </c>
      <c r="AH26752">
        <v>20.684999999999999</v>
      </c>
      <c r="AI26752">
        <v>-0.14244000000000001</v>
      </c>
      <c r="AK26752">
        <v>0.91119223833084095</v>
      </c>
      <c r="AL26752">
        <v>0.12063</v>
      </c>
      <c r="AM26752">
        <v>1</v>
      </c>
      <c r="AN26752">
        <v>1097</v>
      </c>
      <c r="AO26752">
        <v>62.658000000000001</v>
      </c>
      <c r="AP26752">
        <v>54.948999999999998</v>
      </c>
      <c r="AQ26752">
        <v>1</v>
      </c>
      <c r="AR26752">
        <v>483380</v>
      </c>
      <c r="AT26752" t="s">
        <v>3099</v>
      </c>
    </row>
    <row r="26753" spans="1:46" x14ac:dyDescent="0.25">
      <c r="A26753">
        <v>26751</v>
      </c>
      <c r="B26753">
        <v>22</v>
      </c>
      <c r="C26753">
        <v>6071</v>
      </c>
      <c r="D26753">
        <v>6709</v>
      </c>
      <c r="E26753">
        <v>20627</v>
      </c>
      <c r="H26753" t="s">
        <v>24627</v>
      </c>
      <c r="I26753">
        <v>20</v>
      </c>
      <c r="J26753" t="s">
        <v>31890</v>
      </c>
      <c r="K26753" t="s">
        <v>43488</v>
      </c>
      <c r="N26753">
        <v>0</v>
      </c>
      <c r="O26753">
        <v>0</v>
      </c>
      <c r="P26753" t="s">
        <v>3225</v>
      </c>
      <c r="Q26753" t="s">
        <v>3225</v>
      </c>
      <c r="R26753" t="s">
        <v>3225</v>
      </c>
      <c r="S26753" t="s">
        <v>3226</v>
      </c>
      <c r="T26753" t="s">
        <v>3227</v>
      </c>
      <c r="U26753" t="s">
        <v>31893</v>
      </c>
      <c r="V26753" t="s">
        <v>31896</v>
      </c>
      <c r="W26753">
        <v>3</v>
      </c>
      <c r="X26753" t="s">
        <v>3014</v>
      </c>
      <c r="Y26753">
        <v>3</v>
      </c>
      <c r="Z26753">
        <v>649.97204999999997</v>
      </c>
      <c r="AA26753">
        <v>1946.8942999999999</v>
      </c>
      <c r="AB26753">
        <v>52568.29296875</v>
      </c>
      <c r="AC26753">
        <v>0.16965</v>
      </c>
      <c r="AD26753">
        <v>-0.17360999999999999</v>
      </c>
      <c r="AE26753">
        <v>-3.9608000000000004E-3</v>
      </c>
      <c r="AF26753">
        <v>20.721</v>
      </c>
      <c r="AG26753">
        <v>0.49534</v>
      </c>
      <c r="AH26753">
        <v>20.823</v>
      </c>
      <c r="AI26753">
        <v>0.10264</v>
      </c>
      <c r="AK26753">
        <v>0.97752624750137296</v>
      </c>
      <c r="AL26753">
        <v>1.3687E-2</v>
      </c>
      <c r="AM26753">
        <v>1</v>
      </c>
      <c r="AN26753">
        <v>1128</v>
      </c>
      <c r="AO26753">
        <v>78.233999999999995</v>
      </c>
      <c r="AP26753">
        <v>61.655000000000001</v>
      </c>
      <c r="AQ26753">
        <v>1</v>
      </c>
      <c r="AR26753">
        <v>4476300</v>
      </c>
      <c r="AT26753" t="s">
        <v>3099</v>
      </c>
    </row>
    <row r="26754" spans="1:46" x14ac:dyDescent="0.25">
      <c r="A26754">
        <v>26752</v>
      </c>
      <c r="B26754">
        <v>22</v>
      </c>
      <c r="C26754">
        <v>6071</v>
      </c>
      <c r="D26754">
        <v>6709</v>
      </c>
      <c r="E26754">
        <v>20628</v>
      </c>
      <c r="H26754" t="s">
        <v>24627</v>
      </c>
      <c r="I26754">
        <v>20</v>
      </c>
      <c r="J26754" t="s">
        <v>31890</v>
      </c>
      <c r="K26754" t="s">
        <v>43488</v>
      </c>
      <c r="N26754">
        <v>0</v>
      </c>
      <c r="O26754">
        <v>0</v>
      </c>
      <c r="P26754" t="s">
        <v>3225</v>
      </c>
      <c r="Q26754" t="s">
        <v>3225</v>
      </c>
      <c r="R26754" t="s">
        <v>3225</v>
      </c>
      <c r="S26754" t="s">
        <v>3226</v>
      </c>
      <c r="T26754" t="s">
        <v>3227</v>
      </c>
      <c r="U26754" t="s">
        <v>31893</v>
      </c>
      <c r="V26754" t="s">
        <v>31901</v>
      </c>
      <c r="W26754">
        <v>4</v>
      </c>
      <c r="X26754" t="s">
        <v>3010</v>
      </c>
      <c r="Y26754">
        <v>3</v>
      </c>
      <c r="Z26754">
        <v>649.97204999999997</v>
      </c>
      <c r="AA26754">
        <v>1946.8942999999999</v>
      </c>
      <c r="AB26754">
        <v>52488.70703125</v>
      </c>
      <c r="AC26754">
        <v>-0.68988000000000005</v>
      </c>
      <c r="AD26754">
        <v>-0.48022999999999999</v>
      </c>
      <c r="AE26754">
        <v>-1.1700999999999999</v>
      </c>
      <c r="AF26754">
        <v>20.353000000000002</v>
      </c>
      <c r="AG26754">
        <v>0.52525999999999995</v>
      </c>
      <c r="AH26754">
        <v>20.654</v>
      </c>
      <c r="AI26754">
        <v>0.30098999999999998</v>
      </c>
      <c r="AK26754">
        <v>0.97097140550613403</v>
      </c>
      <c r="AL26754">
        <v>0.17071</v>
      </c>
      <c r="AM26754">
        <v>1</v>
      </c>
      <c r="AN26754">
        <v>1113</v>
      </c>
      <c r="AO26754">
        <v>59.252000000000002</v>
      </c>
      <c r="AP26754">
        <v>37.366</v>
      </c>
      <c r="AQ26754">
        <v>1</v>
      </c>
      <c r="AR26754">
        <v>11429000</v>
      </c>
      <c r="AT26754" t="s">
        <v>3099</v>
      </c>
    </row>
    <row r="26755" spans="1:46" x14ac:dyDescent="0.25">
      <c r="A26755">
        <v>26753</v>
      </c>
      <c r="B26755">
        <v>22</v>
      </c>
      <c r="C26755">
        <v>6071</v>
      </c>
      <c r="D26755">
        <v>6709</v>
      </c>
      <c r="E26755">
        <v>20629</v>
      </c>
      <c r="H26755" t="s">
        <v>24627</v>
      </c>
      <c r="I26755">
        <v>20</v>
      </c>
      <c r="J26755" t="s">
        <v>31890</v>
      </c>
      <c r="K26755" t="s">
        <v>43488</v>
      </c>
      <c r="N26755">
        <v>0</v>
      </c>
      <c r="O26755">
        <v>0</v>
      </c>
      <c r="P26755" t="s">
        <v>3225</v>
      </c>
      <c r="Q26755" t="s">
        <v>3225</v>
      </c>
      <c r="R26755" t="s">
        <v>3225</v>
      </c>
      <c r="S26755" t="s">
        <v>3226</v>
      </c>
      <c r="T26755" t="s">
        <v>3227</v>
      </c>
      <c r="U26755" t="s">
        <v>31893</v>
      </c>
      <c r="V26755" t="s">
        <v>31901</v>
      </c>
      <c r="W26755">
        <v>4</v>
      </c>
      <c r="X26755" t="s">
        <v>3010</v>
      </c>
      <c r="Y26755">
        <v>2</v>
      </c>
      <c r="Z26755">
        <v>974.45443</v>
      </c>
      <c r="AA26755">
        <v>1946.8942999999999</v>
      </c>
      <c r="AB26755">
        <v>43843.58984375</v>
      </c>
      <c r="AC26755">
        <v>-0.20086000000000001</v>
      </c>
      <c r="AD26755">
        <v>-8.0415E-2</v>
      </c>
      <c r="AE26755">
        <v>-0.28127000000000002</v>
      </c>
      <c r="AF26755">
        <v>20.350000000000001</v>
      </c>
      <c r="AG26755">
        <v>0.25039</v>
      </c>
      <c r="AH26755">
        <v>20.651</v>
      </c>
      <c r="AI26755">
        <v>0.30098999999999998</v>
      </c>
      <c r="AK26755">
        <v>0.89446079730987504</v>
      </c>
      <c r="AL26755" s="21">
        <v>8.7961999999999996E-5</v>
      </c>
      <c r="AM26755">
        <v>1</v>
      </c>
      <c r="AN26755">
        <v>1123</v>
      </c>
      <c r="AO26755">
        <v>112.01</v>
      </c>
      <c r="AP26755">
        <v>112.01</v>
      </c>
      <c r="AQ26755">
        <v>1</v>
      </c>
      <c r="AR26755">
        <v>1337500</v>
      </c>
      <c r="AT26755" t="s">
        <v>3099</v>
      </c>
    </row>
    <row r="26756" spans="1:46" x14ac:dyDescent="0.25">
      <c r="A26756">
        <v>26754</v>
      </c>
      <c r="B26756">
        <v>22</v>
      </c>
      <c r="C26756">
        <v>6071</v>
      </c>
      <c r="D26756">
        <v>6709</v>
      </c>
      <c r="E26756">
        <v>20630</v>
      </c>
      <c r="H26756" t="s">
        <v>24627</v>
      </c>
      <c r="I26756">
        <v>20</v>
      </c>
      <c r="J26756" t="s">
        <v>31890</v>
      </c>
      <c r="K26756" t="s">
        <v>43488</v>
      </c>
      <c r="N26756">
        <v>0</v>
      </c>
      <c r="O26756">
        <v>0</v>
      </c>
      <c r="P26756" t="s">
        <v>3225</v>
      </c>
      <c r="Q26756" t="s">
        <v>3225</v>
      </c>
      <c r="R26756" t="s">
        <v>3225</v>
      </c>
      <c r="S26756" t="s">
        <v>3226</v>
      </c>
      <c r="T26756" t="s">
        <v>3227</v>
      </c>
      <c r="U26756" t="s">
        <v>31893</v>
      </c>
      <c r="V26756" t="s">
        <v>31902</v>
      </c>
      <c r="W26756">
        <v>5</v>
      </c>
      <c r="X26756" t="s">
        <v>3011</v>
      </c>
      <c r="Y26756">
        <v>3</v>
      </c>
      <c r="Z26756">
        <v>649.97204999999997</v>
      </c>
      <c r="AA26756">
        <v>1946.8942999999999</v>
      </c>
      <c r="AB26756">
        <v>52821.52734375</v>
      </c>
      <c r="AC26756">
        <v>-0.50156000000000001</v>
      </c>
      <c r="AD26756">
        <v>-0.12242</v>
      </c>
      <c r="AE26756">
        <v>-0.62397000000000002</v>
      </c>
      <c r="AF26756">
        <v>20.698</v>
      </c>
      <c r="AG26756">
        <v>0.42249999999999999</v>
      </c>
      <c r="AH26756">
        <v>20.646999999999998</v>
      </c>
      <c r="AI26756">
        <v>-5.0165000000000001E-2</v>
      </c>
      <c r="AK26756">
        <v>0.95574432611465499</v>
      </c>
      <c r="AL26756">
        <v>2.1559999999999999E-2</v>
      </c>
      <c r="AM26756">
        <v>1</v>
      </c>
      <c r="AN26756">
        <v>1078</v>
      </c>
      <c r="AO26756">
        <v>69.935000000000002</v>
      </c>
      <c r="AP26756">
        <v>47.46</v>
      </c>
      <c r="AQ26756">
        <v>1</v>
      </c>
      <c r="AR26756">
        <v>5433700</v>
      </c>
      <c r="AT26756" t="s">
        <v>3099</v>
      </c>
    </row>
    <row r="26757" spans="1:46" x14ac:dyDescent="0.25">
      <c r="A26757">
        <v>26755</v>
      </c>
      <c r="B26757">
        <v>22</v>
      </c>
      <c r="C26757">
        <v>6071</v>
      </c>
      <c r="D26757">
        <v>6709</v>
      </c>
      <c r="E26757">
        <v>20631</v>
      </c>
      <c r="H26757" t="s">
        <v>24627</v>
      </c>
      <c r="I26757">
        <v>20</v>
      </c>
      <c r="J26757" t="s">
        <v>31890</v>
      </c>
      <c r="K26757" t="s">
        <v>43488</v>
      </c>
      <c r="N26757">
        <v>0</v>
      </c>
      <c r="O26757">
        <v>0</v>
      </c>
      <c r="P26757" t="s">
        <v>3225</v>
      </c>
      <c r="Q26757" t="s">
        <v>3225</v>
      </c>
      <c r="R26757" t="s">
        <v>3225</v>
      </c>
      <c r="S26757" t="s">
        <v>3226</v>
      </c>
      <c r="T26757" t="s">
        <v>3227</v>
      </c>
      <c r="U26757" t="s">
        <v>31893</v>
      </c>
      <c r="V26757" t="s">
        <v>31897</v>
      </c>
      <c r="W26757">
        <v>6</v>
      </c>
      <c r="X26757" t="s">
        <v>3012</v>
      </c>
      <c r="Y26757">
        <v>3</v>
      </c>
      <c r="Z26757">
        <v>649.97204999999997</v>
      </c>
      <c r="AA26757">
        <v>1946.8942999999999</v>
      </c>
      <c r="AB26757">
        <v>53395.4140625</v>
      </c>
      <c r="AC26757">
        <v>-0.51087000000000005</v>
      </c>
      <c r="AD26757">
        <v>-0.40162999999999999</v>
      </c>
      <c r="AE26757">
        <v>-0.91249999999999998</v>
      </c>
      <c r="AF26757">
        <v>20.38</v>
      </c>
      <c r="AG26757">
        <v>0.58918999999999999</v>
      </c>
      <c r="AH26757">
        <v>20.733000000000001</v>
      </c>
      <c r="AI26757">
        <v>0.35321999999999998</v>
      </c>
      <c r="AK26757">
        <v>0.97573083639144897</v>
      </c>
      <c r="AL26757">
        <v>1.3835E-2</v>
      </c>
      <c r="AM26757">
        <v>1</v>
      </c>
      <c r="AN26757">
        <v>1049</v>
      </c>
      <c r="AO26757">
        <v>78.078000000000003</v>
      </c>
      <c r="AP26757">
        <v>66.16</v>
      </c>
      <c r="AQ26757">
        <v>1</v>
      </c>
      <c r="AR26757">
        <v>10271000</v>
      </c>
      <c r="AT26757" t="s">
        <v>3099</v>
      </c>
    </row>
    <row r="26758" spans="1:46" x14ac:dyDescent="0.25">
      <c r="A26758">
        <v>26756</v>
      </c>
      <c r="B26758">
        <v>22</v>
      </c>
      <c r="C26758">
        <v>6071</v>
      </c>
      <c r="D26758">
        <v>6709</v>
      </c>
      <c r="E26758">
        <v>20632</v>
      </c>
      <c r="H26758" t="s">
        <v>24627</v>
      </c>
      <c r="I26758">
        <v>20</v>
      </c>
      <c r="J26758" t="s">
        <v>31890</v>
      </c>
      <c r="K26758" t="s">
        <v>43488</v>
      </c>
      <c r="N26758">
        <v>0</v>
      </c>
      <c r="O26758">
        <v>0</v>
      </c>
      <c r="P26758" t="s">
        <v>3225</v>
      </c>
      <c r="Q26758" t="s">
        <v>3225</v>
      </c>
      <c r="R26758" t="s">
        <v>3225</v>
      </c>
      <c r="S26758" t="s">
        <v>3226</v>
      </c>
      <c r="T26758" t="s">
        <v>3227</v>
      </c>
      <c r="U26758" t="s">
        <v>31893</v>
      </c>
      <c r="V26758" t="s">
        <v>31897</v>
      </c>
      <c r="W26758">
        <v>6</v>
      </c>
      <c r="X26758" t="s">
        <v>3012</v>
      </c>
      <c r="Y26758">
        <v>2</v>
      </c>
      <c r="Z26758">
        <v>974.45443</v>
      </c>
      <c r="AA26758">
        <v>1946.8942999999999</v>
      </c>
      <c r="AB26758">
        <v>44614.8671875</v>
      </c>
      <c r="AC26758">
        <v>1.4716E-2</v>
      </c>
      <c r="AD26758">
        <v>1.6285999999999998E-2</v>
      </c>
      <c r="AE26758">
        <v>3.1001000000000001E-2</v>
      </c>
      <c r="AF26758">
        <v>20.364999999999998</v>
      </c>
      <c r="AG26758">
        <v>0.21768999999999999</v>
      </c>
      <c r="AH26758">
        <v>20.718</v>
      </c>
      <c r="AI26758">
        <v>0.35321999999999998</v>
      </c>
      <c r="AK26758">
        <v>0.97366183996200595</v>
      </c>
      <c r="AL26758">
        <v>2.1517999999999999E-2</v>
      </c>
      <c r="AM26758">
        <v>1</v>
      </c>
      <c r="AN26758">
        <v>1056</v>
      </c>
      <c r="AO26758">
        <v>69.978999999999999</v>
      </c>
      <c r="AP26758">
        <v>69.978999999999999</v>
      </c>
      <c r="AQ26758">
        <v>1</v>
      </c>
      <c r="AR26758">
        <v>1198000</v>
      </c>
      <c r="AT26758" t="s">
        <v>3099</v>
      </c>
    </row>
    <row r="26759" spans="1:46" x14ac:dyDescent="0.25">
      <c r="A26759">
        <v>26757</v>
      </c>
      <c r="B26759">
        <v>22</v>
      </c>
      <c r="C26759">
        <v>6071</v>
      </c>
      <c r="D26759">
        <v>6709</v>
      </c>
      <c r="H26759" t="s">
        <v>24627</v>
      </c>
      <c r="I26759">
        <v>20</v>
      </c>
      <c r="J26759" t="s">
        <v>31890</v>
      </c>
      <c r="N26759">
        <v>0</v>
      </c>
      <c r="O26759">
        <v>0</v>
      </c>
      <c r="P26759" t="s">
        <v>3225</v>
      </c>
      <c r="Q26759" t="s">
        <v>3225</v>
      </c>
      <c r="R26759" t="s">
        <v>3225</v>
      </c>
      <c r="S26759" t="s">
        <v>3226</v>
      </c>
      <c r="T26759" t="s">
        <v>3227</v>
      </c>
      <c r="U26759" t="s">
        <v>31898</v>
      </c>
      <c r="V26759" t="s">
        <v>31894</v>
      </c>
      <c r="W26759">
        <v>1</v>
      </c>
      <c r="X26759" t="s">
        <v>1600</v>
      </c>
      <c r="Y26759">
        <v>3</v>
      </c>
      <c r="Z26759">
        <v>649.97204999999997</v>
      </c>
      <c r="AA26759">
        <v>1946.8942999999999</v>
      </c>
      <c r="AB26759">
        <v>58225.546875</v>
      </c>
      <c r="AC26759">
        <v>-1.2267999999999999</v>
      </c>
      <c r="AD26759">
        <v>-1.0972</v>
      </c>
      <c r="AE26759">
        <v>-2.3239999999999998</v>
      </c>
      <c r="AF26759">
        <v>20.838000000000001</v>
      </c>
      <c r="AG26759">
        <v>0.11876</v>
      </c>
      <c r="AH26759">
        <v>20.838000000000001</v>
      </c>
      <c r="AI26759">
        <v>0</v>
      </c>
      <c r="AJ26759">
        <v>1.469E-2</v>
      </c>
      <c r="AK26759" t="s">
        <v>9099</v>
      </c>
      <c r="AL26759">
        <v>1</v>
      </c>
      <c r="AM26759">
        <v>0</v>
      </c>
      <c r="AO26759" t="s">
        <v>9099</v>
      </c>
      <c r="AP26759" t="s">
        <v>9099</v>
      </c>
      <c r="AQ26759">
        <v>0</v>
      </c>
      <c r="AR26759">
        <v>243350</v>
      </c>
      <c r="AT26759" t="s">
        <v>3099</v>
      </c>
    </row>
    <row r="26760" spans="1:46" x14ac:dyDescent="0.25">
      <c r="A26760">
        <v>26758</v>
      </c>
      <c r="B26760">
        <v>22</v>
      </c>
      <c r="C26760">
        <v>6071</v>
      </c>
      <c r="D26760">
        <v>6709</v>
      </c>
      <c r="H26760" t="s">
        <v>24627</v>
      </c>
      <c r="I26760">
        <v>20</v>
      </c>
      <c r="J26760" t="s">
        <v>31890</v>
      </c>
      <c r="N26760">
        <v>0</v>
      </c>
      <c r="O26760">
        <v>0</v>
      </c>
      <c r="P26760" t="s">
        <v>3225</v>
      </c>
      <c r="Q26760" t="s">
        <v>3225</v>
      </c>
      <c r="R26760" t="s">
        <v>3225</v>
      </c>
      <c r="S26760" t="s">
        <v>3226</v>
      </c>
      <c r="T26760" t="s">
        <v>3227</v>
      </c>
      <c r="U26760" t="s">
        <v>31898</v>
      </c>
      <c r="V26760" t="s">
        <v>31896</v>
      </c>
      <c r="W26760">
        <v>3</v>
      </c>
      <c r="X26760" t="s">
        <v>3014</v>
      </c>
      <c r="Y26760">
        <v>2</v>
      </c>
      <c r="Z26760">
        <v>974.45443</v>
      </c>
      <c r="AA26760">
        <v>1946.8942999999999</v>
      </c>
      <c r="AB26760">
        <v>41391.921875</v>
      </c>
      <c r="AC26760">
        <v>0.74282999999999999</v>
      </c>
      <c r="AD26760">
        <v>8.4283999999999998E-2</v>
      </c>
      <c r="AE26760">
        <v>0.82711000000000001</v>
      </c>
      <c r="AF26760">
        <v>20.704999999999998</v>
      </c>
      <c r="AG26760">
        <v>0.20979999999999999</v>
      </c>
      <c r="AH26760">
        <v>20.808</v>
      </c>
      <c r="AI26760">
        <v>0.10264</v>
      </c>
      <c r="AJ26760">
        <v>0.15676000000000001</v>
      </c>
      <c r="AK26760" t="s">
        <v>9099</v>
      </c>
      <c r="AL26760">
        <v>1</v>
      </c>
      <c r="AM26760">
        <v>0</v>
      </c>
      <c r="AO26760" t="s">
        <v>9099</v>
      </c>
      <c r="AP26760" t="s">
        <v>9099</v>
      </c>
      <c r="AQ26760">
        <v>0</v>
      </c>
      <c r="AR26760">
        <v>463070</v>
      </c>
      <c r="AT26760" t="s">
        <v>3099</v>
      </c>
    </row>
    <row r="26761" spans="1:46" x14ac:dyDescent="0.25">
      <c r="A26761">
        <v>26759</v>
      </c>
      <c r="B26761">
        <v>22</v>
      </c>
      <c r="C26761">
        <v>6071</v>
      </c>
      <c r="D26761">
        <v>6709</v>
      </c>
      <c r="H26761" t="s">
        <v>24627</v>
      </c>
      <c r="I26761">
        <v>20</v>
      </c>
      <c r="J26761" t="s">
        <v>31890</v>
      </c>
      <c r="N26761">
        <v>0</v>
      </c>
      <c r="O26761">
        <v>0</v>
      </c>
      <c r="P26761" t="s">
        <v>3225</v>
      </c>
      <c r="Q26761" t="s">
        <v>3225</v>
      </c>
      <c r="R26761" t="s">
        <v>3225</v>
      </c>
      <c r="S26761" t="s">
        <v>3226</v>
      </c>
      <c r="T26761" t="s">
        <v>3227</v>
      </c>
      <c r="U26761" t="s">
        <v>31898</v>
      </c>
      <c r="V26761" t="s">
        <v>31902</v>
      </c>
      <c r="W26761">
        <v>5</v>
      </c>
      <c r="X26761" t="s">
        <v>3011</v>
      </c>
      <c r="Y26761">
        <v>2</v>
      </c>
      <c r="Z26761">
        <v>974.45443</v>
      </c>
      <c r="AA26761">
        <v>1946.8942999999999</v>
      </c>
      <c r="AB26761">
        <v>42178.74609375</v>
      </c>
      <c r="AC26761">
        <v>4.3416999999999997E-2</v>
      </c>
      <c r="AD26761">
        <v>-0.16026000000000001</v>
      </c>
      <c r="AE26761">
        <v>-0.11684</v>
      </c>
      <c r="AF26761">
        <v>20.689</v>
      </c>
      <c r="AG26761">
        <v>0.23679</v>
      </c>
      <c r="AH26761">
        <v>20.638999999999999</v>
      </c>
      <c r="AI26761">
        <v>-5.0165000000000001E-2</v>
      </c>
      <c r="AJ26761">
        <v>-1.2437999999999999E-2</v>
      </c>
      <c r="AK26761" t="s">
        <v>9099</v>
      </c>
      <c r="AL26761">
        <v>1</v>
      </c>
      <c r="AM26761">
        <v>0</v>
      </c>
      <c r="AO26761" t="s">
        <v>9099</v>
      </c>
      <c r="AP26761" t="s">
        <v>9099</v>
      </c>
      <c r="AQ26761">
        <v>0</v>
      </c>
      <c r="AR26761">
        <v>558410</v>
      </c>
      <c r="AT26761" t="s">
        <v>3099</v>
      </c>
    </row>
    <row r="26762" spans="1:46" x14ac:dyDescent="0.25">
      <c r="A26762">
        <v>26760</v>
      </c>
      <c r="B26762">
        <v>927</v>
      </c>
      <c r="C26762">
        <v>6072</v>
      </c>
      <c r="D26762">
        <v>6710</v>
      </c>
      <c r="E26762">
        <v>20633</v>
      </c>
      <c r="H26762" t="s">
        <v>24628</v>
      </c>
      <c r="I26762">
        <v>14</v>
      </c>
      <c r="J26762" t="s">
        <v>31890</v>
      </c>
      <c r="K26762" t="s">
        <v>43489</v>
      </c>
      <c r="N26762">
        <v>0</v>
      </c>
      <c r="O26762">
        <v>0</v>
      </c>
      <c r="P26762" t="s">
        <v>5980</v>
      </c>
      <c r="Q26762" t="s">
        <v>5980</v>
      </c>
      <c r="R26762" t="s">
        <v>5980</v>
      </c>
      <c r="S26762" t="s">
        <v>5981</v>
      </c>
      <c r="U26762" t="s">
        <v>31893</v>
      </c>
      <c r="V26762" t="s">
        <v>31896</v>
      </c>
      <c r="W26762">
        <v>3</v>
      </c>
      <c r="X26762" t="s">
        <v>3014</v>
      </c>
      <c r="Y26762">
        <v>2</v>
      </c>
      <c r="Z26762">
        <v>769.43487000000005</v>
      </c>
      <c r="AA26762">
        <v>1536.8552</v>
      </c>
      <c r="AB26762">
        <v>48625.671875</v>
      </c>
      <c r="AC26762">
        <v>-0.58879000000000004</v>
      </c>
      <c r="AD26762">
        <v>0.45999000000000001</v>
      </c>
      <c r="AE26762">
        <v>-0.1288</v>
      </c>
      <c r="AF26762">
        <v>128.07</v>
      </c>
      <c r="AG26762">
        <v>0.83757000000000004</v>
      </c>
      <c r="AH26762">
        <v>127.77</v>
      </c>
      <c r="AI26762">
        <v>-0.29835</v>
      </c>
      <c r="AK26762">
        <v>0.81202018260955799</v>
      </c>
      <c r="AL26762">
        <v>1.9831999999999999E-2</v>
      </c>
      <c r="AM26762">
        <v>1</v>
      </c>
      <c r="AN26762">
        <v>16931</v>
      </c>
      <c r="AO26762">
        <v>86.944000000000003</v>
      </c>
      <c r="AP26762">
        <v>52.765999999999998</v>
      </c>
      <c r="AQ26762">
        <v>1</v>
      </c>
      <c r="AR26762">
        <v>3132400</v>
      </c>
    </row>
    <row r="26763" spans="1:46" x14ac:dyDescent="0.25">
      <c r="A26763">
        <v>26761</v>
      </c>
      <c r="B26763">
        <v>1690</v>
      </c>
      <c r="C26763">
        <v>6073</v>
      </c>
      <c r="D26763">
        <v>6711</v>
      </c>
      <c r="E26763">
        <v>20634</v>
      </c>
      <c r="H26763" t="s">
        <v>24629</v>
      </c>
      <c r="I26763">
        <v>26</v>
      </c>
      <c r="J26763" t="s">
        <v>31890</v>
      </c>
      <c r="K26763" t="s">
        <v>43490</v>
      </c>
      <c r="N26763">
        <v>0</v>
      </c>
      <c r="O26763">
        <v>0</v>
      </c>
      <c r="P26763" t="s">
        <v>8297</v>
      </c>
      <c r="Q26763" t="s">
        <v>8297</v>
      </c>
      <c r="R26763" t="s">
        <v>8297</v>
      </c>
      <c r="S26763" t="s">
        <v>8298</v>
      </c>
      <c r="U26763" t="s">
        <v>31893</v>
      </c>
      <c r="V26763" t="s">
        <v>31896</v>
      </c>
      <c r="W26763">
        <v>3</v>
      </c>
      <c r="X26763" t="s">
        <v>3014</v>
      </c>
      <c r="Y26763">
        <v>3</v>
      </c>
      <c r="Z26763">
        <v>905.40346</v>
      </c>
      <c r="AA26763">
        <v>2713.1886</v>
      </c>
      <c r="AB26763">
        <v>45266.515625</v>
      </c>
      <c r="AC26763">
        <v>-0.85140000000000005</v>
      </c>
      <c r="AD26763">
        <v>0.14793000000000001</v>
      </c>
      <c r="AE26763">
        <v>-0.70347000000000004</v>
      </c>
      <c r="AF26763">
        <v>77.06</v>
      </c>
      <c r="AG26763">
        <v>1.2248000000000001</v>
      </c>
      <c r="AH26763">
        <v>77.263000000000005</v>
      </c>
      <c r="AI26763">
        <v>0.20285</v>
      </c>
      <c r="AK26763">
        <v>0.89853197336196899</v>
      </c>
      <c r="AL26763" s="21">
        <v>2.3992999999999999E-5</v>
      </c>
      <c r="AM26763">
        <v>1</v>
      </c>
      <c r="AN26763">
        <v>9738</v>
      </c>
      <c r="AO26763">
        <v>101.17</v>
      </c>
      <c r="AP26763">
        <v>90.36</v>
      </c>
      <c r="AQ26763">
        <v>1</v>
      </c>
      <c r="AR26763">
        <v>19897000</v>
      </c>
    </row>
    <row r="26764" spans="1:46" x14ac:dyDescent="0.25">
      <c r="A26764">
        <v>26762</v>
      </c>
      <c r="B26764">
        <v>1378</v>
      </c>
      <c r="C26764">
        <v>6074</v>
      </c>
      <c r="D26764">
        <v>6712</v>
      </c>
      <c r="E26764">
        <v>20635</v>
      </c>
      <c r="H26764" t="s">
        <v>24632</v>
      </c>
      <c r="I26764">
        <v>14</v>
      </c>
      <c r="J26764" t="s">
        <v>31890</v>
      </c>
      <c r="K26764" t="s">
        <v>43491</v>
      </c>
      <c r="N26764">
        <v>0</v>
      </c>
      <c r="O26764">
        <v>0</v>
      </c>
      <c r="P26764" t="s">
        <v>7353</v>
      </c>
      <c r="Q26764" t="s">
        <v>7353</v>
      </c>
      <c r="R26764" t="s">
        <v>7353</v>
      </c>
      <c r="S26764" t="s">
        <v>7354</v>
      </c>
      <c r="U26764" t="s">
        <v>31893</v>
      </c>
      <c r="V26764" t="s">
        <v>31896</v>
      </c>
      <c r="W26764">
        <v>3</v>
      </c>
      <c r="X26764" t="s">
        <v>3014</v>
      </c>
      <c r="Y26764">
        <v>2</v>
      </c>
      <c r="Z26764">
        <v>718.92720999999995</v>
      </c>
      <c r="AA26764">
        <v>1435.8398999999999</v>
      </c>
      <c r="AB26764">
        <v>50962.13671875</v>
      </c>
      <c r="AC26764">
        <v>-0.70370999999999995</v>
      </c>
      <c r="AD26764">
        <v>3.7891000000000001E-2</v>
      </c>
      <c r="AE26764">
        <v>-0.66581999999999997</v>
      </c>
      <c r="AF26764">
        <v>122.84</v>
      </c>
      <c r="AG26764">
        <v>1.1109</v>
      </c>
      <c r="AH26764">
        <v>122.54</v>
      </c>
      <c r="AI26764">
        <v>-0.29835</v>
      </c>
      <c r="AK26764">
        <v>0.56349772214889504</v>
      </c>
      <c r="AL26764">
        <v>5.4172999999999999E-3</v>
      </c>
      <c r="AM26764">
        <v>1</v>
      </c>
      <c r="AN26764">
        <v>16259</v>
      </c>
      <c r="AO26764">
        <v>98.941999999999993</v>
      </c>
      <c r="AP26764">
        <v>91.885000000000005</v>
      </c>
      <c r="AQ26764">
        <v>1</v>
      </c>
      <c r="AR26764">
        <v>6779000</v>
      </c>
    </row>
    <row r="26765" spans="1:46" x14ac:dyDescent="0.25">
      <c r="A26765">
        <v>26763</v>
      </c>
      <c r="B26765">
        <v>1378</v>
      </c>
      <c r="C26765">
        <v>6074</v>
      </c>
      <c r="D26765">
        <v>6712</v>
      </c>
      <c r="E26765">
        <v>20636</v>
      </c>
      <c r="H26765" t="s">
        <v>24632</v>
      </c>
      <c r="I26765">
        <v>14</v>
      </c>
      <c r="J26765" t="s">
        <v>31890</v>
      </c>
      <c r="K26765" t="s">
        <v>43491</v>
      </c>
      <c r="N26765">
        <v>0</v>
      </c>
      <c r="O26765">
        <v>0</v>
      </c>
      <c r="P26765" t="s">
        <v>7353</v>
      </c>
      <c r="Q26765" t="s">
        <v>7353</v>
      </c>
      <c r="R26765" t="s">
        <v>7353</v>
      </c>
      <c r="S26765" t="s">
        <v>7354</v>
      </c>
      <c r="U26765" t="s">
        <v>31893</v>
      </c>
      <c r="V26765" t="s">
        <v>31897</v>
      </c>
      <c r="W26765">
        <v>6</v>
      </c>
      <c r="X26765" t="s">
        <v>3012</v>
      </c>
      <c r="Y26765">
        <v>2</v>
      </c>
      <c r="Z26765">
        <v>718.92720999999995</v>
      </c>
      <c r="AA26765">
        <v>1435.8398999999999</v>
      </c>
      <c r="AB26765">
        <v>50965.1171875</v>
      </c>
      <c r="AC26765">
        <v>-0.55742999999999998</v>
      </c>
      <c r="AD26765">
        <v>0.29509999999999997</v>
      </c>
      <c r="AE26765">
        <v>-0.26234000000000002</v>
      </c>
      <c r="AF26765">
        <v>122.44</v>
      </c>
      <c r="AG26765">
        <v>0.65803</v>
      </c>
      <c r="AH26765">
        <v>122.59</v>
      </c>
      <c r="AI26765">
        <v>0.1527</v>
      </c>
      <c r="AK26765">
        <v>0.465282022953033</v>
      </c>
      <c r="AL26765">
        <v>5.3073000000000002E-2</v>
      </c>
      <c r="AM26765">
        <v>1</v>
      </c>
      <c r="AN26765">
        <v>17370</v>
      </c>
      <c r="AO26765">
        <v>72.891000000000005</v>
      </c>
      <c r="AP26765">
        <v>56.625999999999998</v>
      </c>
      <c r="AQ26765">
        <v>1</v>
      </c>
      <c r="AR26765">
        <v>4128600</v>
      </c>
    </row>
    <row r="26766" spans="1:46" x14ac:dyDescent="0.25">
      <c r="A26766">
        <v>26764</v>
      </c>
      <c r="B26766">
        <v>1378</v>
      </c>
      <c r="C26766">
        <v>6074</v>
      </c>
      <c r="D26766">
        <v>6712</v>
      </c>
      <c r="H26766" t="s">
        <v>24632</v>
      </c>
      <c r="I26766">
        <v>14</v>
      </c>
      <c r="J26766" t="s">
        <v>31890</v>
      </c>
      <c r="N26766">
        <v>0</v>
      </c>
      <c r="O26766">
        <v>0</v>
      </c>
      <c r="P26766" t="s">
        <v>7353</v>
      </c>
      <c r="Q26766" t="s">
        <v>7353</v>
      </c>
      <c r="R26766" t="s">
        <v>7353</v>
      </c>
      <c r="S26766" t="s">
        <v>7354</v>
      </c>
      <c r="U26766" t="s">
        <v>31898</v>
      </c>
      <c r="V26766" t="s">
        <v>31901</v>
      </c>
      <c r="W26766">
        <v>4</v>
      </c>
      <c r="X26766" t="s">
        <v>3010</v>
      </c>
      <c r="Y26766">
        <v>2</v>
      </c>
      <c r="Z26766">
        <v>718.92720999999995</v>
      </c>
      <c r="AA26766">
        <v>1435.8398999999999</v>
      </c>
      <c r="AB26766">
        <v>45255.76171875</v>
      </c>
      <c r="AC26766">
        <v>-0.39896999999999999</v>
      </c>
      <c r="AD26766">
        <v>-0.60914000000000001</v>
      </c>
      <c r="AE26766">
        <v>-1.0081</v>
      </c>
      <c r="AF26766">
        <v>122.83</v>
      </c>
      <c r="AG26766">
        <v>0.21</v>
      </c>
      <c r="AH26766">
        <v>122.53</v>
      </c>
      <c r="AI26766">
        <v>-0.30048000000000002</v>
      </c>
      <c r="AJ26766">
        <v>-3.2196E-3</v>
      </c>
      <c r="AK26766" t="s">
        <v>9099</v>
      </c>
      <c r="AL26766">
        <v>1</v>
      </c>
      <c r="AM26766">
        <v>0</v>
      </c>
      <c r="AO26766" t="s">
        <v>9099</v>
      </c>
      <c r="AP26766" t="s">
        <v>9099</v>
      </c>
      <c r="AQ26766">
        <v>0</v>
      </c>
      <c r="AR26766">
        <v>623140</v>
      </c>
    </row>
    <row r="26767" spans="1:46" x14ac:dyDescent="0.25">
      <c r="A26767">
        <v>26765</v>
      </c>
      <c r="B26767">
        <v>222</v>
      </c>
      <c r="C26767">
        <v>6075</v>
      </c>
      <c r="D26767">
        <v>6713</v>
      </c>
      <c r="E26767">
        <v>20637</v>
      </c>
      <c r="H26767" t="s">
        <v>24633</v>
      </c>
      <c r="I26767">
        <v>11</v>
      </c>
      <c r="J26767" t="s">
        <v>31890</v>
      </c>
      <c r="K26767" t="s">
        <v>43492</v>
      </c>
      <c r="N26767">
        <v>0</v>
      </c>
      <c r="O26767">
        <v>0</v>
      </c>
      <c r="P26767" t="s">
        <v>3863</v>
      </c>
      <c r="Q26767" t="s">
        <v>3863</v>
      </c>
      <c r="R26767" t="s">
        <v>3863</v>
      </c>
      <c r="S26767" t="s">
        <v>3864</v>
      </c>
      <c r="U26767" t="s">
        <v>31893</v>
      </c>
      <c r="V26767" t="s">
        <v>31897</v>
      </c>
      <c r="W26767">
        <v>6</v>
      </c>
      <c r="X26767" t="s">
        <v>3012</v>
      </c>
      <c r="Y26767">
        <v>2</v>
      </c>
      <c r="Z26767">
        <v>676.87171000000001</v>
      </c>
      <c r="AA26767">
        <v>1351.7289000000001</v>
      </c>
      <c r="AB26767">
        <v>52170.1171875</v>
      </c>
      <c r="AC26767">
        <v>-0.58665999999999996</v>
      </c>
      <c r="AD26767">
        <v>2.2270000000000002E-2</v>
      </c>
      <c r="AE26767">
        <v>-0.56438999999999995</v>
      </c>
      <c r="AF26767">
        <v>130.68</v>
      </c>
      <c r="AG26767">
        <v>0.56891000000000003</v>
      </c>
      <c r="AH26767">
        <v>130.72999999999999</v>
      </c>
      <c r="AI26767">
        <v>5.2475000000000001E-2</v>
      </c>
      <c r="AK26767">
        <v>0.74283206462860096</v>
      </c>
      <c r="AL26767">
        <v>2.2481999999999999E-2</v>
      </c>
      <c r="AM26767">
        <v>1</v>
      </c>
      <c r="AN26767">
        <v>18510</v>
      </c>
      <c r="AO26767">
        <v>89.171000000000006</v>
      </c>
      <c r="AP26767">
        <v>89.171000000000006</v>
      </c>
      <c r="AQ26767">
        <v>1</v>
      </c>
      <c r="AR26767">
        <v>4181200</v>
      </c>
    </row>
    <row r="26768" spans="1:46" x14ac:dyDescent="0.25">
      <c r="A26768">
        <v>26766</v>
      </c>
      <c r="B26768">
        <v>713</v>
      </c>
      <c r="C26768">
        <v>6076</v>
      </c>
      <c r="D26768">
        <v>6714</v>
      </c>
      <c r="E26768">
        <v>20638</v>
      </c>
      <c r="H26768" t="s">
        <v>24636</v>
      </c>
      <c r="I26768">
        <v>14</v>
      </c>
      <c r="J26768" t="s">
        <v>31890</v>
      </c>
      <c r="K26768" t="s">
        <v>43493</v>
      </c>
      <c r="N26768">
        <v>0</v>
      </c>
      <c r="O26768">
        <v>0</v>
      </c>
      <c r="P26768" t="s">
        <v>5358</v>
      </c>
      <c r="Q26768" t="s">
        <v>5358</v>
      </c>
      <c r="R26768" t="s">
        <v>5358</v>
      </c>
      <c r="S26768" t="s">
        <v>5359</v>
      </c>
      <c r="U26768" t="s">
        <v>31893</v>
      </c>
      <c r="V26768" t="s">
        <v>31894</v>
      </c>
      <c r="W26768">
        <v>1</v>
      </c>
      <c r="X26768" t="s">
        <v>1600</v>
      </c>
      <c r="Y26768">
        <v>2</v>
      </c>
      <c r="Z26768">
        <v>735.32878000000005</v>
      </c>
      <c r="AA26768">
        <v>1468.643</v>
      </c>
      <c r="AB26768">
        <v>50714.05859375</v>
      </c>
      <c r="AC26768">
        <v>-1.8321000000000001</v>
      </c>
      <c r="AD26768">
        <v>-0.21778</v>
      </c>
      <c r="AE26768">
        <v>-2.0497999999999998</v>
      </c>
      <c r="AF26768">
        <v>32.610999999999997</v>
      </c>
      <c r="AG26768">
        <v>0.72794999999999999</v>
      </c>
      <c r="AH26768">
        <v>32.610999999999997</v>
      </c>
      <c r="AI26768">
        <v>0</v>
      </c>
      <c r="AK26768">
        <v>0.76759392023086503</v>
      </c>
      <c r="AL26768" s="21">
        <v>1.1428000000000001E-6</v>
      </c>
      <c r="AM26768">
        <v>1</v>
      </c>
      <c r="AN26768">
        <v>2765</v>
      </c>
      <c r="AO26768">
        <v>143.25</v>
      </c>
      <c r="AP26768">
        <v>143.25</v>
      </c>
      <c r="AQ26768">
        <v>1</v>
      </c>
      <c r="AR26768">
        <v>2305000</v>
      </c>
    </row>
    <row r="26769" spans="1:46" x14ac:dyDescent="0.25">
      <c r="A26769">
        <v>26767</v>
      </c>
      <c r="B26769">
        <v>713</v>
      </c>
      <c r="C26769">
        <v>6076</v>
      </c>
      <c r="D26769">
        <v>6714</v>
      </c>
      <c r="E26769">
        <v>20639</v>
      </c>
      <c r="H26769" t="s">
        <v>24636</v>
      </c>
      <c r="I26769">
        <v>14</v>
      </c>
      <c r="J26769" t="s">
        <v>31890</v>
      </c>
      <c r="K26769" t="s">
        <v>43493</v>
      </c>
      <c r="N26769">
        <v>0</v>
      </c>
      <c r="O26769">
        <v>0</v>
      </c>
      <c r="P26769" t="s">
        <v>5358</v>
      </c>
      <c r="Q26769" t="s">
        <v>5358</v>
      </c>
      <c r="R26769" t="s">
        <v>5358</v>
      </c>
      <c r="S26769" t="s">
        <v>5359</v>
      </c>
      <c r="U26769" t="s">
        <v>31893</v>
      </c>
      <c r="V26769" t="s">
        <v>31901</v>
      </c>
      <c r="W26769">
        <v>4</v>
      </c>
      <c r="X26769" t="s">
        <v>3010</v>
      </c>
      <c r="Y26769">
        <v>2</v>
      </c>
      <c r="Z26769">
        <v>735.32878000000005</v>
      </c>
      <c r="AA26769">
        <v>1468.643</v>
      </c>
      <c r="AB26769">
        <v>49628.75390625</v>
      </c>
      <c r="AC26769">
        <v>-0.87073</v>
      </c>
      <c r="AD26769">
        <v>-0.19445999999999999</v>
      </c>
      <c r="AE26769">
        <v>-1.0651999999999999</v>
      </c>
      <c r="AF26769">
        <v>32.36</v>
      </c>
      <c r="AG26769">
        <v>0.64883999999999997</v>
      </c>
      <c r="AH26769">
        <v>32.561</v>
      </c>
      <c r="AI26769">
        <v>0.20075999999999999</v>
      </c>
      <c r="AK26769">
        <v>0.86346566677093495</v>
      </c>
      <c r="AL26769" s="21">
        <v>1.2856E-6</v>
      </c>
      <c r="AM26769">
        <v>1</v>
      </c>
      <c r="AN26769">
        <v>2783</v>
      </c>
      <c r="AO26769">
        <v>141.13</v>
      </c>
      <c r="AP26769">
        <v>141.13</v>
      </c>
      <c r="AQ26769">
        <v>1</v>
      </c>
      <c r="AR26769">
        <v>2500900</v>
      </c>
    </row>
    <row r="26770" spans="1:46" x14ac:dyDescent="0.25">
      <c r="A26770">
        <v>26768</v>
      </c>
      <c r="B26770">
        <v>713</v>
      </c>
      <c r="C26770">
        <v>6076</v>
      </c>
      <c r="D26770">
        <v>6714</v>
      </c>
      <c r="H26770" t="s">
        <v>24636</v>
      </c>
      <c r="I26770">
        <v>14</v>
      </c>
      <c r="J26770" t="s">
        <v>31890</v>
      </c>
      <c r="N26770">
        <v>0</v>
      </c>
      <c r="O26770">
        <v>0</v>
      </c>
      <c r="P26770" t="s">
        <v>5358</v>
      </c>
      <c r="Q26770" t="s">
        <v>5358</v>
      </c>
      <c r="R26770" t="s">
        <v>5358</v>
      </c>
      <c r="S26770" t="s">
        <v>5359</v>
      </c>
      <c r="U26770" t="s">
        <v>31898</v>
      </c>
      <c r="V26770" t="s">
        <v>31895</v>
      </c>
      <c r="W26770">
        <v>2</v>
      </c>
      <c r="X26770" t="s">
        <v>3013</v>
      </c>
      <c r="Y26770">
        <v>2</v>
      </c>
      <c r="Z26770">
        <v>735.32878000000005</v>
      </c>
      <c r="AA26770">
        <v>1468.643</v>
      </c>
      <c r="AB26770">
        <v>49104.44921875</v>
      </c>
      <c r="AC26770">
        <v>-0.82064000000000004</v>
      </c>
      <c r="AD26770">
        <v>0.24228</v>
      </c>
      <c r="AE26770">
        <v>-0.57835999999999999</v>
      </c>
      <c r="AF26770">
        <v>32.798000000000002</v>
      </c>
      <c r="AG26770">
        <v>0.55417000000000005</v>
      </c>
      <c r="AH26770">
        <v>32.555</v>
      </c>
      <c r="AI26770">
        <v>-0.24260999999999999</v>
      </c>
      <c r="AJ26770">
        <v>-5.5842999999999997E-2</v>
      </c>
      <c r="AK26770" t="s">
        <v>9099</v>
      </c>
      <c r="AL26770">
        <v>1</v>
      </c>
      <c r="AM26770">
        <v>0</v>
      </c>
      <c r="AO26770" t="s">
        <v>9099</v>
      </c>
      <c r="AP26770" t="s">
        <v>9099</v>
      </c>
      <c r="AQ26770">
        <v>0</v>
      </c>
      <c r="AR26770">
        <v>858430</v>
      </c>
    </row>
    <row r="26771" spans="1:46" x14ac:dyDescent="0.25">
      <c r="A26771">
        <v>26769</v>
      </c>
      <c r="B26771" t="s">
        <v>12232</v>
      </c>
      <c r="C26771">
        <v>6077</v>
      </c>
      <c r="D26771">
        <v>6715</v>
      </c>
      <c r="E26771">
        <v>20640</v>
      </c>
      <c r="H26771" t="s">
        <v>24639</v>
      </c>
      <c r="I26771">
        <v>14</v>
      </c>
      <c r="J26771" t="s">
        <v>31890</v>
      </c>
      <c r="K26771" t="s">
        <v>43494</v>
      </c>
      <c r="N26771">
        <v>0</v>
      </c>
      <c r="O26771">
        <v>0</v>
      </c>
      <c r="P26771" t="s">
        <v>12236</v>
      </c>
      <c r="Q26771" t="s">
        <v>12236</v>
      </c>
      <c r="R26771" t="s">
        <v>5355</v>
      </c>
      <c r="S26771" t="s">
        <v>34167</v>
      </c>
      <c r="U26771" t="s">
        <v>31893</v>
      </c>
      <c r="V26771" t="s">
        <v>31894</v>
      </c>
      <c r="W26771">
        <v>1</v>
      </c>
      <c r="X26771" t="s">
        <v>1600</v>
      </c>
      <c r="Y26771">
        <v>2</v>
      </c>
      <c r="Z26771">
        <v>779.86194</v>
      </c>
      <c r="AA26771">
        <v>1557.7093</v>
      </c>
      <c r="AB26771">
        <v>49581.265625</v>
      </c>
      <c r="AC26771">
        <v>-1.5464</v>
      </c>
      <c r="AD26771">
        <v>0.19583</v>
      </c>
      <c r="AE26771">
        <v>-1.3506</v>
      </c>
      <c r="AF26771">
        <v>62.381</v>
      </c>
      <c r="AG26771">
        <v>0.48368</v>
      </c>
      <c r="AH26771">
        <v>62.381</v>
      </c>
      <c r="AI26771">
        <v>0</v>
      </c>
      <c r="AK26771">
        <v>0.76525992155075095</v>
      </c>
      <c r="AL26771" s="21">
        <v>7.6340000000000004E-5</v>
      </c>
      <c r="AM26771">
        <v>1</v>
      </c>
      <c r="AN26771">
        <v>7496</v>
      </c>
      <c r="AO26771">
        <v>122.46</v>
      </c>
      <c r="AP26771">
        <v>90.933000000000007</v>
      </c>
      <c r="AQ26771">
        <v>1</v>
      </c>
      <c r="AR26771">
        <v>2154700</v>
      </c>
    </row>
    <row r="26772" spans="1:46" x14ac:dyDescent="0.25">
      <c r="A26772">
        <v>26770</v>
      </c>
      <c r="B26772" t="s">
        <v>12232</v>
      </c>
      <c r="C26772">
        <v>6077</v>
      </c>
      <c r="D26772">
        <v>6715</v>
      </c>
      <c r="E26772">
        <v>20641</v>
      </c>
      <c r="H26772" t="s">
        <v>24639</v>
      </c>
      <c r="I26772">
        <v>14</v>
      </c>
      <c r="J26772" t="s">
        <v>31890</v>
      </c>
      <c r="K26772" t="s">
        <v>43494</v>
      </c>
      <c r="N26772">
        <v>0</v>
      </c>
      <c r="O26772">
        <v>0</v>
      </c>
      <c r="P26772" t="s">
        <v>12236</v>
      </c>
      <c r="Q26772" t="s">
        <v>12236</v>
      </c>
      <c r="R26772" t="s">
        <v>5355</v>
      </c>
      <c r="S26772" t="s">
        <v>34167</v>
      </c>
      <c r="U26772" t="s">
        <v>31893</v>
      </c>
      <c r="V26772" t="s">
        <v>31895</v>
      </c>
      <c r="W26772">
        <v>2</v>
      </c>
      <c r="X26772" t="s">
        <v>3013</v>
      </c>
      <c r="Y26772">
        <v>2</v>
      </c>
      <c r="Z26772">
        <v>779.86194</v>
      </c>
      <c r="AA26772">
        <v>1557.7093</v>
      </c>
      <c r="AB26772">
        <v>48902.1640625</v>
      </c>
      <c r="AC26772">
        <v>0.13075999999999999</v>
      </c>
      <c r="AD26772">
        <v>-6.4560999999999993E-2</v>
      </c>
      <c r="AE26772">
        <v>6.6198999999999994E-2</v>
      </c>
      <c r="AF26772">
        <v>62.658000000000001</v>
      </c>
      <c r="AG26772">
        <v>0.63929999999999998</v>
      </c>
      <c r="AH26772">
        <v>62.316000000000003</v>
      </c>
      <c r="AI26772">
        <v>-0.34277999999999997</v>
      </c>
      <c r="AK26772">
        <v>0.75802922248840299</v>
      </c>
      <c r="AL26772" s="21">
        <v>7.2029999999999997E-14</v>
      </c>
      <c r="AM26772">
        <v>1</v>
      </c>
      <c r="AN26772">
        <v>7028</v>
      </c>
      <c r="AO26772">
        <v>189.3</v>
      </c>
      <c r="AP26772">
        <v>189.3</v>
      </c>
      <c r="AQ26772">
        <v>1</v>
      </c>
      <c r="AR26772">
        <v>3669700</v>
      </c>
    </row>
    <row r="26773" spans="1:46" x14ac:dyDescent="0.25">
      <c r="A26773">
        <v>26771</v>
      </c>
      <c r="B26773">
        <v>265</v>
      </c>
      <c r="C26773">
        <v>6078</v>
      </c>
      <c r="D26773">
        <v>6716</v>
      </c>
      <c r="E26773">
        <v>20642</v>
      </c>
      <c r="H26773" t="s">
        <v>24642</v>
      </c>
      <c r="I26773">
        <v>17</v>
      </c>
      <c r="J26773" t="s">
        <v>31890</v>
      </c>
      <c r="K26773" t="s">
        <v>43495</v>
      </c>
      <c r="N26773">
        <v>0</v>
      </c>
      <c r="O26773">
        <v>0</v>
      </c>
      <c r="P26773" t="s">
        <v>3988</v>
      </c>
      <c r="Q26773" t="s">
        <v>3988</v>
      </c>
      <c r="R26773" t="s">
        <v>3988</v>
      </c>
      <c r="S26773" t="s">
        <v>3989</v>
      </c>
      <c r="U26773" t="s">
        <v>31893</v>
      </c>
      <c r="V26773" t="s">
        <v>31894</v>
      </c>
      <c r="W26773">
        <v>1</v>
      </c>
      <c r="X26773" t="s">
        <v>1600</v>
      </c>
      <c r="Y26773">
        <v>2</v>
      </c>
      <c r="Z26773">
        <v>941.928</v>
      </c>
      <c r="AA26773">
        <v>1881.8415</v>
      </c>
      <c r="AB26773">
        <v>44250.09375</v>
      </c>
      <c r="AC26773">
        <v>-1.2971999999999999</v>
      </c>
      <c r="AD26773">
        <v>-3.2217999999999997E-2</v>
      </c>
      <c r="AE26773">
        <v>-1.3293999999999999</v>
      </c>
      <c r="AF26773">
        <v>119.49</v>
      </c>
      <c r="AG26773">
        <v>1.4541999999999999</v>
      </c>
      <c r="AH26773">
        <v>119.49</v>
      </c>
      <c r="AI26773">
        <v>0</v>
      </c>
      <c r="AK26773">
        <v>0.50288069248199496</v>
      </c>
      <c r="AL26773" s="21">
        <v>2.8405999999999998E-31</v>
      </c>
      <c r="AM26773">
        <v>1</v>
      </c>
      <c r="AN26773">
        <v>16265</v>
      </c>
      <c r="AO26773">
        <v>235.88</v>
      </c>
      <c r="AP26773">
        <v>235.88</v>
      </c>
      <c r="AQ26773">
        <v>1</v>
      </c>
      <c r="AR26773">
        <v>4680700</v>
      </c>
    </row>
    <row r="26774" spans="1:46" x14ac:dyDescent="0.25">
      <c r="A26774">
        <v>26772</v>
      </c>
      <c r="B26774">
        <v>265</v>
      </c>
      <c r="C26774">
        <v>6078</v>
      </c>
      <c r="D26774">
        <v>6716</v>
      </c>
      <c r="E26774">
        <v>20643</v>
      </c>
      <c r="H26774" t="s">
        <v>24642</v>
      </c>
      <c r="I26774">
        <v>17</v>
      </c>
      <c r="J26774" t="s">
        <v>31890</v>
      </c>
      <c r="K26774" t="s">
        <v>43495</v>
      </c>
      <c r="N26774">
        <v>0</v>
      </c>
      <c r="O26774">
        <v>0</v>
      </c>
      <c r="P26774" t="s">
        <v>3988</v>
      </c>
      <c r="Q26774" t="s">
        <v>3988</v>
      </c>
      <c r="R26774" t="s">
        <v>3988</v>
      </c>
      <c r="S26774" t="s">
        <v>3989</v>
      </c>
      <c r="U26774" t="s">
        <v>31893</v>
      </c>
      <c r="V26774" t="s">
        <v>31895</v>
      </c>
      <c r="W26774">
        <v>2</v>
      </c>
      <c r="X26774" t="s">
        <v>3013</v>
      </c>
      <c r="Y26774">
        <v>2</v>
      </c>
      <c r="Z26774">
        <v>941.928</v>
      </c>
      <c r="AA26774">
        <v>1881.8415</v>
      </c>
      <c r="AB26774">
        <v>44184.9296875</v>
      </c>
      <c r="AC26774">
        <v>0.16220000000000001</v>
      </c>
      <c r="AD26774">
        <v>2.8031E-2</v>
      </c>
      <c r="AE26774">
        <v>0.19023000000000001</v>
      </c>
      <c r="AF26774">
        <v>119.66</v>
      </c>
      <c r="AG26774">
        <v>1.3844000000000001</v>
      </c>
      <c r="AH26774">
        <v>119.32</v>
      </c>
      <c r="AI26774">
        <v>-0.34277999999999997</v>
      </c>
      <c r="AK26774">
        <v>0.814833223819733</v>
      </c>
      <c r="AL26774">
        <v>1.0665</v>
      </c>
      <c r="AM26774">
        <v>1</v>
      </c>
      <c r="AN26774">
        <v>15177</v>
      </c>
      <c r="AO26774">
        <v>20.388999999999999</v>
      </c>
      <c r="AP26774">
        <v>20.388999999999999</v>
      </c>
      <c r="AQ26774">
        <v>1</v>
      </c>
      <c r="AR26774">
        <v>4449500</v>
      </c>
    </row>
    <row r="26775" spans="1:46" x14ac:dyDescent="0.25">
      <c r="A26775">
        <v>26773</v>
      </c>
      <c r="B26775">
        <v>265</v>
      </c>
      <c r="C26775">
        <v>6078</v>
      </c>
      <c r="D26775">
        <v>6716</v>
      </c>
      <c r="E26775">
        <v>20644</v>
      </c>
      <c r="H26775" t="s">
        <v>24642</v>
      </c>
      <c r="I26775">
        <v>17</v>
      </c>
      <c r="J26775" t="s">
        <v>31890</v>
      </c>
      <c r="K26775" t="s">
        <v>43495</v>
      </c>
      <c r="N26775">
        <v>0</v>
      </c>
      <c r="O26775">
        <v>0</v>
      </c>
      <c r="P26775" t="s">
        <v>3988</v>
      </c>
      <c r="Q26775" t="s">
        <v>3988</v>
      </c>
      <c r="R26775" t="s">
        <v>3988</v>
      </c>
      <c r="S26775" t="s">
        <v>3989</v>
      </c>
      <c r="U26775" t="s">
        <v>31893</v>
      </c>
      <c r="V26775" t="s">
        <v>31901</v>
      </c>
      <c r="W26775">
        <v>4</v>
      </c>
      <c r="X26775" t="s">
        <v>3010</v>
      </c>
      <c r="Y26775">
        <v>2</v>
      </c>
      <c r="Z26775">
        <v>941.928</v>
      </c>
      <c r="AA26775">
        <v>1881.8415</v>
      </c>
      <c r="AB26775">
        <v>43904.5546875</v>
      </c>
      <c r="AC26775">
        <v>-0.17407</v>
      </c>
      <c r="AD26775">
        <v>-3.7567999999999997E-2</v>
      </c>
      <c r="AE26775">
        <v>-0.21163999999999999</v>
      </c>
      <c r="AF26775">
        <v>119.51</v>
      </c>
      <c r="AG26775">
        <v>0.86953000000000003</v>
      </c>
      <c r="AH26775">
        <v>119.31</v>
      </c>
      <c r="AI26775">
        <v>-0.20022999999999999</v>
      </c>
      <c r="AK26775">
        <v>0.81722563505172696</v>
      </c>
      <c r="AL26775" s="21">
        <v>7.1717999999999998E-12</v>
      </c>
      <c r="AM26775">
        <v>1</v>
      </c>
      <c r="AN26775">
        <v>16088</v>
      </c>
      <c r="AO26775">
        <v>165.34</v>
      </c>
      <c r="AP26775">
        <v>165.34</v>
      </c>
      <c r="AQ26775">
        <v>1</v>
      </c>
      <c r="AR26775">
        <v>4064100</v>
      </c>
    </row>
    <row r="26776" spans="1:46" x14ac:dyDescent="0.25">
      <c r="A26776">
        <v>26774</v>
      </c>
      <c r="B26776">
        <v>12</v>
      </c>
      <c r="C26776">
        <v>6079</v>
      </c>
      <c r="D26776">
        <v>6717</v>
      </c>
      <c r="E26776">
        <v>20645</v>
      </c>
      <c r="H26776" t="s">
        <v>24645</v>
      </c>
      <c r="I26776">
        <v>11</v>
      </c>
      <c r="J26776" t="s">
        <v>31890</v>
      </c>
      <c r="K26776" t="s">
        <v>43496</v>
      </c>
      <c r="N26776">
        <v>0</v>
      </c>
      <c r="O26776">
        <v>0</v>
      </c>
      <c r="P26776" t="s">
        <v>24646</v>
      </c>
      <c r="Q26776" t="s">
        <v>3168</v>
      </c>
      <c r="R26776" t="s">
        <v>3168</v>
      </c>
      <c r="S26776" t="s">
        <v>43497</v>
      </c>
      <c r="T26776" t="s">
        <v>24647</v>
      </c>
      <c r="U26776" t="s">
        <v>31893</v>
      </c>
      <c r="V26776" t="s">
        <v>31901</v>
      </c>
      <c r="W26776">
        <v>4</v>
      </c>
      <c r="X26776" t="s">
        <v>3010</v>
      </c>
      <c r="Y26776">
        <v>2</v>
      </c>
      <c r="Z26776">
        <v>601.31221000000005</v>
      </c>
      <c r="AA26776">
        <v>1200.6098999999999</v>
      </c>
      <c r="AB26776">
        <v>54818.2734375</v>
      </c>
      <c r="AC26776">
        <v>-1.1840999999999999</v>
      </c>
      <c r="AD26776">
        <v>7.7560000000000004E-2</v>
      </c>
      <c r="AE26776">
        <v>-1.1065</v>
      </c>
      <c r="AF26776">
        <v>64.052999999999997</v>
      </c>
      <c r="AG26776">
        <v>0.95864000000000005</v>
      </c>
      <c r="AH26776">
        <v>64.054000000000002</v>
      </c>
      <c r="AI26776">
        <v>2.6703000000000002E-4</v>
      </c>
      <c r="AK26776">
        <v>0.69060873985290505</v>
      </c>
      <c r="AL26776">
        <v>0.36348000000000003</v>
      </c>
      <c r="AM26776">
        <v>1</v>
      </c>
      <c r="AN26776">
        <v>7789</v>
      </c>
      <c r="AO26776">
        <v>55.314</v>
      </c>
      <c r="AP26776">
        <v>22.257000000000001</v>
      </c>
      <c r="AQ26776">
        <v>1</v>
      </c>
      <c r="AR26776">
        <v>18899000</v>
      </c>
      <c r="AT26776" t="s">
        <v>3099</v>
      </c>
    </row>
    <row r="26777" spans="1:46" x14ac:dyDescent="0.25">
      <c r="A26777">
        <v>26775</v>
      </c>
      <c r="B26777">
        <v>12</v>
      </c>
      <c r="C26777">
        <v>6079</v>
      </c>
      <c r="D26777">
        <v>6717</v>
      </c>
      <c r="E26777" t="s">
        <v>43498</v>
      </c>
      <c r="H26777" t="s">
        <v>24645</v>
      </c>
      <c r="I26777">
        <v>11</v>
      </c>
      <c r="J26777" t="s">
        <v>31890</v>
      </c>
      <c r="K26777" t="s">
        <v>43496</v>
      </c>
      <c r="N26777">
        <v>0</v>
      </c>
      <c r="O26777">
        <v>0</v>
      </c>
      <c r="P26777" t="s">
        <v>24646</v>
      </c>
      <c r="Q26777" t="s">
        <v>3168</v>
      </c>
      <c r="R26777" t="s">
        <v>3168</v>
      </c>
      <c r="S26777" t="s">
        <v>43497</v>
      </c>
      <c r="T26777" t="s">
        <v>24647</v>
      </c>
      <c r="U26777" t="s">
        <v>31893</v>
      </c>
      <c r="V26777" t="s">
        <v>31902</v>
      </c>
      <c r="W26777">
        <v>5</v>
      </c>
      <c r="X26777" t="s">
        <v>3011</v>
      </c>
      <c r="Y26777">
        <v>2</v>
      </c>
      <c r="Z26777">
        <v>601.31221000000005</v>
      </c>
      <c r="AA26777">
        <v>1200.6098999999999</v>
      </c>
      <c r="AB26777">
        <v>54164.23046875</v>
      </c>
      <c r="AC26777">
        <v>-1.2219</v>
      </c>
      <c r="AD26777">
        <v>-0.69267999999999996</v>
      </c>
      <c r="AE26777">
        <v>-1.9146000000000001</v>
      </c>
      <c r="AF26777">
        <v>64.450999999999993</v>
      </c>
      <c r="AG26777">
        <v>1.1278999999999999</v>
      </c>
      <c r="AH26777">
        <v>64</v>
      </c>
      <c r="AI26777">
        <v>-0.45113999999999999</v>
      </c>
      <c r="AK26777">
        <v>0.91529405117034901</v>
      </c>
      <c r="AL26777">
        <v>0.14399999999999999</v>
      </c>
      <c r="AM26777">
        <v>2</v>
      </c>
      <c r="AN26777">
        <v>7087</v>
      </c>
      <c r="AO26777">
        <v>67.08</v>
      </c>
      <c r="AP26777">
        <v>42.787999999999997</v>
      </c>
      <c r="AQ26777">
        <v>1</v>
      </c>
      <c r="AR26777">
        <v>10304000</v>
      </c>
      <c r="AT26777" t="s">
        <v>3099</v>
      </c>
    </row>
    <row r="26778" spans="1:46" x14ac:dyDescent="0.25">
      <c r="A26778">
        <v>26776</v>
      </c>
      <c r="B26778">
        <v>12</v>
      </c>
      <c r="C26778">
        <v>6079</v>
      </c>
      <c r="D26778">
        <v>6717</v>
      </c>
      <c r="E26778">
        <v>20648</v>
      </c>
      <c r="H26778" t="s">
        <v>24645</v>
      </c>
      <c r="I26778">
        <v>11</v>
      </c>
      <c r="J26778" t="s">
        <v>31890</v>
      </c>
      <c r="K26778" t="s">
        <v>43496</v>
      </c>
      <c r="N26778">
        <v>0</v>
      </c>
      <c r="O26778">
        <v>0</v>
      </c>
      <c r="P26778" t="s">
        <v>24646</v>
      </c>
      <c r="Q26778" t="s">
        <v>3168</v>
      </c>
      <c r="R26778" t="s">
        <v>3168</v>
      </c>
      <c r="S26778" t="s">
        <v>43497</v>
      </c>
      <c r="T26778" t="s">
        <v>24647</v>
      </c>
      <c r="U26778" t="s">
        <v>31893</v>
      </c>
      <c r="V26778" t="s">
        <v>31897</v>
      </c>
      <c r="W26778">
        <v>6</v>
      </c>
      <c r="X26778" t="s">
        <v>3012</v>
      </c>
      <c r="Y26778">
        <v>2</v>
      </c>
      <c r="Z26778">
        <v>601.31221000000005</v>
      </c>
      <c r="AA26778">
        <v>1200.6098999999999</v>
      </c>
      <c r="AB26778">
        <v>53096.8984375</v>
      </c>
      <c r="AC26778">
        <v>-1.3294999999999999</v>
      </c>
      <c r="AD26778">
        <v>-1.5562</v>
      </c>
      <c r="AE26778">
        <v>-2.8856999999999999</v>
      </c>
      <c r="AF26778">
        <v>63.738999999999997</v>
      </c>
      <c r="AG26778">
        <v>1.2168000000000001</v>
      </c>
      <c r="AH26778">
        <v>64.091999999999999</v>
      </c>
      <c r="AI26778">
        <v>0.35321999999999998</v>
      </c>
      <c r="AK26778">
        <v>0.86348205804824796</v>
      </c>
      <c r="AL26778" s="21">
        <v>8.5184000000000003E-5</v>
      </c>
      <c r="AM26778">
        <v>1</v>
      </c>
      <c r="AN26778">
        <v>7990</v>
      </c>
      <c r="AO26778">
        <v>138.22</v>
      </c>
      <c r="AP26778">
        <v>89.221000000000004</v>
      </c>
      <c r="AQ26778">
        <v>1</v>
      </c>
      <c r="AR26778">
        <v>21687000</v>
      </c>
      <c r="AT26778" t="s">
        <v>3099</v>
      </c>
    </row>
    <row r="26779" spans="1:46" x14ac:dyDescent="0.25">
      <c r="A26779">
        <v>26777</v>
      </c>
      <c r="B26779">
        <v>12</v>
      </c>
      <c r="C26779">
        <v>6079</v>
      </c>
      <c r="D26779">
        <v>6717</v>
      </c>
      <c r="H26779" t="s">
        <v>24645</v>
      </c>
      <c r="I26779">
        <v>11</v>
      </c>
      <c r="J26779" t="s">
        <v>31890</v>
      </c>
      <c r="N26779">
        <v>0</v>
      </c>
      <c r="O26779">
        <v>0</v>
      </c>
      <c r="P26779" t="s">
        <v>24646</v>
      </c>
      <c r="Q26779" t="s">
        <v>3168</v>
      </c>
      <c r="R26779" t="s">
        <v>3168</v>
      </c>
      <c r="S26779" t="s">
        <v>43497</v>
      </c>
      <c r="T26779" t="s">
        <v>24647</v>
      </c>
      <c r="U26779" t="s">
        <v>31898</v>
      </c>
      <c r="V26779" t="s">
        <v>31896</v>
      </c>
      <c r="W26779">
        <v>3</v>
      </c>
      <c r="X26779" t="s">
        <v>3014</v>
      </c>
      <c r="Y26779">
        <v>2</v>
      </c>
      <c r="Z26779">
        <v>601.31221000000005</v>
      </c>
      <c r="AA26779">
        <v>1200.6098999999999</v>
      </c>
      <c r="AB26779">
        <v>56608.67578125</v>
      </c>
      <c r="AC26779">
        <v>-1.5334000000000001</v>
      </c>
      <c r="AD26779">
        <v>-0.26801000000000003</v>
      </c>
      <c r="AE26779">
        <v>-1.8013999999999999</v>
      </c>
      <c r="AF26779">
        <v>63.875999999999998</v>
      </c>
      <c r="AG26779">
        <v>0.28172000000000003</v>
      </c>
      <c r="AH26779">
        <v>63.978000000000002</v>
      </c>
      <c r="AI26779">
        <v>0.1026</v>
      </c>
      <c r="AJ26779">
        <v>-0.11377</v>
      </c>
      <c r="AK26779" t="s">
        <v>9099</v>
      </c>
      <c r="AL26779">
        <v>1</v>
      </c>
      <c r="AM26779">
        <v>0</v>
      </c>
      <c r="AO26779" t="s">
        <v>9099</v>
      </c>
      <c r="AP26779" t="s">
        <v>9099</v>
      </c>
      <c r="AQ26779">
        <v>0</v>
      </c>
      <c r="AR26779">
        <v>2013500</v>
      </c>
      <c r="AT26779" t="s">
        <v>3099</v>
      </c>
    </row>
    <row r="26780" spans="1:46" x14ac:dyDescent="0.25">
      <c r="A26780">
        <v>26778</v>
      </c>
      <c r="B26780">
        <v>514</v>
      </c>
      <c r="C26780">
        <v>6080</v>
      </c>
      <c r="D26780">
        <v>6718</v>
      </c>
      <c r="E26780">
        <v>20649</v>
      </c>
      <c r="H26780" t="s">
        <v>24648</v>
      </c>
      <c r="I26780">
        <v>15</v>
      </c>
      <c r="J26780" t="s">
        <v>31890</v>
      </c>
      <c r="K26780" t="s">
        <v>43499</v>
      </c>
      <c r="N26780">
        <v>0</v>
      </c>
      <c r="O26780">
        <v>0</v>
      </c>
      <c r="P26780" t="s">
        <v>4751</v>
      </c>
      <c r="Q26780" t="s">
        <v>4751</v>
      </c>
      <c r="R26780" t="s">
        <v>4751</v>
      </c>
      <c r="S26780" t="s">
        <v>4752</v>
      </c>
      <c r="U26780" t="s">
        <v>31893</v>
      </c>
      <c r="V26780" t="s">
        <v>31897</v>
      </c>
      <c r="W26780">
        <v>6</v>
      </c>
      <c r="X26780" t="s">
        <v>3012</v>
      </c>
      <c r="Y26780">
        <v>2</v>
      </c>
      <c r="Z26780">
        <v>769.39647000000002</v>
      </c>
      <c r="AA26780">
        <v>1536.7783999999999</v>
      </c>
      <c r="AB26780">
        <v>49298.515625</v>
      </c>
      <c r="AC26780">
        <v>-0.92837000000000003</v>
      </c>
      <c r="AD26780">
        <v>0.51946000000000003</v>
      </c>
      <c r="AE26780">
        <v>-0.40891</v>
      </c>
      <c r="AF26780">
        <v>66.162999999999997</v>
      </c>
      <c r="AG26780">
        <v>0.48115999999999998</v>
      </c>
      <c r="AH26780">
        <v>66.516999999999996</v>
      </c>
      <c r="AI26780">
        <v>0.35320000000000001</v>
      </c>
      <c r="AK26780">
        <v>0.55602276325225797</v>
      </c>
      <c r="AL26780">
        <v>3.9004999999999999E-3</v>
      </c>
      <c r="AM26780">
        <v>1</v>
      </c>
      <c r="AN26780">
        <v>8423</v>
      </c>
      <c r="AO26780">
        <v>105.19</v>
      </c>
      <c r="AP26780">
        <v>105.19</v>
      </c>
      <c r="AQ26780">
        <v>1</v>
      </c>
      <c r="AR26780">
        <v>1636800</v>
      </c>
    </row>
    <row r="26781" spans="1:46" x14ac:dyDescent="0.25">
      <c r="A26781">
        <v>26779</v>
      </c>
      <c r="B26781">
        <v>915</v>
      </c>
      <c r="C26781">
        <v>6081</v>
      </c>
      <c r="D26781">
        <v>6719</v>
      </c>
      <c r="E26781">
        <v>20650</v>
      </c>
      <c r="H26781" t="s">
        <v>24651</v>
      </c>
      <c r="I26781">
        <v>19</v>
      </c>
      <c r="J26781" t="s">
        <v>31890</v>
      </c>
      <c r="K26781" t="s">
        <v>43500</v>
      </c>
      <c r="N26781">
        <v>0</v>
      </c>
      <c r="O26781">
        <v>0</v>
      </c>
      <c r="P26781" t="s">
        <v>5945</v>
      </c>
      <c r="Q26781" t="s">
        <v>5945</v>
      </c>
      <c r="R26781" t="s">
        <v>5945</v>
      </c>
      <c r="S26781" t="s">
        <v>5946</v>
      </c>
      <c r="U26781" t="s">
        <v>31893</v>
      </c>
      <c r="V26781" t="s">
        <v>31897</v>
      </c>
      <c r="W26781">
        <v>6</v>
      </c>
      <c r="X26781" t="s">
        <v>3012</v>
      </c>
      <c r="Y26781">
        <v>2</v>
      </c>
      <c r="Z26781">
        <v>944.03854999999999</v>
      </c>
      <c r="AA26781">
        <v>1886.0625</v>
      </c>
      <c r="AB26781">
        <v>42049.0703125</v>
      </c>
      <c r="AC26781">
        <v>0.46908</v>
      </c>
      <c r="AD26781">
        <v>2.6997E-2</v>
      </c>
      <c r="AE26781">
        <v>0.49607000000000001</v>
      </c>
      <c r="AF26781">
        <v>167.07</v>
      </c>
      <c r="AG26781">
        <v>0.50846999999999998</v>
      </c>
      <c r="AH26781">
        <v>167.23</v>
      </c>
      <c r="AI26781">
        <v>0.15273</v>
      </c>
      <c r="AK26781">
        <v>0.92296707630157504</v>
      </c>
      <c r="AL26781" s="21">
        <v>3.1662999999999999E-18</v>
      </c>
      <c r="AM26781">
        <v>1</v>
      </c>
      <c r="AN26781">
        <v>23155</v>
      </c>
      <c r="AO26781">
        <v>188.58</v>
      </c>
      <c r="AP26781">
        <v>162.6</v>
      </c>
      <c r="AQ26781">
        <v>1</v>
      </c>
      <c r="AR26781">
        <v>8241900</v>
      </c>
    </row>
    <row r="26782" spans="1:46" x14ac:dyDescent="0.25">
      <c r="A26782">
        <v>26780</v>
      </c>
      <c r="B26782">
        <v>915</v>
      </c>
      <c r="C26782">
        <v>6081</v>
      </c>
      <c r="D26782">
        <v>6719</v>
      </c>
      <c r="E26782">
        <v>20651</v>
      </c>
      <c r="H26782" t="s">
        <v>24651</v>
      </c>
      <c r="I26782">
        <v>19</v>
      </c>
      <c r="J26782" t="s">
        <v>31890</v>
      </c>
      <c r="K26782" t="s">
        <v>43500</v>
      </c>
      <c r="N26782">
        <v>0</v>
      </c>
      <c r="O26782">
        <v>0</v>
      </c>
      <c r="P26782" t="s">
        <v>5945</v>
      </c>
      <c r="Q26782" t="s">
        <v>5945</v>
      </c>
      <c r="R26782" t="s">
        <v>5945</v>
      </c>
      <c r="S26782" t="s">
        <v>5946</v>
      </c>
      <c r="U26782" t="s">
        <v>31893</v>
      </c>
      <c r="V26782" t="s">
        <v>31897</v>
      </c>
      <c r="W26782">
        <v>6</v>
      </c>
      <c r="X26782" t="s">
        <v>3012</v>
      </c>
      <c r="Y26782">
        <v>3</v>
      </c>
      <c r="Z26782">
        <v>629.69479000000001</v>
      </c>
      <c r="AA26782">
        <v>1886.0625</v>
      </c>
      <c r="AB26782">
        <v>55904.8359375</v>
      </c>
      <c r="AC26782">
        <v>-0.21759999999999999</v>
      </c>
      <c r="AD26782">
        <v>-6.9839999999999999E-2</v>
      </c>
      <c r="AE26782">
        <v>-0.28743999999999997</v>
      </c>
      <c r="AF26782">
        <v>167.06</v>
      </c>
      <c r="AG26782">
        <v>0.23408999999999999</v>
      </c>
      <c r="AH26782">
        <v>167.21</v>
      </c>
      <c r="AI26782">
        <v>0.15273</v>
      </c>
      <c r="AK26782">
        <v>0.914298236370087</v>
      </c>
      <c r="AL26782">
        <v>6.3621999999999998E-2</v>
      </c>
      <c r="AM26782">
        <v>1</v>
      </c>
      <c r="AN26782">
        <v>23158</v>
      </c>
      <c r="AO26782">
        <v>66.965000000000003</v>
      </c>
      <c r="AP26782">
        <v>50.826000000000001</v>
      </c>
      <c r="AQ26782">
        <v>1</v>
      </c>
      <c r="AR26782">
        <v>3062200</v>
      </c>
    </row>
    <row r="26783" spans="1:46" x14ac:dyDescent="0.25">
      <c r="A26783">
        <v>26781</v>
      </c>
      <c r="B26783">
        <v>915</v>
      </c>
      <c r="C26783">
        <v>6081</v>
      </c>
      <c r="D26783">
        <v>6719</v>
      </c>
      <c r="H26783" t="s">
        <v>24651</v>
      </c>
      <c r="I26783">
        <v>19</v>
      </c>
      <c r="J26783" t="s">
        <v>31890</v>
      </c>
      <c r="N26783">
        <v>0</v>
      </c>
      <c r="O26783">
        <v>0</v>
      </c>
      <c r="P26783" t="s">
        <v>5945</v>
      </c>
      <c r="Q26783" t="s">
        <v>5945</v>
      </c>
      <c r="R26783" t="s">
        <v>5945</v>
      </c>
      <c r="S26783" t="s">
        <v>5946</v>
      </c>
      <c r="U26783" t="s">
        <v>31898</v>
      </c>
      <c r="V26783" t="s">
        <v>31901</v>
      </c>
      <c r="W26783">
        <v>4</v>
      </c>
      <c r="X26783" t="s">
        <v>3010</v>
      </c>
      <c r="Y26783">
        <v>2</v>
      </c>
      <c r="Z26783">
        <v>944.03854999999999</v>
      </c>
      <c r="AA26783">
        <v>1886.0625</v>
      </c>
      <c r="AB26783">
        <v>47458.63671875</v>
      </c>
      <c r="AC26783">
        <v>-7.1084999999999995E-2</v>
      </c>
      <c r="AD26783">
        <v>0.61158999999999997</v>
      </c>
      <c r="AE26783">
        <v>0.54051000000000005</v>
      </c>
      <c r="AF26783">
        <v>167.04</v>
      </c>
      <c r="AG26783">
        <v>0.15523999999999999</v>
      </c>
      <c r="AH26783">
        <v>167.14</v>
      </c>
      <c r="AI26783">
        <v>0.10049</v>
      </c>
      <c r="AJ26783">
        <v>-8.3099000000000006E-2</v>
      </c>
      <c r="AK26783" t="s">
        <v>9099</v>
      </c>
      <c r="AL26783">
        <v>1</v>
      </c>
      <c r="AM26783">
        <v>0</v>
      </c>
      <c r="AO26783" t="s">
        <v>9099</v>
      </c>
      <c r="AP26783" t="s">
        <v>9099</v>
      </c>
      <c r="AQ26783">
        <v>0</v>
      </c>
      <c r="AR26783">
        <v>226290</v>
      </c>
    </row>
    <row r="26784" spans="1:46" x14ac:dyDescent="0.25">
      <c r="A26784">
        <v>26782</v>
      </c>
      <c r="B26784">
        <v>915</v>
      </c>
      <c r="C26784">
        <v>6081</v>
      </c>
      <c r="D26784">
        <v>6719</v>
      </c>
      <c r="H26784" t="s">
        <v>24651</v>
      </c>
      <c r="I26784">
        <v>19</v>
      </c>
      <c r="J26784" t="s">
        <v>31890</v>
      </c>
      <c r="N26784">
        <v>0</v>
      </c>
      <c r="O26784">
        <v>0</v>
      </c>
      <c r="P26784" t="s">
        <v>5945</v>
      </c>
      <c r="Q26784" t="s">
        <v>5945</v>
      </c>
      <c r="R26784" t="s">
        <v>5945</v>
      </c>
      <c r="S26784" t="s">
        <v>5946</v>
      </c>
      <c r="U26784" t="s">
        <v>31898</v>
      </c>
      <c r="V26784" t="s">
        <v>31902</v>
      </c>
      <c r="W26784">
        <v>5</v>
      </c>
      <c r="X26784" t="s">
        <v>3011</v>
      </c>
      <c r="Y26784">
        <v>2</v>
      </c>
      <c r="Z26784">
        <v>944.03854999999999</v>
      </c>
      <c r="AA26784">
        <v>1886.0625</v>
      </c>
      <c r="AB26784">
        <v>47428.18359375</v>
      </c>
      <c r="AC26784">
        <v>-0.22513</v>
      </c>
      <c r="AD26784">
        <v>0.78051999999999999</v>
      </c>
      <c r="AE26784">
        <v>0.55537999999999998</v>
      </c>
      <c r="AF26784">
        <v>167.22</v>
      </c>
      <c r="AG26784">
        <v>0.19202</v>
      </c>
      <c r="AH26784">
        <v>167.17</v>
      </c>
      <c r="AI26784">
        <v>-5.0171E-2</v>
      </c>
      <c r="AJ26784">
        <v>-5.5816999999999999E-2</v>
      </c>
      <c r="AK26784" t="s">
        <v>9099</v>
      </c>
      <c r="AL26784">
        <v>1</v>
      </c>
      <c r="AM26784">
        <v>0</v>
      </c>
      <c r="AO26784" t="s">
        <v>9099</v>
      </c>
      <c r="AP26784" t="s">
        <v>9099</v>
      </c>
      <c r="AQ26784">
        <v>0</v>
      </c>
      <c r="AR26784">
        <v>634410</v>
      </c>
    </row>
    <row r="26785" spans="1:44" x14ac:dyDescent="0.25">
      <c r="A26785">
        <v>26783</v>
      </c>
      <c r="B26785">
        <v>915</v>
      </c>
      <c r="C26785">
        <v>6081</v>
      </c>
      <c r="D26785">
        <v>6719</v>
      </c>
      <c r="H26785" t="s">
        <v>24651</v>
      </c>
      <c r="I26785">
        <v>19</v>
      </c>
      <c r="J26785" t="s">
        <v>31890</v>
      </c>
      <c r="N26785">
        <v>0</v>
      </c>
      <c r="O26785">
        <v>0</v>
      </c>
      <c r="P26785" t="s">
        <v>5945</v>
      </c>
      <c r="Q26785" t="s">
        <v>5945</v>
      </c>
      <c r="R26785" t="s">
        <v>5945</v>
      </c>
      <c r="S26785" t="s">
        <v>5946</v>
      </c>
      <c r="U26785" t="s">
        <v>31898</v>
      </c>
      <c r="V26785" t="s">
        <v>31902</v>
      </c>
      <c r="W26785">
        <v>5</v>
      </c>
      <c r="X26785" t="s">
        <v>3011</v>
      </c>
      <c r="Y26785">
        <v>3</v>
      </c>
      <c r="Z26785">
        <v>629.69479000000001</v>
      </c>
      <c r="AA26785">
        <v>1886.0625</v>
      </c>
      <c r="AB26785">
        <v>56945.2890625</v>
      </c>
      <c r="AC26785">
        <v>-0.93211999999999995</v>
      </c>
      <c r="AD26785">
        <v>-0.16952</v>
      </c>
      <c r="AE26785">
        <v>-1.1015999999999999</v>
      </c>
      <c r="AF26785">
        <v>167.21</v>
      </c>
      <c r="AG26785">
        <v>0.19202</v>
      </c>
      <c r="AH26785">
        <v>167.16</v>
      </c>
      <c r="AI26785">
        <v>-5.0171E-2</v>
      </c>
      <c r="AJ26785">
        <v>-5.6992000000000001E-2</v>
      </c>
      <c r="AK26785" t="s">
        <v>9099</v>
      </c>
      <c r="AL26785">
        <v>1</v>
      </c>
      <c r="AM26785">
        <v>0</v>
      </c>
      <c r="AO26785" t="s">
        <v>9099</v>
      </c>
      <c r="AP26785" t="s">
        <v>9099</v>
      </c>
      <c r="AQ26785">
        <v>0</v>
      </c>
      <c r="AR26785">
        <v>264040</v>
      </c>
    </row>
    <row r="26786" spans="1:44" x14ac:dyDescent="0.25">
      <c r="A26786">
        <v>26784</v>
      </c>
      <c r="B26786">
        <v>754</v>
      </c>
      <c r="C26786">
        <v>6082</v>
      </c>
      <c r="D26786">
        <v>6720</v>
      </c>
      <c r="E26786">
        <v>20652</v>
      </c>
      <c r="H26786" t="s">
        <v>24653</v>
      </c>
      <c r="I26786">
        <v>12</v>
      </c>
      <c r="J26786" t="s">
        <v>31890</v>
      </c>
      <c r="K26786" t="s">
        <v>43501</v>
      </c>
      <c r="N26786">
        <v>0</v>
      </c>
      <c r="O26786">
        <v>0</v>
      </c>
      <c r="P26786" t="s">
        <v>5479</v>
      </c>
      <c r="Q26786" t="s">
        <v>5479</v>
      </c>
      <c r="R26786" t="s">
        <v>5479</v>
      </c>
      <c r="S26786" t="s">
        <v>5480</v>
      </c>
      <c r="U26786" t="s">
        <v>31893</v>
      </c>
      <c r="V26786" t="s">
        <v>31894</v>
      </c>
      <c r="W26786">
        <v>1</v>
      </c>
      <c r="X26786" t="s">
        <v>1600</v>
      </c>
      <c r="Y26786">
        <v>2</v>
      </c>
      <c r="Z26786">
        <v>606.78751</v>
      </c>
      <c r="AA26786">
        <v>1211.5605</v>
      </c>
      <c r="AB26786">
        <v>56682.9140625</v>
      </c>
      <c r="AC26786">
        <v>-1.8539000000000001</v>
      </c>
      <c r="AD26786">
        <v>-0.30952000000000002</v>
      </c>
      <c r="AE26786">
        <v>-2.1634000000000002</v>
      </c>
      <c r="AF26786">
        <v>37.939</v>
      </c>
      <c r="AG26786">
        <v>0.56320999999999999</v>
      </c>
      <c r="AH26786">
        <v>37.939</v>
      </c>
      <c r="AI26786">
        <v>0</v>
      </c>
      <c r="AK26786">
        <v>0.85189884901046797</v>
      </c>
      <c r="AL26786">
        <v>0.42360999999999999</v>
      </c>
      <c r="AM26786">
        <v>1</v>
      </c>
      <c r="AN26786">
        <v>3619</v>
      </c>
      <c r="AO26786">
        <v>51.286000000000001</v>
      </c>
      <c r="AP26786">
        <v>51.286000000000001</v>
      </c>
      <c r="AQ26786">
        <v>1</v>
      </c>
      <c r="AR26786">
        <v>1116400</v>
      </c>
    </row>
    <row r="26787" spans="1:44" x14ac:dyDescent="0.25">
      <c r="A26787">
        <v>26785</v>
      </c>
      <c r="B26787">
        <v>754</v>
      </c>
      <c r="C26787">
        <v>6082</v>
      </c>
      <c r="D26787">
        <v>6720</v>
      </c>
      <c r="H26787" t="s">
        <v>24653</v>
      </c>
      <c r="I26787">
        <v>12</v>
      </c>
      <c r="J26787" t="s">
        <v>31890</v>
      </c>
      <c r="N26787">
        <v>0</v>
      </c>
      <c r="O26787">
        <v>0</v>
      </c>
      <c r="P26787" t="s">
        <v>5479</v>
      </c>
      <c r="Q26787" t="s">
        <v>5479</v>
      </c>
      <c r="R26787" t="s">
        <v>5479</v>
      </c>
      <c r="S26787" t="s">
        <v>5480</v>
      </c>
      <c r="U26787" t="s">
        <v>31898</v>
      </c>
      <c r="V26787" t="s">
        <v>31895</v>
      </c>
      <c r="W26787">
        <v>2</v>
      </c>
      <c r="X26787" t="s">
        <v>3013</v>
      </c>
      <c r="Y26787">
        <v>2</v>
      </c>
      <c r="Z26787">
        <v>606.78751</v>
      </c>
      <c r="AA26787">
        <v>1211.5605</v>
      </c>
      <c r="AB26787">
        <v>57080.99609375</v>
      </c>
      <c r="AC26787">
        <v>-1.0185999999999999</v>
      </c>
      <c r="AD26787">
        <v>-0.59</v>
      </c>
      <c r="AE26787">
        <v>-1.6086</v>
      </c>
      <c r="AF26787">
        <v>38.19</v>
      </c>
      <c r="AG26787">
        <v>0.39967000000000003</v>
      </c>
      <c r="AH26787">
        <v>37.948</v>
      </c>
      <c r="AI26787">
        <v>-0.24260999999999999</v>
      </c>
      <c r="AJ26787">
        <v>8.5716000000000004E-3</v>
      </c>
      <c r="AK26787" t="s">
        <v>9099</v>
      </c>
      <c r="AL26787">
        <v>1</v>
      </c>
      <c r="AM26787">
        <v>0</v>
      </c>
      <c r="AO26787" t="s">
        <v>9099</v>
      </c>
      <c r="AP26787" t="s">
        <v>9099</v>
      </c>
      <c r="AQ26787">
        <v>0</v>
      </c>
      <c r="AR26787">
        <v>805220</v>
      </c>
    </row>
    <row r="26788" spans="1:44" x14ac:dyDescent="0.25">
      <c r="A26788">
        <v>26786</v>
      </c>
      <c r="B26788">
        <v>745</v>
      </c>
      <c r="C26788">
        <v>6083</v>
      </c>
      <c r="D26788">
        <v>6721</v>
      </c>
      <c r="E26788">
        <v>20653</v>
      </c>
      <c r="H26788" t="s">
        <v>24654</v>
      </c>
      <c r="I26788">
        <v>16</v>
      </c>
      <c r="J26788" t="s">
        <v>31890</v>
      </c>
      <c r="K26788" t="s">
        <v>43502</v>
      </c>
      <c r="N26788">
        <v>0</v>
      </c>
      <c r="O26788">
        <v>0</v>
      </c>
      <c r="P26788" t="s">
        <v>5455</v>
      </c>
      <c r="Q26788" t="s">
        <v>5455</v>
      </c>
      <c r="R26788" t="s">
        <v>5455</v>
      </c>
      <c r="S26788" t="s">
        <v>5456</v>
      </c>
      <c r="U26788" t="s">
        <v>31893</v>
      </c>
      <c r="V26788" t="s">
        <v>31896</v>
      </c>
      <c r="W26788">
        <v>3</v>
      </c>
      <c r="X26788" t="s">
        <v>3014</v>
      </c>
      <c r="Y26788">
        <v>2</v>
      </c>
      <c r="Z26788">
        <v>816.91301999999996</v>
      </c>
      <c r="AA26788">
        <v>1631.8115</v>
      </c>
      <c r="AB26788">
        <v>47670.41015625</v>
      </c>
      <c r="AC26788">
        <v>-1.1389</v>
      </c>
      <c r="AD26788">
        <v>1.1153</v>
      </c>
      <c r="AE26788">
        <v>-2.3618E-2</v>
      </c>
      <c r="AF26788">
        <v>63.154000000000003</v>
      </c>
      <c r="AG26788">
        <v>0.54012000000000004</v>
      </c>
      <c r="AH26788">
        <v>63.256</v>
      </c>
      <c r="AI26788">
        <v>0.1026</v>
      </c>
      <c r="AK26788">
        <v>0.93791747093200695</v>
      </c>
      <c r="AL26788">
        <v>1.1123E-4</v>
      </c>
      <c r="AM26788">
        <v>1</v>
      </c>
      <c r="AN26788">
        <v>7606</v>
      </c>
      <c r="AO26788">
        <v>130.19999999999999</v>
      </c>
      <c r="AP26788">
        <v>130.19999999999999</v>
      </c>
      <c r="AQ26788">
        <v>1</v>
      </c>
      <c r="AR26788">
        <v>3036300</v>
      </c>
    </row>
    <row r="26789" spans="1:44" x14ac:dyDescent="0.25">
      <c r="A26789">
        <v>26787</v>
      </c>
      <c r="B26789">
        <v>189</v>
      </c>
      <c r="C26789">
        <v>6084</v>
      </c>
      <c r="D26789">
        <v>6722</v>
      </c>
      <c r="E26789">
        <v>20654</v>
      </c>
      <c r="H26789" t="s">
        <v>24655</v>
      </c>
      <c r="I26789">
        <v>12</v>
      </c>
      <c r="J26789" t="s">
        <v>31890</v>
      </c>
      <c r="K26789" t="s">
        <v>43503</v>
      </c>
      <c r="N26789">
        <v>0</v>
      </c>
      <c r="O26789">
        <v>0</v>
      </c>
      <c r="P26789" t="s">
        <v>3757</v>
      </c>
      <c r="Q26789" t="s">
        <v>3757</v>
      </c>
      <c r="R26789" t="s">
        <v>3757</v>
      </c>
      <c r="S26789" t="s">
        <v>3758</v>
      </c>
      <c r="U26789" t="s">
        <v>31893</v>
      </c>
      <c r="V26789" t="s">
        <v>31896</v>
      </c>
      <c r="W26789">
        <v>3</v>
      </c>
      <c r="X26789" t="s">
        <v>3014</v>
      </c>
      <c r="Y26789">
        <v>2</v>
      </c>
      <c r="Z26789">
        <v>695.33387000000005</v>
      </c>
      <c r="AA26789">
        <v>1388.6532</v>
      </c>
      <c r="AB26789">
        <v>51107.5078125</v>
      </c>
      <c r="AC26789">
        <v>-0.76015999999999995</v>
      </c>
      <c r="AD26789">
        <v>0.19980000000000001</v>
      </c>
      <c r="AE26789">
        <v>-0.56035999999999997</v>
      </c>
      <c r="AF26789">
        <v>43.792999999999999</v>
      </c>
      <c r="AG26789">
        <v>0.92967999999999995</v>
      </c>
      <c r="AH26789">
        <v>43.795999999999999</v>
      </c>
      <c r="AI26789">
        <v>2.3689000000000002E-3</v>
      </c>
      <c r="AK26789">
        <v>0.91012883186340299</v>
      </c>
      <c r="AL26789" s="21">
        <v>1.6857000000000001E-5</v>
      </c>
      <c r="AM26789">
        <v>1</v>
      </c>
      <c r="AN26789">
        <v>4571</v>
      </c>
      <c r="AO26789">
        <v>151.97999999999999</v>
      </c>
      <c r="AP26789">
        <v>137.19</v>
      </c>
      <c r="AQ26789">
        <v>1</v>
      </c>
      <c r="AR26789">
        <v>5136500</v>
      </c>
    </row>
    <row r="26790" spans="1:44" x14ac:dyDescent="0.25">
      <c r="A26790">
        <v>26788</v>
      </c>
      <c r="B26790">
        <v>853</v>
      </c>
      <c r="C26790">
        <v>6085</v>
      </c>
      <c r="D26790">
        <v>6723</v>
      </c>
      <c r="E26790">
        <v>20655</v>
      </c>
      <c r="H26790" t="s">
        <v>24658</v>
      </c>
      <c r="I26790">
        <v>10</v>
      </c>
      <c r="J26790" t="s">
        <v>31890</v>
      </c>
      <c r="K26790" t="s">
        <v>43504</v>
      </c>
      <c r="N26790">
        <v>0</v>
      </c>
      <c r="O26790">
        <v>0</v>
      </c>
      <c r="P26790" t="s">
        <v>5766</v>
      </c>
      <c r="Q26790" t="s">
        <v>5766</v>
      </c>
      <c r="R26790" t="s">
        <v>5766</v>
      </c>
      <c r="S26790" t="s">
        <v>5767</v>
      </c>
      <c r="U26790" t="s">
        <v>31893</v>
      </c>
      <c r="V26790" t="s">
        <v>31894</v>
      </c>
      <c r="W26790">
        <v>1</v>
      </c>
      <c r="X26790" t="s">
        <v>1600</v>
      </c>
      <c r="Y26790">
        <v>2</v>
      </c>
      <c r="Z26790">
        <v>593.29857000000004</v>
      </c>
      <c r="AA26790">
        <v>1184.5826</v>
      </c>
      <c r="AB26790">
        <v>54672.76953125</v>
      </c>
      <c r="AC26790">
        <v>-2.3090000000000002</v>
      </c>
      <c r="AD26790">
        <v>7.8284999999999993E-2</v>
      </c>
      <c r="AE26790">
        <v>-2.2307000000000001</v>
      </c>
      <c r="AF26790">
        <v>80.811999999999998</v>
      </c>
      <c r="AG26790">
        <v>1.0436000000000001</v>
      </c>
      <c r="AH26790">
        <v>80.811999999999998</v>
      </c>
      <c r="AI26790">
        <v>0</v>
      </c>
      <c r="AK26790">
        <v>0.793498635292053</v>
      </c>
      <c r="AL26790">
        <v>1.4999999999999999E-2</v>
      </c>
      <c r="AM26790">
        <v>1</v>
      </c>
      <c r="AN26790">
        <v>10462</v>
      </c>
      <c r="AO26790">
        <v>92.537999999999997</v>
      </c>
      <c r="AP26790">
        <v>80.375</v>
      </c>
      <c r="AQ26790">
        <v>1</v>
      </c>
      <c r="AR26790">
        <v>12246000</v>
      </c>
    </row>
    <row r="26791" spans="1:44" x14ac:dyDescent="0.25">
      <c r="A26791">
        <v>26789</v>
      </c>
      <c r="B26791">
        <v>853</v>
      </c>
      <c r="C26791">
        <v>6085</v>
      </c>
      <c r="D26791">
        <v>6723</v>
      </c>
      <c r="E26791">
        <v>20656</v>
      </c>
      <c r="H26791" t="s">
        <v>24658</v>
      </c>
      <c r="I26791">
        <v>10</v>
      </c>
      <c r="J26791" t="s">
        <v>31890</v>
      </c>
      <c r="K26791" t="s">
        <v>43504</v>
      </c>
      <c r="N26791">
        <v>0</v>
      </c>
      <c r="O26791">
        <v>0</v>
      </c>
      <c r="P26791" t="s">
        <v>5766</v>
      </c>
      <c r="Q26791" t="s">
        <v>5766</v>
      </c>
      <c r="R26791" t="s">
        <v>5766</v>
      </c>
      <c r="S26791" t="s">
        <v>5767</v>
      </c>
      <c r="U26791" t="s">
        <v>31893</v>
      </c>
      <c r="V26791" t="s">
        <v>31895</v>
      </c>
      <c r="W26791">
        <v>2</v>
      </c>
      <c r="X26791" t="s">
        <v>3013</v>
      </c>
      <c r="Y26791">
        <v>2</v>
      </c>
      <c r="Z26791">
        <v>593.29857000000004</v>
      </c>
      <c r="AA26791">
        <v>1184.5826</v>
      </c>
      <c r="AB26791">
        <v>55967.6328125</v>
      </c>
      <c r="AC26791">
        <v>-0.50451999999999997</v>
      </c>
      <c r="AD26791">
        <v>0.23869000000000001</v>
      </c>
      <c r="AE26791">
        <v>-0.26583000000000001</v>
      </c>
      <c r="AF26791">
        <v>81.114000000000004</v>
      </c>
      <c r="AG26791">
        <v>1.1107</v>
      </c>
      <c r="AH26791">
        <v>80.771000000000001</v>
      </c>
      <c r="AI26791">
        <v>-0.34277999999999997</v>
      </c>
      <c r="AK26791">
        <v>0.74268114566803001</v>
      </c>
      <c r="AL26791">
        <v>8.8287999999999995E-3</v>
      </c>
      <c r="AM26791">
        <v>1</v>
      </c>
      <c r="AN26791">
        <v>9792</v>
      </c>
      <c r="AO26791">
        <v>103.26</v>
      </c>
      <c r="AP26791">
        <v>103.26</v>
      </c>
      <c r="AQ26791">
        <v>1</v>
      </c>
      <c r="AR26791">
        <v>8195600</v>
      </c>
    </row>
    <row r="26792" spans="1:44" x14ac:dyDescent="0.25">
      <c r="A26792">
        <v>26790</v>
      </c>
      <c r="B26792">
        <v>853</v>
      </c>
      <c r="C26792">
        <v>6085</v>
      </c>
      <c r="D26792">
        <v>6723</v>
      </c>
      <c r="E26792">
        <v>20657</v>
      </c>
      <c r="H26792" t="s">
        <v>24658</v>
      </c>
      <c r="I26792">
        <v>10</v>
      </c>
      <c r="J26792" t="s">
        <v>31890</v>
      </c>
      <c r="K26792" t="s">
        <v>43504</v>
      </c>
      <c r="N26792">
        <v>0</v>
      </c>
      <c r="O26792">
        <v>0</v>
      </c>
      <c r="P26792" t="s">
        <v>5766</v>
      </c>
      <c r="Q26792" t="s">
        <v>5766</v>
      </c>
      <c r="R26792" t="s">
        <v>5766</v>
      </c>
      <c r="S26792" t="s">
        <v>5767</v>
      </c>
      <c r="U26792" t="s">
        <v>31893</v>
      </c>
      <c r="V26792" t="s">
        <v>31896</v>
      </c>
      <c r="W26792">
        <v>3</v>
      </c>
      <c r="X26792" t="s">
        <v>3014</v>
      </c>
      <c r="Y26792">
        <v>2</v>
      </c>
      <c r="Z26792">
        <v>593.29857000000004</v>
      </c>
      <c r="AA26792">
        <v>1184.5826</v>
      </c>
      <c r="AB26792">
        <v>55366.578125</v>
      </c>
      <c r="AC26792">
        <v>-1.1675</v>
      </c>
      <c r="AD26792">
        <v>-0.13639000000000001</v>
      </c>
      <c r="AE26792">
        <v>-1.3039000000000001</v>
      </c>
      <c r="AF26792">
        <v>80.59</v>
      </c>
      <c r="AG26792">
        <v>1.0848</v>
      </c>
      <c r="AH26792">
        <v>80.793000000000006</v>
      </c>
      <c r="AI26792">
        <v>0.20285</v>
      </c>
      <c r="AK26792">
        <v>0.70507800579071001</v>
      </c>
      <c r="AL26792">
        <v>0.12692999999999999</v>
      </c>
      <c r="AM26792">
        <v>1</v>
      </c>
      <c r="AN26792">
        <v>10336</v>
      </c>
      <c r="AO26792">
        <v>70.099999999999994</v>
      </c>
      <c r="AP26792">
        <v>70.099999999999994</v>
      </c>
      <c r="AQ26792">
        <v>1</v>
      </c>
      <c r="AR26792">
        <v>9724300</v>
      </c>
    </row>
    <row r="26793" spans="1:44" x14ac:dyDescent="0.25">
      <c r="A26793">
        <v>26791</v>
      </c>
      <c r="B26793">
        <v>853</v>
      </c>
      <c r="C26793">
        <v>6085</v>
      </c>
      <c r="D26793">
        <v>6723</v>
      </c>
      <c r="E26793">
        <v>20658</v>
      </c>
      <c r="H26793" t="s">
        <v>24658</v>
      </c>
      <c r="I26793">
        <v>10</v>
      </c>
      <c r="J26793" t="s">
        <v>31890</v>
      </c>
      <c r="K26793" t="s">
        <v>43504</v>
      </c>
      <c r="N26793">
        <v>0</v>
      </c>
      <c r="O26793">
        <v>0</v>
      </c>
      <c r="P26793" t="s">
        <v>5766</v>
      </c>
      <c r="Q26793" t="s">
        <v>5766</v>
      </c>
      <c r="R26793" t="s">
        <v>5766</v>
      </c>
      <c r="S26793" t="s">
        <v>5767</v>
      </c>
      <c r="U26793" t="s">
        <v>31893</v>
      </c>
      <c r="V26793" t="s">
        <v>31901</v>
      </c>
      <c r="W26793">
        <v>4</v>
      </c>
      <c r="X26793" t="s">
        <v>3010</v>
      </c>
      <c r="Y26793">
        <v>2</v>
      </c>
      <c r="Z26793">
        <v>593.29857000000004</v>
      </c>
      <c r="AA26793">
        <v>1184.5826</v>
      </c>
      <c r="AB26793">
        <v>54828.609375</v>
      </c>
      <c r="AC26793">
        <v>-0.92401999999999995</v>
      </c>
      <c r="AD26793">
        <v>-4.1570999999999997E-2</v>
      </c>
      <c r="AE26793">
        <v>-0.96558999999999995</v>
      </c>
      <c r="AF26793">
        <v>80.861000000000004</v>
      </c>
      <c r="AG26793">
        <v>0.81916999999999995</v>
      </c>
      <c r="AH26793">
        <v>80.861000000000004</v>
      </c>
      <c r="AI26793">
        <v>2.5940000000000002E-4</v>
      </c>
      <c r="AK26793">
        <v>0.50588077306747403</v>
      </c>
      <c r="AL26793">
        <v>0.10005</v>
      </c>
      <c r="AM26793">
        <v>1</v>
      </c>
      <c r="AN26793">
        <v>10482</v>
      </c>
      <c r="AO26793">
        <v>75.387</v>
      </c>
      <c r="AP26793">
        <v>75.387</v>
      </c>
      <c r="AQ26793">
        <v>1</v>
      </c>
      <c r="AR26793">
        <v>9341000</v>
      </c>
    </row>
    <row r="26794" spans="1:44" x14ac:dyDescent="0.25">
      <c r="A26794">
        <v>26792</v>
      </c>
      <c r="B26794">
        <v>853</v>
      </c>
      <c r="C26794">
        <v>6085</v>
      </c>
      <c r="D26794">
        <v>6723</v>
      </c>
      <c r="E26794">
        <v>20659</v>
      </c>
      <c r="H26794" t="s">
        <v>24658</v>
      </c>
      <c r="I26794">
        <v>10</v>
      </c>
      <c r="J26794" t="s">
        <v>31890</v>
      </c>
      <c r="K26794" t="s">
        <v>43504</v>
      </c>
      <c r="N26794">
        <v>0</v>
      </c>
      <c r="O26794">
        <v>0</v>
      </c>
      <c r="P26794" t="s">
        <v>5766</v>
      </c>
      <c r="Q26794" t="s">
        <v>5766</v>
      </c>
      <c r="R26794" t="s">
        <v>5766</v>
      </c>
      <c r="S26794" t="s">
        <v>5767</v>
      </c>
      <c r="U26794" t="s">
        <v>31893</v>
      </c>
      <c r="V26794" t="s">
        <v>31897</v>
      </c>
      <c r="W26794">
        <v>6</v>
      </c>
      <c r="X26794" t="s">
        <v>3012</v>
      </c>
      <c r="Y26794">
        <v>2</v>
      </c>
      <c r="Z26794">
        <v>593.29857000000004</v>
      </c>
      <c r="AA26794">
        <v>1184.5826</v>
      </c>
      <c r="AB26794">
        <v>55265.4609375</v>
      </c>
      <c r="AC26794">
        <v>-1.2306999999999999</v>
      </c>
      <c r="AD26794">
        <v>-0.12111</v>
      </c>
      <c r="AE26794">
        <v>-1.3517999999999999</v>
      </c>
      <c r="AF26794">
        <v>80.567999999999998</v>
      </c>
      <c r="AG26794">
        <v>1.2306999999999999</v>
      </c>
      <c r="AH26794">
        <v>80.819999999999993</v>
      </c>
      <c r="AI26794">
        <v>0.25296999999999997</v>
      </c>
      <c r="AK26794">
        <v>0.579306960105896</v>
      </c>
      <c r="AL26794">
        <v>5.8478000000000002E-3</v>
      </c>
      <c r="AM26794">
        <v>1</v>
      </c>
      <c r="AN26794">
        <v>10796</v>
      </c>
      <c r="AO26794">
        <v>108.43</v>
      </c>
      <c r="AP26794">
        <v>108.43</v>
      </c>
      <c r="AQ26794">
        <v>1</v>
      </c>
      <c r="AR26794">
        <v>20176000</v>
      </c>
    </row>
    <row r="26795" spans="1:44" x14ac:dyDescent="0.25">
      <c r="A26795">
        <v>26793</v>
      </c>
      <c r="B26795">
        <v>853</v>
      </c>
      <c r="C26795">
        <v>6085</v>
      </c>
      <c r="D26795">
        <v>6723</v>
      </c>
      <c r="H26795" t="s">
        <v>24658</v>
      </c>
      <c r="I26795">
        <v>10</v>
      </c>
      <c r="J26795" t="s">
        <v>31890</v>
      </c>
      <c r="N26795">
        <v>0</v>
      </c>
      <c r="O26795">
        <v>0</v>
      </c>
      <c r="P26795" t="s">
        <v>5766</v>
      </c>
      <c r="Q26795" t="s">
        <v>5766</v>
      </c>
      <c r="R26795" t="s">
        <v>5766</v>
      </c>
      <c r="S26795" t="s">
        <v>5767</v>
      </c>
      <c r="U26795" t="s">
        <v>31898</v>
      </c>
      <c r="V26795" t="s">
        <v>31902</v>
      </c>
      <c r="W26795">
        <v>5</v>
      </c>
      <c r="X26795" t="s">
        <v>3011</v>
      </c>
      <c r="Y26795">
        <v>2</v>
      </c>
      <c r="Z26795">
        <v>593.29857000000004</v>
      </c>
      <c r="AA26795">
        <v>1184.5826</v>
      </c>
      <c r="AB26795">
        <v>54348.17578125</v>
      </c>
      <c r="AC26795">
        <v>-0.64224000000000003</v>
      </c>
      <c r="AD26795">
        <v>0.20946999999999999</v>
      </c>
      <c r="AE26795">
        <v>-0.43275999999999998</v>
      </c>
      <c r="AF26795">
        <v>81.204999999999998</v>
      </c>
      <c r="AG26795">
        <v>1.0525</v>
      </c>
      <c r="AH26795">
        <v>80.853999999999999</v>
      </c>
      <c r="AI26795">
        <v>-0.35089999999999999</v>
      </c>
      <c r="AJ26795">
        <v>3.3569000000000002E-2</v>
      </c>
      <c r="AK26795" t="s">
        <v>9099</v>
      </c>
      <c r="AL26795">
        <v>1</v>
      </c>
      <c r="AM26795">
        <v>0</v>
      </c>
      <c r="AO26795" t="s">
        <v>9099</v>
      </c>
      <c r="AP26795" t="s">
        <v>9099</v>
      </c>
      <c r="AQ26795">
        <v>0</v>
      </c>
      <c r="AR26795">
        <v>4616300</v>
      </c>
    </row>
    <row r="26796" spans="1:44" x14ac:dyDescent="0.25">
      <c r="A26796">
        <v>26794</v>
      </c>
      <c r="B26796">
        <v>443</v>
      </c>
      <c r="C26796">
        <v>6086</v>
      </c>
      <c r="D26796">
        <v>6724</v>
      </c>
      <c r="E26796">
        <v>20660</v>
      </c>
      <c r="H26796" t="s">
        <v>24662</v>
      </c>
      <c r="I26796">
        <v>22</v>
      </c>
      <c r="J26796" t="s">
        <v>31890</v>
      </c>
      <c r="K26796" t="s">
        <v>43505</v>
      </c>
      <c r="N26796">
        <v>0</v>
      </c>
      <c r="O26796">
        <v>0</v>
      </c>
      <c r="P26796" t="s">
        <v>4543</v>
      </c>
      <c r="Q26796" t="s">
        <v>4543</v>
      </c>
      <c r="R26796" t="s">
        <v>4543</v>
      </c>
      <c r="S26796" t="s">
        <v>4544</v>
      </c>
      <c r="U26796" t="s">
        <v>31893</v>
      </c>
      <c r="V26796" t="s">
        <v>31894</v>
      </c>
      <c r="W26796">
        <v>1</v>
      </c>
      <c r="X26796" t="s">
        <v>1600</v>
      </c>
      <c r="Y26796">
        <v>3</v>
      </c>
      <c r="Z26796">
        <v>775.39496999999994</v>
      </c>
      <c r="AA26796">
        <v>2323.1631000000002</v>
      </c>
      <c r="AB26796">
        <v>48927.6640625</v>
      </c>
      <c r="AC26796">
        <v>-1.1264000000000001</v>
      </c>
      <c r="AD26796">
        <v>-0.40581</v>
      </c>
      <c r="AE26796">
        <v>-1.5322</v>
      </c>
      <c r="AF26796">
        <v>132.91999999999999</v>
      </c>
      <c r="AG26796">
        <v>1.3372999999999999</v>
      </c>
      <c r="AH26796">
        <v>132.91999999999999</v>
      </c>
      <c r="AI26796">
        <v>0</v>
      </c>
      <c r="AK26796">
        <v>0.87472081184387196</v>
      </c>
      <c r="AL26796">
        <v>0.24223</v>
      </c>
      <c r="AM26796">
        <v>1</v>
      </c>
      <c r="AN26796">
        <v>18033</v>
      </c>
      <c r="AO26796">
        <v>49.773000000000003</v>
      </c>
      <c r="AP26796">
        <v>33.057000000000002</v>
      </c>
      <c r="AQ26796">
        <v>1</v>
      </c>
      <c r="AR26796">
        <v>58432000</v>
      </c>
    </row>
    <row r="26797" spans="1:44" x14ac:dyDescent="0.25">
      <c r="A26797">
        <v>26795</v>
      </c>
      <c r="B26797">
        <v>443</v>
      </c>
      <c r="C26797">
        <v>6086</v>
      </c>
      <c r="D26797">
        <v>6724</v>
      </c>
      <c r="E26797">
        <v>20661</v>
      </c>
      <c r="H26797" t="s">
        <v>24662</v>
      </c>
      <c r="I26797">
        <v>22</v>
      </c>
      <c r="J26797" t="s">
        <v>31890</v>
      </c>
      <c r="K26797" t="s">
        <v>43505</v>
      </c>
      <c r="N26797">
        <v>0</v>
      </c>
      <c r="O26797">
        <v>0</v>
      </c>
      <c r="P26797" t="s">
        <v>4543</v>
      </c>
      <c r="Q26797" t="s">
        <v>4543</v>
      </c>
      <c r="R26797" t="s">
        <v>4543</v>
      </c>
      <c r="S26797" t="s">
        <v>4544</v>
      </c>
      <c r="U26797" t="s">
        <v>31893</v>
      </c>
      <c r="V26797" t="s">
        <v>31894</v>
      </c>
      <c r="W26797">
        <v>1</v>
      </c>
      <c r="X26797" t="s">
        <v>1600</v>
      </c>
      <c r="Y26797">
        <v>2</v>
      </c>
      <c r="Z26797">
        <v>1162.5888</v>
      </c>
      <c r="AA26797">
        <v>2323.1631000000002</v>
      </c>
      <c r="AB26797">
        <v>39286.296875</v>
      </c>
      <c r="AC26797">
        <v>-0.80883000000000005</v>
      </c>
      <c r="AD26797">
        <v>-0.31447000000000003</v>
      </c>
      <c r="AE26797">
        <v>-1.1233</v>
      </c>
      <c r="AF26797">
        <v>132.88999999999999</v>
      </c>
      <c r="AG26797">
        <v>0.57708999999999999</v>
      </c>
      <c r="AH26797">
        <v>132.88999999999999</v>
      </c>
      <c r="AI26797">
        <v>0</v>
      </c>
      <c r="AK26797">
        <v>0.96079421043395996</v>
      </c>
      <c r="AL26797" s="21">
        <v>3.8321000000000002E-48</v>
      </c>
      <c r="AM26797">
        <v>1</v>
      </c>
      <c r="AN26797">
        <v>18048</v>
      </c>
      <c r="AO26797">
        <v>267.38</v>
      </c>
      <c r="AP26797">
        <v>247.22</v>
      </c>
      <c r="AQ26797">
        <v>1</v>
      </c>
      <c r="AR26797">
        <v>5757800</v>
      </c>
    </row>
    <row r="26798" spans="1:44" x14ac:dyDescent="0.25">
      <c r="A26798">
        <v>26796</v>
      </c>
      <c r="B26798">
        <v>443</v>
      </c>
      <c r="C26798">
        <v>6086</v>
      </c>
      <c r="D26798">
        <v>6724</v>
      </c>
      <c r="E26798">
        <v>20662</v>
      </c>
      <c r="H26798" t="s">
        <v>24662</v>
      </c>
      <c r="I26798">
        <v>22</v>
      </c>
      <c r="J26798" t="s">
        <v>31890</v>
      </c>
      <c r="K26798" t="s">
        <v>43505</v>
      </c>
      <c r="N26798">
        <v>0</v>
      </c>
      <c r="O26798">
        <v>0</v>
      </c>
      <c r="P26798" t="s">
        <v>4543</v>
      </c>
      <c r="Q26798" t="s">
        <v>4543</v>
      </c>
      <c r="R26798" t="s">
        <v>4543</v>
      </c>
      <c r="S26798" t="s">
        <v>4544</v>
      </c>
      <c r="U26798" t="s">
        <v>31893</v>
      </c>
      <c r="V26798" t="s">
        <v>31901</v>
      </c>
      <c r="W26798">
        <v>4</v>
      </c>
      <c r="X26798" t="s">
        <v>3010</v>
      </c>
      <c r="Y26798">
        <v>3</v>
      </c>
      <c r="Z26798">
        <v>775.39496999999994</v>
      </c>
      <c r="AA26798">
        <v>2323.1631000000002</v>
      </c>
      <c r="AB26798">
        <v>48248.109375</v>
      </c>
      <c r="AC26798">
        <v>-3.9854000000000001E-2</v>
      </c>
      <c r="AD26798">
        <v>-2.3591000000000001E-2</v>
      </c>
      <c r="AE26798">
        <v>-6.3444E-2</v>
      </c>
      <c r="AF26798">
        <v>133.49</v>
      </c>
      <c r="AG26798">
        <v>1.2959000000000001</v>
      </c>
      <c r="AH26798">
        <v>133.19</v>
      </c>
      <c r="AI26798">
        <v>-0.30048000000000002</v>
      </c>
      <c r="AK26798">
        <v>0.97970378398895297</v>
      </c>
      <c r="AL26798">
        <v>1.0247999999999999E-4</v>
      </c>
      <c r="AM26798">
        <v>1</v>
      </c>
      <c r="AN26798">
        <v>17851</v>
      </c>
      <c r="AO26798">
        <v>103.88</v>
      </c>
      <c r="AP26798">
        <v>75.849000000000004</v>
      </c>
      <c r="AQ26798">
        <v>1</v>
      </c>
      <c r="AR26798">
        <v>18109000</v>
      </c>
    </row>
    <row r="26799" spans="1:44" x14ac:dyDescent="0.25">
      <c r="A26799">
        <v>26797</v>
      </c>
      <c r="B26799">
        <v>443</v>
      </c>
      <c r="C26799">
        <v>6086</v>
      </c>
      <c r="D26799">
        <v>6724</v>
      </c>
      <c r="E26799">
        <v>20663</v>
      </c>
      <c r="H26799" t="s">
        <v>24662</v>
      </c>
      <c r="I26799">
        <v>22</v>
      </c>
      <c r="J26799" t="s">
        <v>31890</v>
      </c>
      <c r="K26799" t="s">
        <v>43505</v>
      </c>
      <c r="N26799">
        <v>0</v>
      </c>
      <c r="O26799">
        <v>0</v>
      </c>
      <c r="P26799" t="s">
        <v>4543</v>
      </c>
      <c r="Q26799" t="s">
        <v>4543</v>
      </c>
      <c r="R26799" t="s">
        <v>4543</v>
      </c>
      <c r="S26799" t="s">
        <v>4544</v>
      </c>
      <c r="U26799" t="s">
        <v>31893</v>
      </c>
      <c r="V26799" t="s">
        <v>31897</v>
      </c>
      <c r="W26799">
        <v>6</v>
      </c>
      <c r="X26799" t="s">
        <v>3012</v>
      </c>
      <c r="Y26799">
        <v>3</v>
      </c>
      <c r="Z26799">
        <v>775.39496999999994</v>
      </c>
      <c r="AA26799">
        <v>2323.1631000000002</v>
      </c>
      <c r="AB26799">
        <v>48283.05078125</v>
      </c>
      <c r="AC26799">
        <v>-0.48536000000000001</v>
      </c>
      <c r="AD26799">
        <v>-1.0926999999999999E-2</v>
      </c>
      <c r="AE26799">
        <v>-0.49628</v>
      </c>
      <c r="AF26799">
        <v>132.78</v>
      </c>
      <c r="AG26799">
        <v>1.2</v>
      </c>
      <c r="AH26799">
        <v>132.83000000000001</v>
      </c>
      <c r="AI26799">
        <v>5.2475000000000001E-2</v>
      </c>
      <c r="AK26799">
        <v>0.92085826396942105</v>
      </c>
      <c r="AL26799" s="21">
        <v>1.7892E-6</v>
      </c>
      <c r="AM26799">
        <v>1</v>
      </c>
      <c r="AN26799">
        <v>18744</v>
      </c>
      <c r="AO26799">
        <v>118.48</v>
      </c>
      <c r="AP26799">
        <v>95.85</v>
      </c>
      <c r="AQ26799">
        <v>1</v>
      </c>
      <c r="AR26799">
        <v>106260000</v>
      </c>
    </row>
    <row r="26800" spans="1:44" x14ac:dyDescent="0.25">
      <c r="A26800">
        <v>26798</v>
      </c>
      <c r="B26800">
        <v>443</v>
      </c>
      <c r="C26800">
        <v>6086</v>
      </c>
      <c r="D26800">
        <v>6724</v>
      </c>
      <c r="E26800">
        <v>20664</v>
      </c>
      <c r="H26800" t="s">
        <v>24662</v>
      </c>
      <c r="I26800">
        <v>22</v>
      </c>
      <c r="J26800" t="s">
        <v>31890</v>
      </c>
      <c r="K26800" t="s">
        <v>43505</v>
      </c>
      <c r="N26800">
        <v>0</v>
      </c>
      <c r="O26800">
        <v>0</v>
      </c>
      <c r="P26800" t="s">
        <v>4543</v>
      </c>
      <c r="Q26800" t="s">
        <v>4543</v>
      </c>
      <c r="R26800" t="s">
        <v>4543</v>
      </c>
      <c r="S26800" t="s">
        <v>4544</v>
      </c>
      <c r="U26800" t="s">
        <v>31893</v>
      </c>
      <c r="V26800" t="s">
        <v>31897</v>
      </c>
      <c r="W26800">
        <v>6</v>
      </c>
      <c r="X26800" t="s">
        <v>3012</v>
      </c>
      <c r="Y26800">
        <v>2</v>
      </c>
      <c r="Z26800">
        <v>1162.5888</v>
      </c>
      <c r="AA26800">
        <v>2323.1631000000002</v>
      </c>
      <c r="AB26800">
        <v>38938.99609375</v>
      </c>
      <c r="AC26800">
        <v>-0.14899999999999999</v>
      </c>
      <c r="AD26800">
        <v>-0.10016</v>
      </c>
      <c r="AE26800">
        <v>-0.24917</v>
      </c>
      <c r="AF26800">
        <v>132.77000000000001</v>
      </c>
      <c r="AG26800">
        <v>0.97545999999999999</v>
      </c>
      <c r="AH26800">
        <v>132.82</v>
      </c>
      <c r="AI26800">
        <v>5.2475000000000001E-2</v>
      </c>
      <c r="AK26800">
        <v>0.98052209615707397</v>
      </c>
      <c r="AL26800" s="21">
        <v>2.4104000000000001E-27</v>
      </c>
      <c r="AM26800">
        <v>1</v>
      </c>
      <c r="AN26800">
        <v>18754</v>
      </c>
      <c r="AO26800">
        <v>219.95</v>
      </c>
      <c r="AP26800">
        <v>199.21</v>
      </c>
      <c r="AQ26800">
        <v>1</v>
      </c>
      <c r="AR26800">
        <v>28667000</v>
      </c>
    </row>
    <row r="26801" spans="1:44" x14ac:dyDescent="0.25">
      <c r="A26801">
        <v>26799</v>
      </c>
      <c r="B26801">
        <v>443</v>
      </c>
      <c r="C26801">
        <v>6086</v>
      </c>
      <c r="D26801">
        <v>6724</v>
      </c>
      <c r="H26801" t="s">
        <v>24662</v>
      </c>
      <c r="I26801">
        <v>22</v>
      </c>
      <c r="J26801" t="s">
        <v>31890</v>
      </c>
      <c r="N26801">
        <v>0</v>
      </c>
      <c r="O26801">
        <v>0</v>
      </c>
      <c r="P26801" t="s">
        <v>4543</v>
      </c>
      <c r="Q26801" t="s">
        <v>4543</v>
      </c>
      <c r="R26801" t="s">
        <v>4543</v>
      </c>
      <c r="S26801" t="s">
        <v>4544</v>
      </c>
      <c r="U26801" t="s">
        <v>31898</v>
      </c>
      <c r="V26801" t="s">
        <v>31894</v>
      </c>
      <c r="W26801">
        <v>1</v>
      </c>
      <c r="X26801" t="s">
        <v>1600</v>
      </c>
      <c r="Y26801">
        <v>3</v>
      </c>
      <c r="Z26801">
        <v>775.39496999999994</v>
      </c>
      <c r="AA26801">
        <v>2323.1631000000002</v>
      </c>
      <c r="AB26801" t="s">
        <v>9099</v>
      </c>
      <c r="AC26801">
        <v>-1.159</v>
      </c>
      <c r="AD26801">
        <v>-6.2396E-2</v>
      </c>
      <c r="AE26801">
        <v>-1.2214</v>
      </c>
      <c r="AF26801">
        <v>134.74</v>
      </c>
      <c r="AG26801">
        <v>6.7534999999999998E-2</v>
      </c>
      <c r="AH26801">
        <v>134.74</v>
      </c>
      <c r="AI26801">
        <v>0</v>
      </c>
      <c r="AJ26801">
        <v>1.9055</v>
      </c>
      <c r="AK26801" t="s">
        <v>9099</v>
      </c>
      <c r="AL26801">
        <v>1</v>
      </c>
      <c r="AM26801">
        <v>0</v>
      </c>
      <c r="AO26801" t="s">
        <v>9099</v>
      </c>
      <c r="AP26801" t="s">
        <v>9099</v>
      </c>
      <c r="AQ26801">
        <v>0</v>
      </c>
      <c r="AR26801">
        <v>734970</v>
      </c>
    </row>
    <row r="26802" spans="1:44" x14ac:dyDescent="0.25">
      <c r="A26802">
        <v>26800</v>
      </c>
      <c r="B26802">
        <v>443</v>
      </c>
      <c r="C26802">
        <v>6086</v>
      </c>
      <c r="D26802">
        <v>6724</v>
      </c>
      <c r="H26802" t="s">
        <v>24662</v>
      </c>
      <c r="I26802">
        <v>22</v>
      </c>
      <c r="J26802" t="s">
        <v>31890</v>
      </c>
      <c r="N26802">
        <v>0</v>
      </c>
      <c r="O26802">
        <v>0</v>
      </c>
      <c r="P26802" t="s">
        <v>4543</v>
      </c>
      <c r="Q26802" t="s">
        <v>4543</v>
      </c>
      <c r="R26802" t="s">
        <v>4543</v>
      </c>
      <c r="S26802" t="s">
        <v>4544</v>
      </c>
      <c r="U26802" t="s">
        <v>31898</v>
      </c>
      <c r="V26802" t="s">
        <v>31895</v>
      </c>
      <c r="W26802">
        <v>2</v>
      </c>
      <c r="X26802" t="s">
        <v>3013</v>
      </c>
      <c r="Y26802">
        <v>3</v>
      </c>
      <c r="Z26802">
        <v>775.39496999999994</v>
      </c>
      <c r="AA26802">
        <v>2323.1631000000002</v>
      </c>
      <c r="AB26802">
        <v>50443.87890625</v>
      </c>
      <c r="AC26802">
        <v>-1.1932</v>
      </c>
      <c r="AD26802">
        <v>0.20848</v>
      </c>
      <c r="AE26802">
        <v>-0.98475000000000001</v>
      </c>
      <c r="AF26802">
        <v>133.41999999999999</v>
      </c>
      <c r="AG26802">
        <v>0.51917000000000002</v>
      </c>
      <c r="AH26802">
        <v>133.07</v>
      </c>
      <c r="AI26802">
        <v>-0.34277000000000002</v>
      </c>
      <c r="AJ26802">
        <v>0.24026</v>
      </c>
      <c r="AK26802" t="s">
        <v>9099</v>
      </c>
      <c r="AL26802">
        <v>1</v>
      </c>
      <c r="AM26802">
        <v>0</v>
      </c>
      <c r="AO26802" t="s">
        <v>9099</v>
      </c>
      <c r="AP26802" t="s">
        <v>9099</v>
      </c>
      <c r="AQ26802">
        <v>0</v>
      </c>
      <c r="AR26802">
        <v>1653900</v>
      </c>
    </row>
    <row r="26803" spans="1:44" x14ac:dyDescent="0.25">
      <c r="A26803">
        <v>26801</v>
      </c>
      <c r="B26803">
        <v>443</v>
      </c>
      <c r="C26803">
        <v>6086</v>
      </c>
      <c r="D26803">
        <v>6724</v>
      </c>
      <c r="H26803" t="s">
        <v>24662</v>
      </c>
      <c r="I26803">
        <v>22</v>
      </c>
      <c r="J26803" t="s">
        <v>31890</v>
      </c>
      <c r="N26803">
        <v>0</v>
      </c>
      <c r="O26803">
        <v>0</v>
      </c>
      <c r="P26803" t="s">
        <v>4543</v>
      </c>
      <c r="Q26803" t="s">
        <v>4543</v>
      </c>
      <c r="R26803" t="s">
        <v>4543</v>
      </c>
      <c r="S26803" t="s">
        <v>4544</v>
      </c>
      <c r="U26803" t="s">
        <v>31898</v>
      </c>
      <c r="V26803" t="s">
        <v>31896</v>
      </c>
      <c r="W26803">
        <v>3</v>
      </c>
      <c r="X26803" t="s">
        <v>3014</v>
      </c>
      <c r="Y26803">
        <v>3</v>
      </c>
      <c r="Z26803">
        <v>775.39496999999994</v>
      </c>
      <c r="AA26803">
        <v>2323.1631000000002</v>
      </c>
      <c r="AB26803">
        <v>48553.78125</v>
      </c>
      <c r="AC26803">
        <v>-0.88827999999999996</v>
      </c>
      <c r="AD26803">
        <v>0.13125999999999999</v>
      </c>
      <c r="AE26803">
        <v>-0.75702000000000003</v>
      </c>
      <c r="AF26803">
        <v>133.58000000000001</v>
      </c>
      <c r="AG26803">
        <v>0.78088000000000002</v>
      </c>
      <c r="AH26803">
        <v>133.18</v>
      </c>
      <c r="AI26803">
        <v>-0.39859</v>
      </c>
      <c r="AJ26803">
        <v>0.34991</v>
      </c>
      <c r="AK26803" t="s">
        <v>9099</v>
      </c>
      <c r="AL26803">
        <v>1</v>
      </c>
      <c r="AM26803">
        <v>0</v>
      </c>
      <c r="AO26803" t="s">
        <v>9099</v>
      </c>
      <c r="AP26803" t="s">
        <v>9099</v>
      </c>
      <c r="AQ26803">
        <v>0</v>
      </c>
      <c r="AR26803">
        <v>1925700</v>
      </c>
    </row>
    <row r="26804" spans="1:44" x14ac:dyDescent="0.25">
      <c r="A26804">
        <v>26802</v>
      </c>
      <c r="B26804">
        <v>443</v>
      </c>
      <c r="C26804">
        <v>6086</v>
      </c>
      <c r="D26804">
        <v>6724</v>
      </c>
      <c r="H26804" t="s">
        <v>24662</v>
      </c>
      <c r="I26804">
        <v>22</v>
      </c>
      <c r="J26804" t="s">
        <v>31890</v>
      </c>
      <c r="N26804">
        <v>0</v>
      </c>
      <c r="O26804">
        <v>0</v>
      </c>
      <c r="P26804" t="s">
        <v>4543</v>
      </c>
      <c r="Q26804" t="s">
        <v>4543</v>
      </c>
      <c r="R26804" t="s">
        <v>4543</v>
      </c>
      <c r="S26804" t="s">
        <v>4544</v>
      </c>
      <c r="U26804" t="s">
        <v>31898</v>
      </c>
      <c r="V26804" t="s">
        <v>31902</v>
      </c>
      <c r="W26804">
        <v>5</v>
      </c>
      <c r="X26804" t="s">
        <v>3011</v>
      </c>
      <c r="Y26804">
        <v>3</v>
      </c>
      <c r="Z26804">
        <v>775.39496999999994</v>
      </c>
      <c r="AA26804">
        <v>2323.1631000000002</v>
      </c>
      <c r="AB26804">
        <v>49456.890625</v>
      </c>
      <c r="AC26804">
        <v>-0.37130000000000002</v>
      </c>
      <c r="AD26804">
        <v>-7.5518000000000002E-2</v>
      </c>
      <c r="AE26804">
        <v>-0.44680999999999998</v>
      </c>
      <c r="AF26804">
        <v>133.75</v>
      </c>
      <c r="AG26804">
        <v>0.62161</v>
      </c>
      <c r="AH26804">
        <v>133.19999999999999</v>
      </c>
      <c r="AI26804">
        <v>-0.55139000000000005</v>
      </c>
      <c r="AJ26804">
        <v>0.36557000000000001</v>
      </c>
      <c r="AK26804" t="s">
        <v>9099</v>
      </c>
      <c r="AL26804">
        <v>1</v>
      </c>
      <c r="AM26804">
        <v>0</v>
      </c>
      <c r="AO26804" t="s">
        <v>9099</v>
      </c>
      <c r="AP26804" t="s">
        <v>9099</v>
      </c>
      <c r="AQ26804">
        <v>0</v>
      </c>
      <c r="AR26804">
        <v>1448400</v>
      </c>
    </row>
    <row r="26805" spans="1:44" x14ac:dyDescent="0.25">
      <c r="A26805">
        <v>26803</v>
      </c>
      <c r="B26805">
        <v>443</v>
      </c>
      <c r="C26805">
        <v>6086</v>
      </c>
      <c r="D26805">
        <v>6725</v>
      </c>
      <c r="E26805">
        <v>20665</v>
      </c>
      <c r="H26805" t="s">
        <v>24662</v>
      </c>
      <c r="I26805">
        <v>22</v>
      </c>
      <c r="J26805" t="s">
        <v>31868</v>
      </c>
      <c r="K26805" t="s">
        <v>43506</v>
      </c>
      <c r="L26805" t="s">
        <v>43507</v>
      </c>
      <c r="M26805" t="s">
        <v>43508</v>
      </c>
      <c r="N26805">
        <v>0</v>
      </c>
      <c r="O26805">
        <v>1</v>
      </c>
      <c r="P26805" t="s">
        <v>4543</v>
      </c>
      <c r="Q26805" t="s">
        <v>4543</v>
      </c>
      <c r="R26805" t="s">
        <v>4543</v>
      </c>
      <c r="S26805" t="s">
        <v>4544</v>
      </c>
      <c r="U26805" t="s">
        <v>31893</v>
      </c>
      <c r="V26805" t="s">
        <v>31902</v>
      </c>
      <c r="W26805">
        <v>5</v>
      </c>
      <c r="X26805" t="s">
        <v>3011</v>
      </c>
      <c r="Y26805">
        <v>3</v>
      </c>
      <c r="Z26805">
        <v>780.72659999999996</v>
      </c>
      <c r="AA26805">
        <v>2339.1579999999999</v>
      </c>
      <c r="AB26805">
        <v>46804.6953125</v>
      </c>
      <c r="AC26805">
        <v>-0.22658</v>
      </c>
      <c r="AD26805">
        <v>-6.3079999999999997E-2</v>
      </c>
      <c r="AE26805">
        <v>-0.28965999999999997</v>
      </c>
      <c r="AF26805">
        <v>126.53</v>
      </c>
      <c r="AG26805">
        <v>0.93030000000000002</v>
      </c>
      <c r="AH26805">
        <v>125.98</v>
      </c>
      <c r="AI26805">
        <v>-0.55137999999999998</v>
      </c>
      <c r="AK26805">
        <v>0.71484386920928999</v>
      </c>
      <c r="AL26805">
        <v>0.68847999999999998</v>
      </c>
      <c r="AM26805">
        <v>1</v>
      </c>
      <c r="AN26805">
        <v>15420</v>
      </c>
      <c r="AO26805">
        <v>24.875</v>
      </c>
      <c r="AP26805">
        <v>6.5791000000000004</v>
      </c>
      <c r="AQ26805">
        <v>1</v>
      </c>
      <c r="AR26805">
        <v>4789000</v>
      </c>
    </row>
    <row r="26806" spans="1:44" x14ac:dyDescent="0.25">
      <c r="A26806">
        <v>26804</v>
      </c>
      <c r="B26806">
        <v>443</v>
      </c>
      <c r="C26806">
        <v>6086</v>
      </c>
      <c r="D26806">
        <v>6725</v>
      </c>
      <c r="E26806">
        <v>20666</v>
      </c>
      <c r="H26806" t="s">
        <v>24662</v>
      </c>
      <c r="I26806">
        <v>22</v>
      </c>
      <c r="J26806" t="s">
        <v>31868</v>
      </c>
      <c r="K26806" t="s">
        <v>43506</v>
      </c>
      <c r="L26806" t="s">
        <v>43507</v>
      </c>
      <c r="M26806" t="s">
        <v>43509</v>
      </c>
      <c r="N26806">
        <v>0</v>
      </c>
      <c r="O26806">
        <v>1</v>
      </c>
      <c r="P26806" t="s">
        <v>4543</v>
      </c>
      <c r="Q26806" t="s">
        <v>4543</v>
      </c>
      <c r="R26806" t="s">
        <v>4543</v>
      </c>
      <c r="S26806" t="s">
        <v>4544</v>
      </c>
      <c r="U26806" t="s">
        <v>31893</v>
      </c>
      <c r="V26806" t="s">
        <v>31897</v>
      </c>
      <c r="W26806">
        <v>6</v>
      </c>
      <c r="X26806" t="s">
        <v>3012</v>
      </c>
      <c r="Y26806">
        <v>3</v>
      </c>
      <c r="Z26806">
        <v>780.72659999999996</v>
      </c>
      <c r="AA26806">
        <v>2339.1579999999999</v>
      </c>
      <c r="AB26806">
        <v>46756.92578125</v>
      </c>
      <c r="AC26806">
        <v>-0.43031999999999998</v>
      </c>
      <c r="AD26806">
        <v>-6.1294000000000001E-2</v>
      </c>
      <c r="AE26806">
        <v>-0.49160999999999999</v>
      </c>
      <c r="AF26806">
        <v>125.68</v>
      </c>
      <c r="AG26806">
        <v>0.97262000000000004</v>
      </c>
      <c r="AH26806">
        <v>125.83</v>
      </c>
      <c r="AI26806">
        <v>0.1527</v>
      </c>
      <c r="AK26806">
        <v>0.71746742725372303</v>
      </c>
      <c r="AL26806">
        <v>0.76629999999999998</v>
      </c>
      <c r="AM26806">
        <v>1</v>
      </c>
      <c r="AN26806">
        <v>17804</v>
      </c>
      <c r="AO26806">
        <v>17.43</v>
      </c>
      <c r="AP26806">
        <v>2.3948999999999998</v>
      </c>
      <c r="AQ26806">
        <v>1</v>
      </c>
      <c r="AR26806">
        <v>13819000</v>
      </c>
    </row>
    <row r="26807" spans="1:44" x14ac:dyDescent="0.25">
      <c r="A26807">
        <v>26805</v>
      </c>
      <c r="B26807">
        <v>443</v>
      </c>
      <c r="C26807">
        <v>6086</v>
      </c>
      <c r="D26807">
        <v>6725</v>
      </c>
      <c r="H26807" t="s">
        <v>24662</v>
      </c>
      <c r="I26807">
        <v>22</v>
      </c>
      <c r="J26807" t="s">
        <v>31868</v>
      </c>
      <c r="N26807">
        <v>0</v>
      </c>
      <c r="O26807">
        <v>1</v>
      </c>
      <c r="P26807" t="s">
        <v>4543</v>
      </c>
      <c r="Q26807" t="s">
        <v>4543</v>
      </c>
      <c r="R26807" t="s">
        <v>4543</v>
      </c>
      <c r="S26807" t="s">
        <v>4544</v>
      </c>
      <c r="U26807" t="s">
        <v>31898</v>
      </c>
      <c r="V26807" t="s">
        <v>31901</v>
      </c>
      <c r="W26807">
        <v>4</v>
      </c>
      <c r="X26807" t="s">
        <v>3010</v>
      </c>
      <c r="Y26807">
        <v>3</v>
      </c>
      <c r="Z26807">
        <v>780.72659999999996</v>
      </c>
      <c r="AA26807">
        <v>2339.1579999999999</v>
      </c>
      <c r="AB26807">
        <v>45990.48046875</v>
      </c>
      <c r="AC26807">
        <v>-0.26344000000000001</v>
      </c>
      <c r="AD26807">
        <v>-0.27958</v>
      </c>
      <c r="AE26807">
        <v>-0.54301999999999995</v>
      </c>
      <c r="AF26807">
        <v>126.33</v>
      </c>
      <c r="AG26807">
        <v>0.86834999999999996</v>
      </c>
      <c r="AH26807">
        <v>126.03</v>
      </c>
      <c r="AI26807">
        <v>-0.30048000000000002</v>
      </c>
      <c r="AJ26807">
        <v>5.4993E-2</v>
      </c>
      <c r="AK26807" t="s">
        <v>9099</v>
      </c>
      <c r="AL26807">
        <v>1</v>
      </c>
      <c r="AM26807">
        <v>0</v>
      </c>
      <c r="AO26807" t="s">
        <v>9099</v>
      </c>
      <c r="AP26807" t="s">
        <v>9099</v>
      </c>
      <c r="AQ26807">
        <v>0</v>
      </c>
      <c r="AR26807">
        <v>11518000</v>
      </c>
    </row>
    <row r="26808" spans="1:44" x14ac:dyDescent="0.25">
      <c r="A26808">
        <v>26806</v>
      </c>
      <c r="B26808">
        <v>1306</v>
      </c>
      <c r="C26808">
        <v>6087</v>
      </c>
      <c r="D26808">
        <v>6726</v>
      </c>
      <c r="E26808">
        <v>20667</v>
      </c>
      <c r="H26808" t="s">
        <v>24663</v>
      </c>
      <c r="I26808">
        <v>11</v>
      </c>
      <c r="J26808" t="s">
        <v>31890</v>
      </c>
      <c r="K26808" t="s">
        <v>43510</v>
      </c>
      <c r="N26808">
        <v>0</v>
      </c>
      <c r="O26808">
        <v>0</v>
      </c>
      <c r="P26808" t="s">
        <v>7137</v>
      </c>
      <c r="Q26808" t="s">
        <v>7137</v>
      </c>
      <c r="R26808" t="s">
        <v>7137</v>
      </c>
      <c r="S26808" t="s">
        <v>7138</v>
      </c>
      <c r="U26808" t="s">
        <v>31893</v>
      </c>
      <c r="V26808" t="s">
        <v>31897</v>
      </c>
      <c r="W26808">
        <v>6</v>
      </c>
      <c r="X26808" t="s">
        <v>3012</v>
      </c>
      <c r="Y26808">
        <v>2</v>
      </c>
      <c r="Z26808">
        <v>602.79427999999996</v>
      </c>
      <c r="AA26808">
        <v>1203.5740000000001</v>
      </c>
      <c r="AB26808">
        <v>59180.5859375</v>
      </c>
      <c r="AC26808">
        <v>-1.2841</v>
      </c>
      <c r="AD26808">
        <v>-0.39965000000000001</v>
      </c>
      <c r="AE26808">
        <v>-1.6838</v>
      </c>
      <c r="AF26808">
        <v>58.896999999999998</v>
      </c>
      <c r="AG26808">
        <v>0.42957000000000001</v>
      </c>
      <c r="AH26808">
        <v>59.250999999999998</v>
      </c>
      <c r="AI26808">
        <v>0.35321000000000002</v>
      </c>
      <c r="AK26808">
        <v>0.32798320055007901</v>
      </c>
      <c r="AL26808">
        <v>0.39606999999999998</v>
      </c>
      <c r="AM26808">
        <v>1</v>
      </c>
      <c r="AN26808">
        <v>7228</v>
      </c>
      <c r="AO26808">
        <v>53.567</v>
      </c>
      <c r="AP26808">
        <v>33.28</v>
      </c>
      <c r="AQ26808">
        <v>1</v>
      </c>
      <c r="AR26808">
        <v>1869600</v>
      </c>
    </row>
    <row r="26809" spans="1:44" x14ac:dyDescent="0.25">
      <c r="A26809">
        <v>26807</v>
      </c>
      <c r="B26809">
        <v>1377</v>
      </c>
      <c r="C26809">
        <v>6088</v>
      </c>
      <c r="D26809">
        <v>6727</v>
      </c>
      <c r="E26809">
        <v>20668</v>
      </c>
      <c r="H26809" t="s">
        <v>24666</v>
      </c>
      <c r="I26809">
        <v>11</v>
      </c>
      <c r="J26809" t="s">
        <v>31890</v>
      </c>
      <c r="K26809" t="s">
        <v>43511</v>
      </c>
      <c r="N26809">
        <v>0</v>
      </c>
      <c r="O26809">
        <v>0</v>
      </c>
      <c r="P26809" t="s">
        <v>7350</v>
      </c>
      <c r="Q26809" t="s">
        <v>7350</v>
      </c>
      <c r="R26809" t="s">
        <v>7350</v>
      </c>
      <c r="S26809" t="s">
        <v>7351</v>
      </c>
      <c r="U26809" t="s">
        <v>31893</v>
      </c>
      <c r="V26809" t="s">
        <v>31895</v>
      </c>
      <c r="W26809">
        <v>2</v>
      </c>
      <c r="X26809" t="s">
        <v>3013</v>
      </c>
      <c r="Y26809">
        <v>2</v>
      </c>
      <c r="Z26809">
        <v>621.35167000000001</v>
      </c>
      <c r="AA26809">
        <v>1240.6887999999999</v>
      </c>
      <c r="AB26809">
        <v>54190.16015625</v>
      </c>
      <c r="AC26809">
        <v>-0.60511999999999999</v>
      </c>
      <c r="AD26809">
        <v>7.0851999999999998E-2</v>
      </c>
      <c r="AE26809">
        <v>-0.53427000000000002</v>
      </c>
      <c r="AF26809">
        <v>57.994999999999997</v>
      </c>
      <c r="AG26809">
        <v>0.88780000000000003</v>
      </c>
      <c r="AH26809">
        <v>57.652999999999999</v>
      </c>
      <c r="AI26809">
        <v>-0.34277999999999997</v>
      </c>
      <c r="AK26809">
        <v>0.88080972433090199</v>
      </c>
      <c r="AL26809">
        <v>0.10022</v>
      </c>
      <c r="AM26809">
        <v>1</v>
      </c>
      <c r="AN26809">
        <v>6320</v>
      </c>
      <c r="AO26809">
        <v>69.671999999999997</v>
      </c>
      <c r="AP26809">
        <v>34.917000000000002</v>
      </c>
      <c r="AQ26809">
        <v>1</v>
      </c>
      <c r="AR26809">
        <v>5553300</v>
      </c>
    </row>
    <row r="26810" spans="1:44" x14ac:dyDescent="0.25">
      <c r="A26810">
        <v>26808</v>
      </c>
      <c r="B26810">
        <v>1377</v>
      </c>
      <c r="C26810">
        <v>6088</v>
      </c>
      <c r="D26810">
        <v>6727</v>
      </c>
      <c r="E26810">
        <v>20669</v>
      </c>
      <c r="H26810" t="s">
        <v>24666</v>
      </c>
      <c r="I26810">
        <v>11</v>
      </c>
      <c r="J26810" t="s">
        <v>31890</v>
      </c>
      <c r="K26810" t="s">
        <v>43511</v>
      </c>
      <c r="N26810">
        <v>0</v>
      </c>
      <c r="O26810">
        <v>0</v>
      </c>
      <c r="P26810" t="s">
        <v>7350</v>
      </c>
      <c r="Q26810" t="s">
        <v>7350</v>
      </c>
      <c r="R26810" t="s">
        <v>7350</v>
      </c>
      <c r="S26810" t="s">
        <v>7351</v>
      </c>
      <c r="U26810" t="s">
        <v>31893</v>
      </c>
      <c r="V26810" t="s">
        <v>31896</v>
      </c>
      <c r="W26810">
        <v>3</v>
      </c>
      <c r="X26810" t="s">
        <v>3014</v>
      </c>
      <c r="Y26810">
        <v>2</v>
      </c>
      <c r="Z26810">
        <v>621.35167000000001</v>
      </c>
      <c r="AA26810">
        <v>1240.6887999999999</v>
      </c>
      <c r="AB26810">
        <v>53181.359375</v>
      </c>
      <c r="AC26810">
        <v>-0.25069000000000002</v>
      </c>
      <c r="AD26810">
        <v>-0.37736999999999998</v>
      </c>
      <c r="AE26810">
        <v>-0.62805999999999995</v>
      </c>
      <c r="AF26810">
        <v>57.581000000000003</v>
      </c>
      <c r="AG26810">
        <v>1.8488</v>
      </c>
      <c r="AH26810">
        <v>57.683999999999997</v>
      </c>
      <c r="AI26810">
        <v>0.1026</v>
      </c>
      <c r="AK26810">
        <v>0.73293453454971302</v>
      </c>
      <c r="AL26810" s="21">
        <v>2.2680999999999999E-10</v>
      </c>
      <c r="AM26810">
        <v>1</v>
      </c>
      <c r="AN26810">
        <v>6636</v>
      </c>
      <c r="AO26810">
        <v>196.88</v>
      </c>
      <c r="AP26810">
        <v>141.82</v>
      </c>
      <c r="AQ26810">
        <v>1</v>
      </c>
      <c r="AR26810">
        <v>78593000</v>
      </c>
    </row>
    <row r="26811" spans="1:44" x14ac:dyDescent="0.25">
      <c r="A26811">
        <v>26809</v>
      </c>
      <c r="B26811">
        <v>1377</v>
      </c>
      <c r="C26811">
        <v>6088</v>
      </c>
      <c r="D26811">
        <v>6727</v>
      </c>
      <c r="E26811">
        <v>20670</v>
      </c>
      <c r="H26811" t="s">
        <v>24666</v>
      </c>
      <c r="I26811">
        <v>11</v>
      </c>
      <c r="J26811" t="s">
        <v>31890</v>
      </c>
      <c r="K26811" t="s">
        <v>43511</v>
      </c>
      <c r="N26811">
        <v>0</v>
      </c>
      <c r="O26811">
        <v>0</v>
      </c>
      <c r="P26811" t="s">
        <v>7350</v>
      </c>
      <c r="Q26811" t="s">
        <v>7350</v>
      </c>
      <c r="R26811" t="s">
        <v>7350</v>
      </c>
      <c r="S26811" t="s">
        <v>7351</v>
      </c>
      <c r="U26811" t="s">
        <v>31893</v>
      </c>
      <c r="V26811" t="s">
        <v>31901</v>
      </c>
      <c r="W26811">
        <v>4</v>
      </c>
      <c r="X26811" t="s">
        <v>3010</v>
      </c>
      <c r="Y26811">
        <v>2</v>
      </c>
      <c r="Z26811">
        <v>621.35167000000001</v>
      </c>
      <c r="AA26811">
        <v>1240.6887999999999</v>
      </c>
      <c r="AB26811">
        <v>53691.37890625</v>
      </c>
      <c r="AC26811">
        <v>-0.66840999999999995</v>
      </c>
      <c r="AD26811">
        <v>8.7589E-2</v>
      </c>
      <c r="AE26811">
        <v>-0.58082999999999996</v>
      </c>
      <c r="AF26811">
        <v>57.569000000000003</v>
      </c>
      <c r="AG26811">
        <v>1.5209999999999999</v>
      </c>
      <c r="AH26811">
        <v>57.67</v>
      </c>
      <c r="AI26811">
        <v>0.10051</v>
      </c>
      <c r="AK26811">
        <v>0.71994954347610496</v>
      </c>
      <c r="AL26811">
        <v>2.3352999999999998E-3</v>
      </c>
      <c r="AM26811">
        <v>1</v>
      </c>
      <c r="AN26811">
        <v>6734</v>
      </c>
      <c r="AO26811">
        <v>116.23</v>
      </c>
      <c r="AP26811">
        <v>85.840999999999994</v>
      </c>
      <c r="AQ26811">
        <v>1</v>
      </c>
      <c r="AR26811">
        <v>46474000</v>
      </c>
    </row>
    <row r="26812" spans="1:44" x14ac:dyDescent="0.25">
      <c r="A26812">
        <v>26810</v>
      </c>
      <c r="B26812">
        <v>1377</v>
      </c>
      <c r="C26812">
        <v>6088</v>
      </c>
      <c r="D26812">
        <v>6727</v>
      </c>
      <c r="E26812">
        <v>20671</v>
      </c>
      <c r="H26812" t="s">
        <v>24666</v>
      </c>
      <c r="I26812">
        <v>11</v>
      </c>
      <c r="J26812" t="s">
        <v>31890</v>
      </c>
      <c r="K26812" t="s">
        <v>43511</v>
      </c>
      <c r="N26812">
        <v>0</v>
      </c>
      <c r="O26812">
        <v>0</v>
      </c>
      <c r="P26812" t="s">
        <v>7350</v>
      </c>
      <c r="Q26812" t="s">
        <v>7350</v>
      </c>
      <c r="R26812" t="s">
        <v>7350</v>
      </c>
      <c r="S26812" t="s">
        <v>7351</v>
      </c>
      <c r="U26812" t="s">
        <v>31893</v>
      </c>
      <c r="V26812" t="s">
        <v>31902</v>
      </c>
      <c r="W26812">
        <v>5</v>
      </c>
      <c r="X26812" t="s">
        <v>3011</v>
      </c>
      <c r="Y26812">
        <v>2</v>
      </c>
      <c r="Z26812">
        <v>621.35167000000001</v>
      </c>
      <c r="AA26812">
        <v>1240.6887999999999</v>
      </c>
      <c r="AB26812">
        <v>53452.4140625</v>
      </c>
      <c r="AC26812">
        <v>-0.98185999999999996</v>
      </c>
      <c r="AD26812">
        <v>0.19284999999999999</v>
      </c>
      <c r="AE26812">
        <v>-0.78900999999999999</v>
      </c>
      <c r="AF26812">
        <v>58.134</v>
      </c>
      <c r="AG26812">
        <v>1.4656</v>
      </c>
      <c r="AH26812">
        <v>57.683</v>
      </c>
      <c r="AI26812">
        <v>-0.45113999999999999</v>
      </c>
      <c r="AK26812">
        <v>0.59478825330734297</v>
      </c>
      <c r="AL26812">
        <v>1.0564E-2</v>
      </c>
      <c r="AM26812">
        <v>1</v>
      </c>
      <c r="AN26812">
        <v>6145</v>
      </c>
      <c r="AO26812">
        <v>93.096000000000004</v>
      </c>
      <c r="AP26812">
        <v>45.252000000000002</v>
      </c>
      <c r="AQ26812">
        <v>1</v>
      </c>
      <c r="AR26812">
        <v>47993000</v>
      </c>
    </row>
    <row r="26813" spans="1:44" x14ac:dyDescent="0.25">
      <c r="A26813">
        <v>26811</v>
      </c>
      <c r="B26813">
        <v>1377</v>
      </c>
      <c r="C26813">
        <v>6088</v>
      </c>
      <c r="D26813">
        <v>6727</v>
      </c>
      <c r="E26813">
        <v>20672</v>
      </c>
      <c r="H26813" t="s">
        <v>24666</v>
      </c>
      <c r="I26813">
        <v>11</v>
      </c>
      <c r="J26813" t="s">
        <v>31890</v>
      </c>
      <c r="K26813" t="s">
        <v>43511</v>
      </c>
      <c r="N26813">
        <v>0</v>
      </c>
      <c r="O26813">
        <v>0</v>
      </c>
      <c r="P26813" t="s">
        <v>7350</v>
      </c>
      <c r="Q26813" t="s">
        <v>7350</v>
      </c>
      <c r="R26813" t="s">
        <v>7350</v>
      </c>
      <c r="S26813" t="s">
        <v>7351</v>
      </c>
      <c r="U26813" t="s">
        <v>31893</v>
      </c>
      <c r="V26813" t="s">
        <v>31897</v>
      </c>
      <c r="W26813">
        <v>6</v>
      </c>
      <c r="X26813" t="s">
        <v>3012</v>
      </c>
      <c r="Y26813">
        <v>2</v>
      </c>
      <c r="Z26813">
        <v>621.35167000000001</v>
      </c>
      <c r="AA26813">
        <v>1240.6887999999999</v>
      </c>
      <c r="AB26813">
        <v>54041.95703125</v>
      </c>
      <c r="AC26813">
        <v>-1.1144000000000001</v>
      </c>
      <c r="AD26813">
        <v>-0.12540999999999999</v>
      </c>
      <c r="AE26813">
        <v>-1.2398</v>
      </c>
      <c r="AF26813">
        <v>57.28</v>
      </c>
      <c r="AG26813">
        <v>1.7676000000000001</v>
      </c>
      <c r="AH26813">
        <v>57.732999999999997</v>
      </c>
      <c r="AI26813">
        <v>0.45345999999999997</v>
      </c>
      <c r="AK26813">
        <v>0.58545887470245395</v>
      </c>
      <c r="AL26813">
        <v>5.6487000000000004E-3</v>
      </c>
      <c r="AM26813">
        <v>1</v>
      </c>
      <c r="AN26813">
        <v>6917</v>
      </c>
      <c r="AO26813">
        <v>106.29</v>
      </c>
      <c r="AP26813">
        <v>72.400000000000006</v>
      </c>
      <c r="AQ26813">
        <v>1</v>
      </c>
      <c r="AR26813">
        <v>140650000</v>
      </c>
    </row>
    <row r="26814" spans="1:44" x14ac:dyDescent="0.25">
      <c r="A26814">
        <v>26812</v>
      </c>
      <c r="B26814">
        <v>1442</v>
      </c>
      <c r="C26814">
        <v>6089</v>
      </c>
      <c r="D26814">
        <v>6728</v>
      </c>
      <c r="E26814">
        <v>20673</v>
      </c>
      <c r="H26814" t="s">
        <v>24667</v>
      </c>
      <c r="I26814">
        <v>16</v>
      </c>
      <c r="J26814" t="s">
        <v>31890</v>
      </c>
      <c r="K26814" t="s">
        <v>43512</v>
      </c>
      <c r="N26814">
        <v>0</v>
      </c>
      <c r="O26814">
        <v>0</v>
      </c>
      <c r="P26814" t="s">
        <v>7552</v>
      </c>
      <c r="Q26814" t="s">
        <v>7552</v>
      </c>
      <c r="R26814" t="s">
        <v>7552</v>
      </c>
      <c r="S26814" t="s">
        <v>7553</v>
      </c>
      <c r="U26814" t="s">
        <v>31893</v>
      </c>
      <c r="V26814" t="s">
        <v>31896</v>
      </c>
      <c r="W26814">
        <v>3</v>
      </c>
      <c r="X26814" t="s">
        <v>3014</v>
      </c>
      <c r="Y26814">
        <v>2</v>
      </c>
      <c r="Z26814">
        <v>836.44034999999997</v>
      </c>
      <c r="AA26814">
        <v>1670.8661999999999</v>
      </c>
      <c r="AB26814">
        <v>47463.0390625</v>
      </c>
      <c r="AC26814">
        <v>-0.90617999999999999</v>
      </c>
      <c r="AD26814">
        <v>-0.73399000000000003</v>
      </c>
      <c r="AE26814">
        <v>-1.6402000000000001</v>
      </c>
      <c r="AF26814">
        <v>83.852999999999994</v>
      </c>
      <c r="AG26814">
        <v>0.71689999999999998</v>
      </c>
      <c r="AH26814">
        <v>84.055999999999997</v>
      </c>
      <c r="AI26814">
        <v>0.20285</v>
      </c>
      <c r="AK26814">
        <v>0.47267356514930697</v>
      </c>
      <c r="AL26814" s="21">
        <v>6.1163999999999999E-5</v>
      </c>
      <c r="AM26814">
        <v>1</v>
      </c>
      <c r="AN26814">
        <v>10828</v>
      </c>
      <c r="AO26814">
        <v>133.47999999999999</v>
      </c>
      <c r="AP26814">
        <v>133.47999999999999</v>
      </c>
      <c r="AQ26814">
        <v>1</v>
      </c>
      <c r="AR26814">
        <v>5190700</v>
      </c>
    </row>
    <row r="26815" spans="1:44" x14ac:dyDescent="0.25">
      <c r="A26815">
        <v>26813</v>
      </c>
      <c r="B26815">
        <v>103</v>
      </c>
      <c r="C26815">
        <v>6090</v>
      </c>
      <c r="D26815">
        <v>6729</v>
      </c>
      <c r="E26815">
        <v>20674</v>
      </c>
      <c r="H26815" t="s">
        <v>24668</v>
      </c>
      <c r="I26815">
        <v>16</v>
      </c>
      <c r="J26815" t="s">
        <v>31890</v>
      </c>
      <c r="K26815" t="s">
        <v>43513</v>
      </c>
      <c r="N26815">
        <v>0</v>
      </c>
      <c r="O26815">
        <v>0</v>
      </c>
      <c r="P26815" t="s">
        <v>3495</v>
      </c>
      <c r="Q26815" t="s">
        <v>14725</v>
      </c>
      <c r="R26815" t="s">
        <v>14725</v>
      </c>
      <c r="S26815" t="s">
        <v>3496</v>
      </c>
      <c r="U26815" t="s">
        <v>31893</v>
      </c>
      <c r="V26815" t="s">
        <v>31896</v>
      </c>
      <c r="W26815">
        <v>3</v>
      </c>
      <c r="X26815" t="s">
        <v>3014</v>
      </c>
      <c r="Y26815">
        <v>2</v>
      </c>
      <c r="Z26815">
        <v>918.41270999999995</v>
      </c>
      <c r="AA26815">
        <v>1834.8108999999999</v>
      </c>
      <c r="AB26815">
        <v>44426.5546875</v>
      </c>
      <c r="AC26815">
        <v>-0.46654000000000001</v>
      </c>
      <c r="AD26815">
        <v>0.21162</v>
      </c>
      <c r="AE26815">
        <v>-0.25491000000000003</v>
      </c>
      <c r="AF26815">
        <v>101.63</v>
      </c>
      <c r="AG26815">
        <v>0.83645999999999998</v>
      </c>
      <c r="AH26815">
        <v>101.64</v>
      </c>
      <c r="AI26815">
        <v>2.3651000000000002E-3</v>
      </c>
      <c r="AK26815">
        <v>0.89810359477996804</v>
      </c>
      <c r="AL26815" s="21">
        <v>1.7702999999999999E-7</v>
      </c>
      <c r="AM26815">
        <v>1</v>
      </c>
      <c r="AN26815">
        <v>13412</v>
      </c>
      <c r="AO26815">
        <v>147.35</v>
      </c>
      <c r="AP26815">
        <v>147.35</v>
      </c>
      <c r="AQ26815">
        <v>1</v>
      </c>
      <c r="AR26815">
        <v>6310400</v>
      </c>
    </row>
    <row r="26816" spans="1:44" x14ac:dyDescent="0.25">
      <c r="A26816">
        <v>26814</v>
      </c>
      <c r="B26816">
        <v>103</v>
      </c>
      <c r="C26816">
        <v>6091</v>
      </c>
      <c r="D26816">
        <v>6730</v>
      </c>
      <c r="E26816">
        <v>20675</v>
      </c>
      <c r="H26816" t="s">
        <v>24669</v>
      </c>
      <c r="I26816">
        <v>26</v>
      </c>
      <c r="J26816" t="s">
        <v>31890</v>
      </c>
      <c r="K26816" t="s">
        <v>43514</v>
      </c>
      <c r="N26816">
        <v>0</v>
      </c>
      <c r="O26816">
        <v>0</v>
      </c>
      <c r="P26816" t="s">
        <v>3495</v>
      </c>
      <c r="Q26816" t="s">
        <v>14725</v>
      </c>
      <c r="R26816" t="s">
        <v>14725</v>
      </c>
      <c r="S26816" t="s">
        <v>3496</v>
      </c>
      <c r="U26816" t="s">
        <v>31893</v>
      </c>
      <c r="V26816" t="s">
        <v>31896</v>
      </c>
      <c r="W26816">
        <v>3</v>
      </c>
      <c r="X26816" t="s">
        <v>3014</v>
      </c>
      <c r="Y26816">
        <v>3</v>
      </c>
      <c r="Z26816">
        <v>954.7953</v>
      </c>
      <c r="AA26816">
        <v>2861.3640999999998</v>
      </c>
      <c r="AB26816">
        <v>43783.4296875</v>
      </c>
      <c r="AC26816">
        <v>-0.43651000000000001</v>
      </c>
      <c r="AD26816">
        <v>-0.51468999999999998</v>
      </c>
      <c r="AE26816">
        <v>-0.95118999999999998</v>
      </c>
      <c r="AF26816">
        <v>133.88999999999999</v>
      </c>
      <c r="AG26816">
        <v>2.1190000000000002</v>
      </c>
      <c r="AH26816">
        <v>133.5</v>
      </c>
      <c r="AI26816">
        <v>-0.39859</v>
      </c>
      <c r="AK26816">
        <v>0.89254003763198897</v>
      </c>
      <c r="AL26816">
        <v>7.0116999999999999E-2</v>
      </c>
      <c r="AM26816">
        <v>1</v>
      </c>
      <c r="AN26816">
        <v>17584</v>
      </c>
      <c r="AO26816">
        <v>66.045000000000002</v>
      </c>
      <c r="AP26816">
        <v>51.497</v>
      </c>
      <c r="AQ26816">
        <v>1</v>
      </c>
      <c r="AR26816">
        <v>19680000</v>
      </c>
    </row>
    <row r="26817" spans="1:44" x14ac:dyDescent="0.25">
      <c r="A26817">
        <v>26815</v>
      </c>
      <c r="B26817">
        <v>1400</v>
      </c>
      <c r="C26817">
        <v>6092</v>
      </c>
      <c r="D26817">
        <v>6731</v>
      </c>
      <c r="E26817">
        <v>20676</v>
      </c>
      <c r="H26817" t="s">
        <v>24670</v>
      </c>
      <c r="I26817">
        <v>13</v>
      </c>
      <c r="J26817" t="s">
        <v>31890</v>
      </c>
      <c r="K26817" t="s">
        <v>43515</v>
      </c>
      <c r="N26817">
        <v>0</v>
      </c>
      <c r="O26817">
        <v>0</v>
      </c>
      <c r="P26817" t="s">
        <v>7425</v>
      </c>
      <c r="Q26817" t="s">
        <v>7425</v>
      </c>
      <c r="R26817" t="s">
        <v>7425</v>
      </c>
      <c r="S26817" t="s">
        <v>7426</v>
      </c>
      <c r="U26817" t="s">
        <v>31893</v>
      </c>
      <c r="V26817" t="s">
        <v>31896</v>
      </c>
      <c r="W26817">
        <v>3</v>
      </c>
      <c r="X26817" t="s">
        <v>3014</v>
      </c>
      <c r="Y26817">
        <v>2</v>
      </c>
      <c r="Z26817">
        <v>725.86225999999999</v>
      </c>
      <c r="AA26817">
        <v>1449.71</v>
      </c>
      <c r="AB26817">
        <v>49950.265625</v>
      </c>
      <c r="AC26817">
        <v>-0.70884999999999998</v>
      </c>
      <c r="AD26817">
        <v>-9.9386000000000002E-2</v>
      </c>
      <c r="AE26817">
        <v>-0.80823999999999996</v>
      </c>
      <c r="AF26817">
        <v>46.218000000000004</v>
      </c>
      <c r="AG26817">
        <v>0.94201999999999997</v>
      </c>
      <c r="AH26817">
        <v>46.220999999999997</v>
      </c>
      <c r="AI26817">
        <v>2.3689000000000002E-3</v>
      </c>
      <c r="AK26817">
        <v>0.90137481689453103</v>
      </c>
      <c r="AL26817">
        <v>2.6047000000000001E-2</v>
      </c>
      <c r="AM26817">
        <v>1</v>
      </c>
      <c r="AN26817">
        <v>4936</v>
      </c>
      <c r="AO26817">
        <v>85.844999999999999</v>
      </c>
      <c r="AP26817">
        <v>66.600999999999999</v>
      </c>
      <c r="AQ26817">
        <v>1</v>
      </c>
      <c r="AR26817">
        <v>6682100</v>
      </c>
    </row>
    <row r="26818" spans="1:44" x14ac:dyDescent="0.25">
      <c r="A26818">
        <v>26816</v>
      </c>
      <c r="B26818">
        <v>1210</v>
      </c>
      <c r="C26818">
        <v>6093</v>
      </c>
      <c r="D26818">
        <v>6732</v>
      </c>
      <c r="E26818">
        <v>20677</v>
      </c>
      <c r="H26818" t="s">
        <v>24673</v>
      </c>
      <c r="I26818">
        <v>12</v>
      </c>
      <c r="J26818" t="s">
        <v>31890</v>
      </c>
      <c r="K26818" t="s">
        <v>43516</v>
      </c>
      <c r="N26818">
        <v>0</v>
      </c>
      <c r="O26818">
        <v>0</v>
      </c>
      <c r="P26818" t="s">
        <v>6855</v>
      </c>
      <c r="Q26818" t="s">
        <v>6855</v>
      </c>
      <c r="R26818" t="s">
        <v>6855</v>
      </c>
      <c r="S26818" t="s">
        <v>6856</v>
      </c>
      <c r="U26818" t="s">
        <v>31893</v>
      </c>
      <c r="V26818" t="s">
        <v>31894</v>
      </c>
      <c r="W26818">
        <v>1</v>
      </c>
      <c r="X26818" t="s">
        <v>1600</v>
      </c>
      <c r="Y26818">
        <v>2</v>
      </c>
      <c r="Z26818">
        <v>668.84843000000001</v>
      </c>
      <c r="AA26818">
        <v>1335.6822999999999</v>
      </c>
      <c r="AB26818">
        <v>51929.3125</v>
      </c>
      <c r="AC26818">
        <v>-1.9617</v>
      </c>
      <c r="AD26818">
        <v>-0.13131000000000001</v>
      </c>
      <c r="AE26818">
        <v>-2.093</v>
      </c>
      <c r="AF26818">
        <v>99.763000000000005</v>
      </c>
      <c r="AG26818">
        <v>1.2056</v>
      </c>
      <c r="AH26818">
        <v>99.763000000000005</v>
      </c>
      <c r="AI26818">
        <v>0</v>
      </c>
      <c r="AK26818">
        <v>0.84264922142028797</v>
      </c>
      <c r="AL26818">
        <v>6.9909999999999998E-3</v>
      </c>
      <c r="AM26818">
        <v>1</v>
      </c>
      <c r="AN26818">
        <v>13441</v>
      </c>
      <c r="AO26818">
        <v>96.228999999999999</v>
      </c>
      <c r="AP26818">
        <v>75.766999999999996</v>
      </c>
      <c r="AQ26818">
        <v>1</v>
      </c>
      <c r="AR26818">
        <v>28836000</v>
      </c>
    </row>
    <row r="26819" spans="1:44" x14ac:dyDescent="0.25">
      <c r="A26819">
        <v>26817</v>
      </c>
      <c r="B26819">
        <v>1210</v>
      </c>
      <c r="C26819">
        <v>6093</v>
      </c>
      <c r="D26819">
        <v>6732</v>
      </c>
      <c r="E26819">
        <v>20678</v>
      </c>
      <c r="H26819" t="s">
        <v>24673</v>
      </c>
      <c r="I26819">
        <v>12</v>
      </c>
      <c r="J26819" t="s">
        <v>31890</v>
      </c>
      <c r="K26819" t="s">
        <v>43516</v>
      </c>
      <c r="N26819">
        <v>0</v>
      </c>
      <c r="O26819">
        <v>0</v>
      </c>
      <c r="P26819" t="s">
        <v>6855</v>
      </c>
      <c r="Q26819" t="s">
        <v>6855</v>
      </c>
      <c r="R26819" t="s">
        <v>6855</v>
      </c>
      <c r="S26819" t="s">
        <v>6856</v>
      </c>
      <c r="U26819" t="s">
        <v>31893</v>
      </c>
      <c r="V26819" t="s">
        <v>31895</v>
      </c>
      <c r="W26819">
        <v>2</v>
      </c>
      <c r="X26819" t="s">
        <v>3013</v>
      </c>
      <c r="Y26819">
        <v>2</v>
      </c>
      <c r="Z26819">
        <v>668.84843000000001</v>
      </c>
      <c r="AA26819">
        <v>1335.6822999999999</v>
      </c>
      <c r="AB26819">
        <v>52966.796875</v>
      </c>
      <c r="AC26819">
        <v>-0.64900999999999998</v>
      </c>
      <c r="AD26819">
        <v>7.0628999999999997E-2</v>
      </c>
      <c r="AE26819">
        <v>-0.57838999999999996</v>
      </c>
      <c r="AF26819">
        <v>100.03</v>
      </c>
      <c r="AG26819">
        <v>0.74809000000000003</v>
      </c>
      <c r="AH26819">
        <v>99.79</v>
      </c>
      <c r="AI26819">
        <v>-0.24260999999999999</v>
      </c>
      <c r="AK26819">
        <v>0.77705883979797397</v>
      </c>
      <c r="AL26819">
        <v>4.7212E-3</v>
      </c>
      <c r="AM26819">
        <v>1</v>
      </c>
      <c r="AN26819">
        <v>12589</v>
      </c>
      <c r="AO26819">
        <v>103.43</v>
      </c>
      <c r="AP26819">
        <v>56.371000000000002</v>
      </c>
      <c r="AQ26819">
        <v>1</v>
      </c>
      <c r="AR26819">
        <v>2890100</v>
      </c>
    </row>
    <row r="26820" spans="1:44" x14ac:dyDescent="0.25">
      <c r="A26820">
        <v>26818</v>
      </c>
      <c r="B26820">
        <v>1210</v>
      </c>
      <c r="C26820">
        <v>6093</v>
      </c>
      <c r="D26820">
        <v>6732</v>
      </c>
      <c r="E26820">
        <v>20679</v>
      </c>
      <c r="H26820" t="s">
        <v>24673</v>
      </c>
      <c r="I26820">
        <v>12</v>
      </c>
      <c r="J26820" t="s">
        <v>31890</v>
      </c>
      <c r="K26820" t="s">
        <v>43516</v>
      </c>
      <c r="N26820">
        <v>0</v>
      </c>
      <c r="O26820">
        <v>0</v>
      </c>
      <c r="P26820" t="s">
        <v>6855</v>
      </c>
      <c r="Q26820" t="s">
        <v>6855</v>
      </c>
      <c r="R26820" t="s">
        <v>6855</v>
      </c>
      <c r="S26820" t="s">
        <v>6856</v>
      </c>
      <c r="U26820" t="s">
        <v>31893</v>
      </c>
      <c r="V26820" t="s">
        <v>31901</v>
      </c>
      <c r="W26820">
        <v>4</v>
      </c>
      <c r="X26820" t="s">
        <v>3010</v>
      </c>
      <c r="Y26820">
        <v>2</v>
      </c>
      <c r="Z26820">
        <v>668.84843000000001</v>
      </c>
      <c r="AA26820">
        <v>1335.6822999999999</v>
      </c>
      <c r="AB26820">
        <v>51883</v>
      </c>
      <c r="AC26820">
        <v>-0.50505</v>
      </c>
      <c r="AD26820">
        <v>-4.5927999999999997E-2</v>
      </c>
      <c r="AE26820">
        <v>-0.55098000000000003</v>
      </c>
      <c r="AF26820">
        <v>99.8</v>
      </c>
      <c r="AG26820">
        <v>0.97192999999999996</v>
      </c>
      <c r="AH26820">
        <v>99.7</v>
      </c>
      <c r="AI26820">
        <v>-9.9983000000000002E-2</v>
      </c>
      <c r="AK26820">
        <v>0.72884452342987105</v>
      </c>
      <c r="AL26820">
        <v>0.42425000000000002</v>
      </c>
      <c r="AM26820">
        <v>1</v>
      </c>
      <c r="AN26820">
        <v>13318</v>
      </c>
      <c r="AO26820">
        <v>51.252000000000002</v>
      </c>
      <c r="AP26820">
        <v>31.512</v>
      </c>
      <c r="AQ26820">
        <v>1</v>
      </c>
      <c r="AR26820">
        <v>20624000</v>
      </c>
    </row>
    <row r="26821" spans="1:44" x14ac:dyDescent="0.25">
      <c r="A26821">
        <v>26819</v>
      </c>
      <c r="B26821">
        <v>1210</v>
      </c>
      <c r="C26821">
        <v>6093</v>
      </c>
      <c r="D26821">
        <v>6732</v>
      </c>
      <c r="E26821">
        <v>20680</v>
      </c>
      <c r="H26821" t="s">
        <v>24673</v>
      </c>
      <c r="I26821">
        <v>12</v>
      </c>
      <c r="J26821" t="s">
        <v>31890</v>
      </c>
      <c r="K26821" t="s">
        <v>43516</v>
      </c>
      <c r="N26821">
        <v>0</v>
      </c>
      <c r="O26821">
        <v>0</v>
      </c>
      <c r="P26821" t="s">
        <v>6855</v>
      </c>
      <c r="Q26821" t="s">
        <v>6855</v>
      </c>
      <c r="R26821" t="s">
        <v>6855</v>
      </c>
      <c r="S26821" t="s">
        <v>6856</v>
      </c>
      <c r="U26821" t="s">
        <v>31893</v>
      </c>
      <c r="V26821" t="s">
        <v>31897</v>
      </c>
      <c r="W26821">
        <v>6</v>
      </c>
      <c r="X26821" t="s">
        <v>3012</v>
      </c>
      <c r="Y26821">
        <v>2</v>
      </c>
      <c r="Z26821">
        <v>668.84843000000001</v>
      </c>
      <c r="AA26821">
        <v>1335.6822999999999</v>
      </c>
      <c r="AB26821">
        <v>52729.21875</v>
      </c>
      <c r="AC26821">
        <v>-0.64285999999999999</v>
      </c>
      <c r="AD26821">
        <v>-0.16450999999999999</v>
      </c>
      <c r="AE26821">
        <v>-0.80737000000000003</v>
      </c>
      <c r="AF26821">
        <v>99.382999999999996</v>
      </c>
      <c r="AG26821">
        <v>0.98536000000000001</v>
      </c>
      <c r="AH26821">
        <v>99.635999999999996</v>
      </c>
      <c r="AI26821">
        <v>0.25296000000000002</v>
      </c>
      <c r="AK26821">
        <v>0.80874025821685802</v>
      </c>
      <c r="AL26821">
        <v>5.3638999999999996E-3</v>
      </c>
      <c r="AM26821">
        <v>1</v>
      </c>
      <c r="AN26821">
        <v>13798</v>
      </c>
      <c r="AO26821">
        <v>101.39</v>
      </c>
      <c r="AP26821">
        <v>58.584000000000003</v>
      </c>
      <c r="AQ26821">
        <v>1</v>
      </c>
      <c r="AR26821">
        <v>24407000</v>
      </c>
    </row>
    <row r="26822" spans="1:44" x14ac:dyDescent="0.25">
      <c r="A26822">
        <v>26820</v>
      </c>
      <c r="B26822">
        <v>1210</v>
      </c>
      <c r="C26822">
        <v>6093</v>
      </c>
      <c r="D26822">
        <v>6732</v>
      </c>
      <c r="H26822" t="s">
        <v>24673</v>
      </c>
      <c r="I26822">
        <v>12</v>
      </c>
      <c r="J26822" t="s">
        <v>31890</v>
      </c>
      <c r="N26822">
        <v>0</v>
      </c>
      <c r="O26822">
        <v>0</v>
      </c>
      <c r="P26822" t="s">
        <v>6855</v>
      </c>
      <c r="Q26822" t="s">
        <v>6855</v>
      </c>
      <c r="R26822" t="s">
        <v>6855</v>
      </c>
      <c r="S26822" t="s">
        <v>6856</v>
      </c>
      <c r="U26822" t="s">
        <v>31898</v>
      </c>
      <c r="V26822" t="s">
        <v>31902</v>
      </c>
      <c r="W26822">
        <v>5</v>
      </c>
      <c r="X26822" t="s">
        <v>3011</v>
      </c>
      <c r="Y26822">
        <v>2</v>
      </c>
      <c r="Z26822">
        <v>668.84843000000001</v>
      </c>
      <c r="AA26822">
        <v>1335.6822999999999</v>
      </c>
      <c r="AB26822">
        <v>50269.54296875</v>
      </c>
      <c r="AC26822">
        <v>-0.56069999999999998</v>
      </c>
      <c r="AD26822">
        <v>-0.26840000000000003</v>
      </c>
      <c r="AE26822">
        <v>-0.82909999999999995</v>
      </c>
      <c r="AF26822">
        <v>100.16</v>
      </c>
      <c r="AG26822">
        <v>0.54815000000000003</v>
      </c>
      <c r="AH26822">
        <v>99.712999999999994</v>
      </c>
      <c r="AI26822">
        <v>-0.45113999999999999</v>
      </c>
      <c r="AJ26822">
        <v>7.7689999999999995E-2</v>
      </c>
      <c r="AK26822" t="s">
        <v>9099</v>
      </c>
      <c r="AL26822">
        <v>1</v>
      </c>
      <c r="AM26822">
        <v>0</v>
      </c>
      <c r="AO26822" t="s">
        <v>9099</v>
      </c>
      <c r="AP26822" t="s">
        <v>9099</v>
      </c>
      <c r="AQ26822">
        <v>0</v>
      </c>
      <c r="AR26822">
        <v>1410600</v>
      </c>
    </row>
    <row r="26823" spans="1:44" x14ac:dyDescent="0.25">
      <c r="A26823">
        <v>26821</v>
      </c>
      <c r="B26823">
        <v>1375</v>
      </c>
      <c r="C26823">
        <v>6094</v>
      </c>
      <c r="D26823">
        <v>6733</v>
      </c>
      <c r="E26823">
        <v>20681</v>
      </c>
      <c r="H26823" t="s">
        <v>24676</v>
      </c>
      <c r="I26823">
        <v>16</v>
      </c>
      <c r="J26823" t="s">
        <v>31890</v>
      </c>
      <c r="K26823" t="s">
        <v>43517</v>
      </c>
      <c r="N26823">
        <v>0</v>
      </c>
      <c r="O26823">
        <v>0</v>
      </c>
      <c r="P26823" t="s">
        <v>7342</v>
      </c>
      <c r="Q26823" t="s">
        <v>7342</v>
      </c>
      <c r="R26823" t="s">
        <v>7342</v>
      </c>
      <c r="S26823" t="s">
        <v>7343</v>
      </c>
      <c r="U26823" t="s">
        <v>31893</v>
      </c>
      <c r="V26823" t="s">
        <v>31894</v>
      </c>
      <c r="W26823">
        <v>1</v>
      </c>
      <c r="X26823" t="s">
        <v>1600</v>
      </c>
      <c r="Y26823">
        <v>2</v>
      </c>
      <c r="Z26823">
        <v>923.95213999999999</v>
      </c>
      <c r="AA26823">
        <v>1845.8896999999999</v>
      </c>
      <c r="AB26823">
        <v>45162.48828125</v>
      </c>
      <c r="AC26823">
        <v>-1.3864000000000001</v>
      </c>
      <c r="AD26823">
        <v>-0.28284999999999999</v>
      </c>
      <c r="AE26823">
        <v>-1.6692</v>
      </c>
      <c r="AF26823">
        <v>127.27</v>
      </c>
      <c r="AG26823">
        <v>0.80942999999999998</v>
      </c>
      <c r="AH26823">
        <v>127.27</v>
      </c>
      <c r="AI26823">
        <v>0</v>
      </c>
      <c r="AK26823">
        <v>0.73481398820877097</v>
      </c>
      <c r="AL26823">
        <v>2.3869999999999998E-3</v>
      </c>
      <c r="AM26823">
        <v>1</v>
      </c>
      <c r="AN26823">
        <v>17316</v>
      </c>
      <c r="AO26823">
        <v>109.84</v>
      </c>
      <c r="AP26823">
        <v>68.980999999999995</v>
      </c>
      <c r="AQ26823">
        <v>1</v>
      </c>
      <c r="AR26823">
        <v>7038600</v>
      </c>
    </row>
    <row r="26824" spans="1:44" x14ac:dyDescent="0.25">
      <c r="A26824">
        <v>26822</v>
      </c>
      <c r="B26824">
        <v>1375</v>
      </c>
      <c r="C26824">
        <v>6094</v>
      </c>
      <c r="D26824">
        <v>6733</v>
      </c>
      <c r="E26824">
        <v>20682</v>
      </c>
      <c r="H26824" t="s">
        <v>24676</v>
      </c>
      <c r="I26824">
        <v>16</v>
      </c>
      <c r="J26824" t="s">
        <v>31890</v>
      </c>
      <c r="K26824" t="s">
        <v>43517</v>
      </c>
      <c r="N26824">
        <v>0</v>
      </c>
      <c r="O26824">
        <v>0</v>
      </c>
      <c r="P26824" t="s">
        <v>7342</v>
      </c>
      <c r="Q26824" t="s">
        <v>7342</v>
      </c>
      <c r="R26824" t="s">
        <v>7342</v>
      </c>
      <c r="S26824" t="s">
        <v>7343</v>
      </c>
      <c r="U26824" t="s">
        <v>31893</v>
      </c>
      <c r="V26824" t="s">
        <v>31895</v>
      </c>
      <c r="W26824">
        <v>2</v>
      </c>
      <c r="X26824" t="s">
        <v>3013</v>
      </c>
      <c r="Y26824">
        <v>2</v>
      </c>
      <c r="Z26824">
        <v>923.95213999999999</v>
      </c>
      <c r="AA26824">
        <v>1845.8896999999999</v>
      </c>
      <c r="AB26824">
        <v>44932.13671875</v>
      </c>
      <c r="AC26824">
        <v>-0.75200999999999996</v>
      </c>
      <c r="AD26824">
        <v>-0.22847000000000001</v>
      </c>
      <c r="AE26824">
        <v>-0.98048000000000002</v>
      </c>
      <c r="AF26824">
        <v>127.53</v>
      </c>
      <c r="AG26824">
        <v>0.92578000000000005</v>
      </c>
      <c r="AH26824">
        <v>127.19</v>
      </c>
      <c r="AI26824">
        <v>-0.34277999999999997</v>
      </c>
      <c r="AK26824">
        <v>0.87384730577468905</v>
      </c>
      <c r="AL26824">
        <v>2.2071999999999999E-4</v>
      </c>
      <c r="AM26824">
        <v>1</v>
      </c>
      <c r="AN26824">
        <v>16183</v>
      </c>
      <c r="AO26824">
        <v>123.02</v>
      </c>
      <c r="AP26824">
        <v>119.4</v>
      </c>
      <c r="AQ26824">
        <v>1</v>
      </c>
      <c r="AR26824">
        <v>5188700</v>
      </c>
    </row>
    <row r="26825" spans="1:44" x14ac:dyDescent="0.25">
      <c r="A26825">
        <v>26823</v>
      </c>
      <c r="B26825">
        <v>1375</v>
      </c>
      <c r="C26825">
        <v>6094</v>
      </c>
      <c r="D26825">
        <v>6733</v>
      </c>
      <c r="E26825">
        <v>20683</v>
      </c>
      <c r="H26825" t="s">
        <v>24676</v>
      </c>
      <c r="I26825">
        <v>16</v>
      </c>
      <c r="J26825" t="s">
        <v>31890</v>
      </c>
      <c r="K26825" t="s">
        <v>43517</v>
      </c>
      <c r="N26825">
        <v>0</v>
      </c>
      <c r="O26825">
        <v>0</v>
      </c>
      <c r="P26825" t="s">
        <v>7342</v>
      </c>
      <c r="Q26825" t="s">
        <v>7342</v>
      </c>
      <c r="R26825" t="s">
        <v>7342</v>
      </c>
      <c r="S26825" t="s">
        <v>7343</v>
      </c>
      <c r="U26825" t="s">
        <v>31893</v>
      </c>
      <c r="V26825" t="s">
        <v>31897</v>
      </c>
      <c r="W26825">
        <v>6</v>
      </c>
      <c r="X26825" t="s">
        <v>3012</v>
      </c>
      <c r="Y26825">
        <v>2</v>
      </c>
      <c r="Z26825">
        <v>923.95213999999999</v>
      </c>
      <c r="AA26825">
        <v>1845.8896999999999</v>
      </c>
      <c r="AB26825">
        <v>45296.7890625</v>
      </c>
      <c r="AC26825">
        <v>-0.20552999999999999</v>
      </c>
      <c r="AD26825">
        <v>-0.51919999999999999</v>
      </c>
      <c r="AE26825">
        <v>-0.72474000000000005</v>
      </c>
      <c r="AF26825">
        <v>127.1</v>
      </c>
      <c r="AG26825">
        <v>0.60448000000000002</v>
      </c>
      <c r="AH26825">
        <v>127.15</v>
      </c>
      <c r="AI26825">
        <v>5.2467E-2</v>
      </c>
      <c r="AK26825">
        <v>0.63984405994415305</v>
      </c>
      <c r="AL26825" s="21">
        <v>3.9783000000000002E-5</v>
      </c>
      <c r="AM26825">
        <v>1</v>
      </c>
      <c r="AN26825">
        <v>18015</v>
      </c>
      <c r="AO26825">
        <v>134.88</v>
      </c>
      <c r="AP26825">
        <v>134.88</v>
      </c>
      <c r="AQ26825">
        <v>1</v>
      </c>
      <c r="AR26825">
        <v>5219300</v>
      </c>
    </row>
    <row r="26826" spans="1:44" x14ac:dyDescent="0.25">
      <c r="A26826">
        <v>26824</v>
      </c>
      <c r="B26826">
        <v>1375</v>
      </c>
      <c r="C26826">
        <v>6094</v>
      </c>
      <c r="D26826">
        <v>6733</v>
      </c>
      <c r="H26826" t="s">
        <v>24676</v>
      </c>
      <c r="I26826">
        <v>16</v>
      </c>
      <c r="J26826" t="s">
        <v>31890</v>
      </c>
      <c r="N26826">
        <v>0</v>
      </c>
      <c r="O26826">
        <v>0</v>
      </c>
      <c r="P26826" t="s">
        <v>7342</v>
      </c>
      <c r="Q26826" t="s">
        <v>7342</v>
      </c>
      <c r="R26826" t="s">
        <v>7342</v>
      </c>
      <c r="S26826" t="s">
        <v>7343</v>
      </c>
      <c r="U26826" t="s">
        <v>31898</v>
      </c>
      <c r="V26826" t="s">
        <v>31896</v>
      </c>
      <c r="W26826">
        <v>3</v>
      </c>
      <c r="X26826" t="s">
        <v>3014</v>
      </c>
      <c r="Y26826">
        <v>2</v>
      </c>
      <c r="Z26826">
        <v>923.95213999999999</v>
      </c>
      <c r="AA26826">
        <v>1845.8896999999999</v>
      </c>
      <c r="AB26826" t="s">
        <v>9099</v>
      </c>
      <c r="AC26826">
        <v>-0.35117999999999999</v>
      </c>
      <c r="AD26826">
        <v>1.2211000000000001</v>
      </c>
      <c r="AE26826">
        <v>0.86990000000000001</v>
      </c>
      <c r="AF26826">
        <v>127.38</v>
      </c>
      <c r="AG26826">
        <v>0.24479000000000001</v>
      </c>
      <c r="AH26826">
        <v>127.08</v>
      </c>
      <c r="AI26826">
        <v>-0.29835</v>
      </c>
      <c r="AJ26826">
        <v>-0.10716000000000001</v>
      </c>
      <c r="AK26826" t="s">
        <v>9099</v>
      </c>
      <c r="AL26826">
        <v>1</v>
      </c>
      <c r="AM26826">
        <v>0</v>
      </c>
      <c r="AO26826" t="s">
        <v>9099</v>
      </c>
      <c r="AP26826" t="s">
        <v>9099</v>
      </c>
      <c r="AQ26826">
        <v>0</v>
      </c>
      <c r="AR26826">
        <v>498550</v>
      </c>
    </row>
    <row r="26827" spans="1:44" x14ac:dyDescent="0.25">
      <c r="A26827">
        <v>26825</v>
      </c>
      <c r="B26827">
        <v>1375</v>
      </c>
      <c r="C26827">
        <v>6094</v>
      </c>
      <c r="D26827">
        <v>6733</v>
      </c>
      <c r="H26827" t="s">
        <v>24676</v>
      </c>
      <c r="I26827">
        <v>16</v>
      </c>
      <c r="J26827" t="s">
        <v>31890</v>
      </c>
      <c r="N26827">
        <v>0</v>
      </c>
      <c r="O26827">
        <v>0</v>
      </c>
      <c r="P26827" t="s">
        <v>7342</v>
      </c>
      <c r="Q26827" t="s">
        <v>7342</v>
      </c>
      <c r="R26827" t="s">
        <v>7342</v>
      </c>
      <c r="S26827" t="s">
        <v>7343</v>
      </c>
      <c r="U26827" t="s">
        <v>31898</v>
      </c>
      <c r="V26827" t="s">
        <v>31902</v>
      </c>
      <c r="W26827">
        <v>5</v>
      </c>
      <c r="X26827" t="s">
        <v>3011</v>
      </c>
      <c r="Y26827">
        <v>2</v>
      </c>
      <c r="Z26827">
        <v>923.95213999999999</v>
      </c>
      <c r="AA26827">
        <v>1845.8896999999999</v>
      </c>
      <c r="AB26827">
        <v>44416.71875</v>
      </c>
      <c r="AC26827">
        <v>-0.10693999999999999</v>
      </c>
      <c r="AD26827">
        <v>5.2560000000000003E-2</v>
      </c>
      <c r="AE26827">
        <v>-5.4375E-2</v>
      </c>
      <c r="AF26827">
        <v>127.64</v>
      </c>
      <c r="AG26827">
        <v>0.51873999999999998</v>
      </c>
      <c r="AH26827">
        <v>127.09</v>
      </c>
      <c r="AI26827">
        <v>-0.55137999999999998</v>
      </c>
      <c r="AJ26827">
        <v>-6.4751000000000003E-2</v>
      </c>
      <c r="AK26827" t="s">
        <v>9099</v>
      </c>
      <c r="AL26827">
        <v>1</v>
      </c>
      <c r="AM26827">
        <v>0</v>
      </c>
      <c r="AO26827" t="s">
        <v>9099</v>
      </c>
      <c r="AP26827" t="s">
        <v>9099</v>
      </c>
      <c r="AQ26827">
        <v>0</v>
      </c>
      <c r="AR26827">
        <v>854390</v>
      </c>
    </row>
    <row r="26828" spans="1:44" x14ac:dyDescent="0.25">
      <c r="A26828">
        <v>26826</v>
      </c>
      <c r="B26828">
        <v>1056</v>
      </c>
      <c r="C26828">
        <v>6095</v>
      </c>
      <c r="D26828">
        <v>6734</v>
      </c>
      <c r="E26828">
        <v>20684</v>
      </c>
      <c r="H26828" t="s">
        <v>24679</v>
      </c>
      <c r="I26828">
        <v>13</v>
      </c>
      <c r="J26828" t="s">
        <v>31890</v>
      </c>
      <c r="K26828" t="s">
        <v>43518</v>
      </c>
      <c r="N26828">
        <v>0</v>
      </c>
      <c r="O26828">
        <v>0</v>
      </c>
      <c r="P26828" t="s">
        <v>6379</v>
      </c>
      <c r="Q26828" t="s">
        <v>6379</v>
      </c>
      <c r="R26828" t="s">
        <v>6379</v>
      </c>
      <c r="S26828" t="s">
        <v>6380</v>
      </c>
      <c r="U26828" t="s">
        <v>31893</v>
      </c>
      <c r="V26828" t="s">
        <v>31896</v>
      </c>
      <c r="W26828">
        <v>3</v>
      </c>
      <c r="X26828" t="s">
        <v>3014</v>
      </c>
      <c r="Y26828">
        <v>2</v>
      </c>
      <c r="Z26828">
        <v>622.82768999999996</v>
      </c>
      <c r="AA26828">
        <v>1243.6407999999999</v>
      </c>
      <c r="AB26828">
        <v>55536.81640625</v>
      </c>
      <c r="AC26828">
        <v>-0.92588999999999999</v>
      </c>
      <c r="AD26828">
        <v>0.29764000000000002</v>
      </c>
      <c r="AE26828">
        <v>-0.62824999999999998</v>
      </c>
      <c r="AF26828">
        <v>33.029000000000003</v>
      </c>
      <c r="AG26828">
        <v>0.45905000000000001</v>
      </c>
      <c r="AH26828">
        <v>33.030999999999999</v>
      </c>
      <c r="AI26828">
        <v>2.3727000000000002E-3</v>
      </c>
      <c r="AK26828">
        <v>0.37255844473838801</v>
      </c>
      <c r="AL26828">
        <v>0.50334999999999996</v>
      </c>
      <c r="AM26828">
        <v>1</v>
      </c>
      <c r="AN26828">
        <v>2944</v>
      </c>
      <c r="AO26828">
        <v>46.158999999999999</v>
      </c>
      <c r="AP26828">
        <v>19.452000000000002</v>
      </c>
      <c r="AQ26828">
        <v>1</v>
      </c>
      <c r="AR26828">
        <v>1033700</v>
      </c>
    </row>
    <row r="26829" spans="1:44" x14ac:dyDescent="0.25">
      <c r="A26829">
        <v>26827</v>
      </c>
      <c r="B26829">
        <v>1056</v>
      </c>
      <c r="C26829">
        <v>6095</v>
      </c>
      <c r="D26829">
        <v>6734</v>
      </c>
      <c r="E26829">
        <v>20685</v>
      </c>
      <c r="H26829" t="s">
        <v>24679</v>
      </c>
      <c r="I26829">
        <v>13</v>
      </c>
      <c r="J26829" t="s">
        <v>31890</v>
      </c>
      <c r="K26829" t="s">
        <v>43518</v>
      </c>
      <c r="N26829">
        <v>0</v>
      </c>
      <c r="O26829">
        <v>0</v>
      </c>
      <c r="P26829" t="s">
        <v>6379</v>
      </c>
      <c r="Q26829" t="s">
        <v>6379</v>
      </c>
      <c r="R26829" t="s">
        <v>6379</v>
      </c>
      <c r="S26829" t="s">
        <v>6380</v>
      </c>
      <c r="U26829" t="s">
        <v>31893</v>
      </c>
      <c r="V26829" t="s">
        <v>31897</v>
      </c>
      <c r="W26829">
        <v>6</v>
      </c>
      <c r="X26829" t="s">
        <v>3012</v>
      </c>
      <c r="Y26829">
        <v>2</v>
      </c>
      <c r="Z26829">
        <v>622.82768999999996</v>
      </c>
      <c r="AA26829">
        <v>1243.6407999999999</v>
      </c>
      <c r="AB26829">
        <v>56365.33203125</v>
      </c>
      <c r="AC26829">
        <v>-1.3431999999999999</v>
      </c>
      <c r="AD26829">
        <v>-0.13972000000000001</v>
      </c>
      <c r="AE26829">
        <v>-1.4829000000000001</v>
      </c>
      <c r="AF26829">
        <v>32.695</v>
      </c>
      <c r="AG26829">
        <v>0.51100000000000001</v>
      </c>
      <c r="AH26829">
        <v>33.048000000000002</v>
      </c>
      <c r="AI26829">
        <v>0.35322999999999999</v>
      </c>
      <c r="AK26829">
        <v>0.83927005529403698</v>
      </c>
      <c r="AL26829">
        <v>2.8922E-2</v>
      </c>
      <c r="AM26829">
        <v>1</v>
      </c>
      <c r="AN26829">
        <v>2881</v>
      </c>
      <c r="AO26829">
        <v>84.891999999999996</v>
      </c>
      <c r="AP26829">
        <v>67.418999999999997</v>
      </c>
      <c r="AQ26829">
        <v>1</v>
      </c>
      <c r="AR26829">
        <v>2797000</v>
      </c>
    </row>
    <row r="26830" spans="1:44" x14ac:dyDescent="0.25">
      <c r="A26830">
        <v>26828</v>
      </c>
      <c r="B26830">
        <v>1056</v>
      </c>
      <c r="C26830">
        <v>6095</v>
      </c>
      <c r="D26830">
        <v>6734</v>
      </c>
      <c r="H26830" t="s">
        <v>24679</v>
      </c>
      <c r="I26830">
        <v>13</v>
      </c>
      <c r="J26830" t="s">
        <v>31890</v>
      </c>
      <c r="N26830">
        <v>0</v>
      </c>
      <c r="O26830">
        <v>0</v>
      </c>
      <c r="P26830" t="s">
        <v>6379</v>
      </c>
      <c r="Q26830" t="s">
        <v>6379</v>
      </c>
      <c r="R26830" t="s">
        <v>6379</v>
      </c>
      <c r="S26830" t="s">
        <v>6380</v>
      </c>
      <c r="U26830" t="s">
        <v>31898</v>
      </c>
      <c r="V26830" t="s">
        <v>31901</v>
      </c>
      <c r="W26830">
        <v>4</v>
      </c>
      <c r="X26830" t="s">
        <v>3010</v>
      </c>
      <c r="Y26830">
        <v>2</v>
      </c>
      <c r="Z26830">
        <v>622.82768999999996</v>
      </c>
      <c r="AA26830">
        <v>1243.6407999999999</v>
      </c>
      <c r="AB26830">
        <v>54652.47265625</v>
      </c>
      <c r="AC26830">
        <v>-1.2912999999999999</v>
      </c>
      <c r="AD26830">
        <v>-0.53939000000000004</v>
      </c>
      <c r="AE26830">
        <v>-1.8307</v>
      </c>
      <c r="AF26830">
        <v>32.774000000000001</v>
      </c>
      <c r="AG26830">
        <v>0.37336999999999998</v>
      </c>
      <c r="AH26830">
        <v>32.973999999999997</v>
      </c>
      <c r="AI26830">
        <v>0.20075999999999999</v>
      </c>
      <c r="AJ26830">
        <v>-7.3459999999999998E-2</v>
      </c>
      <c r="AK26830" t="s">
        <v>9099</v>
      </c>
      <c r="AL26830">
        <v>1</v>
      </c>
      <c r="AM26830">
        <v>0</v>
      </c>
      <c r="AO26830" t="s">
        <v>9099</v>
      </c>
      <c r="AP26830" t="s">
        <v>9099</v>
      </c>
      <c r="AQ26830">
        <v>0</v>
      </c>
      <c r="AR26830">
        <v>1598500</v>
      </c>
    </row>
    <row r="26831" spans="1:44" x14ac:dyDescent="0.25">
      <c r="A26831">
        <v>26829</v>
      </c>
      <c r="B26831">
        <v>1056</v>
      </c>
      <c r="C26831">
        <v>6095</v>
      </c>
      <c r="D26831">
        <v>6734</v>
      </c>
      <c r="H26831" t="s">
        <v>24679</v>
      </c>
      <c r="I26831">
        <v>13</v>
      </c>
      <c r="J26831" t="s">
        <v>31890</v>
      </c>
      <c r="N26831">
        <v>0</v>
      </c>
      <c r="O26831">
        <v>0</v>
      </c>
      <c r="P26831" t="s">
        <v>6379</v>
      </c>
      <c r="Q26831" t="s">
        <v>6379</v>
      </c>
      <c r="R26831" t="s">
        <v>6379</v>
      </c>
      <c r="S26831" t="s">
        <v>6380</v>
      </c>
      <c r="U26831" t="s">
        <v>31898</v>
      </c>
      <c r="V26831" t="s">
        <v>31902</v>
      </c>
      <c r="W26831">
        <v>5</v>
      </c>
      <c r="X26831" t="s">
        <v>3011</v>
      </c>
      <c r="Y26831">
        <v>2</v>
      </c>
      <c r="Z26831">
        <v>622.82768999999996</v>
      </c>
      <c r="AA26831">
        <v>1243.6407999999999</v>
      </c>
      <c r="AB26831">
        <v>56204.98046875</v>
      </c>
      <c r="AC26831">
        <v>-1.4885999999999999</v>
      </c>
      <c r="AD26831">
        <v>0.28255000000000002</v>
      </c>
      <c r="AE26831">
        <v>-1.206</v>
      </c>
      <c r="AF26831">
        <v>33.331000000000003</v>
      </c>
      <c r="AG26831">
        <v>0.39977000000000001</v>
      </c>
      <c r="AH26831">
        <v>32.981000000000002</v>
      </c>
      <c r="AI26831">
        <v>-0.35089999999999999</v>
      </c>
      <c r="AJ26831">
        <v>-6.7241999999999996E-2</v>
      </c>
      <c r="AK26831" t="s">
        <v>9099</v>
      </c>
      <c r="AL26831">
        <v>1</v>
      </c>
      <c r="AM26831">
        <v>0</v>
      </c>
      <c r="AO26831" t="s">
        <v>9099</v>
      </c>
      <c r="AP26831" t="s">
        <v>9099</v>
      </c>
      <c r="AQ26831">
        <v>0</v>
      </c>
      <c r="AR26831">
        <v>720550</v>
      </c>
    </row>
    <row r="26832" spans="1:44" x14ac:dyDescent="0.25">
      <c r="A26832">
        <v>26830</v>
      </c>
      <c r="B26832">
        <v>1899</v>
      </c>
      <c r="C26832">
        <v>6096</v>
      </c>
      <c r="D26832">
        <v>6735</v>
      </c>
      <c r="E26832">
        <v>20686</v>
      </c>
      <c r="G26832">
        <v>946</v>
      </c>
      <c r="H26832" t="s">
        <v>24680</v>
      </c>
      <c r="I26832">
        <v>11</v>
      </c>
      <c r="J26832" t="s">
        <v>31868</v>
      </c>
      <c r="K26832" t="s">
        <v>43519</v>
      </c>
      <c r="L26832" t="s">
        <v>43520</v>
      </c>
      <c r="M26832" t="s">
        <v>43521</v>
      </c>
      <c r="N26832">
        <v>0</v>
      </c>
      <c r="O26832">
        <v>1</v>
      </c>
      <c r="P26832" t="s">
        <v>8932</v>
      </c>
      <c r="Q26832" t="s">
        <v>8932</v>
      </c>
      <c r="R26832" t="s">
        <v>8932</v>
      </c>
      <c r="S26832" t="s">
        <v>8933</v>
      </c>
      <c r="U26832" t="s">
        <v>31978</v>
      </c>
      <c r="V26832" t="s">
        <v>31896</v>
      </c>
      <c r="W26832">
        <v>3</v>
      </c>
      <c r="X26832" t="s">
        <v>3014</v>
      </c>
      <c r="Y26832">
        <v>2</v>
      </c>
      <c r="Z26832">
        <v>691.34265000000005</v>
      </c>
      <c r="AA26832">
        <v>1380.6708000000001</v>
      </c>
      <c r="AB26832" t="s">
        <v>9099</v>
      </c>
      <c r="AC26832" t="s">
        <v>9099</v>
      </c>
      <c r="AD26832" t="s">
        <v>9099</v>
      </c>
      <c r="AE26832" t="s">
        <v>9099</v>
      </c>
      <c r="AF26832">
        <v>61.930999999999997</v>
      </c>
      <c r="AG26832" t="s">
        <v>9099</v>
      </c>
      <c r="AH26832">
        <v>62.033999999999999</v>
      </c>
      <c r="AI26832">
        <v>0.1026</v>
      </c>
      <c r="AK26832" t="s">
        <v>9099</v>
      </c>
      <c r="AL26832">
        <v>8.4177000000000002E-2</v>
      </c>
      <c r="AM26832">
        <v>1</v>
      </c>
      <c r="AN26832">
        <v>7405</v>
      </c>
      <c r="AO26832">
        <v>84.507000000000005</v>
      </c>
      <c r="AP26832">
        <v>48.186999999999998</v>
      </c>
      <c r="AQ26832">
        <v>1</v>
      </c>
    </row>
    <row r="26833" spans="1:44" x14ac:dyDescent="0.25">
      <c r="A26833">
        <v>26831</v>
      </c>
      <c r="B26833">
        <v>1544</v>
      </c>
      <c r="C26833">
        <v>6097</v>
      </c>
      <c r="D26833">
        <v>6736</v>
      </c>
      <c r="E26833">
        <v>20687</v>
      </c>
      <c r="H26833" t="s">
        <v>24683</v>
      </c>
      <c r="I26833">
        <v>14</v>
      </c>
      <c r="J26833" t="s">
        <v>31890</v>
      </c>
      <c r="K26833" t="s">
        <v>43522</v>
      </c>
      <c r="N26833">
        <v>0</v>
      </c>
      <c r="O26833">
        <v>0</v>
      </c>
      <c r="P26833" t="s">
        <v>7867</v>
      </c>
      <c r="Q26833" t="s">
        <v>7867</v>
      </c>
      <c r="R26833" t="s">
        <v>7867</v>
      </c>
      <c r="S26833" t="s">
        <v>7868</v>
      </c>
      <c r="U26833" t="s">
        <v>31893</v>
      </c>
      <c r="V26833" t="s">
        <v>31895</v>
      </c>
      <c r="W26833">
        <v>2</v>
      </c>
      <c r="X26833" t="s">
        <v>3013</v>
      </c>
      <c r="Y26833">
        <v>2</v>
      </c>
      <c r="Z26833">
        <v>747.37774999999999</v>
      </c>
      <c r="AA26833">
        <v>1492.7409</v>
      </c>
      <c r="AB26833">
        <v>52338.140625</v>
      </c>
      <c r="AC26833">
        <v>-0.30279</v>
      </c>
      <c r="AD26833">
        <v>0.86204000000000003</v>
      </c>
      <c r="AE26833">
        <v>0.55925999999999998</v>
      </c>
      <c r="AF26833">
        <v>86.084000000000003</v>
      </c>
      <c r="AG26833">
        <v>0.78008</v>
      </c>
      <c r="AH26833">
        <v>85.742000000000004</v>
      </c>
      <c r="AI26833">
        <v>-0.34277999999999997</v>
      </c>
      <c r="AK26833">
        <v>0.77956956624984697</v>
      </c>
      <c r="AL26833">
        <v>5.9128000000000002E-3</v>
      </c>
      <c r="AM26833">
        <v>1</v>
      </c>
      <c r="AN26833">
        <v>10502</v>
      </c>
      <c r="AO26833">
        <v>97.462999999999994</v>
      </c>
      <c r="AP26833">
        <v>63.076999999999998</v>
      </c>
      <c r="AQ26833">
        <v>1</v>
      </c>
      <c r="AR26833">
        <v>3683300</v>
      </c>
    </row>
    <row r="26834" spans="1:44" x14ac:dyDescent="0.25">
      <c r="A26834">
        <v>26832</v>
      </c>
      <c r="B26834">
        <v>1544</v>
      </c>
      <c r="C26834">
        <v>6097</v>
      </c>
      <c r="D26834">
        <v>6736</v>
      </c>
      <c r="E26834">
        <v>20688</v>
      </c>
      <c r="H26834" t="s">
        <v>24683</v>
      </c>
      <c r="I26834">
        <v>14</v>
      </c>
      <c r="J26834" t="s">
        <v>31890</v>
      </c>
      <c r="K26834" t="s">
        <v>43522</v>
      </c>
      <c r="N26834">
        <v>0</v>
      </c>
      <c r="O26834">
        <v>0</v>
      </c>
      <c r="P26834" t="s">
        <v>7867</v>
      </c>
      <c r="Q26834" t="s">
        <v>7867</v>
      </c>
      <c r="R26834" t="s">
        <v>7867</v>
      </c>
      <c r="S26834" t="s">
        <v>7868</v>
      </c>
      <c r="U26834" t="s">
        <v>31893</v>
      </c>
      <c r="V26834" t="s">
        <v>31901</v>
      </c>
      <c r="W26834">
        <v>4</v>
      </c>
      <c r="X26834" t="s">
        <v>3010</v>
      </c>
      <c r="Y26834">
        <v>2</v>
      </c>
      <c r="Z26834">
        <v>747.37774999999999</v>
      </c>
      <c r="AA26834">
        <v>1492.7409</v>
      </c>
      <c r="AB26834">
        <v>49643.91796875</v>
      </c>
      <c r="AC26834">
        <v>-0.44329000000000002</v>
      </c>
      <c r="AD26834">
        <v>0.41094000000000003</v>
      </c>
      <c r="AE26834">
        <v>-3.2346E-2</v>
      </c>
      <c r="AF26834">
        <v>85.846000000000004</v>
      </c>
      <c r="AG26834">
        <v>0.93542999999999998</v>
      </c>
      <c r="AH26834">
        <v>85.846000000000004</v>
      </c>
      <c r="AI26834">
        <v>2.5940000000000002E-4</v>
      </c>
      <c r="AK26834">
        <v>0.746828854084015</v>
      </c>
      <c r="AL26834">
        <v>1.3882E-2</v>
      </c>
      <c r="AM26834">
        <v>1</v>
      </c>
      <c r="AN26834">
        <v>11231</v>
      </c>
      <c r="AO26834">
        <v>89.46</v>
      </c>
      <c r="AP26834">
        <v>53.012999999999998</v>
      </c>
      <c r="AQ26834">
        <v>1</v>
      </c>
      <c r="AR26834">
        <v>21598000</v>
      </c>
    </row>
    <row r="26835" spans="1:44" x14ac:dyDescent="0.25">
      <c r="A26835">
        <v>26833</v>
      </c>
      <c r="B26835">
        <v>1544</v>
      </c>
      <c r="C26835">
        <v>6097</v>
      </c>
      <c r="D26835">
        <v>6736</v>
      </c>
      <c r="E26835">
        <v>20689</v>
      </c>
      <c r="H26835" t="s">
        <v>24683</v>
      </c>
      <c r="I26835">
        <v>14</v>
      </c>
      <c r="J26835" t="s">
        <v>31890</v>
      </c>
      <c r="K26835" t="s">
        <v>43522</v>
      </c>
      <c r="N26835">
        <v>0</v>
      </c>
      <c r="O26835">
        <v>0</v>
      </c>
      <c r="P26835" t="s">
        <v>7867</v>
      </c>
      <c r="Q26835" t="s">
        <v>7867</v>
      </c>
      <c r="R26835" t="s">
        <v>7867</v>
      </c>
      <c r="S26835" t="s">
        <v>7868</v>
      </c>
      <c r="U26835" t="s">
        <v>31893</v>
      </c>
      <c r="V26835" t="s">
        <v>31897</v>
      </c>
      <c r="W26835">
        <v>6</v>
      </c>
      <c r="X26835" t="s">
        <v>3012</v>
      </c>
      <c r="Y26835">
        <v>2</v>
      </c>
      <c r="Z26835">
        <v>747.37774999999999</v>
      </c>
      <c r="AA26835">
        <v>1492.7409</v>
      </c>
      <c r="AB26835">
        <v>49482.26953125</v>
      </c>
      <c r="AC26835">
        <v>-0.75946999999999998</v>
      </c>
      <c r="AD26835">
        <v>0.27326</v>
      </c>
      <c r="AE26835">
        <v>-0.48620999999999998</v>
      </c>
      <c r="AF26835">
        <v>85.771000000000001</v>
      </c>
      <c r="AG26835">
        <v>1.6433</v>
      </c>
      <c r="AH26835">
        <v>86.024000000000001</v>
      </c>
      <c r="AI26835">
        <v>0.25296999999999997</v>
      </c>
      <c r="AK26835">
        <v>0.86158818006515503</v>
      </c>
      <c r="AL26835">
        <v>7.0653000000000001E-3</v>
      </c>
      <c r="AM26835">
        <v>1</v>
      </c>
      <c r="AN26835">
        <v>11590</v>
      </c>
      <c r="AO26835">
        <v>94.022999999999996</v>
      </c>
      <c r="AP26835">
        <v>57.576999999999998</v>
      </c>
      <c r="AQ26835">
        <v>1</v>
      </c>
      <c r="AR26835">
        <v>49554000</v>
      </c>
    </row>
    <row r="26836" spans="1:44" x14ac:dyDescent="0.25">
      <c r="A26836">
        <v>26834</v>
      </c>
      <c r="B26836">
        <v>1219</v>
      </c>
      <c r="C26836">
        <v>6098</v>
      </c>
      <c r="D26836">
        <v>6737</v>
      </c>
      <c r="E26836">
        <v>20690</v>
      </c>
      <c r="H26836" t="s">
        <v>24685</v>
      </c>
      <c r="I26836">
        <v>23</v>
      </c>
      <c r="J26836" t="s">
        <v>31890</v>
      </c>
      <c r="K26836" t="s">
        <v>43523</v>
      </c>
      <c r="N26836">
        <v>0</v>
      </c>
      <c r="O26836">
        <v>0</v>
      </c>
      <c r="P26836" t="s">
        <v>6882</v>
      </c>
      <c r="Q26836" t="s">
        <v>9297</v>
      </c>
      <c r="R26836" t="s">
        <v>9297</v>
      </c>
      <c r="S26836" t="s">
        <v>6884</v>
      </c>
      <c r="U26836" t="s">
        <v>31893</v>
      </c>
      <c r="V26836" t="s">
        <v>31895</v>
      </c>
      <c r="W26836">
        <v>2</v>
      </c>
      <c r="X26836" t="s">
        <v>3013</v>
      </c>
      <c r="Y26836">
        <v>3</v>
      </c>
      <c r="Z26836">
        <v>858.76203999999996</v>
      </c>
      <c r="AA26836">
        <v>2573.2642999999998</v>
      </c>
      <c r="AB26836">
        <v>45750.921875</v>
      </c>
      <c r="AC26836">
        <v>-0.87746000000000002</v>
      </c>
      <c r="AD26836">
        <v>0.29604999999999998</v>
      </c>
      <c r="AE26836">
        <v>-0.58140000000000003</v>
      </c>
      <c r="AF26836">
        <v>141.36000000000001</v>
      </c>
      <c r="AG26836">
        <v>1.0748</v>
      </c>
      <c r="AH26836">
        <v>141.02000000000001</v>
      </c>
      <c r="AI26836">
        <v>-0.34277000000000002</v>
      </c>
      <c r="AK26836">
        <v>0.88603103160858199</v>
      </c>
      <c r="AL26836">
        <v>0.29536000000000001</v>
      </c>
      <c r="AM26836">
        <v>1</v>
      </c>
      <c r="AN26836">
        <v>17709</v>
      </c>
      <c r="AO26836">
        <v>45.069000000000003</v>
      </c>
      <c r="AP26836">
        <v>27.053000000000001</v>
      </c>
      <c r="AQ26836">
        <v>1</v>
      </c>
      <c r="AR26836">
        <v>8372700</v>
      </c>
    </row>
    <row r="26837" spans="1:44" x14ac:dyDescent="0.25">
      <c r="A26837">
        <v>26835</v>
      </c>
      <c r="B26837">
        <v>1219</v>
      </c>
      <c r="C26837">
        <v>6098</v>
      </c>
      <c r="D26837">
        <v>6737</v>
      </c>
      <c r="H26837" t="s">
        <v>24685</v>
      </c>
      <c r="I26837">
        <v>23</v>
      </c>
      <c r="J26837" t="s">
        <v>31890</v>
      </c>
      <c r="N26837">
        <v>0</v>
      </c>
      <c r="O26837">
        <v>0</v>
      </c>
      <c r="P26837" t="s">
        <v>6882</v>
      </c>
      <c r="Q26837" t="s">
        <v>9297</v>
      </c>
      <c r="R26837" t="s">
        <v>9297</v>
      </c>
      <c r="S26837" t="s">
        <v>6884</v>
      </c>
      <c r="U26837" t="s">
        <v>31898</v>
      </c>
      <c r="V26837" t="s">
        <v>31894</v>
      </c>
      <c r="W26837">
        <v>1</v>
      </c>
      <c r="X26837" t="s">
        <v>1600</v>
      </c>
      <c r="Y26837">
        <v>3</v>
      </c>
      <c r="Z26837">
        <v>858.76203999999996</v>
      </c>
      <c r="AA26837">
        <v>2573.2642999999998</v>
      </c>
      <c r="AB26837">
        <v>45229.69921875</v>
      </c>
      <c r="AC26837">
        <v>-1.2024999999999999</v>
      </c>
      <c r="AD26837">
        <v>0.30312</v>
      </c>
      <c r="AE26837">
        <v>-0.89939999999999998</v>
      </c>
      <c r="AF26837">
        <v>141.1</v>
      </c>
      <c r="AG26837">
        <v>1.1252</v>
      </c>
      <c r="AH26837">
        <v>141.1</v>
      </c>
      <c r="AI26837">
        <v>0</v>
      </c>
      <c r="AJ26837">
        <v>7.6262999999999997E-2</v>
      </c>
      <c r="AK26837" t="s">
        <v>9099</v>
      </c>
      <c r="AL26837">
        <v>1</v>
      </c>
      <c r="AM26837">
        <v>0</v>
      </c>
      <c r="AO26837" t="s">
        <v>9099</v>
      </c>
      <c r="AP26837" t="s">
        <v>9099</v>
      </c>
      <c r="AQ26837">
        <v>0</v>
      </c>
      <c r="AR26837">
        <v>19690000</v>
      </c>
    </row>
    <row r="26838" spans="1:44" x14ac:dyDescent="0.25">
      <c r="A26838">
        <v>26836</v>
      </c>
      <c r="B26838">
        <v>1219</v>
      </c>
      <c r="C26838">
        <v>6098</v>
      </c>
      <c r="D26838">
        <v>6737</v>
      </c>
      <c r="H26838" t="s">
        <v>24685</v>
      </c>
      <c r="I26838">
        <v>23</v>
      </c>
      <c r="J26838" t="s">
        <v>31890</v>
      </c>
      <c r="N26838">
        <v>0</v>
      </c>
      <c r="O26838">
        <v>0</v>
      </c>
      <c r="P26838" t="s">
        <v>6882</v>
      </c>
      <c r="Q26838" t="s">
        <v>9297</v>
      </c>
      <c r="R26838" t="s">
        <v>9297</v>
      </c>
      <c r="S26838" t="s">
        <v>6884</v>
      </c>
      <c r="U26838" t="s">
        <v>31898</v>
      </c>
      <c r="V26838" t="s">
        <v>31896</v>
      </c>
      <c r="W26838">
        <v>3</v>
      </c>
      <c r="X26838" t="s">
        <v>3014</v>
      </c>
      <c r="Y26838">
        <v>3</v>
      </c>
      <c r="Z26838">
        <v>858.76203999999996</v>
      </c>
      <c r="AA26838">
        <v>2573.2642999999998</v>
      </c>
      <c r="AB26838">
        <v>45958.41796875</v>
      </c>
      <c r="AC26838">
        <v>-0.61350000000000005</v>
      </c>
      <c r="AD26838">
        <v>4.8512E-2</v>
      </c>
      <c r="AE26838">
        <v>-0.56498999999999999</v>
      </c>
      <c r="AF26838">
        <v>141.36000000000001</v>
      </c>
      <c r="AG26838">
        <v>0.80662999999999996</v>
      </c>
      <c r="AH26838">
        <v>141.06</v>
      </c>
      <c r="AI26838">
        <v>-0.29833999999999999</v>
      </c>
      <c r="AJ26838">
        <v>4.3487999999999999E-2</v>
      </c>
      <c r="AK26838" t="s">
        <v>9099</v>
      </c>
      <c r="AL26838">
        <v>1</v>
      </c>
      <c r="AM26838">
        <v>0</v>
      </c>
      <c r="AO26838" t="s">
        <v>9099</v>
      </c>
      <c r="AP26838" t="s">
        <v>9099</v>
      </c>
      <c r="AQ26838">
        <v>0</v>
      </c>
      <c r="AR26838">
        <v>4023800</v>
      </c>
    </row>
    <row r="26839" spans="1:44" x14ac:dyDescent="0.25">
      <c r="A26839">
        <v>26837</v>
      </c>
      <c r="B26839">
        <v>1101</v>
      </c>
      <c r="C26839">
        <v>6099</v>
      </c>
      <c r="D26839">
        <v>6738</v>
      </c>
      <c r="E26839">
        <v>20691</v>
      </c>
      <c r="H26839" t="s">
        <v>24688</v>
      </c>
      <c r="I26839">
        <v>32</v>
      </c>
      <c r="J26839" t="s">
        <v>31890</v>
      </c>
      <c r="K26839" t="s">
        <v>43524</v>
      </c>
      <c r="N26839">
        <v>0</v>
      </c>
      <c r="O26839">
        <v>0</v>
      </c>
      <c r="P26839" t="s">
        <v>6527</v>
      </c>
      <c r="Q26839" t="s">
        <v>6527</v>
      </c>
      <c r="R26839" t="s">
        <v>6527</v>
      </c>
      <c r="S26839" t="s">
        <v>6528</v>
      </c>
      <c r="U26839" t="s">
        <v>31893</v>
      </c>
      <c r="V26839" t="s">
        <v>31894</v>
      </c>
      <c r="W26839">
        <v>1</v>
      </c>
      <c r="X26839" t="s">
        <v>1600</v>
      </c>
      <c r="Y26839">
        <v>3</v>
      </c>
      <c r="Z26839">
        <v>1184.9078</v>
      </c>
      <c r="AA26839">
        <v>3551.7015999999999</v>
      </c>
      <c r="AB26839">
        <v>39510.26171875</v>
      </c>
      <c r="AC26839">
        <v>-1.0009999999999999</v>
      </c>
      <c r="AD26839">
        <v>0.17330000000000001</v>
      </c>
      <c r="AE26839">
        <v>-0.82769000000000004</v>
      </c>
      <c r="AF26839">
        <v>110.88</v>
      </c>
      <c r="AG26839">
        <v>0.92732000000000003</v>
      </c>
      <c r="AH26839">
        <v>110.88</v>
      </c>
      <c r="AI26839">
        <v>0</v>
      </c>
      <c r="AK26839">
        <v>0.96201539039611805</v>
      </c>
      <c r="AL26839" s="21">
        <v>1.3678000000000001E-29</v>
      </c>
      <c r="AM26839">
        <v>1</v>
      </c>
      <c r="AN26839">
        <v>15078</v>
      </c>
      <c r="AO26839">
        <v>187.16</v>
      </c>
      <c r="AP26839">
        <v>167.65</v>
      </c>
      <c r="AQ26839">
        <v>1</v>
      </c>
      <c r="AR26839">
        <v>13386000</v>
      </c>
    </row>
    <row r="26840" spans="1:44" x14ac:dyDescent="0.25">
      <c r="A26840">
        <v>26838</v>
      </c>
      <c r="B26840">
        <v>1101</v>
      </c>
      <c r="C26840">
        <v>6099</v>
      </c>
      <c r="D26840">
        <v>6738</v>
      </c>
      <c r="E26840">
        <v>20692</v>
      </c>
      <c r="H26840" t="s">
        <v>24688</v>
      </c>
      <c r="I26840">
        <v>32</v>
      </c>
      <c r="J26840" t="s">
        <v>31890</v>
      </c>
      <c r="K26840" t="s">
        <v>43524</v>
      </c>
      <c r="N26840">
        <v>0</v>
      </c>
      <c r="O26840">
        <v>0</v>
      </c>
      <c r="P26840" t="s">
        <v>6527</v>
      </c>
      <c r="Q26840" t="s">
        <v>6527</v>
      </c>
      <c r="R26840" t="s">
        <v>6527</v>
      </c>
      <c r="S26840" t="s">
        <v>6528</v>
      </c>
      <c r="U26840" t="s">
        <v>31893</v>
      </c>
      <c r="V26840" t="s">
        <v>31901</v>
      </c>
      <c r="W26840">
        <v>4</v>
      </c>
      <c r="X26840" t="s">
        <v>3010</v>
      </c>
      <c r="Y26840">
        <v>3</v>
      </c>
      <c r="Z26840">
        <v>1184.9078</v>
      </c>
      <c r="AA26840">
        <v>3551.7015999999999</v>
      </c>
      <c r="AB26840">
        <v>39337.56640625</v>
      </c>
      <c r="AC26840">
        <v>9.5353999999999994E-2</v>
      </c>
      <c r="AD26840">
        <v>-4.2055000000000002E-2</v>
      </c>
      <c r="AE26840">
        <v>5.3298999999999999E-2</v>
      </c>
      <c r="AF26840">
        <v>111.01</v>
      </c>
      <c r="AG26840">
        <v>1.0163</v>
      </c>
      <c r="AH26840">
        <v>110.81</v>
      </c>
      <c r="AI26840">
        <v>-0.20022999999999999</v>
      </c>
      <c r="AK26840">
        <v>0.97479164600372303</v>
      </c>
      <c r="AL26840" s="21">
        <v>2.3913000000000001E-11</v>
      </c>
      <c r="AM26840">
        <v>1</v>
      </c>
      <c r="AN26840">
        <v>14939</v>
      </c>
      <c r="AO26840">
        <v>135.25</v>
      </c>
      <c r="AP26840">
        <v>118.64</v>
      </c>
      <c r="AQ26840">
        <v>1</v>
      </c>
      <c r="AR26840">
        <v>12170000</v>
      </c>
    </row>
    <row r="26841" spans="1:44" x14ac:dyDescent="0.25">
      <c r="A26841">
        <v>26839</v>
      </c>
      <c r="B26841">
        <v>1101</v>
      </c>
      <c r="C26841">
        <v>6099</v>
      </c>
      <c r="D26841">
        <v>6738</v>
      </c>
      <c r="E26841">
        <v>20693</v>
      </c>
      <c r="H26841" t="s">
        <v>24688</v>
      </c>
      <c r="I26841">
        <v>32</v>
      </c>
      <c r="J26841" t="s">
        <v>31890</v>
      </c>
      <c r="K26841" t="s">
        <v>43524</v>
      </c>
      <c r="N26841">
        <v>0</v>
      </c>
      <c r="O26841">
        <v>0</v>
      </c>
      <c r="P26841" t="s">
        <v>6527</v>
      </c>
      <c r="Q26841" t="s">
        <v>6527</v>
      </c>
      <c r="R26841" t="s">
        <v>6527</v>
      </c>
      <c r="S26841" t="s">
        <v>6528</v>
      </c>
      <c r="U26841" t="s">
        <v>31893</v>
      </c>
      <c r="V26841" t="s">
        <v>31897</v>
      </c>
      <c r="W26841">
        <v>6</v>
      </c>
      <c r="X26841" t="s">
        <v>3012</v>
      </c>
      <c r="Y26841">
        <v>3</v>
      </c>
      <c r="Z26841">
        <v>1184.9078</v>
      </c>
      <c r="AA26841">
        <v>3551.7015999999999</v>
      </c>
      <c r="AB26841">
        <v>39401.50390625</v>
      </c>
      <c r="AC26841">
        <v>-4.3493999999999998E-2</v>
      </c>
      <c r="AD26841">
        <v>6.3804E-2</v>
      </c>
      <c r="AE26841">
        <v>2.0310000000000002E-2</v>
      </c>
      <c r="AF26841">
        <v>110.61</v>
      </c>
      <c r="AG26841">
        <v>0.90475000000000005</v>
      </c>
      <c r="AH26841">
        <v>110.86</v>
      </c>
      <c r="AI26841">
        <v>0.25294</v>
      </c>
      <c r="AK26841">
        <v>0.96474623680114702</v>
      </c>
      <c r="AL26841" s="21">
        <v>8.8552000000000003E-22</v>
      </c>
      <c r="AM26841">
        <v>1</v>
      </c>
      <c r="AN26841">
        <v>15581</v>
      </c>
      <c r="AO26841">
        <v>167.1</v>
      </c>
      <c r="AP26841">
        <v>154.87</v>
      </c>
      <c r="AQ26841">
        <v>1</v>
      </c>
      <c r="AR26841">
        <v>13587000</v>
      </c>
    </row>
    <row r="26842" spans="1:44" x14ac:dyDescent="0.25">
      <c r="A26842">
        <v>26840</v>
      </c>
      <c r="B26842">
        <v>1101</v>
      </c>
      <c r="C26842">
        <v>6099</v>
      </c>
      <c r="D26842">
        <v>6738</v>
      </c>
      <c r="H26842" t="s">
        <v>24688</v>
      </c>
      <c r="I26842">
        <v>32</v>
      </c>
      <c r="J26842" t="s">
        <v>31890</v>
      </c>
      <c r="N26842">
        <v>0</v>
      </c>
      <c r="O26842">
        <v>0</v>
      </c>
      <c r="P26842" t="s">
        <v>6527</v>
      </c>
      <c r="Q26842" t="s">
        <v>6527</v>
      </c>
      <c r="R26842" t="s">
        <v>6527</v>
      </c>
      <c r="S26842" t="s">
        <v>6528</v>
      </c>
      <c r="U26842" t="s">
        <v>31898</v>
      </c>
      <c r="V26842" t="s">
        <v>31895</v>
      </c>
      <c r="W26842">
        <v>2</v>
      </c>
      <c r="X26842" t="s">
        <v>3013</v>
      </c>
      <c r="Y26842">
        <v>3</v>
      </c>
      <c r="Z26842">
        <v>1184.9078</v>
      </c>
      <c r="AA26842">
        <v>3551.7015999999999</v>
      </c>
      <c r="AB26842">
        <v>39451.9609375</v>
      </c>
      <c r="AC26842">
        <v>-0.35286000000000001</v>
      </c>
      <c r="AD26842">
        <v>-7.6471999999999998E-2</v>
      </c>
      <c r="AE26842">
        <v>-0.42932999999999999</v>
      </c>
      <c r="AF26842">
        <v>111.07</v>
      </c>
      <c r="AG26842">
        <v>0.81054999999999999</v>
      </c>
      <c r="AH26842">
        <v>110.82</v>
      </c>
      <c r="AI26842">
        <v>-0.24260999999999999</v>
      </c>
      <c r="AJ26842">
        <v>-6.0463000000000003E-2</v>
      </c>
      <c r="AK26842" t="s">
        <v>9099</v>
      </c>
      <c r="AL26842">
        <v>1</v>
      </c>
      <c r="AM26842">
        <v>0</v>
      </c>
      <c r="AO26842" t="s">
        <v>9099</v>
      </c>
      <c r="AP26842" t="s">
        <v>9099</v>
      </c>
      <c r="AQ26842">
        <v>0</v>
      </c>
      <c r="AR26842">
        <v>5462300</v>
      </c>
    </row>
    <row r="26843" spans="1:44" x14ac:dyDescent="0.25">
      <c r="A26843">
        <v>26841</v>
      </c>
      <c r="B26843">
        <v>1101</v>
      </c>
      <c r="C26843">
        <v>6099</v>
      </c>
      <c r="D26843">
        <v>6738</v>
      </c>
      <c r="H26843" t="s">
        <v>24688</v>
      </c>
      <c r="I26843">
        <v>32</v>
      </c>
      <c r="J26843" t="s">
        <v>31890</v>
      </c>
      <c r="N26843">
        <v>0</v>
      </c>
      <c r="O26843">
        <v>0</v>
      </c>
      <c r="P26843" t="s">
        <v>6527</v>
      </c>
      <c r="Q26843" t="s">
        <v>6527</v>
      </c>
      <c r="R26843" t="s">
        <v>6527</v>
      </c>
      <c r="S26843" t="s">
        <v>6528</v>
      </c>
      <c r="U26843" t="s">
        <v>31898</v>
      </c>
      <c r="V26843" t="s">
        <v>31902</v>
      </c>
      <c r="W26843">
        <v>5</v>
      </c>
      <c r="X26843" t="s">
        <v>3011</v>
      </c>
      <c r="Y26843">
        <v>3</v>
      </c>
      <c r="Z26843">
        <v>1184.9078</v>
      </c>
      <c r="AA26843">
        <v>3551.7015999999999</v>
      </c>
      <c r="AB26843">
        <v>38150.48046875</v>
      </c>
      <c r="AC26843">
        <v>-0.32122000000000001</v>
      </c>
      <c r="AD26843">
        <v>0.34050999999999998</v>
      </c>
      <c r="AE26843">
        <v>1.9296000000000001E-2</v>
      </c>
      <c r="AF26843">
        <v>111.15</v>
      </c>
      <c r="AG26843">
        <v>0.46972999999999998</v>
      </c>
      <c r="AH26843">
        <v>110.7</v>
      </c>
      <c r="AI26843">
        <v>-0.45113999999999999</v>
      </c>
      <c r="AJ26843">
        <v>-0.1686</v>
      </c>
      <c r="AK26843" t="s">
        <v>9099</v>
      </c>
      <c r="AL26843">
        <v>1</v>
      </c>
      <c r="AM26843">
        <v>0</v>
      </c>
      <c r="AO26843" t="s">
        <v>9099</v>
      </c>
      <c r="AP26843" t="s">
        <v>9099</v>
      </c>
      <c r="AQ26843">
        <v>0</v>
      </c>
      <c r="AR26843">
        <v>1389100</v>
      </c>
    </row>
    <row r="26844" spans="1:44" x14ac:dyDescent="0.25">
      <c r="A26844">
        <v>26842</v>
      </c>
      <c r="B26844">
        <v>1604</v>
      </c>
      <c r="C26844">
        <v>6100</v>
      </c>
      <c r="D26844">
        <v>6739</v>
      </c>
      <c r="E26844">
        <v>20694</v>
      </c>
      <c r="H26844" t="s">
        <v>24691</v>
      </c>
      <c r="I26844">
        <v>9</v>
      </c>
      <c r="J26844" t="s">
        <v>31890</v>
      </c>
      <c r="K26844" t="s">
        <v>43525</v>
      </c>
      <c r="N26844">
        <v>0</v>
      </c>
      <c r="O26844">
        <v>0</v>
      </c>
      <c r="P26844" t="s">
        <v>8040</v>
      </c>
      <c r="Q26844" t="s">
        <v>8040</v>
      </c>
      <c r="R26844" t="s">
        <v>8040</v>
      </c>
      <c r="S26844" t="s">
        <v>8041</v>
      </c>
      <c r="U26844" t="s">
        <v>31893</v>
      </c>
      <c r="V26844" t="s">
        <v>31894</v>
      </c>
      <c r="W26844">
        <v>1</v>
      </c>
      <c r="X26844" t="s">
        <v>1600</v>
      </c>
      <c r="Y26844">
        <v>3</v>
      </c>
      <c r="Z26844">
        <v>378.19261999999998</v>
      </c>
      <c r="AA26844">
        <v>1131.556</v>
      </c>
      <c r="AB26844">
        <v>68686.4453125</v>
      </c>
      <c r="AC26844">
        <v>-1.9291</v>
      </c>
      <c r="AD26844">
        <v>3.8168000000000001E-2</v>
      </c>
      <c r="AE26844">
        <v>-1.8909</v>
      </c>
      <c r="AF26844">
        <v>31.645</v>
      </c>
      <c r="AG26844">
        <v>0.37046000000000001</v>
      </c>
      <c r="AH26844">
        <v>31.645</v>
      </c>
      <c r="AI26844">
        <v>0</v>
      </c>
      <c r="AK26844">
        <v>0.66147851943969704</v>
      </c>
      <c r="AL26844">
        <v>1.0492999999999999</v>
      </c>
      <c r="AM26844">
        <v>1</v>
      </c>
      <c r="AN26844">
        <v>2609</v>
      </c>
      <c r="AO26844">
        <v>25.137</v>
      </c>
      <c r="AP26844">
        <v>25.137</v>
      </c>
      <c r="AQ26844">
        <v>1</v>
      </c>
      <c r="AR26844">
        <v>558810</v>
      </c>
    </row>
    <row r="26845" spans="1:44" x14ac:dyDescent="0.25">
      <c r="A26845">
        <v>26843</v>
      </c>
      <c r="B26845">
        <v>1604</v>
      </c>
      <c r="C26845">
        <v>6100</v>
      </c>
      <c r="D26845">
        <v>6739</v>
      </c>
      <c r="E26845">
        <v>20695</v>
      </c>
      <c r="H26845" t="s">
        <v>24691</v>
      </c>
      <c r="I26845">
        <v>9</v>
      </c>
      <c r="J26845" t="s">
        <v>31890</v>
      </c>
      <c r="K26845" t="s">
        <v>43525</v>
      </c>
      <c r="N26845">
        <v>0</v>
      </c>
      <c r="O26845">
        <v>0</v>
      </c>
      <c r="P26845" t="s">
        <v>8040</v>
      </c>
      <c r="Q26845" t="s">
        <v>8040</v>
      </c>
      <c r="R26845" t="s">
        <v>8040</v>
      </c>
      <c r="S26845" t="s">
        <v>8041</v>
      </c>
      <c r="U26845" t="s">
        <v>31893</v>
      </c>
      <c r="V26845" t="s">
        <v>31894</v>
      </c>
      <c r="W26845">
        <v>1</v>
      </c>
      <c r="X26845" t="s">
        <v>1600</v>
      </c>
      <c r="Y26845">
        <v>2</v>
      </c>
      <c r="Z26845">
        <v>566.78530000000001</v>
      </c>
      <c r="AA26845">
        <v>1131.556</v>
      </c>
      <c r="AB26845">
        <v>56349.62109375</v>
      </c>
      <c r="AC26845">
        <v>-2.1355</v>
      </c>
      <c r="AD26845">
        <v>-0.69447999999999999</v>
      </c>
      <c r="AE26845">
        <v>-2.83</v>
      </c>
      <c r="AF26845">
        <v>31.643999999999998</v>
      </c>
      <c r="AG26845">
        <v>0.53917000000000004</v>
      </c>
      <c r="AH26845">
        <v>31.643999999999998</v>
      </c>
      <c r="AI26845">
        <v>0</v>
      </c>
      <c r="AK26845">
        <v>0.91610544919967696</v>
      </c>
      <c r="AL26845">
        <v>2.2161E-2</v>
      </c>
      <c r="AM26845">
        <v>1</v>
      </c>
      <c r="AN26845">
        <v>2612</v>
      </c>
      <c r="AO26845">
        <v>105.52</v>
      </c>
      <c r="AP26845">
        <v>105.52</v>
      </c>
      <c r="AQ26845">
        <v>1</v>
      </c>
      <c r="AR26845">
        <v>3161400</v>
      </c>
    </row>
    <row r="26846" spans="1:44" x14ac:dyDescent="0.25">
      <c r="A26846">
        <v>26844</v>
      </c>
      <c r="B26846">
        <v>1604</v>
      </c>
      <c r="C26846">
        <v>6100</v>
      </c>
      <c r="D26846">
        <v>6739</v>
      </c>
      <c r="E26846">
        <v>20696</v>
      </c>
      <c r="H26846" t="s">
        <v>24691</v>
      </c>
      <c r="I26846">
        <v>9</v>
      </c>
      <c r="J26846" t="s">
        <v>31890</v>
      </c>
      <c r="K26846" t="s">
        <v>43525</v>
      </c>
      <c r="N26846">
        <v>0</v>
      </c>
      <c r="O26846">
        <v>0</v>
      </c>
      <c r="P26846" t="s">
        <v>8040</v>
      </c>
      <c r="Q26846" t="s">
        <v>8040</v>
      </c>
      <c r="R26846" t="s">
        <v>8040</v>
      </c>
      <c r="S26846" t="s">
        <v>8041</v>
      </c>
      <c r="U26846" t="s">
        <v>31893</v>
      </c>
      <c r="V26846" t="s">
        <v>31901</v>
      </c>
      <c r="W26846">
        <v>4</v>
      </c>
      <c r="X26846" t="s">
        <v>3010</v>
      </c>
      <c r="Y26846">
        <v>2</v>
      </c>
      <c r="Z26846">
        <v>566.78530000000001</v>
      </c>
      <c r="AA26846">
        <v>1131.556</v>
      </c>
      <c r="AB26846">
        <v>55288.85546875</v>
      </c>
      <c r="AC26846">
        <v>-1.4077</v>
      </c>
      <c r="AD26846">
        <v>0.11965000000000001</v>
      </c>
      <c r="AE26846">
        <v>-1.288</v>
      </c>
      <c r="AF26846">
        <v>31.413</v>
      </c>
      <c r="AG26846">
        <v>0.50409000000000004</v>
      </c>
      <c r="AH26846">
        <v>31.614000000000001</v>
      </c>
      <c r="AI26846">
        <v>0.20075999999999999</v>
      </c>
      <c r="AK26846">
        <v>0.94813889265060403</v>
      </c>
      <c r="AL26846">
        <v>1.5283E-2</v>
      </c>
      <c r="AM26846">
        <v>1</v>
      </c>
      <c r="AN26846">
        <v>2612</v>
      </c>
      <c r="AO26846">
        <v>110.87</v>
      </c>
      <c r="AP26846">
        <v>84.825999999999993</v>
      </c>
      <c r="AQ26846">
        <v>1</v>
      </c>
      <c r="AR26846">
        <v>3349300</v>
      </c>
    </row>
    <row r="26847" spans="1:44" x14ac:dyDescent="0.25">
      <c r="A26847">
        <v>26845</v>
      </c>
      <c r="B26847">
        <v>1604</v>
      </c>
      <c r="C26847">
        <v>6100</v>
      </c>
      <c r="D26847">
        <v>6739</v>
      </c>
      <c r="E26847">
        <v>20697</v>
      </c>
      <c r="H26847" t="s">
        <v>24691</v>
      </c>
      <c r="I26847">
        <v>9</v>
      </c>
      <c r="J26847" t="s">
        <v>31890</v>
      </c>
      <c r="K26847" t="s">
        <v>43525</v>
      </c>
      <c r="N26847">
        <v>0</v>
      </c>
      <c r="O26847">
        <v>0</v>
      </c>
      <c r="P26847" t="s">
        <v>8040</v>
      </c>
      <c r="Q26847" t="s">
        <v>8040</v>
      </c>
      <c r="R26847" t="s">
        <v>8040</v>
      </c>
      <c r="S26847" t="s">
        <v>8041</v>
      </c>
      <c r="U26847" t="s">
        <v>31893</v>
      </c>
      <c r="V26847" t="s">
        <v>31897</v>
      </c>
      <c r="W26847">
        <v>6</v>
      </c>
      <c r="X26847" t="s">
        <v>3012</v>
      </c>
      <c r="Y26847">
        <v>2</v>
      </c>
      <c r="Z26847">
        <v>566.78530000000001</v>
      </c>
      <c r="AA26847">
        <v>1131.556</v>
      </c>
      <c r="AB26847">
        <v>56830.3671875</v>
      </c>
      <c r="AC26847">
        <v>-1.6612</v>
      </c>
      <c r="AD26847">
        <v>-0.21539</v>
      </c>
      <c r="AE26847">
        <v>-1.8766</v>
      </c>
      <c r="AF26847">
        <v>31.305</v>
      </c>
      <c r="AG26847">
        <v>0.39632000000000001</v>
      </c>
      <c r="AH26847">
        <v>31.658000000000001</v>
      </c>
      <c r="AI26847">
        <v>0.35322999999999999</v>
      </c>
      <c r="AK26847">
        <v>0.96185058355331399</v>
      </c>
      <c r="AL26847">
        <v>6.8869E-2</v>
      </c>
      <c r="AM26847">
        <v>1</v>
      </c>
      <c r="AN26847">
        <v>2652</v>
      </c>
      <c r="AO26847">
        <v>87.475999999999999</v>
      </c>
      <c r="AP26847">
        <v>87.475999999999999</v>
      </c>
      <c r="AQ26847">
        <v>1</v>
      </c>
      <c r="AR26847">
        <v>1584900</v>
      </c>
    </row>
    <row r="26848" spans="1:44" x14ac:dyDescent="0.25">
      <c r="A26848">
        <v>26846</v>
      </c>
      <c r="B26848">
        <v>1604</v>
      </c>
      <c r="C26848">
        <v>6100</v>
      </c>
      <c r="D26848">
        <v>6739</v>
      </c>
      <c r="H26848" t="s">
        <v>24691</v>
      </c>
      <c r="I26848">
        <v>9</v>
      </c>
      <c r="J26848" t="s">
        <v>31890</v>
      </c>
      <c r="N26848">
        <v>0</v>
      </c>
      <c r="O26848">
        <v>0</v>
      </c>
      <c r="P26848" t="s">
        <v>8040</v>
      </c>
      <c r="Q26848" t="s">
        <v>8040</v>
      </c>
      <c r="R26848" t="s">
        <v>8040</v>
      </c>
      <c r="S26848" t="s">
        <v>8041</v>
      </c>
      <c r="U26848" t="s">
        <v>31898</v>
      </c>
      <c r="V26848" t="s">
        <v>31895</v>
      </c>
      <c r="W26848">
        <v>2</v>
      </c>
      <c r="X26848" t="s">
        <v>3013</v>
      </c>
      <c r="Y26848">
        <v>2</v>
      </c>
      <c r="Z26848">
        <v>566.78530000000001</v>
      </c>
      <c r="AA26848">
        <v>1131.556</v>
      </c>
      <c r="AB26848">
        <v>54113.76171875</v>
      </c>
      <c r="AC26848">
        <v>-1.3818999999999999</v>
      </c>
      <c r="AD26848">
        <v>-1.1728000000000001</v>
      </c>
      <c r="AE26848">
        <v>-2.5547</v>
      </c>
      <c r="AF26848">
        <v>31.869</v>
      </c>
      <c r="AG26848">
        <v>0.38052999999999998</v>
      </c>
      <c r="AH26848">
        <v>31.626000000000001</v>
      </c>
      <c r="AI26848">
        <v>-0.24260999999999999</v>
      </c>
      <c r="AJ26848">
        <v>-1.7954000000000001E-2</v>
      </c>
      <c r="AK26848" t="s">
        <v>9099</v>
      </c>
      <c r="AL26848">
        <v>1</v>
      </c>
      <c r="AM26848">
        <v>0</v>
      </c>
      <c r="AO26848" t="s">
        <v>9099</v>
      </c>
      <c r="AP26848" t="s">
        <v>9099</v>
      </c>
      <c r="AQ26848">
        <v>0</v>
      </c>
      <c r="AR26848">
        <v>1590400</v>
      </c>
    </row>
    <row r="26849" spans="1:46" x14ac:dyDescent="0.25">
      <c r="A26849">
        <v>26847</v>
      </c>
      <c r="B26849">
        <v>883</v>
      </c>
      <c r="C26849">
        <v>6101</v>
      </c>
      <c r="D26849">
        <v>6740</v>
      </c>
      <c r="E26849">
        <v>20698</v>
      </c>
      <c r="H26849" t="s">
        <v>24692</v>
      </c>
      <c r="I26849">
        <v>13</v>
      </c>
      <c r="J26849" t="s">
        <v>31890</v>
      </c>
      <c r="K26849" t="s">
        <v>43526</v>
      </c>
      <c r="N26849">
        <v>0</v>
      </c>
      <c r="O26849">
        <v>0</v>
      </c>
      <c r="P26849" t="s">
        <v>5851</v>
      </c>
      <c r="Q26849" t="s">
        <v>5851</v>
      </c>
      <c r="R26849" t="s">
        <v>5851</v>
      </c>
      <c r="S26849" t="s">
        <v>5852</v>
      </c>
      <c r="U26849" t="s">
        <v>31893</v>
      </c>
      <c r="V26849" t="s">
        <v>31896</v>
      </c>
      <c r="W26849">
        <v>3</v>
      </c>
      <c r="X26849" t="s">
        <v>3014</v>
      </c>
      <c r="Y26849">
        <v>2</v>
      </c>
      <c r="Z26849">
        <v>815.89664000000005</v>
      </c>
      <c r="AA26849">
        <v>1629.7787000000001</v>
      </c>
      <c r="AB26849">
        <v>48577.16015625</v>
      </c>
      <c r="AC26849">
        <v>-1.0194000000000001</v>
      </c>
      <c r="AD26849">
        <v>0.39277000000000001</v>
      </c>
      <c r="AE26849">
        <v>-0.62665999999999999</v>
      </c>
      <c r="AF26849">
        <v>103.02</v>
      </c>
      <c r="AG26849">
        <v>0.74451000000000001</v>
      </c>
      <c r="AH26849">
        <v>103.03</v>
      </c>
      <c r="AI26849">
        <v>2.3651000000000002E-3</v>
      </c>
      <c r="AK26849">
        <v>0.39512562751769997</v>
      </c>
      <c r="AL26849">
        <v>0.42470000000000002</v>
      </c>
      <c r="AM26849">
        <v>1</v>
      </c>
      <c r="AN26849">
        <v>13614</v>
      </c>
      <c r="AO26849">
        <v>50.207000000000001</v>
      </c>
      <c r="AP26849">
        <v>40.085999999999999</v>
      </c>
      <c r="AQ26849">
        <v>1</v>
      </c>
      <c r="AR26849">
        <v>3909900</v>
      </c>
    </row>
    <row r="26850" spans="1:46" x14ac:dyDescent="0.25">
      <c r="A26850">
        <v>26848</v>
      </c>
      <c r="B26850">
        <v>1826</v>
      </c>
      <c r="C26850">
        <v>6102</v>
      </c>
      <c r="D26850">
        <v>6741</v>
      </c>
      <c r="E26850">
        <v>20699</v>
      </c>
      <c r="H26850" t="s">
        <v>24694</v>
      </c>
      <c r="I26850">
        <v>26</v>
      </c>
      <c r="J26850" t="s">
        <v>31890</v>
      </c>
      <c r="K26850" t="s">
        <v>43527</v>
      </c>
      <c r="N26850">
        <v>0</v>
      </c>
      <c r="O26850">
        <v>0</v>
      </c>
      <c r="P26850" t="s">
        <v>8707</v>
      </c>
      <c r="Q26850" t="s">
        <v>8707</v>
      </c>
      <c r="R26850" t="s">
        <v>8707</v>
      </c>
      <c r="S26850" t="s">
        <v>8708</v>
      </c>
      <c r="U26850" t="s">
        <v>31893</v>
      </c>
      <c r="V26850" t="s">
        <v>31895</v>
      </c>
      <c r="W26850">
        <v>2</v>
      </c>
      <c r="X26850" t="s">
        <v>3013</v>
      </c>
      <c r="Y26850">
        <v>3</v>
      </c>
      <c r="Z26850">
        <v>855.40854000000002</v>
      </c>
      <c r="AA26850">
        <v>2563.2037999999998</v>
      </c>
      <c r="AB26850">
        <v>46189.4609375</v>
      </c>
      <c r="AC26850">
        <v>0.13113</v>
      </c>
      <c r="AD26850">
        <v>-0.13133</v>
      </c>
      <c r="AE26850">
        <v>-1.9576000000000001E-4</v>
      </c>
      <c r="AF26850">
        <v>83.173000000000002</v>
      </c>
      <c r="AG26850">
        <v>0.52978999999999998</v>
      </c>
      <c r="AH26850">
        <v>82.831000000000003</v>
      </c>
      <c r="AI26850">
        <v>-0.34277999999999997</v>
      </c>
      <c r="AK26850">
        <v>0.97285676002502397</v>
      </c>
      <c r="AL26850" s="21">
        <v>3.2491999999999997E-8</v>
      </c>
      <c r="AM26850">
        <v>1</v>
      </c>
      <c r="AN26850">
        <v>10113</v>
      </c>
      <c r="AO26850">
        <v>126.22</v>
      </c>
      <c r="AP26850">
        <v>114.21</v>
      </c>
      <c r="AQ26850">
        <v>1</v>
      </c>
      <c r="AR26850">
        <v>3700800</v>
      </c>
    </row>
    <row r="26851" spans="1:46" x14ac:dyDescent="0.25">
      <c r="A26851">
        <v>26849</v>
      </c>
      <c r="B26851">
        <v>1826</v>
      </c>
      <c r="C26851">
        <v>6102</v>
      </c>
      <c r="D26851">
        <v>6741</v>
      </c>
      <c r="H26851" t="s">
        <v>24694</v>
      </c>
      <c r="I26851">
        <v>26</v>
      </c>
      <c r="J26851" t="s">
        <v>31890</v>
      </c>
      <c r="N26851">
        <v>0</v>
      </c>
      <c r="O26851">
        <v>0</v>
      </c>
      <c r="P26851" t="s">
        <v>8707</v>
      </c>
      <c r="Q26851" t="s">
        <v>8707</v>
      </c>
      <c r="R26851" t="s">
        <v>8707</v>
      </c>
      <c r="S26851" t="s">
        <v>8708</v>
      </c>
      <c r="U26851" t="s">
        <v>31898</v>
      </c>
      <c r="V26851" t="s">
        <v>31894</v>
      </c>
      <c r="W26851">
        <v>1</v>
      </c>
      <c r="X26851" t="s">
        <v>1600</v>
      </c>
      <c r="Y26851">
        <v>3</v>
      </c>
      <c r="Z26851">
        <v>855.40854000000002</v>
      </c>
      <c r="AA26851">
        <v>2563.2037999999998</v>
      </c>
      <c r="AB26851">
        <v>45172.34375</v>
      </c>
      <c r="AC26851">
        <v>-1.8144</v>
      </c>
      <c r="AD26851">
        <v>-0.92308999999999997</v>
      </c>
      <c r="AE26851">
        <v>-2.7374999999999998</v>
      </c>
      <c r="AF26851">
        <v>82.953999999999994</v>
      </c>
      <c r="AG26851">
        <v>0.83076000000000005</v>
      </c>
      <c r="AH26851">
        <v>82.953999999999994</v>
      </c>
      <c r="AI26851">
        <v>0</v>
      </c>
      <c r="AJ26851">
        <v>0.1234</v>
      </c>
      <c r="AK26851" t="s">
        <v>9099</v>
      </c>
      <c r="AL26851">
        <v>1</v>
      </c>
      <c r="AM26851">
        <v>0</v>
      </c>
      <c r="AO26851" t="s">
        <v>9099</v>
      </c>
      <c r="AP26851" t="s">
        <v>9099</v>
      </c>
      <c r="AQ26851">
        <v>0</v>
      </c>
      <c r="AR26851">
        <v>4593400</v>
      </c>
    </row>
    <row r="26852" spans="1:46" x14ac:dyDescent="0.25">
      <c r="A26852">
        <v>26850</v>
      </c>
      <c r="B26852">
        <v>847</v>
      </c>
      <c r="C26852">
        <v>6103</v>
      </c>
      <c r="D26852">
        <v>6742</v>
      </c>
      <c r="E26852">
        <v>20700</v>
      </c>
      <c r="H26852" t="s">
        <v>24695</v>
      </c>
      <c r="I26852">
        <v>19</v>
      </c>
      <c r="J26852" t="s">
        <v>31890</v>
      </c>
      <c r="K26852" t="s">
        <v>43528</v>
      </c>
      <c r="N26852">
        <v>0</v>
      </c>
      <c r="O26852">
        <v>0</v>
      </c>
      <c r="P26852" t="s">
        <v>5746</v>
      </c>
      <c r="Q26852" t="s">
        <v>5746</v>
      </c>
      <c r="R26852" t="s">
        <v>5746</v>
      </c>
      <c r="S26852" t="s">
        <v>5747</v>
      </c>
      <c r="U26852" t="s">
        <v>31893</v>
      </c>
      <c r="V26852" t="s">
        <v>31896</v>
      </c>
      <c r="W26852">
        <v>3</v>
      </c>
      <c r="X26852" t="s">
        <v>3014</v>
      </c>
      <c r="Y26852">
        <v>3</v>
      </c>
      <c r="Z26852">
        <v>695.68813999999998</v>
      </c>
      <c r="AA26852">
        <v>2084.0426000000002</v>
      </c>
      <c r="AB26852">
        <v>53224.69921875</v>
      </c>
      <c r="AC26852">
        <v>-0.73375000000000001</v>
      </c>
      <c r="AD26852">
        <v>-0.33610000000000001</v>
      </c>
      <c r="AE26852">
        <v>-1.0698000000000001</v>
      </c>
      <c r="AF26852">
        <v>101.61</v>
      </c>
      <c r="AG26852">
        <v>0.37173</v>
      </c>
      <c r="AH26852">
        <v>101.62</v>
      </c>
      <c r="AI26852">
        <v>2.3651000000000002E-3</v>
      </c>
      <c r="AK26852">
        <v>0.72349470853805498</v>
      </c>
      <c r="AL26852">
        <v>1.8960999999999999E-2</v>
      </c>
      <c r="AM26852">
        <v>1</v>
      </c>
      <c r="AN26852">
        <v>13422</v>
      </c>
      <c r="AO26852">
        <v>77.745999999999995</v>
      </c>
      <c r="AP26852">
        <v>62.866</v>
      </c>
      <c r="AQ26852">
        <v>1</v>
      </c>
      <c r="AR26852">
        <v>2816700</v>
      </c>
    </row>
    <row r="26853" spans="1:46" x14ac:dyDescent="0.25">
      <c r="A26853">
        <v>26851</v>
      </c>
      <c r="B26853">
        <v>1041</v>
      </c>
      <c r="C26853">
        <v>6104</v>
      </c>
      <c r="D26853">
        <v>6743</v>
      </c>
      <c r="E26853" t="s">
        <v>43529</v>
      </c>
      <c r="H26853" t="s">
        <v>24698</v>
      </c>
      <c r="I26853">
        <v>23</v>
      </c>
      <c r="J26853" t="s">
        <v>31890</v>
      </c>
      <c r="K26853" t="s">
        <v>43530</v>
      </c>
      <c r="N26853">
        <v>0</v>
      </c>
      <c r="O26853">
        <v>0</v>
      </c>
      <c r="P26853" t="s">
        <v>6330</v>
      </c>
      <c r="Q26853" t="s">
        <v>6330</v>
      </c>
      <c r="R26853" t="s">
        <v>6330</v>
      </c>
      <c r="S26853" t="s">
        <v>6331</v>
      </c>
      <c r="U26853" t="s">
        <v>31893</v>
      </c>
      <c r="V26853" t="s">
        <v>31896</v>
      </c>
      <c r="W26853">
        <v>3</v>
      </c>
      <c r="X26853" t="s">
        <v>3014</v>
      </c>
      <c r="Y26853">
        <v>3</v>
      </c>
      <c r="Z26853">
        <v>854.78143</v>
      </c>
      <c r="AA26853">
        <v>2561.3225000000002</v>
      </c>
      <c r="AB26853">
        <v>46618.09375</v>
      </c>
      <c r="AC26853">
        <v>-0.33216000000000001</v>
      </c>
      <c r="AD26853">
        <v>4.8661999999999997E-2</v>
      </c>
      <c r="AE26853">
        <v>-0.28349999999999997</v>
      </c>
      <c r="AF26853">
        <v>142.96</v>
      </c>
      <c r="AG26853">
        <v>2.3639000000000001</v>
      </c>
      <c r="AH26853">
        <v>142.66</v>
      </c>
      <c r="AI26853">
        <v>-0.29833999999999999</v>
      </c>
      <c r="AK26853">
        <v>0.96006238460540805</v>
      </c>
      <c r="AL26853">
        <v>0.20913999999999999</v>
      </c>
      <c r="AM26853">
        <v>2</v>
      </c>
      <c r="AN26853">
        <v>18702</v>
      </c>
      <c r="AO26853">
        <v>50.225999999999999</v>
      </c>
      <c r="AP26853">
        <v>30.193999999999999</v>
      </c>
      <c r="AQ26853">
        <v>1</v>
      </c>
      <c r="AR26853">
        <v>61771000</v>
      </c>
    </row>
    <row r="26854" spans="1:46" x14ac:dyDescent="0.25">
      <c r="A26854">
        <v>26852</v>
      </c>
      <c r="B26854">
        <v>1041</v>
      </c>
      <c r="C26854">
        <v>6104</v>
      </c>
      <c r="D26854">
        <v>6743</v>
      </c>
      <c r="E26854">
        <v>20703</v>
      </c>
      <c r="H26854" t="s">
        <v>24698</v>
      </c>
      <c r="I26854">
        <v>23</v>
      </c>
      <c r="J26854" t="s">
        <v>31890</v>
      </c>
      <c r="K26854" t="s">
        <v>43530</v>
      </c>
      <c r="N26854">
        <v>0</v>
      </c>
      <c r="O26854">
        <v>0</v>
      </c>
      <c r="P26854" t="s">
        <v>6330</v>
      </c>
      <c r="Q26854" t="s">
        <v>6330</v>
      </c>
      <c r="R26854" t="s">
        <v>6330</v>
      </c>
      <c r="S26854" t="s">
        <v>6331</v>
      </c>
      <c r="U26854" t="s">
        <v>31893</v>
      </c>
      <c r="V26854" t="s">
        <v>31896</v>
      </c>
      <c r="W26854">
        <v>3</v>
      </c>
      <c r="X26854" t="s">
        <v>3014</v>
      </c>
      <c r="Y26854">
        <v>2</v>
      </c>
      <c r="Z26854">
        <v>1281.6685</v>
      </c>
      <c r="AA26854">
        <v>2561.3225000000002</v>
      </c>
      <c r="AB26854">
        <v>37112.19140625</v>
      </c>
      <c r="AC26854">
        <v>-0.17213999999999999</v>
      </c>
      <c r="AD26854">
        <v>-3.5378E-2</v>
      </c>
      <c r="AE26854">
        <v>-0.20752000000000001</v>
      </c>
      <c r="AF26854">
        <v>142.91</v>
      </c>
      <c r="AG26854">
        <v>1.4265000000000001</v>
      </c>
      <c r="AH26854">
        <v>142.61000000000001</v>
      </c>
      <c r="AI26854">
        <v>-0.29833999999999999</v>
      </c>
      <c r="AK26854">
        <v>0.97377735376357999</v>
      </c>
      <c r="AL26854" s="21">
        <v>2.1506999999999999E-11</v>
      </c>
      <c r="AM26854">
        <v>1</v>
      </c>
      <c r="AN26854">
        <v>18626</v>
      </c>
      <c r="AO26854">
        <v>146.78</v>
      </c>
      <c r="AP26854">
        <v>133.93</v>
      </c>
      <c r="AQ26854">
        <v>1</v>
      </c>
      <c r="AR26854">
        <v>28492000</v>
      </c>
    </row>
    <row r="26855" spans="1:46" x14ac:dyDescent="0.25">
      <c r="A26855">
        <v>26853</v>
      </c>
      <c r="B26855">
        <v>1041</v>
      </c>
      <c r="C26855">
        <v>6104</v>
      </c>
      <c r="D26855">
        <v>6743</v>
      </c>
      <c r="H26855" t="s">
        <v>24698</v>
      </c>
      <c r="I26855">
        <v>23</v>
      </c>
      <c r="J26855" t="s">
        <v>31890</v>
      </c>
      <c r="N26855">
        <v>0</v>
      </c>
      <c r="O26855">
        <v>0</v>
      </c>
      <c r="P26855" t="s">
        <v>6330</v>
      </c>
      <c r="Q26855" t="s">
        <v>6330</v>
      </c>
      <c r="R26855" t="s">
        <v>6330</v>
      </c>
      <c r="S26855" t="s">
        <v>6331</v>
      </c>
      <c r="U26855" t="s">
        <v>31898</v>
      </c>
      <c r="V26855" t="s">
        <v>31901</v>
      </c>
      <c r="W26855">
        <v>4</v>
      </c>
      <c r="X26855" t="s">
        <v>3010</v>
      </c>
      <c r="Y26855">
        <v>3</v>
      </c>
      <c r="Z26855">
        <v>854.78143</v>
      </c>
      <c r="AA26855">
        <v>2561.3225000000002</v>
      </c>
      <c r="AB26855">
        <v>48438.73828125</v>
      </c>
      <c r="AC26855">
        <v>3.9079000000000003E-2</v>
      </c>
      <c r="AD26855">
        <v>0.13099</v>
      </c>
      <c r="AE26855">
        <v>0.17007</v>
      </c>
      <c r="AF26855">
        <v>142.77000000000001</v>
      </c>
      <c r="AG26855">
        <v>0.50234999999999996</v>
      </c>
      <c r="AH26855">
        <v>142.57</v>
      </c>
      <c r="AI26855">
        <v>-0.20022999999999999</v>
      </c>
      <c r="AJ26855">
        <v>-8.5158999999999999E-2</v>
      </c>
      <c r="AK26855" t="s">
        <v>9099</v>
      </c>
      <c r="AL26855">
        <v>1</v>
      </c>
      <c r="AM26855">
        <v>0</v>
      </c>
      <c r="AO26855" t="s">
        <v>9099</v>
      </c>
      <c r="AP26855" t="s">
        <v>9099</v>
      </c>
      <c r="AQ26855">
        <v>0</v>
      </c>
      <c r="AR26855">
        <v>976590</v>
      </c>
    </row>
    <row r="26856" spans="1:46" x14ac:dyDescent="0.25">
      <c r="A26856">
        <v>26854</v>
      </c>
      <c r="B26856">
        <v>944</v>
      </c>
      <c r="C26856">
        <v>6105</v>
      </c>
      <c r="D26856">
        <v>6744</v>
      </c>
      <c r="E26856">
        <v>20704</v>
      </c>
      <c r="H26856" t="s">
        <v>24701</v>
      </c>
      <c r="I26856">
        <v>13</v>
      </c>
      <c r="J26856" t="s">
        <v>31890</v>
      </c>
      <c r="K26856" t="s">
        <v>43531</v>
      </c>
      <c r="N26856">
        <v>0</v>
      </c>
      <c r="O26856">
        <v>0</v>
      </c>
      <c r="P26856" t="s">
        <v>6033</v>
      </c>
      <c r="Q26856" t="s">
        <v>6033</v>
      </c>
      <c r="R26856" t="s">
        <v>6033</v>
      </c>
      <c r="S26856" t="s">
        <v>6034</v>
      </c>
      <c r="U26856" t="s">
        <v>31893</v>
      </c>
      <c r="V26856" t="s">
        <v>31896</v>
      </c>
      <c r="W26856">
        <v>3</v>
      </c>
      <c r="X26856" t="s">
        <v>3014</v>
      </c>
      <c r="Y26856">
        <v>2</v>
      </c>
      <c r="Z26856">
        <v>706.83825999999999</v>
      </c>
      <c r="AA26856">
        <v>1411.662</v>
      </c>
      <c r="AB26856">
        <v>51023.08984375</v>
      </c>
      <c r="AC26856">
        <v>-0.73062000000000005</v>
      </c>
      <c r="AD26856">
        <v>-0.33128999999999997</v>
      </c>
      <c r="AE26856">
        <v>-1.0619000000000001</v>
      </c>
      <c r="AF26856">
        <v>97.632000000000005</v>
      </c>
      <c r="AG26856">
        <v>0.84943000000000002</v>
      </c>
      <c r="AH26856">
        <v>97.634</v>
      </c>
      <c r="AI26856">
        <v>2.3651000000000002E-3</v>
      </c>
      <c r="AK26856">
        <v>0.61114352941513095</v>
      </c>
      <c r="AL26856">
        <v>4.1598999999999997E-2</v>
      </c>
      <c r="AM26856">
        <v>1</v>
      </c>
      <c r="AN26856">
        <v>12830</v>
      </c>
      <c r="AO26856">
        <v>80.69</v>
      </c>
      <c r="AP26856">
        <v>80.69</v>
      </c>
      <c r="AQ26856">
        <v>1</v>
      </c>
      <c r="AR26856">
        <v>5831400</v>
      </c>
    </row>
    <row r="26857" spans="1:46" x14ac:dyDescent="0.25">
      <c r="A26857">
        <v>26855</v>
      </c>
      <c r="B26857">
        <v>944</v>
      </c>
      <c r="C26857">
        <v>6105</v>
      </c>
      <c r="D26857">
        <v>6744</v>
      </c>
      <c r="E26857">
        <v>20705</v>
      </c>
      <c r="H26857" t="s">
        <v>24701</v>
      </c>
      <c r="I26857">
        <v>13</v>
      </c>
      <c r="J26857" t="s">
        <v>31890</v>
      </c>
      <c r="K26857" t="s">
        <v>43531</v>
      </c>
      <c r="N26857">
        <v>0</v>
      </c>
      <c r="O26857">
        <v>0</v>
      </c>
      <c r="P26857" t="s">
        <v>6033</v>
      </c>
      <c r="Q26857" t="s">
        <v>6033</v>
      </c>
      <c r="R26857" t="s">
        <v>6033</v>
      </c>
      <c r="S26857" t="s">
        <v>6034</v>
      </c>
      <c r="U26857" t="s">
        <v>31893</v>
      </c>
      <c r="V26857" t="s">
        <v>31901</v>
      </c>
      <c r="W26857">
        <v>4</v>
      </c>
      <c r="X26857" t="s">
        <v>3010</v>
      </c>
      <c r="Y26857">
        <v>2</v>
      </c>
      <c r="Z26857">
        <v>706.83825999999999</v>
      </c>
      <c r="AA26857">
        <v>1411.662</v>
      </c>
      <c r="AB26857">
        <v>51690.6015625</v>
      </c>
      <c r="AC26857">
        <v>-0.82821</v>
      </c>
      <c r="AD26857">
        <v>0.35998000000000002</v>
      </c>
      <c r="AE26857">
        <v>-0.46822999999999998</v>
      </c>
      <c r="AF26857">
        <v>97.68</v>
      </c>
      <c r="AG26857">
        <v>0.47434999999999999</v>
      </c>
      <c r="AH26857">
        <v>97.68</v>
      </c>
      <c r="AI26857">
        <v>2.6703000000000002E-4</v>
      </c>
      <c r="AK26857">
        <v>0.45440593361854598</v>
      </c>
      <c r="AL26857">
        <v>0.33262999999999998</v>
      </c>
      <c r="AM26857">
        <v>1</v>
      </c>
      <c r="AN26857">
        <v>13001</v>
      </c>
      <c r="AO26857">
        <v>55.261000000000003</v>
      </c>
      <c r="AP26857">
        <v>55.261000000000003</v>
      </c>
      <c r="AQ26857">
        <v>1</v>
      </c>
      <c r="AR26857">
        <v>5595200</v>
      </c>
    </row>
    <row r="26858" spans="1:46" x14ac:dyDescent="0.25">
      <c r="A26858">
        <v>26856</v>
      </c>
      <c r="B26858">
        <v>944</v>
      </c>
      <c r="C26858">
        <v>6105</v>
      </c>
      <c r="D26858">
        <v>6744</v>
      </c>
      <c r="E26858">
        <v>20706</v>
      </c>
      <c r="H26858" t="s">
        <v>24701</v>
      </c>
      <c r="I26858">
        <v>13</v>
      </c>
      <c r="J26858" t="s">
        <v>31890</v>
      </c>
      <c r="K26858" t="s">
        <v>43531</v>
      </c>
      <c r="N26858">
        <v>0</v>
      </c>
      <c r="O26858">
        <v>0</v>
      </c>
      <c r="P26858" t="s">
        <v>6033</v>
      </c>
      <c r="Q26858" t="s">
        <v>6033</v>
      </c>
      <c r="R26858" t="s">
        <v>6033</v>
      </c>
      <c r="S26858" t="s">
        <v>6034</v>
      </c>
      <c r="U26858" t="s">
        <v>31893</v>
      </c>
      <c r="V26858" t="s">
        <v>31902</v>
      </c>
      <c r="W26858">
        <v>5</v>
      </c>
      <c r="X26858" t="s">
        <v>3011</v>
      </c>
      <c r="Y26858">
        <v>2</v>
      </c>
      <c r="Z26858">
        <v>706.83825999999999</v>
      </c>
      <c r="AA26858">
        <v>1411.662</v>
      </c>
      <c r="AB26858">
        <v>52573.55859375</v>
      </c>
      <c r="AC26858">
        <v>-0.97053</v>
      </c>
      <c r="AD26858">
        <v>2.1493000000000002E-2</v>
      </c>
      <c r="AE26858">
        <v>-0.94903000000000004</v>
      </c>
      <c r="AF26858">
        <v>98.07</v>
      </c>
      <c r="AG26858">
        <v>0.81979000000000002</v>
      </c>
      <c r="AH26858">
        <v>97.619</v>
      </c>
      <c r="AI26858">
        <v>-0.45113999999999999</v>
      </c>
      <c r="AK26858">
        <v>0.81966263055801403</v>
      </c>
      <c r="AL26858">
        <v>2.5273E-4</v>
      </c>
      <c r="AM26858">
        <v>1</v>
      </c>
      <c r="AN26858">
        <v>11777</v>
      </c>
      <c r="AO26858">
        <v>115.57</v>
      </c>
      <c r="AP26858">
        <v>115.57</v>
      </c>
      <c r="AQ26858">
        <v>1</v>
      </c>
      <c r="AR26858">
        <v>3089400</v>
      </c>
    </row>
    <row r="26859" spans="1:46" x14ac:dyDescent="0.25">
      <c r="A26859">
        <v>26857</v>
      </c>
      <c r="B26859">
        <v>944</v>
      </c>
      <c r="C26859">
        <v>6105</v>
      </c>
      <c r="D26859">
        <v>6744</v>
      </c>
      <c r="E26859">
        <v>20707</v>
      </c>
      <c r="H26859" t="s">
        <v>24701</v>
      </c>
      <c r="I26859">
        <v>13</v>
      </c>
      <c r="J26859" t="s">
        <v>31890</v>
      </c>
      <c r="K26859" t="s">
        <v>43531</v>
      </c>
      <c r="N26859">
        <v>0</v>
      </c>
      <c r="O26859">
        <v>0</v>
      </c>
      <c r="P26859" t="s">
        <v>6033</v>
      </c>
      <c r="Q26859" t="s">
        <v>6033</v>
      </c>
      <c r="R26859" t="s">
        <v>6033</v>
      </c>
      <c r="S26859" t="s">
        <v>6034</v>
      </c>
      <c r="U26859" t="s">
        <v>31893</v>
      </c>
      <c r="V26859" t="s">
        <v>31897</v>
      </c>
      <c r="W26859">
        <v>6</v>
      </c>
      <c r="X26859" t="s">
        <v>3012</v>
      </c>
      <c r="Y26859">
        <v>2</v>
      </c>
      <c r="Z26859">
        <v>706.83825999999999</v>
      </c>
      <c r="AA26859">
        <v>1411.662</v>
      </c>
      <c r="AB26859">
        <v>53571.55859375</v>
      </c>
      <c r="AC26859">
        <v>-0.45151000000000002</v>
      </c>
      <c r="AD26859">
        <v>-0.19098999999999999</v>
      </c>
      <c r="AE26859">
        <v>-0.64249999999999996</v>
      </c>
      <c r="AF26859">
        <v>97.415000000000006</v>
      </c>
      <c r="AG26859">
        <v>0.49207000000000001</v>
      </c>
      <c r="AH26859">
        <v>97.768000000000001</v>
      </c>
      <c r="AI26859">
        <v>0.35321000000000002</v>
      </c>
      <c r="AK26859">
        <v>0.67083853483200095</v>
      </c>
      <c r="AL26859">
        <v>0.34375</v>
      </c>
      <c r="AM26859">
        <v>1</v>
      </c>
      <c r="AN26859">
        <v>13502</v>
      </c>
      <c r="AO26859">
        <v>54.65</v>
      </c>
      <c r="AP26859">
        <v>54.65</v>
      </c>
      <c r="AQ26859">
        <v>1</v>
      </c>
      <c r="AR26859">
        <v>5278200</v>
      </c>
    </row>
    <row r="26860" spans="1:46" x14ac:dyDescent="0.25">
      <c r="A26860">
        <v>26858</v>
      </c>
      <c r="B26860">
        <v>14</v>
      </c>
      <c r="C26860">
        <v>6106</v>
      </c>
      <c r="D26860">
        <v>6745</v>
      </c>
      <c r="E26860">
        <v>20708</v>
      </c>
      <c r="G26860">
        <v>15</v>
      </c>
      <c r="H26860" t="s">
        <v>24705</v>
      </c>
      <c r="I26860">
        <v>10</v>
      </c>
      <c r="J26860" t="s">
        <v>31868</v>
      </c>
      <c r="K26860" t="s">
        <v>43532</v>
      </c>
      <c r="L26860" t="s">
        <v>43533</v>
      </c>
      <c r="M26860" t="s">
        <v>43534</v>
      </c>
      <c r="N26860">
        <v>0</v>
      </c>
      <c r="O26860">
        <v>1</v>
      </c>
      <c r="P26860" t="s">
        <v>3182</v>
      </c>
      <c r="Q26860" t="s">
        <v>3182</v>
      </c>
      <c r="R26860" t="s">
        <v>3182</v>
      </c>
      <c r="S26860" t="s">
        <v>3183</v>
      </c>
      <c r="T26860" t="s">
        <v>3184</v>
      </c>
      <c r="U26860" t="s">
        <v>31978</v>
      </c>
      <c r="V26860" t="s">
        <v>31896</v>
      </c>
      <c r="W26860">
        <v>3</v>
      </c>
      <c r="X26860" t="s">
        <v>3014</v>
      </c>
      <c r="Y26860">
        <v>2</v>
      </c>
      <c r="Z26860">
        <v>603.80537000000004</v>
      </c>
      <c r="AA26860">
        <v>1205.5962</v>
      </c>
      <c r="AB26860" t="s">
        <v>9099</v>
      </c>
      <c r="AC26860" t="s">
        <v>9099</v>
      </c>
      <c r="AD26860" t="s">
        <v>9099</v>
      </c>
      <c r="AE26860" t="s">
        <v>9099</v>
      </c>
      <c r="AF26860">
        <v>55.567</v>
      </c>
      <c r="AG26860" t="s">
        <v>9099</v>
      </c>
      <c r="AH26860">
        <v>55.668999999999997</v>
      </c>
      <c r="AI26860">
        <v>0.1026</v>
      </c>
      <c r="AK26860" t="s">
        <v>9099</v>
      </c>
      <c r="AL26860">
        <v>0.78761999999999999</v>
      </c>
      <c r="AM26860">
        <v>1</v>
      </c>
      <c r="AN26860">
        <v>6372</v>
      </c>
      <c r="AO26860">
        <v>54.066000000000003</v>
      </c>
      <c r="AP26860">
        <v>18.797000000000001</v>
      </c>
      <c r="AQ26860">
        <v>1</v>
      </c>
      <c r="AT26860" t="s">
        <v>3099</v>
      </c>
    </row>
    <row r="26861" spans="1:46" x14ac:dyDescent="0.25">
      <c r="A26861">
        <v>26859</v>
      </c>
      <c r="B26861">
        <v>14</v>
      </c>
      <c r="C26861">
        <v>6106</v>
      </c>
      <c r="D26861">
        <v>6745</v>
      </c>
      <c r="E26861">
        <v>20709</v>
      </c>
      <c r="G26861">
        <v>15</v>
      </c>
      <c r="H26861" t="s">
        <v>24705</v>
      </c>
      <c r="I26861">
        <v>10</v>
      </c>
      <c r="J26861" t="s">
        <v>31868</v>
      </c>
      <c r="K26861" t="s">
        <v>43532</v>
      </c>
      <c r="L26861" t="s">
        <v>43533</v>
      </c>
      <c r="M26861" t="s">
        <v>43535</v>
      </c>
      <c r="N26861">
        <v>0</v>
      </c>
      <c r="O26861">
        <v>1</v>
      </c>
      <c r="P26861" t="s">
        <v>3182</v>
      </c>
      <c r="Q26861" t="s">
        <v>3182</v>
      </c>
      <c r="R26861" t="s">
        <v>3182</v>
      </c>
      <c r="S26861" t="s">
        <v>3183</v>
      </c>
      <c r="T26861" t="s">
        <v>3184</v>
      </c>
      <c r="U26861" t="s">
        <v>31893</v>
      </c>
      <c r="V26861" t="s">
        <v>31901</v>
      </c>
      <c r="W26861">
        <v>4</v>
      </c>
      <c r="X26861" t="s">
        <v>3010</v>
      </c>
      <c r="Y26861">
        <v>2</v>
      </c>
      <c r="Z26861">
        <v>603.80537000000004</v>
      </c>
      <c r="AA26861">
        <v>1205.5962</v>
      </c>
      <c r="AB26861">
        <v>53706.9609375</v>
      </c>
      <c r="AC26861">
        <v>-0.36759999999999998</v>
      </c>
      <c r="AD26861">
        <v>-1.6756E-4</v>
      </c>
      <c r="AE26861">
        <v>-0.36776999999999999</v>
      </c>
      <c r="AF26861">
        <v>55.542999999999999</v>
      </c>
      <c r="AG26861">
        <v>1.1540999999999999</v>
      </c>
      <c r="AH26861">
        <v>55.643000000000001</v>
      </c>
      <c r="AI26861">
        <v>0.10051</v>
      </c>
      <c r="AK26861">
        <v>0.64584875106811501</v>
      </c>
      <c r="AL26861">
        <v>2.9726000000000002E-3</v>
      </c>
      <c r="AM26861">
        <v>1</v>
      </c>
      <c r="AN26861">
        <v>6412</v>
      </c>
      <c r="AO26861">
        <v>111.46</v>
      </c>
      <c r="AP26861">
        <v>68.738</v>
      </c>
      <c r="AQ26861">
        <v>1</v>
      </c>
      <c r="AR26861">
        <v>17825000</v>
      </c>
      <c r="AT26861" t="s">
        <v>3099</v>
      </c>
    </row>
    <row r="26862" spans="1:46" x14ac:dyDescent="0.25">
      <c r="A26862">
        <v>26860</v>
      </c>
      <c r="B26862">
        <v>14</v>
      </c>
      <c r="C26862">
        <v>6106</v>
      </c>
      <c r="D26862">
        <v>6745</v>
      </c>
      <c r="E26862" t="s">
        <v>43536</v>
      </c>
      <c r="G26862">
        <v>15</v>
      </c>
      <c r="H26862" t="s">
        <v>24705</v>
      </c>
      <c r="I26862">
        <v>10</v>
      </c>
      <c r="J26862" t="s">
        <v>31868</v>
      </c>
      <c r="K26862" t="s">
        <v>43532</v>
      </c>
      <c r="L26862" t="s">
        <v>43533</v>
      </c>
      <c r="M26862" t="s">
        <v>43537</v>
      </c>
      <c r="N26862">
        <v>0</v>
      </c>
      <c r="O26862">
        <v>1</v>
      </c>
      <c r="P26862" t="s">
        <v>3182</v>
      </c>
      <c r="Q26862" t="s">
        <v>3182</v>
      </c>
      <c r="R26862" t="s">
        <v>3182</v>
      </c>
      <c r="S26862" t="s">
        <v>3183</v>
      </c>
      <c r="T26862" t="s">
        <v>3184</v>
      </c>
      <c r="U26862" t="s">
        <v>31893</v>
      </c>
      <c r="V26862" t="s">
        <v>31902</v>
      </c>
      <c r="W26862">
        <v>5</v>
      </c>
      <c r="X26862" t="s">
        <v>3011</v>
      </c>
      <c r="Y26862">
        <v>2</v>
      </c>
      <c r="Z26862">
        <v>603.80537000000004</v>
      </c>
      <c r="AA26862">
        <v>1205.5962</v>
      </c>
      <c r="AB26862">
        <v>55717.66015625</v>
      </c>
      <c r="AC26862">
        <v>-0.97033999999999998</v>
      </c>
      <c r="AD26862">
        <v>0.22922000000000001</v>
      </c>
      <c r="AE26862">
        <v>-0.74112</v>
      </c>
      <c r="AF26862">
        <v>56.13</v>
      </c>
      <c r="AG26862">
        <v>1.6596</v>
      </c>
      <c r="AH26862">
        <v>55.679000000000002</v>
      </c>
      <c r="AI26862">
        <v>-0.45113999999999999</v>
      </c>
      <c r="AK26862">
        <v>0.84734475612640403</v>
      </c>
      <c r="AL26862">
        <v>4.2325000000000002E-3</v>
      </c>
      <c r="AM26862">
        <v>2</v>
      </c>
      <c r="AN26862">
        <v>5834</v>
      </c>
      <c r="AO26862">
        <v>108.43</v>
      </c>
      <c r="AP26862">
        <v>87.037000000000006</v>
      </c>
      <c r="AQ26862">
        <v>1</v>
      </c>
      <c r="AR26862">
        <v>18084000</v>
      </c>
      <c r="AT26862" t="s">
        <v>3099</v>
      </c>
    </row>
    <row r="26863" spans="1:46" x14ac:dyDescent="0.25">
      <c r="A26863">
        <v>26861</v>
      </c>
      <c r="B26863">
        <v>14</v>
      </c>
      <c r="C26863">
        <v>6106</v>
      </c>
      <c r="D26863">
        <v>6745</v>
      </c>
      <c r="E26863">
        <v>20712</v>
      </c>
      <c r="G26863">
        <v>15</v>
      </c>
      <c r="H26863" t="s">
        <v>24705</v>
      </c>
      <c r="I26863">
        <v>10</v>
      </c>
      <c r="J26863" t="s">
        <v>31868</v>
      </c>
      <c r="K26863" t="s">
        <v>43532</v>
      </c>
      <c r="L26863" t="s">
        <v>43533</v>
      </c>
      <c r="M26863" t="s">
        <v>43538</v>
      </c>
      <c r="N26863">
        <v>0</v>
      </c>
      <c r="O26863">
        <v>1</v>
      </c>
      <c r="P26863" t="s">
        <v>3182</v>
      </c>
      <c r="Q26863" t="s">
        <v>3182</v>
      </c>
      <c r="R26863" t="s">
        <v>3182</v>
      </c>
      <c r="S26863" t="s">
        <v>3183</v>
      </c>
      <c r="T26863" t="s">
        <v>3184</v>
      </c>
      <c r="U26863" t="s">
        <v>31893</v>
      </c>
      <c r="V26863" t="s">
        <v>31897</v>
      </c>
      <c r="W26863">
        <v>6</v>
      </c>
      <c r="X26863" t="s">
        <v>3012</v>
      </c>
      <c r="Y26863">
        <v>2</v>
      </c>
      <c r="Z26863">
        <v>603.80537000000004</v>
      </c>
      <c r="AA26863">
        <v>1205.5962</v>
      </c>
      <c r="AB26863">
        <v>54951.25390625</v>
      </c>
      <c r="AC26863">
        <v>-1.2834000000000001</v>
      </c>
      <c r="AD26863">
        <v>0.35743000000000003</v>
      </c>
      <c r="AE26863">
        <v>-0.92601</v>
      </c>
      <c r="AF26863">
        <v>55.384999999999998</v>
      </c>
      <c r="AG26863">
        <v>0.89861000000000002</v>
      </c>
      <c r="AH26863">
        <v>55.738</v>
      </c>
      <c r="AI26863">
        <v>0.35321999999999998</v>
      </c>
      <c r="AK26863">
        <v>0.844171702861786</v>
      </c>
      <c r="AL26863">
        <v>9.2045000000000002E-2</v>
      </c>
      <c r="AM26863">
        <v>1</v>
      </c>
      <c r="AN26863">
        <v>6586</v>
      </c>
      <c r="AO26863">
        <v>70.055999999999997</v>
      </c>
      <c r="AP26863">
        <v>70.055999999999997</v>
      </c>
      <c r="AQ26863">
        <v>1</v>
      </c>
      <c r="AR26863">
        <v>22428000</v>
      </c>
      <c r="AT26863" t="s">
        <v>3099</v>
      </c>
    </row>
    <row r="26864" spans="1:46" x14ac:dyDescent="0.25">
      <c r="A26864">
        <v>26862</v>
      </c>
      <c r="B26864">
        <v>14</v>
      </c>
      <c r="C26864">
        <v>6106</v>
      </c>
      <c r="D26864">
        <v>6746</v>
      </c>
      <c r="E26864">
        <v>20713</v>
      </c>
      <c r="H26864" t="s">
        <v>24705</v>
      </c>
      <c r="I26864">
        <v>10</v>
      </c>
      <c r="J26864" t="s">
        <v>31890</v>
      </c>
      <c r="K26864" t="s">
        <v>43539</v>
      </c>
      <c r="N26864">
        <v>0</v>
      </c>
      <c r="O26864">
        <v>0</v>
      </c>
      <c r="P26864" t="s">
        <v>3182</v>
      </c>
      <c r="Q26864" t="s">
        <v>3182</v>
      </c>
      <c r="R26864" t="s">
        <v>3182</v>
      </c>
      <c r="S26864" t="s">
        <v>3183</v>
      </c>
      <c r="T26864" t="s">
        <v>3184</v>
      </c>
      <c r="U26864" t="s">
        <v>31893</v>
      </c>
      <c r="V26864" t="s">
        <v>31902</v>
      </c>
      <c r="W26864">
        <v>5</v>
      </c>
      <c r="X26864" t="s">
        <v>3011</v>
      </c>
      <c r="Y26864">
        <v>2</v>
      </c>
      <c r="Z26864">
        <v>595.80790999999999</v>
      </c>
      <c r="AA26864">
        <v>1189.6013</v>
      </c>
      <c r="AB26864">
        <v>56513.99609375</v>
      </c>
      <c r="AC26864">
        <v>-1.2658</v>
      </c>
      <c r="AD26864">
        <v>0.33787</v>
      </c>
      <c r="AE26864">
        <v>-0.92796999999999996</v>
      </c>
      <c r="AF26864">
        <v>67.879000000000005</v>
      </c>
      <c r="AG26864">
        <v>1.5631999999999999</v>
      </c>
      <c r="AH26864">
        <v>67.528000000000006</v>
      </c>
      <c r="AI26864">
        <v>-0.35089999999999999</v>
      </c>
      <c r="AK26864">
        <v>0.84778624773025502</v>
      </c>
      <c r="AL26864">
        <v>4.1063999999999996E-3</v>
      </c>
      <c r="AM26864">
        <v>1</v>
      </c>
      <c r="AN26864">
        <v>7580</v>
      </c>
      <c r="AO26864">
        <v>111.46</v>
      </c>
      <c r="AP26864">
        <v>111.46</v>
      </c>
      <c r="AQ26864">
        <v>1</v>
      </c>
      <c r="AR26864">
        <v>11761000</v>
      </c>
      <c r="AT26864" t="s">
        <v>3099</v>
      </c>
    </row>
    <row r="26865" spans="1:46" x14ac:dyDescent="0.25">
      <c r="A26865">
        <v>26863</v>
      </c>
      <c r="B26865">
        <v>14</v>
      </c>
      <c r="C26865">
        <v>6106</v>
      </c>
      <c r="D26865">
        <v>6746</v>
      </c>
      <c r="E26865">
        <v>20714</v>
      </c>
      <c r="H26865" t="s">
        <v>24705</v>
      </c>
      <c r="I26865">
        <v>10</v>
      </c>
      <c r="J26865" t="s">
        <v>31890</v>
      </c>
      <c r="K26865" t="s">
        <v>43539</v>
      </c>
      <c r="N26865">
        <v>0</v>
      </c>
      <c r="O26865">
        <v>0</v>
      </c>
      <c r="P26865" t="s">
        <v>3182</v>
      </c>
      <c r="Q26865" t="s">
        <v>3182</v>
      </c>
      <c r="R26865" t="s">
        <v>3182</v>
      </c>
      <c r="S26865" t="s">
        <v>3183</v>
      </c>
      <c r="T26865" t="s">
        <v>3184</v>
      </c>
      <c r="U26865" t="s">
        <v>31893</v>
      </c>
      <c r="V26865" t="s">
        <v>31897</v>
      </c>
      <c r="W26865">
        <v>6</v>
      </c>
      <c r="X26865" t="s">
        <v>3012</v>
      </c>
      <c r="Y26865">
        <v>2</v>
      </c>
      <c r="Z26865">
        <v>595.80790999999999</v>
      </c>
      <c r="AA26865">
        <v>1189.6013</v>
      </c>
      <c r="AB26865">
        <v>55211.68359375</v>
      </c>
      <c r="AC26865">
        <v>-1.1598999999999999</v>
      </c>
      <c r="AD26865">
        <v>2.6589999999999999E-2</v>
      </c>
      <c r="AE26865">
        <v>-1.1333</v>
      </c>
      <c r="AF26865">
        <v>67.218999999999994</v>
      </c>
      <c r="AG26865">
        <v>1.6960999999999999</v>
      </c>
      <c r="AH26865">
        <v>67.572000000000003</v>
      </c>
      <c r="AI26865">
        <v>0.35320000000000001</v>
      </c>
      <c r="AK26865">
        <v>0.66976976394653298</v>
      </c>
      <c r="AL26865">
        <v>0.50773000000000001</v>
      </c>
      <c r="AM26865">
        <v>1</v>
      </c>
      <c r="AN26865">
        <v>8672</v>
      </c>
      <c r="AO26865">
        <v>51.276000000000003</v>
      </c>
      <c r="AP26865">
        <v>51.276000000000003</v>
      </c>
      <c r="AQ26865">
        <v>1</v>
      </c>
      <c r="AR26865">
        <v>51214000</v>
      </c>
      <c r="AT26865" t="s">
        <v>3099</v>
      </c>
    </row>
    <row r="26866" spans="1:46" x14ac:dyDescent="0.25">
      <c r="A26866">
        <v>26864</v>
      </c>
      <c r="B26866">
        <v>14</v>
      </c>
      <c r="C26866">
        <v>6106</v>
      </c>
      <c r="D26866">
        <v>6746</v>
      </c>
      <c r="H26866" t="s">
        <v>24705</v>
      </c>
      <c r="I26866">
        <v>10</v>
      </c>
      <c r="J26866" t="s">
        <v>31890</v>
      </c>
      <c r="N26866">
        <v>0</v>
      </c>
      <c r="O26866">
        <v>0</v>
      </c>
      <c r="P26866" t="s">
        <v>3182</v>
      </c>
      <c r="Q26866" t="s">
        <v>3182</v>
      </c>
      <c r="R26866" t="s">
        <v>3182</v>
      </c>
      <c r="S26866" t="s">
        <v>3183</v>
      </c>
      <c r="T26866" t="s">
        <v>3184</v>
      </c>
      <c r="U26866" t="s">
        <v>31898</v>
      </c>
      <c r="V26866" t="s">
        <v>31895</v>
      </c>
      <c r="W26866">
        <v>2</v>
      </c>
      <c r="X26866" t="s">
        <v>3013</v>
      </c>
      <c r="Y26866">
        <v>2</v>
      </c>
      <c r="Z26866">
        <v>595.80790999999999</v>
      </c>
      <c r="AA26866">
        <v>1189.6013</v>
      </c>
      <c r="AB26866">
        <v>55456.5625</v>
      </c>
      <c r="AC26866">
        <v>-0.87097000000000002</v>
      </c>
      <c r="AD26866">
        <v>7.6522000000000007E-2</v>
      </c>
      <c r="AE26866">
        <v>-0.79444999999999999</v>
      </c>
      <c r="AF26866">
        <v>67.790000000000006</v>
      </c>
      <c r="AG26866">
        <v>0.62733000000000005</v>
      </c>
      <c r="AH26866">
        <v>67.447000000000003</v>
      </c>
      <c r="AI26866">
        <v>-0.34277999999999997</v>
      </c>
      <c r="AJ26866">
        <v>-8.0208000000000002E-2</v>
      </c>
      <c r="AK26866" t="s">
        <v>9099</v>
      </c>
      <c r="AL26866">
        <v>1</v>
      </c>
      <c r="AM26866">
        <v>0</v>
      </c>
      <c r="AO26866" t="s">
        <v>9099</v>
      </c>
      <c r="AP26866" t="s">
        <v>9099</v>
      </c>
      <c r="AQ26866">
        <v>0</v>
      </c>
      <c r="AR26866">
        <v>1477600</v>
      </c>
      <c r="AT26866" t="s">
        <v>3099</v>
      </c>
    </row>
    <row r="26867" spans="1:46" x14ac:dyDescent="0.25">
      <c r="A26867">
        <v>26865</v>
      </c>
      <c r="B26867">
        <v>14</v>
      </c>
      <c r="C26867">
        <v>6106</v>
      </c>
      <c r="D26867">
        <v>6746</v>
      </c>
      <c r="H26867" t="s">
        <v>24705</v>
      </c>
      <c r="I26867">
        <v>10</v>
      </c>
      <c r="J26867" t="s">
        <v>31890</v>
      </c>
      <c r="N26867">
        <v>0</v>
      </c>
      <c r="O26867">
        <v>0</v>
      </c>
      <c r="P26867" t="s">
        <v>3182</v>
      </c>
      <c r="Q26867" t="s">
        <v>3182</v>
      </c>
      <c r="R26867" t="s">
        <v>3182</v>
      </c>
      <c r="S26867" t="s">
        <v>3183</v>
      </c>
      <c r="T26867" t="s">
        <v>3184</v>
      </c>
      <c r="U26867" t="s">
        <v>31898</v>
      </c>
      <c r="V26867" t="s">
        <v>31896</v>
      </c>
      <c r="W26867">
        <v>3</v>
      </c>
      <c r="X26867" t="s">
        <v>3014</v>
      </c>
      <c r="Y26867">
        <v>2</v>
      </c>
      <c r="Z26867">
        <v>595.80790999999999</v>
      </c>
      <c r="AA26867">
        <v>1189.6013</v>
      </c>
      <c r="AB26867">
        <v>57333.98046875</v>
      </c>
      <c r="AC26867">
        <v>-1.2253000000000001</v>
      </c>
      <c r="AD26867">
        <v>-0.27789999999999998</v>
      </c>
      <c r="AE26867">
        <v>-1.5032000000000001</v>
      </c>
      <c r="AF26867">
        <v>67.375</v>
      </c>
      <c r="AG26867">
        <v>0.91578999999999999</v>
      </c>
      <c r="AH26867">
        <v>67.578000000000003</v>
      </c>
      <c r="AI26867">
        <v>0.20285</v>
      </c>
      <c r="AJ26867">
        <v>5.0368999999999997E-2</v>
      </c>
      <c r="AK26867" t="s">
        <v>9099</v>
      </c>
      <c r="AL26867">
        <v>1</v>
      </c>
      <c r="AM26867">
        <v>0</v>
      </c>
      <c r="AO26867" t="s">
        <v>9099</v>
      </c>
      <c r="AP26867" t="s">
        <v>9099</v>
      </c>
      <c r="AQ26867">
        <v>0</v>
      </c>
      <c r="AR26867">
        <v>3611400</v>
      </c>
      <c r="AT26867" t="s">
        <v>3099</v>
      </c>
    </row>
    <row r="26868" spans="1:46" x14ac:dyDescent="0.25">
      <c r="A26868">
        <v>26866</v>
      </c>
      <c r="B26868">
        <v>14</v>
      </c>
      <c r="C26868">
        <v>6106</v>
      </c>
      <c r="D26868">
        <v>6746</v>
      </c>
      <c r="H26868" t="s">
        <v>24705</v>
      </c>
      <c r="I26868">
        <v>10</v>
      </c>
      <c r="J26868" t="s">
        <v>31890</v>
      </c>
      <c r="N26868">
        <v>0</v>
      </c>
      <c r="O26868">
        <v>0</v>
      </c>
      <c r="P26868" t="s">
        <v>3182</v>
      </c>
      <c r="Q26868" t="s">
        <v>3182</v>
      </c>
      <c r="R26868" t="s">
        <v>3182</v>
      </c>
      <c r="S26868" t="s">
        <v>3183</v>
      </c>
      <c r="T26868" t="s">
        <v>3184</v>
      </c>
      <c r="U26868" t="s">
        <v>31898</v>
      </c>
      <c r="V26868" t="s">
        <v>31901</v>
      </c>
      <c r="W26868">
        <v>4</v>
      </c>
      <c r="X26868" t="s">
        <v>3010</v>
      </c>
      <c r="Y26868">
        <v>2</v>
      </c>
      <c r="Z26868">
        <v>595.80790999999999</v>
      </c>
      <c r="AA26868">
        <v>1189.6013</v>
      </c>
      <c r="AB26868">
        <v>55231.3671875</v>
      </c>
      <c r="AC26868">
        <v>-1.1449</v>
      </c>
      <c r="AD26868">
        <v>-5.1860000000000003E-2</v>
      </c>
      <c r="AE26868">
        <v>-1.1968000000000001</v>
      </c>
      <c r="AF26868">
        <v>67.521000000000001</v>
      </c>
      <c r="AG26868">
        <v>1.4103000000000001</v>
      </c>
      <c r="AH26868">
        <v>67.521000000000001</v>
      </c>
      <c r="AI26868">
        <v>2.5940000000000002E-4</v>
      </c>
      <c r="AJ26868">
        <v>-6.6909999999999999E-3</v>
      </c>
      <c r="AK26868" t="s">
        <v>9099</v>
      </c>
      <c r="AL26868">
        <v>1</v>
      </c>
      <c r="AM26868">
        <v>0</v>
      </c>
      <c r="AO26868" t="s">
        <v>9099</v>
      </c>
      <c r="AP26868" t="s">
        <v>9099</v>
      </c>
      <c r="AQ26868">
        <v>0</v>
      </c>
      <c r="AR26868">
        <v>31103000</v>
      </c>
      <c r="AT26868" t="s">
        <v>3099</v>
      </c>
    </row>
    <row r="26869" spans="1:46" x14ac:dyDescent="0.25">
      <c r="A26869">
        <v>26867</v>
      </c>
      <c r="B26869">
        <v>1373</v>
      </c>
      <c r="C26869">
        <v>6107</v>
      </c>
      <c r="D26869">
        <v>6747</v>
      </c>
      <c r="E26869">
        <v>20715</v>
      </c>
      <c r="H26869" t="s">
        <v>24708</v>
      </c>
      <c r="I26869">
        <v>7</v>
      </c>
      <c r="J26869" t="s">
        <v>31890</v>
      </c>
      <c r="K26869" t="s">
        <v>43540</v>
      </c>
      <c r="N26869">
        <v>0</v>
      </c>
      <c r="O26869">
        <v>0</v>
      </c>
      <c r="P26869" t="s">
        <v>7336</v>
      </c>
      <c r="Q26869" t="s">
        <v>7336</v>
      </c>
      <c r="R26869" t="s">
        <v>7336</v>
      </c>
      <c r="S26869" t="s">
        <v>7337</v>
      </c>
      <c r="U26869" t="s">
        <v>31893</v>
      </c>
      <c r="V26869" t="s">
        <v>31894</v>
      </c>
      <c r="W26869">
        <v>1</v>
      </c>
      <c r="X26869" t="s">
        <v>1600</v>
      </c>
      <c r="Y26869">
        <v>2</v>
      </c>
      <c r="Z26869">
        <v>436.74049000000002</v>
      </c>
      <c r="AA26869">
        <v>871.46644000000003</v>
      </c>
      <c r="AB26869">
        <v>65293.21484375</v>
      </c>
      <c r="AC26869">
        <v>-1.9389000000000001</v>
      </c>
      <c r="AD26869">
        <v>-5.9373000000000002E-2</v>
      </c>
      <c r="AE26869">
        <v>-1.9983</v>
      </c>
      <c r="AF26869">
        <v>26.931000000000001</v>
      </c>
      <c r="AG26869">
        <v>0.85667000000000004</v>
      </c>
      <c r="AH26869">
        <v>26.931000000000001</v>
      </c>
      <c r="AI26869">
        <v>0</v>
      </c>
      <c r="AK26869">
        <v>0.90202975273132302</v>
      </c>
      <c r="AL26869">
        <v>0.44170999999999999</v>
      </c>
      <c r="AM26869">
        <v>1</v>
      </c>
      <c r="AN26869">
        <v>1883</v>
      </c>
      <c r="AO26869">
        <v>70.912000000000006</v>
      </c>
      <c r="AP26869">
        <v>59.843000000000004</v>
      </c>
      <c r="AQ26869">
        <v>1</v>
      </c>
      <c r="AR26869">
        <v>5948100</v>
      </c>
    </row>
    <row r="26870" spans="1:46" x14ac:dyDescent="0.25">
      <c r="A26870">
        <v>26868</v>
      </c>
      <c r="B26870">
        <v>1373</v>
      </c>
      <c r="C26870">
        <v>6107</v>
      </c>
      <c r="D26870">
        <v>6747</v>
      </c>
      <c r="E26870">
        <v>20716</v>
      </c>
      <c r="H26870" t="s">
        <v>24708</v>
      </c>
      <c r="I26870">
        <v>7</v>
      </c>
      <c r="J26870" t="s">
        <v>31890</v>
      </c>
      <c r="K26870" t="s">
        <v>43540</v>
      </c>
      <c r="N26870">
        <v>0</v>
      </c>
      <c r="O26870">
        <v>0</v>
      </c>
      <c r="P26870" t="s">
        <v>7336</v>
      </c>
      <c r="Q26870" t="s">
        <v>7336</v>
      </c>
      <c r="R26870" t="s">
        <v>7336</v>
      </c>
      <c r="S26870" t="s">
        <v>7337</v>
      </c>
      <c r="U26870" t="s">
        <v>31893</v>
      </c>
      <c r="V26870" t="s">
        <v>31895</v>
      </c>
      <c r="W26870">
        <v>2</v>
      </c>
      <c r="X26870" t="s">
        <v>3013</v>
      </c>
      <c r="Y26870">
        <v>2</v>
      </c>
      <c r="Z26870">
        <v>436.74049000000002</v>
      </c>
      <c r="AA26870">
        <v>871.46644000000003</v>
      </c>
      <c r="AB26870">
        <v>64082.75390625</v>
      </c>
      <c r="AC26870">
        <v>-0.21235999999999999</v>
      </c>
      <c r="AD26870">
        <v>0.20149</v>
      </c>
      <c r="AE26870">
        <v>-1.0865E-2</v>
      </c>
      <c r="AF26870">
        <v>27.116</v>
      </c>
      <c r="AG26870">
        <v>0.54818999999999996</v>
      </c>
      <c r="AH26870">
        <v>26.934000000000001</v>
      </c>
      <c r="AI26870">
        <v>-0.18201999999999999</v>
      </c>
      <c r="AK26870">
        <v>0.74889814853668202</v>
      </c>
      <c r="AL26870">
        <v>0.70518999999999998</v>
      </c>
      <c r="AM26870">
        <v>1</v>
      </c>
      <c r="AN26870">
        <v>1859</v>
      </c>
      <c r="AO26870">
        <v>55.441000000000003</v>
      </c>
      <c r="AP26870">
        <v>32.421999999999997</v>
      </c>
      <c r="AQ26870">
        <v>1</v>
      </c>
      <c r="AR26870">
        <v>5835600</v>
      </c>
    </row>
    <row r="26871" spans="1:46" x14ac:dyDescent="0.25">
      <c r="A26871">
        <v>26869</v>
      </c>
      <c r="B26871">
        <v>527</v>
      </c>
      <c r="C26871">
        <v>6108</v>
      </c>
      <c r="D26871">
        <v>6748</v>
      </c>
      <c r="E26871">
        <v>20717</v>
      </c>
      <c r="H26871" t="s">
        <v>24711</v>
      </c>
      <c r="I26871">
        <v>9</v>
      </c>
      <c r="J26871" t="s">
        <v>31890</v>
      </c>
      <c r="K26871" t="s">
        <v>43541</v>
      </c>
      <c r="N26871">
        <v>0</v>
      </c>
      <c r="O26871">
        <v>0</v>
      </c>
      <c r="P26871" t="s">
        <v>4787</v>
      </c>
      <c r="Q26871" t="s">
        <v>4787</v>
      </c>
      <c r="R26871" t="s">
        <v>4787</v>
      </c>
      <c r="S26871" t="s">
        <v>4789</v>
      </c>
      <c r="U26871" t="s">
        <v>31893</v>
      </c>
      <c r="V26871" t="s">
        <v>31894</v>
      </c>
      <c r="W26871">
        <v>1</v>
      </c>
      <c r="X26871" t="s">
        <v>1600</v>
      </c>
      <c r="Y26871">
        <v>2</v>
      </c>
      <c r="Z26871">
        <v>514.31656999999996</v>
      </c>
      <c r="AA26871">
        <v>1026.6186</v>
      </c>
      <c r="AB26871">
        <v>59622.765625</v>
      </c>
      <c r="AC26871">
        <v>-2.5651999999999999</v>
      </c>
      <c r="AD26871">
        <v>0.44212000000000001</v>
      </c>
      <c r="AE26871">
        <v>-2.1231</v>
      </c>
      <c r="AF26871">
        <v>27.835000000000001</v>
      </c>
      <c r="AG26871">
        <v>0.22436</v>
      </c>
      <c r="AH26871">
        <v>27.835000000000001</v>
      </c>
      <c r="AI26871">
        <v>0</v>
      </c>
      <c r="AK26871">
        <v>0.67115414142608598</v>
      </c>
      <c r="AL26871">
        <v>2.1095000000000002</v>
      </c>
      <c r="AM26871">
        <v>1</v>
      </c>
      <c r="AN26871">
        <v>2042</v>
      </c>
      <c r="AO26871">
        <v>26.513999999999999</v>
      </c>
      <c r="AP26871">
        <v>0</v>
      </c>
      <c r="AQ26871">
        <v>1</v>
      </c>
      <c r="AR26871">
        <v>730040</v>
      </c>
    </row>
    <row r="26872" spans="1:46" x14ac:dyDescent="0.25">
      <c r="A26872">
        <v>26870</v>
      </c>
      <c r="B26872">
        <v>527</v>
      </c>
      <c r="C26872">
        <v>6108</v>
      </c>
      <c r="D26872">
        <v>6748</v>
      </c>
      <c r="E26872">
        <v>20718</v>
      </c>
      <c r="H26872" t="s">
        <v>24711</v>
      </c>
      <c r="I26872">
        <v>9</v>
      </c>
      <c r="J26872" t="s">
        <v>31890</v>
      </c>
      <c r="K26872" t="s">
        <v>43541</v>
      </c>
      <c r="N26872">
        <v>0</v>
      </c>
      <c r="O26872">
        <v>0</v>
      </c>
      <c r="P26872" t="s">
        <v>4787</v>
      </c>
      <c r="Q26872" t="s">
        <v>4787</v>
      </c>
      <c r="R26872" t="s">
        <v>4787</v>
      </c>
      <c r="S26872" t="s">
        <v>4789</v>
      </c>
      <c r="U26872" t="s">
        <v>31893</v>
      </c>
      <c r="V26872" t="s">
        <v>31896</v>
      </c>
      <c r="W26872">
        <v>3</v>
      </c>
      <c r="X26872" t="s">
        <v>3014</v>
      </c>
      <c r="Y26872">
        <v>2</v>
      </c>
      <c r="Z26872">
        <v>514.31656999999996</v>
      </c>
      <c r="AA26872">
        <v>1026.6186</v>
      </c>
      <c r="AB26872">
        <v>59907.03125</v>
      </c>
      <c r="AC26872">
        <v>-1.778</v>
      </c>
      <c r="AD26872">
        <v>0.2379</v>
      </c>
      <c r="AE26872">
        <v>-1.5401</v>
      </c>
      <c r="AF26872">
        <v>27.794</v>
      </c>
      <c r="AG26872">
        <v>0.66241000000000005</v>
      </c>
      <c r="AH26872">
        <v>27.795999999999999</v>
      </c>
      <c r="AI26872">
        <v>2.3823E-3</v>
      </c>
      <c r="AK26872">
        <v>0.73083907365798995</v>
      </c>
      <c r="AL26872">
        <v>1.0614999999999999E-2</v>
      </c>
      <c r="AM26872">
        <v>1</v>
      </c>
      <c r="AN26872">
        <v>2122</v>
      </c>
      <c r="AO26872">
        <v>133.22999999999999</v>
      </c>
      <c r="AP26872">
        <v>65.010999999999996</v>
      </c>
      <c r="AQ26872">
        <v>1</v>
      </c>
      <c r="AR26872">
        <v>8110600</v>
      </c>
    </row>
    <row r="26873" spans="1:46" x14ac:dyDescent="0.25">
      <c r="A26873">
        <v>26871</v>
      </c>
      <c r="B26873">
        <v>527</v>
      </c>
      <c r="C26873">
        <v>6108</v>
      </c>
      <c r="D26873">
        <v>6748</v>
      </c>
      <c r="H26873" t="s">
        <v>24711</v>
      </c>
      <c r="I26873">
        <v>9</v>
      </c>
      <c r="J26873" t="s">
        <v>31890</v>
      </c>
      <c r="N26873">
        <v>0</v>
      </c>
      <c r="O26873">
        <v>0</v>
      </c>
      <c r="P26873" t="s">
        <v>4787</v>
      </c>
      <c r="Q26873" t="s">
        <v>4787</v>
      </c>
      <c r="R26873" t="s">
        <v>4787</v>
      </c>
      <c r="S26873" t="s">
        <v>4789</v>
      </c>
      <c r="U26873" t="s">
        <v>31898</v>
      </c>
      <c r="V26873" t="s">
        <v>31895</v>
      </c>
      <c r="W26873">
        <v>2</v>
      </c>
      <c r="X26873" t="s">
        <v>3013</v>
      </c>
      <c r="Y26873">
        <v>2</v>
      </c>
      <c r="Z26873">
        <v>514.31656999999996</v>
      </c>
      <c r="AA26873">
        <v>1026.6186</v>
      </c>
      <c r="AB26873">
        <v>63001.2109375</v>
      </c>
      <c r="AC26873">
        <v>-1.0161</v>
      </c>
      <c r="AD26873">
        <v>-6.2773999999999996E-2</v>
      </c>
      <c r="AE26873">
        <v>-1.0789</v>
      </c>
      <c r="AF26873">
        <v>28.021000000000001</v>
      </c>
      <c r="AG26873">
        <v>0.26212999999999997</v>
      </c>
      <c r="AH26873">
        <v>27.779</v>
      </c>
      <c r="AI26873">
        <v>-0.24260999999999999</v>
      </c>
      <c r="AJ26873">
        <v>-1.7350999999999998E-2</v>
      </c>
      <c r="AK26873" t="s">
        <v>9099</v>
      </c>
      <c r="AL26873">
        <v>1</v>
      </c>
      <c r="AM26873">
        <v>0</v>
      </c>
      <c r="AO26873" t="s">
        <v>9099</v>
      </c>
      <c r="AP26873" t="s">
        <v>9099</v>
      </c>
      <c r="AQ26873">
        <v>0</v>
      </c>
      <c r="AR26873">
        <v>379070</v>
      </c>
    </row>
    <row r="26874" spans="1:46" x14ac:dyDescent="0.25">
      <c r="A26874">
        <v>26872</v>
      </c>
      <c r="B26874">
        <v>1597</v>
      </c>
      <c r="C26874">
        <v>6109</v>
      </c>
      <c r="D26874">
        <v>6749</v>
      </c>
      <c r="E26874">
        <v>20719</v>
      </c>
      <c r="G26874">
        <v>789</v>
      </c>
      <c r="H26874" t="s">
        <v>24714</v>
      </c>
      <c r="I26874">
        <v>28</v>
      </c>
      <c r="J26874" t="s">
        <v>31868</v>
      </c>
      <c r="K26874" t="s">
        <v>43542</v>
      </c>
      <c r="L26874" t="s">
        <v>43543</v>
      </c>
      <c r="M26874" t="s">
        <v>43544</v>
      </c>
      <c r="N26874">
        <v>0</v>
      </c>
      <c r="O26874">
        <v>1</v>
      </c>
      <c r="P26874" t="s">
        <v>8021</v>
      </c>
      <c r="Q26874" t="s">
        <v>8021</v>
      </c>
      <c r="R26874" t="s">
        <v>8021</v>
      </c>
      <c r="S26874" t="s">
        <v>8022</v>
      </c>
      <c r="U26874" t="s">
        <v>31893</v>
      </c>
      <c r="V26874" t="s">
        <v>31901</v>
      </c>
      <c r="W26874">
        <v>4</v>
      </c>
      <c r="X26874" t="s">
        <v>3010</v>
      </c>
      <c r="Y26874">
        <v>3</v>
      </c>
      <c r="Z26874">
        <v>984.51334999999995</v>
      </c>
      <c r="AA26874">
        <v>2950.5182</v>
      </c>
      <c r="AB26874">
        <v>42765.3203125</v>
      </c>
      <c r="AC26874">
        <v>6.8835999999999994E-2</v>
      </c>
      <c r="AD26874">
        <v>-0.38217000000000001</v>
      </c>
      <c r="AE26874">
        <v>-0.31333</v>
      </c>
      <c r="AF26874">
        <v>100.77</v>
      </c>
      <c r="AG26874">
        <v>0.69833000000000001</v>
      </c>
      <c r="AH26874">
        <v>100.67</v>
      </c>
      <c r="AI26874">
        <v>-9.9983000000000002E-2</v>
      </c>
      <c r="AK26874">
        <v>0.95322662591934204</v>
      </c>
      <c r="AL26874">
        <v>5.3503999999999999E-3</v>
      </c>
      <c r="AM26874">
        <v>1</v>
      </c>
      <c r="AN26874">
        <v>13518</v>
      </c>
      <c r="AO26874">
        <v>76.807000000000002</v>
      </c>
      <c r="AP26874">
        <v>54.406999999999996</v>
      </c>
      <c r="AQ26874">
        <v>1</v>
      </c>
      <c r="AR26874">
        <v>8817700</v>
      </c>
    </row>
    <row r="26875" spans="1:46" x14ac:dyDescent="0.25">
      <c r="A26875">
        <v>26873</v>
      </c>
      <c r="B26875">
        <v>1597</v>
      </c>
      <c r="C26875">
        <v>6109</v>
      </c>
      <c r="D26875">
        <v>6749</v>
      </c>
      <c r="E26875">
        <v>20720</v>
      </c>
      <c r="G26875">
        <v>789</v>
      </c>
      <c r="H26875" t="s">
        <v>24714</v>
      </c>
      <c r="I26875">
        <v>28</v>
      </c>
      <c r="J26875" t="s">
        <v>31868</v>
      </c>
      <c r="K26875" t="s">
        <v>43542</v>
      </c>
      <c r="L26875" t="s">
        <v>43543</v>
      </c>
      <c r="M26875" t="s">
        <v>43545</v>
      </c>
      <c r="N26875">
        <v>0</v>
      </c>
      <c r="O26875">
        <v>1</v>
      </c>
      <c r="P26875" t="s">
        <v>8021</v>
      </c>
      <c r="Q26875" t="s">
        <v>8021</v>
      </c>
      <c r="R26875" t="s">
        <v>8021</v>
      </c>
      <c r="S26875" t="s">
        <v>8022</v>
      </c>
      <c r="U26875" t="s">
        <v>31893</v>
      </c>
      <c r="V26875" t="s">
        <v>31902</v>
      </c>
      <c r="W26875">
        <v>5</v>
      </c>
      <c r="X26875" t="s">
        <v>3011</v>
      </c>
      <c r="Y26875">
        <v>3</v>
      </c>
      <c r="Z26875">
        <v>984.51334999999995</v>
      </c>
      <c r="AA26875">
        <v>2950.5182</v>
      </c>
      <c r="AB26875">
        <v>43372.45703125</v>
      </c>
      <c r="AC26875">
        <v>-0.15051</v>
      </c>
      <c r="AD26875">
        <v>2.0008999999999999E-2</v>
      </c>
      <c r="AE26875">
        <v>-0.1305</v>
      </c>
      <c r="AF26875">
        <v>101.13</v>
      </c>
      <c r="AG26875">
        <v>1.0173000000000001</v>
      </c>
      <c r="AH26875">
        <v>100.68</v>
      </c>
      <c r="AI26875">
        <v>-0.45113999999999999</v>
      </c>
      <c r="AK26875">
        <v>0.90325504541397095</v>
      </c>
      <c r="AL26875">
        <v>1.2763</v>
      </c>
      <c r="AM26875">
        <v>1</v>
      </c>
      <c r="AN26875">
        <v>12200</v>
      </c>
      <c r="AO26875">
        <v>26.157</v>
      </c>
      <c r="AP26875">
        <v>11.819000000000001</v>
      </c>
      <c r="AQ26875">
        <v>1</v>
      </c>
      <c r="AR26875">
        <v>9963000</v>
      </c>
    </row>
    <row r="26876" spans="1:46" x14ac:dyDescent="0.25">
      <c r="A26876">
        <v>26874</v>
      </c>
      <c r="B26876">
        <v>1597</v>
      </c>
      <c r="C26876">
        <v>6109</v>
      </c>
      <c r="D26876">
        <v>6749</v>
      </c>
      <c r="E26876">
        <v>20721</v>
      </c>
      <c r="G26876">
        <v>789</v>
      </c>
      <c r="H26876" t="s">
        <v>24714</v>
      </c>
      <c r="I26876">
        <v>28</v>
      </c>
      <c r="J26876" t="s">
        <v>31868</v>
      </c>
      <c r="K26876" t="s">
        <v>43542</v>
      </c>
      <c r="L26876" t="s">
        <v>43543</v>
      </c>
      <c r="M26876" t="s">
        <v>43546</v>
      </c>
      <c r="N26876">
        <v>0</v>
      </c>
      <c r="O26876">
        <v>1</v>
      </c>
      <c r="P26876" t="s">
        <v>8021</v>
      </c>
      <c r="Q26876" t="s">
        <v>8021</v>
      </c>
      <c r="R26876" t="s">
        <v>8021</v>
      </c>
      <c r="S26876" t="s">
        <v>8022</v>
      </c>
      <c r="U26876" t="s">
        <v>31893</v>
      </c>
      <c r="V26876" t="s">
        <v>31897</v>
      </c>
      <c r="W26876">
        <v>6</v>
      </c>
      <c r="X26876" t="s">
        <v>3012</v>
      </c>
      <c r="Y26876">
        <v>3</v>
      </c>
      <c r="Z26876">
        <v>984.51334999999995</v>
      </c>
      <c r="AA26876">
        <v>2950.5182</v>
      </c>
      <c r="AB26876">
        <v>43208.1875</v>
      </c>
      <c r="AC26876">
        <v>4.6259000000000002E-2</v>
      </c>
      <c r="AD26876">
        <v>4.1117000000000001E-2</v>
      </c>
      <c r="AE26876">
        <v>8.7375999999999995E-2</v>
      </c>
      <c r="AF26876">
        <v>100.42</v>
      </c>
      <c r="AG26876">
        <v>0.86555000000000004</v>
      </c>
      <c r="AH26876">
        <v>100.68</v>
      </c>
      <c r="AI26876">
        <v>0.25296000000000002</v>
      </c>
      <c r="AK26876">
        <v>0.94578325748443604</v>
      </c>
      <c r="AL26876">
        <v>2.1668999999999998E-3</v>
      </c>
      <c r="AM26876">
        <v>1</v>
      </c>
      <c r="AN26876">
        <v>13981</v>
      </c>
      <c r="AO26876">
        <v>85.932000000000002</v>
      </c>
      <c r="AP26876">
        <v>74.537999999999997</v>
      </c>
      <c r="AQ26876">
        <v>1</v>
      </c>
      <c r="AR26876">
        <v>29411000</v>
      </c>
    </row>
    <row r="26877" spans="1:46" x14ac:dyDescent="0.25">
      <c r="A26877">
        <v>26875</v>
      </c>
      <c r="B26877">
        <v>1597</v>
      </c>
      <c r="C26877">
        <v>6109</v>
      </c>
      <c r="D26877">
        <v>6749</v>
      </c>
      <c r="G26877">
        <v>789</v>
      </c>
      <c r="H26877" t="s">
        <v>24714</v>
      </c>
      <c r="I26877">
        <v>28</v>
      </c>
      <c r="J26877" t="s">
        <v>31868</v>
      </c>
      <c r="N26877">
        <v>0</v>
      </c>
      <c r="O26877">
        <v>1</v>
      </c>
      <c r="P26877" t="s">
        <v>8021</v>
      </c>
      <c r="Q26877" t="s">
        <v>8021</v>
      </c>
      <c r="R26877" t="s">
        <v>8021</v>
      </c>
      <c r="S26877" t="s">
        <v>8022</v>
      </c>
      <c r="U26877" t="s">
        <v>31898</v>
      </c>
      <c r="V26877" t="s">
        <v>31896</v>
      </c>
      <c r="W26877">
        <v>3</v>
      </c>
      <c r="X26877" t="s">
        <v>3014</v>
      </c>
      <c r="Y26877">
        <v>3</v>
      </c>
      <c r="Z26877">
        <v>984.51334999999995</v>
      </c>
      <c r="AA26877">
        <v>2950.5182</v>
      </c>
      <c r="AB26877">
        <v>43697.28125</v>
      </c>
      <c r="AC26877">
        <v>-0.25824000000000003</v>
      </c>
      <c r="AD26877">
        <v>-3.7435999999999997E-2</v>
      </c>
      <c r="AE26877">
        <v>-0.29568</v>
      </c>
      <c r="AF26877">
        <v>100.65</v>
      </c>
      <c r="AG26877">
        <v>0.66113</v>
      </c>
      <c r="AH26877">
        <v>100.65</v>
      </c>
      <c r="AI26877">
        <v>2.3651000000000002E-3</v>
      </c>
      <c r="AJ26877">
        <v>-2.6672000000000001E-2</v>
      </c>
      <c r="AK26877" t="s">
        <v>9099</v>
      </c>
      <c r="AL26877">
        <v>1</v>
      </c>
      <c r="AM26877">
        <v>0</v>
      </c>
      <c r="AO26877" t="s">
        <v>9099</v>
      </c>
      <c r="AP26877" t="s">
        <v>9099</v>
      </c>
      <c r="AQ26877">
        <v>0</v>
      </c>
      <c r="AR26877">
        <v>6371800</v>
      </c>
    </row>
    <row r="26878" spans="1:46" x14ac:dyDescent="0.25">
      <c r="A26878">
        <v>26876</v>
      </c>
      <c r="B26878">
        <v>473</v>
      </c>
      <c r="C26878">
        <v>6110</v>
      </c>
      <c r="D26878">
        <v>6750</v>
      </c>
      <c r="E26878">
        <v>20722</v>
      </c>
      <c r="H26878" t="s">
        <v>24717</v>
      </c>
      <c r="I26878">
        <v>19</v>
      </c>
      <c r="J26878" t="s">
        <v>31890</v>
      </c>
      <c r="K26878" t="s">
        <v>43547</v>
      </c>
      <c r="N26878">
        <v>0</v>
      </c>
      <c r="O26878">
        <v>0</v>
      </c>
      <c r="P26878" t="s">
        <v>4632</v>
      </c>
      <c r="Q26878" t="s">
        <v>4632</v>
      </c>
      <c r="R26878" t="s">
        <v>4632</v>
      </c>
      <c r="S26878" t="s">
        <v>4633</v>
      </c>
      <c r="U26878" t="s">
        <v>31893</v>
      </c>
      <c r="V26878" t="s">
        <v>31894</v>
      </c>
      <c r="W26878">
        <v>1</v>
      </c>
      <c r="X26878" t="s">
        <v>1600</v>
      </c>
      <c r="Y26878">
        <v>3</v>
      </c>
      <c r="Z26878">
        <v>733.03678000000002</v>
      </c>
      <c r="AA26878">
        <v>2196.0884999999998</v>
      </c>
      <c r="AB26878">
        <v>50399.08984375</v>
      </c>
      <c r="AC26878">
        <v>-1.9256</v>
      </c>
      <c r="AD26878">
        <v>-0.17899999999999999</v>
      </c>
      <c r="AE26878">
        <v>-2.1046</v>
      </c>
      <c r="AF26878">
        <v>126.54</v>
      </c>
      <c r="AG26878">
        <v>0.91029000000000004</v>
      </c>
      <c r="AH26878">
        <v>126.54</v>
      </c>
      <c r="AI26878">
        <v>0</v>
      </c>
      <c r="AK26878">
        <v>0.91646116971969604</v>
      </c>
      <c r="AL26878">
        <v>0.30985000000000001</v>
      </c>
      <c r="AM26878">
        <v>1</v>
      </c>
      <c r="AN26878">
        <v>17232</v>
      </c>
      <c r="AO26878">
        <v>50.04</v>
      </c>
      <c r="AP26878">
        <v>38.189</v>
      </c>
      <c r="AQ26878">
        <v>1</v>
      </c>
      <c r="AR26878">
        <v>11709000</v>
      </c>
    </row>
    <row r="26879" spans="1:46" x14ac:dyDescent="0.25">
      <c r="A26879">
        <v>26877</v>
      </c>
      <c r="B26879">
        <v>473</v>
      </c>
      <c r="C26879">
        <v>6110</v>
      </c>
      <c r="D26879">
        <v>6750</v>
      </c>
      <c r="E26879">
        <v>20723</v>
      </c>
      <c r="H26879" t="s">
        <v>24717</v>
      </c>
      <c r="I26879">
        <v>19</v>
      </c>
      <c r="J26879" t="s">
        <v>31890</v>
      </c>
      <c r="K26879" t="s">
        <v>43547</v>
      </c>
      <c r="N26879">
        <v>0</v>
      </c>
      <c r="O26879">
        <v>0</v>
      </c>
      <c r="P26879" t="s">
        <v>4632</v>
      </c>
      <c r="Q26879" t="s">
        <v>4632</v>
      </c>
      <c r="R26879" t="s">
        <v>4632</v>
      </c>
      <c r="S26879" t="s">
        <v>4633</v>
      </c>
      <c r="U26879" t="s">
        <v>31893</v>
      </c>
      <c r="V26879" t="s">
        <v>31895</v>
      </c>
      <c r="W26879">
        <v>2</v>
      </c>
      <c r="X26879" t="s">
        <v>3013</v>
      </c>
      <c r="Y26879">
        <v>3</v>
      </c>
      <c r="Z26879">
        <v>733.03678000000002</v>
      </c>
      <c r="AA26879">
        <v>2196.0884999999998</v>
      </c>
      <c r="AB26879">
        <v>49423.078125</v>
      </c>
      <c r="AC26879">
        <v>-0.89359999999999995</v>
      </c>
      <c r="AD26879">
        <v>-0.45258999999999999</v>
      </c>
      <c r="AE26879">
        <v>-1.3462000000000001</v>
      </c>
      <c r="AF26879">
        <v>126.88</v>
      </c>
      <c r="AG26879">
        <v>1.105</v>
      </c>
      <c r="AH26879">
        <v>126.54</v>
      </c>
      <c r="AI26879">
        <v>-0.34277999999999997</v>
      </c>
      <c r="AK26879">
        <v>0.96141511201858498</v>
      </c>
      <c r="AL26879">
        <v>2.7489000000000002E-4</v>
      </c>
      <c r="AM26879">
        <v>1</v>
      </c>
      <c r="AN26879">
        <v>16100</v>
      </c>
      <c r="AO26879">
        <v>112.96</v>
      </c>
      <c r="AP26879">
        <v>86.415999999999997</v>
      </c>
      <c r="AQ26879">
        <v>1</v>
      </c>
      <c r="AR26879">
        <v>8223900</v>
      </c>
    </row>
    <row r="26880" spans="1:46" x14ac:dyDescent="0.25">
      <c r="A26880">
        <v>26878</v>
      </c>
      <c r="B26880">
        <v>686</v>
      </c>
      <c r="C26880">
        <v>6111</v>
      </c>
      <c r="D26880">
        <v>6751</v>
      </c>
      <c r="E26880">
        <v>20724</v>
      </c>
      <c r="H26880" t="s">
        <v>24720</v>
      </c>
      <c r="I26880">
        <v>20</v>
      </c>
      <c r="J26880" t="s">
        <v>31890</v>
      </c>
      <c r="K26880" t="s">
        <v>43548</v>
      </c>
      <c r="N26880">
        <v>0</v>
      </c>
      <c r="O26880">
        <v>0</v>
      </c>
      <c r="P26880" t="s">
        <v>5276</v>
      </c>
      <c r="Q26880" t="s">
        <v>5276</v>
      </c>
      <c r="R26880" t="s">
        <v>5276</v>
      </c>
      <c r="S26880" t="s">
        <v>5277</v>
      </c>
      <c r="U26880" t="s">
        <v>31893</v>
      </c>
      <c r="V26880" t="s">
        <v>31894</v>
      </c>
      <c r="W26880">
        <v>1</v>
      </c>
      <c r="X26880" t="s">
        <v>1600</v>
      </c>
      <c r="Y26880">
        <v>2</v>
      </c>
      <c r="Z26880">
        <v>1109.0827999999999</v>
      </c>
      <c r="AA26880">
        <v>2216.1511</v>
      </c>
      <c r="AB26880">
        <v>40807.6484375</v>
      </c>
      <c r="AC26880">
        <v>-1.3754999999999999</v>
      </c>
      <c r="AD26880">
        <v>0.28887000000000002</v>
      </c>
      <c r="AE26880">
        <v>-1.0866</v>
      </c>
      <c r="AF26880">
        <v>159.75</v>
      </c>
      <c r="AG26880">
        <v>1.0038</v>
      </c>
      <c r="AH26880">
        <v>159.75</v>
      </c>
      <c r="AI26880">
        <v>0</v>
      </c>
      <c r="AK26880">
        <v>0.81224185228347801</v>
      </c>
      <c r="AL26880" s="21">
        <v>3.0518E-68</v>
      </c>
      <c r="AM26880">
        <v>1</v>
      </c>
      <c r="AN26880">
        <v>21084</v>
      </c>
      <c r="AO26880">
        <v>297.7</v>
      </c>
      <c r="AP26880">
        <v>266.05</v>
      </c>
      <c r="AQ26880">
        <v>1</v>
      </c>
      <c r="AR26880">
        <v>10344000</v>
      </c>
    </row>
    <row r="26881" spans="1:45" x14ac:dyDescent="0.25">
      <c r="A26881">
        <v>26879</v>
      </c>
      <c r="B26881">
        <v>686</v>
      </c>
      <c r="C26881">
        <v>6111</v>
      </c>
      <c r="D26881">
        <v>6751</v>
      </c>
      <c r="E26881">
        <v>20725</v>
      </c>
      <c r="H26881" t="s">
        <v>24720</v>
      </c>
      <c r="I26881">
        <v>20</v>
      </c>
      <c r="J26881" t="s">
        <v>31890</v>
      </c>
      <c r="K26881" t="s">
        <v>43548</v>
      </c>
      <c r="N26881">
        <v>0</v>
      </c>
      <c r="O26881">
        <v>0</v>
      </c>
      <c r="P26881" t="s">
        <v>5276</v>
      </c>
      <c r="Q26881" t="s">
        <v>5276</v>
      </c>
      <c r="R26881" t="s">
        <v>5276</v>
      </c>
      <c r="S26881" t="s">
        <v>5277</v>
      </c>
      <c r="U26881" t="s">
        <v>31893</v>
      </c>
      <c r="V26881" t="s">
        <v>31894</v>
      </c>
      <c r="W26881">
        <v>1</v>
      </c>
      <c r="X26881" t="s">
        <v>1600</v>
      </c>
      <c r="Y26881">
        <v>3</v>
      </c>
      <c r="Z26881">
        <v>739.72430999999995</v>
      </c>
      <c r="AA26881">
        <v>2216.1511</v>
      </c>
      <c r="AB26881">
        <v>50328.75</v>
      </c>
      <c r="AC26881">
        <v>-1.8589</v>
      </c>
      <c r="AD26881">
        <v>0.14434</v>
      </c>
      <c r="AE26881">
        <v>-1.7144999999999999</v>
      </c>
      <c r="AF26881">
        <v>159.75</v>
      </c>
      <c r="AG26881">
        <v>0.92261000000000004</v>
      </c>
      <c r="AH26881">
        <v>159.75</v>
      </c>
      <c r="AI26881">
        <v>0</v>
      </c>
      <c r="AK26881">
        <v>0.95665609836578402</v>
      </c>
      <c r="AL26881">
        <v>1.0500000000000001E-2</v>
      </c>
      <c r="AM26881">
        <v>1</v>
      </c>
      <c r="AN26881">
        <v>21087</v>
      </c>
      <c r="AO26881">
        <v>81.593999999999994</v>
      </c>
      <c r="AP26881">
        <v>57</v>
      </c>
      <c r="AQ26881">
        <v>1</v>
      </c>
      <c r="AR26881">
        <v>5464800</v>
      </c>
    </row>
    <row r="26882" spans="1:45" x14ac:dyDescent="0.25">
      <c r="A26882">
        <v>26880</v>
      </c>
      <c r="B26882">
        <v>686</v>
      </c>
      <c r="C26882">
        <v>6111</v>
      </c>
      <c r="D26882">
        <v>6751</v>
      </c>
      <c r="E26882">
        <v>20726</v>
      </c>
      <c r="H26882" t="s">
        <v>24720</v>
      </c>
      <c r="I26882">
        <v>20</v>
      </c>
      <c r="J26882" t="s">
        <v>31890</v>
      </c>
      <c r="K26882" t="s">
        <v>43548</v>
      </c>
      <c r="N26882">
        <v>0</v>
      </c>
      <c r="O26882">
        <v>0</v>
      </c>
      <c r="P26882" t="s">
        <v>5276</v>
      </c>
      <c r="Q26882" t="s">
        <v>5276</v>
      </c>
      <c r="R26882" t="s">
        <v>5276</v>
      </c>
      <c r="S26882" t="s">
        <v>5277</v>
      </c>
      <c r="U26882" t="s">
        <v>31893</v>
      </c>
      <c r="V26882" t="s">
        <v>31901</v>
      </c>
      <c r="W26882">
        <v>4</v>
      </c>
      <c r="X26882" t="s">
        <v>3010</v>
      </c>
      <c r="Y26882">
        <v>2</v>
      </c>
      <c r="Z26882">
        <v>1109.0827999999999</v>
      </c>
      <c r="AA26882">
        <v>2216.1511</v>
      </c>
      <c r="AB26882">
        <v>40677.16015625</v>
      </c>
      <c r="AC26882">
        <v>0.22434000000000001</v>
      </c>
      <c r="AD26882">
        <v>5.4324999999999998E-2</v>
      </c>
      <c r="AE26882">
        <v>0.27866000000000002</v>
      </c>
      <c r="AF26882">
        <v>159.76</v>
      </c>
      <c r="AG26882">
        <v>1.0452999999999999</v>
      </c>
      <c r="AH26882">
        <v>159.87</v>
      </c>
      <c r="AI26882">
        <v>0.10051</v>
      </c>
      <c r="AK26882">
        <v>0.91814982891082797</v>
      </c>
      <c r="AL26882" s="21">
        <v>1.3627000000000001E-68</v>
      </c>
      <c r="AM26882">
        <v>1</v>
      </c>
      <c r="AN26882">
        <v>20583</v>
      </c>
      <c r="AO26882">
        <v>309.55</v>
      </c>
      <c r="AP26882">
        <v>289.38</v>
      </c>
      <c r="AQ26882">
        <v>1</v>
      </c>
      <c r="AR26882">
        <v>11589000</v>
      </c>
    </row>
    <row r="26883" spans="1:45" x14ac:dyDescent="0.25">
      <c r="A26883">
        <v>26881</v>
      </c>
      <c r="B26883">
        <v>686</v>
      </c>
      <c r="C26883">
        <v>6111</v>
      </c>
      <c r="D26883">
        <v>6751</v>
      </c>
      <c r="E26883">
        <v>20727</v>
      </c>
      <c r="H26883" t="s">
        <v>24720</v>
      </c>
      <c r="I26883">
        <v>20</v>
      </c>
      <c r="J26883" t="s">
        <v>31890</v>
      </c>
      <c r="K26883" t="s">
        <v>43548</v>
      </c>
      <c r="N26883">
        <v>0</v>
      </c>
      <c r="O26883">
        <v>0</v>
      </c>
      <c r="P26883" t="s">
        <v>5276</v>
      </c>
      <c r="Q26883" t="s">
        <v>5276</v>
      </c>
      <c r="R26883" t="s">
        <v>5276</v>
      </c>
      <c r="S26883" t="s">
        <v>5277</v>
      </c>
      <c r="U26883" t="s">
        <v>31893</v>
      </c>
      <c r="V26883" t="s">
        <v>31901</v>
      </c>
      <c r="W26883">
        <v>4</v>
      </c>
      <c r="X26883" t="s">
        <v>3010</v>
      </c>
      <c r="Y26883">
        <v>3</v>
      </c>
      <c r="Z26883">
        <v>739.72430999999995</v>
      </c>
      <c r="AA26883">
        <v>2216.1511</v>
      </c>
      <c r="AB26883">
        <v>49523.1953125</v>
      </c>
      <c r="AC26883">
        <v>-9.8159999999999997E-2</v>
      </c>
      <c r="AD26883">
        <v>9.5492999999999995E-2</v>
      </c>
      <c r="AE26883">
        <v>-2.6665999999999999E-3</v>
      </c>
      <c r="AF26883">
        <v>159.75</v>
      </c>
      <c r="AG26883">
        <v>0.74106000000000005</v>
      </c>
      <c r="AH26883">
        <v>159.85</v>
      </c>
      <c r="AI26883">
        <v>0.10051</v>
      </c>
      <c r="AK26883">
        <v>0.96223109960555997</v>
      </c>
      <c r="AL26883" s="21">
        <v>1.1892E-12</v>
      </c>
      <c r="AM26883">
        <v>1</v>
      </c>
      <c r="AN26883">
        <v>20584</v>
      </c>
      <c r="AO26883">
        <v>166.77</v>
      </c>
      <c r="AP26883">
        <v>126.69</v>
      </c>
      <c r="AQ26883">
        <v>1</v>
      </c>
      <c r="AR26883">
        <v>8074700</v>
      </c>
    </row>
    <row r="26884" spans="1:45" x14ac:dyDescent="0.25">
      <c r="A26884">
        <v>26882</v>
      </c>
      <c r="B26884">
        <v>686</v>
      </c>
      <c r="C26884">
        <v>6111</v>
      </c>
      <c r="D26884">
        <v>6751</v>
      </c>
      <c r="E26884">
        <v>20728</v>
      </c>
      <c r="H26884" t="s">
        <v>24720</v>
      </c>
      <c r="I26884">
        <v>20</v>
      </c>
      <c r="J26884" t="s">
        <v>31890</v>
      </c>
      <c r="K26884" t="s">
        <v>43548</v>
      </c>
      <c r="N26884">
        <v>0</v>
      </c>
      <c r="O26884">
        <v>0</v>
      </c>
      <c r="P26884" t="s">
        <v>5276</v>
      </c>
      <c r="Q26884" t="s">
        <v>5276</v>
      </c>
      <c r="R26884" t="s">
        <v>5276</v>
      </c>
      <c r="S26884" t="s">
        <v>5277</v>
      </c>
      <c r="U26884" t="s">
        <v>31893</v>
      </c>
      <c r="V26884" t="s">
        <v>31897</v>
      </c>
      <c r="W26884">
        <v>6</v>
      </c>
      <c r="X26884" t="s">
        <v>3012</v>
      </c>
      <c r="Y26884">
        <v>3</v>
      </c>
      <c r="Z26884">
        <v>739.72430999999995</v>
      </c>
      <c r="AA26884">
        <v>2216.1511</v>
      </c>
      <c r="AB26884">
        <v>49027.78125</v>
      </c>
      <c r="AC26884">
        <v>-0.21687000000000001</v>
      </c>
      <c r="AD26884">
        <v>-0.21908</v>
      </c>
      <c r="AE26884">
        <v>-0.43595</v>
      </c>
      <c r="AF26884">
        <v>159.54</v>
      </c>
      <c r="AG26884">
        <v>0.74773999999999996</v>
      </c>
      <c r="AH26884">
        <v>159.69</v>
      </c>
      <c r="AI26884">
        <v>0.15273999999999999</v>
      </c>
      <c r="AK26884">
        <v>0.961034595966339</v>
      </c>
      <c r="AL26884" s="21">
        <v>3.2946999999999997E-8</v>
      </c>
      <c r="AM26884">
        <v>1</v>
      </c>
      <c r="AN26884">
        <v>22027</v>
      </c>
      <c r="AO26884">
        <v>141.6</v>
      </c>
      <c r="AP26884">
        <v>110.14</v>
      </c>
      <c r="AQ26884">
        <v>1</v>
      </c>
      <c r="AR26884">
        <v>9084000</v>
      </c>
    </row>
    <row r="26885" spans="1:45" x14ac:dyDescent="0.25">
      <c r="A26885">
        <v>26883</v>
      </c>
      <c r="B26885">
        <v>686</v>
      </c>
      <c r="C26885">
        <v>6111</v>
      </c>
      <c r="D26885">
        <v>6751</v>
      </c>
      <c r="H26885" t="s">
        <v>24720</v>
      </c>
      <c r="I26885">
        <v>20</v>
      </c>
      <c r="J26885" t="s">
        <v>31890</v>
      </c>
      <c r="N26885">
        <v>0</v>
      </c>
      <c r="O26885">
        <v>0</v>
      </c>
      <c r="P26885" t="s">
        <v>5276</v>
      </c>
      <c r="Q26885" t="s">
        <v>5276</v>
      </c>
      <c r="R26885" t="s">
        <v>5276</v>
      </c>
      <c r="S26885" t="s">
        <v>5277</v>
      </c>
      <c r="U26885" t="s">
        <v>31898</v>
      </c>
      <c r="V26885" t="s">
        <v>31895</v>
      </c>
      <c r="W26885">
        <v>2</v>
      </c>
      <c r="X26885" t="s">
        <v>3013</v>
      </c>
      <c r="Y26885">
        <v>2</v>
      </c>
      <c r="Z26885">
        <v>1109.0827999999999</v>
      </c>
      <c r="AA26885">
        <v>2216.1511</v>
      </c>
      <c r="AB26885">
        <v>40655.234375</v>
      </c>
      <c r="AC26885">
        <v>-0.94064999999999999</v>
      </c>
      <c r="AD26885">
        <v>-0.89044000000000001</v>
      </c>
      <c r="AE26885">
        <v>-1.8310999999999999</v>
      </c>
      <c r="AF26885">
        <v>159.93</v>
      </c>
      <c r="AG26885">
        <v>0.67798000000000003</v>
      </c>
      <c r="AH26885">
        <v>159.88</v>
      </c>
      <c r="AI26885">
        <v>-4.2266999999999999E-2</v>
      </c>
      <c r="AJ26885">
        <v>0.13691999999999999</v>
      </c>
      <c r="AK26885" t="s">
        <v>9099</v>
      </c>
      <c r="AL26885">
        <v>1</v>
      </c>
      <c r="AM26885">
        <v>0</v>
      </c>
      <c r="AO26885" t="s">
        <v>9099</v>
      </c>
      <c r="AP26885" t="s">
        <v>9099</v>
      </c>
      <c r="AQ26885">
        <v>0</v>
      </c>
      <c r="AR26885">
        <v>1135400</v>
      </c>
    </row>
    <row r="26886" spans="1:45" x14ac:dyDescent="0.25">
      <c r="A26886">
        <v>26884</v>
      </c>
      <c r="B26886">
        <v>686</v>
      </c>
      <c r="C26886">
        <v>6111</v>
      </c>
      <c r="D26886">
        <v>6751</v>
      </c>
      <c r="H26886" t="s">
        <v>24720</v>
      </c>
      <c r="I26886">
        <v>20</v>
      </c>
      <c r="J26886" t="s">
        <v>31890</v>
      </c>
      <c r="N26886">
        <v>0</v>
      </c>
      <c r="O26886">
        <v>0</v>
      </c>
      <c r="P26886" t="s">
        <v>5276</v>
      </c>
      <c r="Q26886" t="s">
        <v>5276</v>
      </c>
      <c r="R26886" t="s">
        <v>5276</v>
      </c>
      <c r="S26886" t="s">
        <v>5277</v>
      </c>
      <c r="U26886" t="s">
        <v>31898</v>
      </c>
      <c r="V26886" t="s">
        <v>31895</v>
      </c>
      <c r="W26886">
        <v>2</v>
      </c>
      <c r="X26886" t="s">
        <v>3013</v>
      </c>
      <c r="Y26886">
        <v>3</v>
      </c>
      <c r="Z26886">
        <v>739.72430999999995</v>
      </c>
      <c r="AA26886">
        <v>2216.1511</v>
      </c>
      <c r="AB26886">
        <v>50588.28515625</v>
      </c>
      <c r="AC26886">
        <v>-1.3389</v>
      </c>
      <c r="AD26886">
        <v>-0.34295999999999999</v>
      </c>
      <c r="AE26886">
        <v>-1.6819</v>
      </c>
      <c r="AF26886">
        <v>159.88999999999999</v>
      </c>
      <c r="AG26886">
        <v>0.53093000000000001</v>
      </c>
      <c r="AH26886">
        <v>159.84</v>
      </c>
      <c r="AI26886">
        <v>-4.2266999999999999E-2</v>
      </c>
      <c r="AJ26886">
        <v>9.7427E-2</v>
      </c>
      <c r="AK26886" t="s">
        <v>9099</v>
      </c>
      <c r="AL26886">
        <v>1</v>
      </c>
      <c r="AM26886">
        <v>0</v>
      </c>
      <c r="AO26886" t="s">
        <v>9099</v>
      </c>
      <c r="AP26886" t="s">
        <v>9099</v>
      </c>
      <c r="AQ26886">
        <v>0</v>
      </c>
      <c r="AR26886">
        <v>1178900</v>
      </c>
    </row>
    <row r="26887" spans="1:45" x14ac:dyDescent="0.25">
      <c r="A26887">
        <v>26885</v>
      </c>
      <c r="B26887">
        <v>686</v>
      </c>
      <c r="C26887">
        <v>6111</v>
      </c>
      <c r="D26887">
        <v>6751</v>
      </c>
      <c r="H26887" t="s">
        <v>24720</v>
      </c>
      <c r="I26887">
        <v>20</v>
      </c>
      <c r="J26887" t="s">
        <v>31890</v>
      </c>
      <c r="N26887">
        <v>0</v>
      </c>
      <c r="O26887">
        <v>0</v>
      </c>
      <c r="P26887" t="s">
        <v>5276</v>
      </c>
      <c r="Q26887" t="s">
        <v>5276</v>
      </c>
      <c r="R26887" t="s">
        <v>5276</v>
      </c>
      <c r="S26887" t="s">
        <v>5277</v>
      </c>
      <c r="U26887" t="s">
        <v>31898</v>
      </c>
      <c r="V26887" t="s">
        <v>31902</v>
      </c>
      <c r="W26887">
        <v>5</v>
      </c>
      <c r="X26887" t="s">
        <v>3011</v>
      </c>
      <c r="Y26887">
        <v>3</v>
      </c>
      <c r="Z26887">
        <v>739.72430999999995</v>
      </c>
      <c r="AA26887">
        <v>2216.1511</v>
      </c>
      <c r="AB26887" t="s">
        <v>9099</v>
      </c>
      <c r="AC26887">
        <v>-0.34453</v>
      </c>
      <c r="AD26887">
        <v>-0.25983000000000001</v>
      </c>
      <c r="AE26887">
        <v>-0.60436999999999996</v>
      </c>
      <c r="AF26887">
        <v>159.94999999999999</v>
      </c>
      <c r="AG26887">
        <v>9.2803999999999998E-2</v>
      </c>
      <c r="AH26887">
        <v>159.80000000000001</v>
      </c>
      <c r="AI26887">
        <v>-0.15040999999999999</v>
      </c>
      <c r="AJ26887">
        <v>-4.8828000000000003E-2</v>
      </c>
      <c r="AK26887" t="s">
        <v>9099</v>
      </c>
      <c r="AL26887">
        <v>1</v>
      </c>
      <c r="AM26887">
        <v>0</v>
      </c>
      <c r="AO26887" t="s">
        <v>9099</v>
      </c>
      <c r="AP26887" t="s">
        <v>9099</v>
      </c>
      <c r="AQ26887">
        <v>0</v>
      </c>
      <c r="AR26887">
        <v>196150</v>
      </c>
    </row>
    <row r="26888" spans="1:45" x14ac:dyDescent="0.25">
      <c r="A26888">
        <v>26886</v>
      </c>
      <c r="B26888">
        <v>686</v>
      </c>
      <c r="C26888">
        <v>6111</v>
      </c>
      <c r="D26888">
        <v>6752</v>
      </c>
      <c r="E26888">
        <v>20729</v>
      </c>
      <c r="G26888">
        <v>353</v>
      </c>
      <c r="H26888" t="s">
        <v>24720</v>
      </c>
      <c r="I26888">
        <v>20</v>
      </c>
      <c r="J26888" t="s">
        <v>31868</v>
      </c>
      <c r="K26888" t="s">
        <v>43549</v>
      </c>
      <c r="L26888" t="s">
        <v>43550</v>
      </c>
      <c r="M26888" t="s">
        <v>43551</v>
      </c>
      <c r="N26888">
        <v>0</v>
      </c>
      <c r="O26888">
        <v>1</v>
      </c>
      <c r="P26888" t="s">
        <v>5276</v>
      </c>
      <c r="Q26888" t="s">
        <v>5276</v>
      </c>
      <c r="R26888" t="s">
        <v>5276</v>
      </c>
      <c r="S26888" t="s">
        <v>5277</v>
      </c>
      <c r="U26888" t="s">
        <v>31893</v>
      </c>
      <c r="V26888" t="s">
        <v>31901</v>
      </c>
      <c r="W26888">
        <v>4</v>
      </c>
      <c r="X26888" t="s">
        <v>3010</v>
      </c>
      <c r="Y26888">
        <v>3</v>
      </c>
      <c r="Z26888">
        <v>745.05595000000005</v>
      </c>
      <c r="AA26888">
        <v>2232.1460000000002</v>
      </c>
      <c r="AB26888">
        <v>48863.01171875</v>
      </c>
      <c r="AC26888">
        <v>-7.5000999999999998E-2</v>
      </c>
      <c r="AD26888">
        <v>-0.13557</v>
      </c>
      <c r="AE26888">
        <v>-0.21057000000000001</v>
      </c>
      <c r="AF26888">
        <v>146.72999999999999</v>
      </c>
      <c r="AG26888">
        <v>0.62685000000000002</v>
      </c>
      <c r="AH26888">
        <v>146.53</v>
      </c>
      <c r="AI26888">
        <v>-0.20022999999999999</v>
      </c>
      <c r="AK26888">
        <v>0.87761509418487504</v>
      </c>
      <c r="AL26888" s="21">
        <v>1.4047E-5</v>
      </c>
      <c r="AM26888">
        <v>1</v>
      </c>
      <c r="AN26888">
        <v>19357</v>
      </c>
      <c r="AO26888">
        <v>116.96</v>
      </c>
      <c r="AP26888">
        <v>99.278000000000006</v>
      </c>
      <c r="AQ26888">
        <v>1</v>
      </c>
      <c r="AR26888">
        <v>3323500</v>
      </c>
    </row>
    <row r="26889" spans="1:45" x14ac:dyDescent="0.25">
      <c r="A26889">
        <v>26887</v>
      </c>
      <c r="B26889">
        <v>686</v>
      </c>
      <c r="C26889">
        <v>6111</v>
      </c>
      <c r="D26889">
        <v>6752</v>
      </c>
      <c r="E26889">
        <v>20730</v>
      </c>
      <c r="G26889">
        <v>353</v>
      </c>
      <c r="H26889" t="s">
        <v>24720</v>
      </c>
      <c r="I26889">
        <v>20</v>
      </c>
      <c r="J26889" t="s">
        <v>31868</v>
      </c>
      <c r="K26889" t="s">
        <v>43549</v>
      </c>
      <c r="L26889" t="s">
        <v>43550</v>
      </c>
      <c r="M26889" t="s">
        <v>43552</v>
      </c>
      <c r="N26889">
        <v>0</v>
      </c>
      <c r="O26889">
        <v>1</v>
      </c>
      <c r="P26889" t="s">
        <v>5276</v>
      </c>
      <c r="Q26889" t="s">
        <v>5276</v>
      </c>
      <c r="R26889" t="s">
        <v>5276</v>
      </c>
      <c r="S26889" t="s">
        <v>5277</v>
      </c>
      <c r="U26889" t="s">
        <v>31893</v>
      </c>
      <c r="V26889" t="s">
        <v>31901</v>
      </c>
      <c r="W26889">
        <v>4</v>
      </c>
      <c r="X26889" t="s">
        <v>3010</v>
      </c>
      <c r="Y26889">
        <v>2</v>
      </c>
      <c r="Z26889">
        <v>1117.0803000000001</v>
      </c>
      <c r="AA26889">
        <v>2232.1460000000002</v>
      </c>
      <c r="AB26889">
        <v>42062.22265625</v>
      </c>
      <c r="AC26889">
        <v>0.25963000000000003</v>
      </c>
      <c r="AD26889">
        <v>0.33346999999999999</v>
      </c>
      <c r="AE26889">
        <v>0.59309999999999996</v>
      </c>
      <c r="AF26889">
        <v>146.69999999999999</v>
      </c>
      <c r="AG26889">
        <v>0.52176999999999996</v>
      </c>
      <c r="AH26889">
        <v>146.5</v>
      </c>
      <c r="AI26889">
        <v>-0.20022999999999999</v>
      </c>
      <c r="AK26889">
        <v>0.890633404254913</v>
      </c>
      <c r="AL26889" s="21">
        <v>6.2287000000000003E-14</v>
      </c>
      <c r="AM26889">
        <v>1</v>
      </c>
      <c r="AN26889">
        <v>19358</v>
      </c>
      <c r="AO26889">
        <v>181.72</v>
      </c>
      <c r="AP26889">
        <v>159.52000000000001</v>
      </c>
      <c r="AQ26889">
        <v>1</v>
      </c>
      <c r="AR26889">
        <v>2552600</v>
      </c>
    </row>
    <row r="26890" spans="1:45" x14ac:dyDescent="0.25">
      <c r="A26890">
        <v>26888</v>
      </c>
      <c r="B26890">
        <v>686</v>
      </c>
      <c r="C26890">
        <v>6111</v>
      </c>
      <c r="D26890">
        <v>6752</v>
      </c>
      <c r="G26890">
        <v>353</v>
      </c>
      <c r="H26890" t="s">
        <v>24720</v>
      </c>
      <c r="I26890">
        <v>20</v>
      </c>
      <c r="J26890" t="s">
        <v>31868</v>
      </c>
      <c r="N26890">
        <v>0</v>
      </c>
      <c r="O26890">
        <v>1</v>
      </c>
      <c r="P26890" t="s">
        <v>5276</v>
      </c>
      <c r="Q26890" t="s">
        <v>5276</v>
      </c>
      <c r="R26890" t="s">
        <v>5276</v>
      </c>
      <c r="S26890" t="s">
        <v>5277</v>
      </c>
      <c r="U26890" t="s">
        <v>31898</v>
      </c>
      <c r="V26890" t="s">
        <v>31902</v>
      </c>
      <c r="W26890">
        <v>5</v>
      </c>
      <c r="X26890" t="s">
        <v>3011</v>
      </c>
      <c r="Y26890">
        <v>3</v>
      </c>
      <c r="Z26890">
        <v>745.05595000000005</v>
      </c>
      <c r="AA26890">
        <v>2232.1460000000002</v>
      </c>
      <c r="AB26890" t="s">
        <v>9099</v>
      </c>
      <c r="AC26890">
        <v>-0.57560999999999996</v>
      </c>
      <c r="AD26890">
        <v>0.92059999999999997</v>
      </c>
      <c r="AE26890">
        <v>0.34499999999999997</v>
      </c>
      <c r="AF26890">
        <v>146.08000000000001</v>
      </c>
      <c r="AG26890">
        <v>6.4467999999999998E-2</v>
      </c>
      <c r="AH26890">
        <v>145.63</v>
      </c>
      <c r="AI26890">
        <v>-0.45113999999999999</v>
      </c>
      <c r="AJ26890">
        <v>-0.89924999999999999</v>
      </c>
      <c r="AK26890" t="s">
        <v>9099</v>
      </c>
      <c r="AL26890">
        <v>1</v>
      </c>
      <c r="AM26890">
        <v>0</v>
      </c>
      <c r="AO26890" t="s">
        <v>9099</v>
      </c>
      <c r="AP26890" t="s">
        <v>9099</v>
      </c>
      <c r="AQ26890">
        <v>0</v>
      </c>
      <c r="AR26890">
        <v>105950</v>
      </c>
    </row>
    <row r="26891" spans="1:45" x14ac:dyDescent="0.25">
      <c r="A26891">
        <v>26889</v>
      </c>
      <c r="B26891">
        <v>686</v>
      </c>
      <c r="C26891">
        <v>6111</v>
      </c>
      <c r="D26891">
        <v>6752</v>
      </c>
      <c r="G26891">
        <v>353</v>
      </c>
      <c r="H26891" t="s">
        <v>24720</v>
      </c>
      <c r="I26891">
        <v>20</v>
      </c>
      <c r="J26891" t="s">
        <v>31868</v>
      </c>
      <c r="N26891">
        <v>0</v>
      </c>
      <c r="O26891">
        <v>1</v>
      </c>
      <c r="P26891" t="s">
        <v>5276</v>
      </c>
      <c r="Q26891" t="s">
        <v>5276</v>
      </c>
      <c r="R26891" t="s">
        <v>5276</v>
      </c>
      <c r="S26891" t="s">
        <v>5277</v>
      </c>
      <c r="U26891" t="s">
        <v>31898</v>
      </c>
      <c r="V26891" t="s">
        <v>31897</v>
      </c>
      <c r="W26891">
        <v>6</v>
      </c>
      <c r="X26891" t="s">
        <v>3012</v>
      </c>
      <c r="Y26891">
        <v>3</v>
      </c>
      <c r="Z26891">
        <v>745.05595000000005</v>
      </c>
      <c r="AA26891">
        <v>2232.1460000000002</v>
      </c>
      <c r="AB26891">
        <v>49039.36328125</v>
      </c>
      <c r="AC26891">
        <v>-0.31508999999999998</v>
      </c>
      <c r="AD26891">
        <v>-0.22348999999999999</v>
      </c>
      <c r="AE26891">
        <v>-0.53857999999999995</v>
      </c>
      <c r="AF26891">
        <v>146.37</v>
      </c>
      <c r="AG26891">
        <v>0.26529999999999998</v>
      </c>
      <c r="AH26891">
        <v>146.52000000000001</v>
      </c>
      <c r="AI26891">
        <v>0.15273</v>
      </c>
      <c r="AJ26891">
        <v>-3.3874999999999999E-3</v>
      </c>
      <c r="AK26891" t="s">
        <v>9099</v>
      </c>
      <c r="AL26891">
        <v>1</v>
      </c>
      <c r="AM26891">
        <v>0</v>
      </c>
      <c r="AO26891" t="s">
        <v>9099</v>
      </c>
      <c r="AP26891" t="s">
        <v>9099</v>
      </c>
      <c r="AQ26891">
        <v>0</v>
      </c>
      <c r="AR26891">
        <v>1200400</v>
      </c>
    </row>
    <row r="26892" spans="1:45" x14ac:dyDescent="0.25">
      <c r="A26892">
        <v>26890</v>
      </c>
      <c r="B26892">
        <v>1937</v>
      </c>
      <c r="C26892">
        <v>6112</v>
      </c>
      <c r="D26892">
        <v>6753</v>
      </c>
      <c r="E26892">
        <v>20731</v>
      </c>
      <c r="H26892" t="s">
        <v>24722</v>
      </c>
      <c r="I26892">
        <v>12</v>
      </c>
      <c r="J26892" t="s">
        <v>31890</v>
      </c>
      <c r="K26892" t="s">
        <v>43553</v>
      </c>
      <c r="N26892">
        <v>0</v>
      </c>
      <c r="O26892">
        <v>0</v>
      </c>
      <c r="P26892" t="s">
        <v>9025</v>
      </c>
      <c r="Q26892" t="s">
        <v>9025</v>
      </c>
      <c r="R26892" t="s">
        <v>9025</v>
      </c>
      <c r="S26892" t="s">
        <v>9026</v>
      </c>
      <c r="U26892" t="s">
        <v>31893</v>
      </c>
      <c r="V26892" t="s">
        <v>31901</v>
      </c>
      <c r="W26892">
        <v>4</v>
      </c>
      <c r="X26892" t="s">
        <v>3010</v>
      </c>
      <c r="Y26892">
        <v>2</v>
      </c>
      <c r="Z26892">
        <v>706.37005999999997</v>
      </c>
      <c r="AA26892">
        <v>1410.7256</v>
      </c>
      <c r="AB26892">
        <v>51345.8984375</v>
      </c>
      <c r="AC26892">
        <v>-0.36104999999999998</v>
      </c>
      <c r="AD26892">
        <v>6.7720000000000002E-2</v>
      </c>
      <c r="AE26892">
        <v>-0.29332999999999998</v>
      </c>
      <c r="AF26892">
        <v>45.395000000000003</v>
      </c>
      <c r="AG26892">
        <v>0.51536999999999999</v>
      </c>
      <c r="AH26892">
        <v>45.695999999999998</v>
      </c>
      <c r="AI26892">
        <v>0.30101</v>
      </c>
      <c r="AK26892">
        <v>0.78571724891662598</v>
      </c>
      <c r="AL26892">
        <v>5.3609999999999998E-2</v>
      </c>
      <c r="AM26892">
        <v>1</v>
      </c>
      <c r="AN26892">
        <v>4873</v>
      </c>
      <c r="AO26892">
        <v>79.200999999999993</v>
      </c>
      <c r="AP26892">
        <v>7.0010000000000003</v>
      </c>
      <c r="AQ26892">
        <v>1</v>
      </c>
      <c r="AR26892">
        <v>2531100</v>
      </c>
      <c r="AS26892" t="s">
        <v>3099</v>
      </c>
    </row>
    <row r="26893" spans="1:45" x14ac:dyDescent="0.25">
      <c r="A26893">
        <v>26891</v>
      </c>
      <c r="B26893">
        <v>1937</v>
      </c>
      <c r="C26893">
        <v>6112</v>
      </c>
      <c r="D26893">
        <v>6753</v>
      </c>
      <c r="H26893" t="s">
        <v>24722</v>
      </c>
      <c r="I26893">
        <v>12</v>
      </c>
      <c r="J26893" t="s">
        <v>31890</v>
      </c>
      <c r="N26893">
        <v>0</v>
      </c>
      <c r="O26893">
        <v>0</v>
      </c>
      <c r="P26893" t="s">
        <v>9025</v>
      </c>
      <c r="Q26893" t="s">
        <v>9025</v>
      </c>
      <c r="R26893" t="s">
        <v>9025</v>
      </c>
      <c r="S26893" t="s">
        <v>9026</v>
      </c>
      <c r="U26893" t="s">
        <v>31898</v>
      </c>
      <c r="V26893" t="s">
        <v>31894</v>
      </c>
      <c r="W26893">
        <v>1</v>
      </c>
      <c r="X26893" t="s">
        <v>1600</v>
      </c>
      <c r="Y26893">
        <v>2</v>
      </c>
      <c r="Z26893">
        <v>706.37005999999997</v>
      </c>
      <c r="AA26893">
        <v>1410.7256</v>
      </c>
      <c r="AB26893">
        <v>52236.5546875</v>
      </c>
      <c r="AC26893">
        <v>-1.8310999999999999</v>
      </c>
      <c r="AD26893">
        <v>0.38206000000000001</v>
      </c>
      <c r="AE26893">
        <v>-1.4490000000000001</v>
      </c>
      <c r="AF26893">
        <v>45.72</v>
      </c>
      <c r="AG26893">
        <v>0.54366000000000003</v>
      </c>
      <c r="AH26893">
        <v>45.72</v>
      </c>
      <c r="AI26893">
        <v>0</v>
      </c>
      <c r="AJ26893">
        <v>2.4299999999999999E-2</v>
      </c>
      <c r="AK26893" t="s">
        <v>9099</v>
      </c>
      <c r="AL26893">
        <v>1</v>
      </c>
      <c r="AM26893">
        <v>0</v>
      </c>
      <c r="AO26893" t="s">
        <v>9099</v>
      </c>
      <c r="AP26893" t="s">
        <v>9099</v>
      </c>
      <c r="AQ26893">
        <v>0</v>
      </c>
      <c r="AR26893">
        <v>1588100</v>
      </c>
      <c r="AS26893" t="s">
        <v>3099</v>
      </c>
    </row>
    <row r="26894" spans="1:45" x14ac:dyDescent="0.25">
      <c r="A26894">
        <v>26892</v>
      </c>
      <c r="B26894">
        <v>1937</v>
      </c>
      <c r="C26894">
        <v>6112</v>
      </c>
      <c r="D26894">
        <v>6753</v>
      </c>
      <c r="H26894" t="s">
        <v>24722</v>
      </c>
      <c r="I26894">
        <v>12</v>
      </c>
      <c r="J26894" t="s">
        <v>31890</v>
      </c>
      <c r="N26894">
        <v>0</v>
      </c>
      <c r="O26894">
        <v>0</v>
      </c>
      <c r="P26894" t="s">
        <v>9025</v>
      </c>
      <c r="Q26894" t="s">
        <v>9025</v>
      </c>
      <c r="R26894" t="s">
        <v>9025</v>
      </c>
      <c r="S26894" t="s">
        <v>9026</v>
      </c>
      <c r="U26894" t="s">
        <v>31898</v>
      </c>
      <c r="V26894" t="s">
        <v>31895</v>
      </c>
      <c r="W26894">
        <v>2</v>
      </c>
      <c r="X26894" t="s">
        <v>3013</v>
      </c>
      <c r="Y26894">
        <v>2</v>
      </c>
      <c r="Z26894">
        <v>706.37005999999997</v>
      </c>
      <c r="AA26894">
        <v>1410.7256</v>
      </c>
      <c r="AB26894">
        <v>51737.51953125</v>
      </c>
      <c r="AC26894">
        <v>-0.30737999999999999</v>
      </c>
      <c r="AD26894">
        <v>-8.5635000000000003E-2</v>
      </c>
      <c r="AE26894">
        <v>-0.39301999999999998</v>
      </c>
      <c r="AF26894">
        <v>46.125999999999998</v>
      </c>
      <c r="AG26894">
        <v>0.48393999999999998</v>
      </c>
      <c r="AH26894">
        <v>45.783000000000001</v>
      </c>
      <c r="AI26894">
        <v>-0.34277999999999997</v>
      </c>
      <c r="AJ26894">
        <v>8.6952000000000002E-2</v>
      </c>
      <c r="AK26894" t="s">
        <v>9099</v>
      </c>
      <c r="AL26894">
        <v>1</v>
      </c>
      <c r="AM26894">
        <v>0</v>
      </c>
      <c r="AO26894" t="s">
        <v>9099</v>
      </c>
      <c r="AP26894" t="s">
        <v>9099</v>
      </c>
      <c r="AQ26894">
        <v>0</v>
      </c>
      <c r="AR26894">
        <v>1002900</v>
      </c>
      <c r="AS26894" t="s">
        <v>3099</v>
      </c>
    </row>
    <row r="26895" spans="1:45" x14ac:dyDescent="0.25">
      <c r="A26895">
        <v>26893</v>
      </c>
      <c r="B26895">
        <v>1937</v>
      </c>
      <c r="C26895">
        <v>6112</v>
      </c>
      <c r="D26895">
        <v>6753</v>
      </c>
      <c r="H26895" t="s">
        <v>24722</v>
      </c>
      <c r="I26895">
        <v>12</v>
      </c>
      <c r="J26895" t="s">
        <v>31890</v>
      </c>
      <c r="N26895">
        <v>0</v>
      </c>
      <c r="O26895">
        <v>0</v>
      </c>
      <c r="P26895" t="s">
        <v>9025</v>
      </c>
      <c r="Q26895" t="s">
        <v>9025</v>
      </c>
      <c r="R26895" t="s">
        <v>9025</v>
      </c>
      <c r="S26895" t="s">
        <v>9026</v>
      </c>
      <c r="U26895" t="s">
        <v>31898</v>
      </c>
      <c r="V26895" t="s">
        <v>31896</v>
      </c>
      <c r="W26895">
        <v>3</v>
      </c>
      <c r="X26895" t="s">
        <v>3014</v>
      </c>
      <c r="Y26895">
        <v>2</v>
      </c>
      <c r="Z26895">
        <v>706.37005999999997</v>
      </c>
      <c r="AA26895">
        <v>1410.7256</v>
      </c>
      <c r="AB26895">
        <v>54260.87109375</v>
      </c>
      <c r="AC26895">
        <v>-0.86916000000000004</v>
      </c>
      <c r="AD26895">
        <v>5.4170000000000003E-2</v>
      </c>
      <c r="AE26895">
        <v>-0.81498999999999999</v>
      </c>
      <c r="AF26895">
        <v>45.539000000000001</v>
      </c>
      <c r="AG26895">
        <v>0.33701999999999999</v>
      </c>
      <c r="AH26895">
        <v>45.540999999999997</v>
      </c>
      <c r="AI26895">
        <v>2.3689000000000002E-3</v>
      </c>
      <c r="AJ26895">
        <v>-0.15498999999999999</v>
      </c>
      <c r="AK26895" t="s">
        <v>9099</v>
      </c>
      <c r="AL26895">
        <v>1</v>
      </c>
      <c r="AM26895">
        <v>0</v>
      </c>
      <c r="AO26895" t="s">
        <v>9099</v>
      </c>
      <c r="AP26895" t="s">
        <v>9099</v>
      </c>
      <c r="AQ26895">
        <v>0</v>
      </c>
      <c r="AR26895">
        <v>665260</v>
      </c>
      <c r="AS26895" t="s">
        <v>3099</v>
      </c>
    </row>
    <row r="26896" spans="1:45" x14ac:dyDescent="0.25">
      <c r="A26896">
        <v>26894</v>
      </c>
      <c r="B26896">
        <v>1937</v>
      </c>
      <c r="C26896">
        <v>6112</v>
      </c>
      <c r="D26896">
        <v>6753</v>
      </c>
      <c r="H26896" t="s">
        <v>24722</v>
      </c>
      <c r="I26896">
        <v>12</v>
      </c>
      <c r="J26896" t="s">
        <v>31890</v>
      </c>
      <c r="N26896">
        <v>0</v>
      </c>
      <c r="O26896">
        <v>0</v>
      </c>
      <c r="P26896" t="s">
        <v>9025</v>
      </c>
      <c r="Q26896" t="s">
        <v>9025</v>
      </c>
      <c r="R26896" t="s">
        <v>9025</v>
      </c>
      <c r="S26896" t="s">
        <v>9026</v>
      </c>
      <c r="U26896" t="s">
        <v>31898</v>
      </c>
      <c r="V26896" t="s">
        <v>31902</v>
      </c>
      <c r="W26896">
        <v>5</v>
      </c>
      <c r="X26896" t="s">
        <v>3011</v>
      </c>
      <c r="Y26896">
        <v>2</v>
      </c>
      <c r="Z26896">
        <v>706.37005999999997</v>
      </c>
      <c r="AA26896">
        <v>1410.7256</v>
      </c>
      <c r="AB26896">
        <v>50976.50390625</v>
      </c>
      <c r="AC26896">
        <v>-1.0783</v>
      </c>
      <c r="AD26896">
        <v>0.70921999999999996</v>
      </c>
      <c r="AE26896">
        <v>-0.36903999999999998</v>
      </c>
      <c r="AF26896">
        <v>46.22</v>
      </c>
      <c r="AG26896">
        <v>0.39122000000000001</v>
      </c>
      <c r="AH26896">
        <v>45.768999999999998</v>
      </c>
      <c r="AI26896">
        <v>-0.45113999999999999</v>
      </c>
      <c r="AJ26896">
        <v>7.3039999999999994E-2</v>
      </c>
      <c r="AK26896" t="s">
        <v>9099</v>
      </c>
      <c r="AL26896">
        <v>1</v>
      </c>
      <c r="AM26896">
        <v>0</v>
      </c>
      <c r="AO26896" t="s">
        <v>9099</v>
      </c>
      <c r="AP26896" t="s">
        <v>9099</v>
      </c>
      <c r="AQ26896">
        <v>0</v>
      </c>
      <c r="AR26896">
        <v>660390</v>
      </c>
      <c r="AS26896" t="s">
        <v>3099</v>
      </c>
    </row>
    <row r="26897" spans="1:45" x14ac:dyDescent="0.25">
      <c r="A26897">
        <v>26895</v>
      </c>
      <c r="B26897">
        <v>1937</v>
      </c>
      <c r="C26897">
        <v>6112</v>
      </c>
      <c r="D26897">
        <v>6753</v>
      </c>
      <c r="H26897" t="s">
        <v>24722</v>
      </c>
      <c r="I26897">
        <v>12</v>
      </c>
      <c r="J26897" t="s">
        <v>31890</v>
      </c>
      <c r="N26897">
        <v>0</v>
      </c>
      <c r="O26897">
        <v>0</v>
      </c>
      <c r="P26897" t="s">
        <v>9025</v>
      </c>
      <c r="Q26897" t="s">
        <v>9025</v>
      </c>
      <c r="R26897" t="s">
        <v>9025</v>
      </c>
      <c r="S26897" t="s">
        <v>9026</v>
      </c>
      <c r="U26897" t="s">
        <v>31898</v>
      </c>
      <c r="V26897" t="s">
        <v>31897</v>
      </c>
      <c r="W26897">
        <v>6</v>
      </c>
      <c r="X26897" t="s">
        <v>3012</v>
      </c>
      <c r="Y26897">
        <v>2</v>
      </c>
      <c r="Z26897">
        <v>706.37005999999997</v>
      </c>
      <c r="AA26897">
        <v>1410.7256</v>
      </c>
      <c r="AB26897">
        <v>50981.84765625</v>
      </c>
      <c r="AC26897">
        <v>-1.3277000000000001</v>
      </c>
      <c r="AD26897">
        <v>8.9080999999999994E-2</v>
      </c>
      <c r="AE26897">
        <v>-1.2385999999999999</v>
      </c>
      <c r="AF26897">
        <v>45.101999999999997</v>
      </c>
      <c r="AG26897">
        <v>1.0304</v>
      </c>
      <c r="AH26897">
        <v>45.555</v>
      </c>
      <c r="AI26897">
        <v>0.45347999999999999</v>
      </c>
      <c r="AJ26897">
        <v>-0.14058999999999999</v>
      </c>
      <c r="AK26897" t="s">
        <v>9099</v>
      </c>
      <c r="AL26897">
        <v>1</v>
      </c>
      <c r="AM26897">
        <v>0</v>
      </c>
      <c r="AO26897" t="s">
        <v>9099</v>
      </c>
      <c r="AP26897" t="s">
        <v>9099</v>
      </c>
      <c r="AQ26897">
        <v>0</v>
      </c>
      <c r="AR26897">
        <v>41843000</v>
      </c>
      <c r="AS26897" t="s">
        <v>3099</v>
      </c>
    </row>
    <row r="26898" spans="1:45" x14ac:dyDescent="0.25">
      <c r="A26898">
        <v>26896</v>
      </c>
      <c r="B26898">
        <v>485</v>
      </c>
      <c r="C26898">
        <v>6113</v>
      </c>
      <c r="D26898">
        <v>6754</v>
      </c>
      <c r="E26898">
        <v>20732</v>
      </c>
      <c r="H26898" t="s">
        <v>24723</v>
      </c>
      <c r="I26898">
        <v>13</v>
      </c>
      <c r="J26898" t="s">
        <v>31890</v>
      </c>
      <c r="K26898" t="s">
        <v>43554</v>
      </c>
      <c r="N26898">
        <v>0</v>
      </c>
      <c r="O26898">
        <v>0</v>
      </c>
      <c r="P26898" t="s">
        <v>4665</v>
      </c>
      <c r="Q26898" t="s">
        <v>4665</v>
      </c>
      <c r="R26898" t="s">
        <v>4665</v>
      </c>
      <c r="S26898" t="s">
        <v>4666</v>
      </c>
      <c r="U26898" t="s">
        <v>31893</v>
      </c>
      <c r="V26898" t="s">
        <v>31896</v>
      </c>
      <c r="W26898">
        <v>3</v>
      </c>
      <c r="X26898" t="s">
        <v>3014</v>
      </c>
      <c r="Y26898">
        <v>2</v>
      </c>
      <c r="Z26898">
        <v>707.82025999999996</v>
      </c>
      <c r="AA26898">
        <v>1413.626</v>
      </c>
      <c r="AB26898">
        <v>51367.6796875</v>
      </c>
      <c r="AC26898">
        <v>-0.15248999999999999</v>
      </c>
      <c r="AD26898">
        <v>-0.11101</v>
      </c>
      <c r="AE26898">
        <v>-0.26349</v>
      </c>
      <c r="AF26898">
        <v>32.31</v>
      </c>
      <c r="AG26898">
        <v>1.0105</v>
      </c>
      <c r="AH26898">
        <v>32.311999999999998</v>
      </c>
      <c r="AI26898">
        <v>2.3727000000000002E-3</v>
      </c>
      <c r="AK26898">
        <v>0.91203600168228105</v>
      </c>
      <c r="AL26898" s="21">
        <v>2.5040000000000001E-6</v>
      </c>
      <c r="AM26898">
        <v>1</v>
      </c>
      <c r="AN26898">
        <v>2800</v>
      </c>
      <c r="AO26898">
        <v>155.99</v>
      </c>
      <c r="AP26898">
        <v>155.99</v>
      </c>
      <c r="AQ26898">
        <v>1</v>
      </c>
      <c r="AR26898">
        <v>6742100</v>
      </c>
    </row>
    <row r="26899" spans="1:45" x14ac:dyDescent="0.25">
      <c r="A26899">
        <v>26897</v>
      </c>
      <c r="B26899">
        <v>485</v>
      </c>
      <c r="C26899">
        <v>6114</v>
      </c>
      <c r="D26899">
        <v>6755</v>
      </c>
      <c r="E26899" t="s">
        <v>43555</v>
      </c>
      <c r="H26899" t="s">
        <v>24726</v>
      </c>
      <c r="I26899">
        <v>20</v>
      </c>
      <c r="J26899" t="s">
        <v>31890</v>
      </c>
      <c r="K26899" t="s">
        <v>43556</v>
      </c>
      <c r="N26899">
        <v>0</v>
      </c>
      <c r="O26899">
        <v>0</v>
      </c>
      <c r="P26899" t="s">
        <v>4665</v>
      </c>
      <c r="Q26899" t="s">
        <v>4665</v>
      </c>
      <c r="R26899" t="s">
        <v>4665</v>
      </c>
      <c r="S26899" t="s">
        <v>4666</v>
      </c>
      <c r="U26899" t="s">
        <v>31893</v>
      </c>
      <c r="V26899" t="s">
        <v>31896</v>
      </c>
      <c r="W26899">
        <v>3</v>
      </c>
      <c r="X26899" t="s">
        <v>3014</v>
      </c>
      <c r="Y26899">
        <v>3</v>
      </c>
      <c r="Z26899">
        <v>733.04600000000005</v>
      </c>
      <c r="AA26899">
        <v>2196.1161999999999</v>
      </c>
      <c r="AB26899">
        <v>50018.71875</v>
      </c>
      <c r="AC26899">
        <v>-0.64771999999999996</v>
      </c>
      <c r="AD26899">
        <v>-0.13547000000000001</v>
      </c>
      <c r="AE26899">
        <v>-0.78319000000000005</v>
      </c>
      <c r="AF26899">
        <v>91.504000000000005</v>
      </c>
      <c r="AG26899">
        <v>2.4769000000000001</v>
      </c>
      <c r="AH26899">
        <v>91.605999999999995</v>
      </c>
      <c r="AI26899">
        <v>0.10261000000000001</v>
      </c>
      <c r="AK26899">
        <v>0.94155704975128196</v>
      </c>
      <c r="AL26899">
        <v>1.0988</v>
      </c>
      <c r="AM26899">
        <v>2</v>
      </c>
      <c r="AN26899">
        <v>11999</v>
      </c>
      <c r="AO26899">
        <v>40.962000000000003</v>
      </c>
      <c r="AP26899">
        <v>30.419</v>
      </c>
      <c r="AQ26899">
        <v>1</v>
      </c>
      <c r="AR26899">
        <v>62589000</v>
      </c>
    </row>
    <row r="26900" spans="1:45" x14ac:dyDescent="0.25">
      <c r="A26900">
        <v>26898</v>
      </c>
      <c r="B26900">
        <v>485</v>
      </c>
      <c r="C26900">
        <v>6114</v>
      </c>
      <c r="D26900">
        <v>6755</v>
      </c>
      <c r="E26900">
        <v>20735</v>
      </c>
      <c r="H26900" t="s">
        <v>24726</v>
      </c>
      <c r="I26900">
        <v>20</v>
      </c>
      <c r="J26900" t="s">
        <v>31890</v>
      </c>
      <c r="K26900" t="s">
        <v>43556</v>
      </c>
      <c r="N26900">
        <v>0</v>
      </c>
      <c r="O26900">
        <v>0</v>
      </c>
      <c r="P26900" t="s">
        <v>4665</v>
      </c>
      <c r="Q26900" t="s">
        <v>4665</v>
      </c>
      <c r="R26900" t="s">
        <v>4665</v>
      </c>
      <c r="S26900" t="s">
        <v>4666</v>
      </c>
      <c r="U26900" t="s">
        <v>31893</v>
      </c>
      <c r="V26900" t="s">
        <v>31896</v>
      </c>
      <c r="W26900">
        <v>3</v>
      </c>
      <c r="X26900" t="s">
        <v>3014</v>
      </c>
      <c r="Y26900">
        <v>2</v>
      </c>
      <c r="Z26900">
        <v>1099.0654</v>
      </c>
      <c r="AA26900">
        <v>2196.1161999999999</v>
      </c>
      <c r="AB26900">
        <v>41336.66015625</v>
      </c>
      <c r="AC26900">
        <v>-0.23755999999999999</v>
      </c>
      <c r="AD26900">
        <v>0.22259000000000001</v>
      </c>
      <c r="AE26900">
        <v>-1.4964999999999999E-2</v>
      </c>
      <c r="AF26900">
        <v>91.433000000000007</v>
      </c>
      <c r="AG26900">
        <v>1.1398999999999999</v>
      </c>
      <c r="AH26900">
        <v>91.536000000000001</v>
      </c>
      <c r="AI26900">
        <v>0.10261000000000001</v>
      </c>
      <c r="AK26900">
        <v>0.94920784235000599</v>
      </c>
      <c r="AL26900" s="21">
        <v>4.6498999999999998E-26</v>
      </c>
      <c r="AM26900">
        <v>1</v>
      </c>
      <c r="AN26900">
        <v>11910</v>
      </c>
      <c r="AO26900">
        <v>209.89</v>
      </c>
      <c r="AP26900">
        <v>183.09</v>
      </c>
      <c r="AQ26900">
        <v>1</v>
      </c>
      <c r="AR26900">
        <v>9000600</v>
      </c>
    </row>
    <row r="26901" spans="1:45" x14ac:dyDescent="0.25">
      <c r="A26901">
        <v>26899</v>
      </c>
      <c r="B26901">
        <v>485</v>
      </c>
      <c r="C26901">
        <v>6114</v>
      </c>
      <c r="D26901">
        <v>6755</v>
      </c>
      <c r="H26901" t="s">
        <v>24726</v>
      </c>
      <c r="I26901">
        <v>20</v>
      </c>
      <c r="J26901" t="s">
        <v>31890</v>
      </c>
      <c r="N26901">
        <v>0</v>
      </c>
      <c r="O26901">
        <v>0</v>
      </c>
      <c r="P26901" t="s">
        <v>4665</v>
      </c>
      <c r="Q26901" t="s">
        <v>4665</v>
      </c>
      <c r="R26901" t="s">
        <v>4665</v>
      </c>
      <c r="S26901" t="s">
        <v>4666</v>
      </c>
      <c r="U26901" t="s">
        <v>31898</v>
      </c>
      <c r="V26901" t="s">
        <v>31901</v>
      </c>
      <c r="W26901">
        <v>4</v>
      </c>
      <c r="X26901" t="s">
        <v>3010</v>
      </c>
      <c r="Y26901">
        <v>3</v>
      </c>
      <c r="Z26901">
        <v>733.04600000000005</v>
      </c>
      <c r="AA26901">
        <v>2196.1161999999999</v>
      </c>
      <c r="AB26901" t="s">
        <v>9099</v>
      </c>
      <c r="AC26901">
        <v>-0.86843000000000004</v>
      </c>
      <c r="AD26901">
        <v>0.26735999999999999</v>
      </c>
      <c r="AE26901">
        <v>-0.60106999999999999</v>
      </c>
      <c r="AF26901">
        <v>91.462000000000003</v>
      </c>
      <c r="AG26901">
        <v>0.11502</v>
      </c>
      <c r="AH26901">
        <v>91.462000000000003</v>
      </c>
      <c r="AI26901">
        <v>2.6703000000000002E-4</v>
      </c>
      <c r="AJ26901">
        <v>-0.14409</v>
      </c>
      <c r="AK26901" t="s">
        <v>9099</v>
      </c>
      <c r="AL26901">
        <v>1</v>
      </c>
      <c r="AM26901">
        <v>0</v>
      </c>
      <c r="AO26901" t="s">
        <v>9099</v>
      </c>
      <c r="AP26901" t="s">
        <v>9099</v>
      </c>
      <c r="AQ26901">
        <v>0</v>
      </c>
      <c r="AR26901">
        <v>540810</v>
      </c>
    </row>
    <row r="26902" spans="1:45" x14ac:dyDescent="0.25">
      <c r="A26902">
        <v>26900</v>
      </c>
      <c r="B26902">
        <v>1425</v>
      </c>
      <c r="C26902">
        <v>6115</v>
      </c>
      <c r="D26902">
        <v>6756</v>
      </c>
      <c r="E26902">
        <v>20736</v>
      </c>
      <c r="H26902" t="s">
        <v>24729</v>
      </c>
      <c r="I26902">
        <v>14</v>
      </c>
      <c r="J26902" t="s">
        <v>31890</v>
      </c>
      <c r="K26902" t="s">
        <v>43557</v>
      </c>
      <c r="N26902">
        <v>0</v>
      </c>
      <c r="O26902">
        <v>0</v>
      </c>
      <c r="P26902" t="s">
        <v>7497</v>
      </c>
      <c r="Q26902" t="s">
        <v>7497</v>
      </c>
      <c r="R26902" t="s">
        <v>7497</v>
      </c>
      <c r="S26902" t="s">
        <v>7498</v>
      </c>
      <c r="U26902" t="s">
        <v>31893</v>
      </c>
      <c r="V26902" t="s">
        <v>31896</v>
      </c>
      <c r="W26902">
        <v>3</v>
      </c>
      <c r="X26902" t="s">
        <v>3014</v>
      </c>
      <c r="Y26902">
        <v>2</v>
      </c>
      <c r="Z26902">
        <v>736.88319999999999</v>
      </c>
      <c r="AA26902">
        <v>1471.7518</v>
      </c>
      <c r="AB26902">
        <v>49958.9453125</v>
      </c>
      <c r="AC26902">
        <v>-0.95660999999999996</v>
      </c>
      <c r="AD26902">
        <v>-0.41092000000000001</v>
      </c>
      <c r="AE26902">
        <v>-1.3674999999999999</v>
      </c>
      <c r="AF26902">
        <v>60.85</v>
      </c>
      <c r="AG26902">
        <v>2.4298000000000002</v>
      </c>
      <c r="AH26902">
        <v>60.953000000000003</v>
      </c>
      <c r="AI26902">
        <v>0.1026</v>
      </c>
      <c r="AK26902">
        <v>0.69008028507232699</v>
      </c>
      <c r="AL26902" s="21">
        <v>1.1387E-6</v>
      </c>
      <c r="AM26902">
        <v>1</v>
      </c>
      <c r="AN26902">
        <v>7198</v>
      </c>
      <c r="AO26902">
        <v>143.31</v>
      </c>
      <c r="AP26902">
        <v>143.31</v>
      </c>
      <c r="AQ26902">
        <v>1</v>
      </c>
      <c r="AR26902">
        <v>18256000</v>
      </c>
    </row>
    <row r="26903" spans="1:45" x14ac:dyDescent="0.25">
      <c r="A26903">
        <v>26901</v>
      </c>
      <c r="B26903">
        <v>1425</v>
      </c>
      <c r="C26903">
        <v>6115</v>
      </c>
      <c r="D26903">
        <v>6756</v>
      </c>
      <c r="E26903">
        <v>20737</v>
      </c>
      <c r="H26903" t="s">
        <v>24729</v>
      </c>
      <c r="I26903">
        <v>14</v>
      </c>
      <c r="J26903" t="s">
        <v>31890</v>
      </c>
      <c r="K26903" t="s">
        <v>43557</v>
      </c>
      <c r="N26903">
        <v>0</v>
      </c>
      <c r="O26903">
        <v>0</v>
      </c>
      <c r="P26903" t="s">
        <v>7497</v>
      </c>
      <c r="Q26903" t="s">
        <v>7497</v>
      </c>
      <c r="R26903" t="s">
        <v>7497</v>
      </c>
      <c r="S26903" t="s">
        <v>7498</v>
      </c>
      <c r="U26903" t="s">
        <v>31893</v>
      </c>
      <c r="V26903" t="s">
        <v>31901</v>
      </c>
      <c r="W26903">
        <v>4</v>
      </c>
      <c r="X26903" t="s">
        <v>3010</v>
      </c>
      <c r="Y26903">
        <v>2</v>
      </c>
      <c r="Z26903">
        <v>736.88319999999999</v>
      </c>
      <c r="AA26903">
        <v>1471.7518</v>
      </c>
      <c r="AB26903">
        <v>50053.74609375</v>
      </c>
      <c r="AC26903">
        <v>-0.29402</v>
      </c>
      <c r="AD26903">
        <v>-5.9007999999999998E-2</v>
      </c>
      <c r="AE26903">
        <v>-0.35303000000000001</v>
      </c>
      <c r="AF26903">
        <v>60.927999999999997</v>
      </c>
      <c r="AG26903">
        <v>1.2222999999999999</v>
      </c>
      <c r="AH26903">
        <v>60.927999999999997</v>
      </c>
      <c r="AI26903">
        <v>2.6703000000000002E-4</v>
      </c>
      <c r="AK26903">
        <v>0.83169180154800404</v>
      </c>
      <c r="AL26903">
        <v>3.8707999999999999E-2</v>
      </c>
      <c r="AM26903">
        <v>1</v>
      </c>
      <c r="AN26903">
        <v>7295</v>
      </c>
      <c r="AO26903">
        <v>78.963999999999999</v>
      </c>
      <c r="AP26903">
        <v>78.963999999999999</v>
      </c>
      <c r="AQ26903">
        <v>1</v>
      </c>
      <c r="AR26903">
        <v>15177000</v>
      </c>
    </row>
    <row r="26904" spans="1:45" x14ac:dyDescent="0.25">
      <c r="A26904">
        <v>26902</v>
      </c>
      <c r="B26904">
        <v>1425</v>
      </c>
      <c r="C26904">
        <v>6115</v>
      </c>
      <c r="D26904">
        <v>6756</v>
      </c>
      <c r="E26904">
        <v>20738</v>
      </c>
      <c r="H26904" t="s">
        <v>24729</v>
      </c>
      <c r="I26904">
        <v>14</v>
      </c>
      <c r="J26904" t="s">
        <v>31890</v>
      </c>
      <c r="K26904" t="s">
        <v>43557</v>
      </c>
      <c r="N26904">
        <v>0</v>
      </c>
      <c r="O26904">
        <v>0</v>
      </c>
      <c r="P26904" t="s">
        <v>7497</v>
      </c>
      <c r="Q26904" t="s">
        <v>7497</v>
      </c>
      <c r="R26904" t="s">
        <v>7497</v>
      </c>
      <c r="S26904" t="s">
        <v>7498</v>
      </c>
      <c r="U26904" t="s">
        <v>31893</v>
      </c>
      <c r="V26904" t="s">
        <v>31902</v>
      </c>
      <c r="W26904">
        <v>5</v>
      </c>
      <c r="X26904" t="s">
        <v>3011</v>
      </c>
      <c r="Y26904">
        <v>2</v>
      </c>
      <c r="Z26904">
        <v>736.88319999999999</v>
      </c>
      <c r="AA26904">
        <v>1471.7518</v>
      </c>
      <c r="AB26904">
        <v>50328.55859375</v>
      </c>
      <c r="AC26904">
        <v>-0.49675999999999998</v>
      </c>
      <c r="AD26904">
        <v>-0.12086</v>
      </c>
      <c r="AE26904">
        <v>-0.61761999999999995</v>
      </c>
      <c r="AF26904">
        <v>61.420999999999999</v>
      </c>
      <c r="AG26904">
        <v>1.5734999999999999</v>
      </c>
      <c r="AH26904">
        <v>60.969000000000001</v>
      </c>
      <c r="AI26904">
        <v>-0.45113999999999999</v>
      </c>
      <c r="AK26904">
        <v>0.55253779888153098</v>
      </c>
      <c r="AL26904">
        <v>1.0876E-2</v>
      </c>
      <c r="AM26904">
        <v>1</v>
      </c>
      <c r="AN26904">
        <v>6622</v>
      </c>
      <c r="AO26904">
        <v>90.730999999999995</v>
      </c>
      <c r="AP26904">
        <v>90.730999999999995</v>
      </c>
      <c r="AQ26904">
        <v>1</v>
      </c>
      <c r="AR26904">
        <v>18367000</v>
      </c>
    </row>
    <row r="26905" spans="1:45" x14ac:dyDescent="0.25">
      <c r="A26905">
        <v>26903</v>
      </c>
      <c r="B26905">
        <v>1425</v>
      </c>
      <c r="C26905">
        <v>6115</v>
      </c>
      <c r="D26905">
        <v>6756</v>
      </c>
      <c r="E26905">
        <v>20739</v>
      </c>
      <c r="H26905" t="s">
        <v>24729</v>
      </c>
      <c r="I26905">
        <v>14</v>
      </c>
      <c r="J26905" t="s">
        <v>31890</v>
      </c>
      <c r="K26905" t="s">
        <v>43557</v>
      </c>
      <c r="N26905">
        <v>0</v>
      </c>
      <c r="O26905">
        <v>0</v>
      </c>
      <c r="P26905" t="s">
        <v>7497</v>
      </c>
      <c r="Q26905" t="s">
        <v>7497</v>
      </c>
      <c r="R26905" t="s">
        <v>7497</v>
      </c>
      <c r="S26905" t="s">
        <v>7498</v>
      </c>
      <c r="U26905" t="s">
        <v>31893</v>
      </c>
      <c r="V26905" t="s">
        <v>31897</v>
      </c>
      <c r="W26905">
        <v>6</v>
      </c>
      <c r="X26905" t="s">
        <v>3012</v>
      </c>
      <c r="Y26905">
        <v>2</v>
      </c>
      <c r="Z26905">
        <v>736.88319999999999</v>
      </c>
      <c r="AA26905">
        <v>1471.7518</v>
      </c>
      <c r="AB26905">
        <v>50406.41015625</v>
      </c>
      <c r="AC26905">
        <v>-0.81940999999999997</v>
      </c>
      <c r="AD26905">
        <v>-0.10895000000000001</v>
      </c>
      <c r="AE26905">
        <v>-0.92835000000000001</v>
      </c>
      <c r="AF26905">
        <v>60.625</v>
      </c>
      <c r="AG26905">
        <v>1.387</v>
      </c>
      <c r="AH26905">
        <v>60.978000000000002</v>
      </c>
      <c r="AI26905">
        <v>0.35321000000000002</v>
      </c>
      <c r="AK26905">
        <v>0.80704241991043102</v>
      </c>
      <c r="AL26905">
        <v>5.6250000000000001E-2</v>
      </c>
      <c r="AM26905">
        <v>1</v>
      </c>
      <c r="AN26905">
        <v>7473</v>
      </c>
      <c r="AO26905">
        <v>71.548000000000002</v>
      </c>
      <c r="AP26905">
        <v>71.548000000000002</v>
      </c>
      <c r="AQ26905">
        <v>1</v>
      </c>
      <c r="AR26905">
        <v>33606000</v>
      </c>
    </row>
    <row r="26906" spans="1:45" x14ac:dyDescent="0.25">
      <c r="A26906">
        <v>26904</v>
      </c>
      <c r="B26906">
        <v>1425</v>
      </c>
      <c r="C26906">
        <v>6115</v>
      </c>
      <c r="D26906">
        <v>6756</v>
      </c>
      <c r="H26906" t="s">
        <v>24729</v>
      </c>
      <c r="I26906">
        <v>14</v>
      </c>
      <c r="J26906" t="s">
        <v>31890</v>
      </c>
      <c r="N26906">
        <v>0</v>
      </c>
      <c r="O26906">
        <v>0</v>
      </c>
      <c r="P26906" t="s">
        <v>7497</v>
      </c>
      <c r="Q26906" t="s">
        <v>7497</v>
      </c>
      <c r="R26906" t="s">
        <v>7497</v>
      </c>
      <c r="S26906" t="s">
        <v>7498</v>
      </c>
      <c r="U26906" t="s">
        <v>31898</v>
      </c>
      <c r="V26906" t="s">
        <v>31894</v>
      </c>
      <c r="W26906">
        <v>1</v>
      </c>
      <c r="X26906" t="s">
        <v>1600</v>
      </c>
      <c r="Y26906">
        <v>2</v>
      </c>
      <c r="Z26906">
        <v>736.88319999999999</v>
      </c>
      <c r="AA26906">
        <v>1471.7518</v>
      </c>
      <c r="AB26906">
        <v>50311.78515625</v>
      </c>
      <c r="AC26906">
        <v>-1.9807999999999999</v>
      </c>
      <c r="AD26906">
        <v>-0.18087</v>
      </c>
      <c r="AE26906">
        <v>-2.1617000000000002</v>
      </c>
      <c r="AF26906">
        <v>61.04</v>
      </c>
      <c r="AG26906">
        <v>0.79801999999999995</v>
      </c>
      <c r="AH26906">
        <v>61.04</v>
      </c>
      <c r="AI26906">
        <v>0</v>
      </c>
      <c r="AJ26906">
        <v>8.7326000000000001E-2</v>
      </c>
      <c r="AK26906" t="s">
        <v>9099</v>
      </c>
      <c r="AL26906">
        <v>1</v>
      </c>
      <c r="AM26906">
        <v>0</v>
      </c>
      <c r="AO26906" t="s">
        <v>9099</v>
      </c>
      <c r="AP26906" t="s">
        <v>9099</v>
      </c>
      <c r="AQ26906">
        <v>0</v>
      </c>
      <c r="AR26906">
        <v>3868100</v>
      </c>
    </row>
    <row r="26907" spans="1:45" x14ac:dyDescent="0.25">
      <c r="A26907">
        <v>26905</v>
      </c>
      <c r="B26907">
        <v>1425</v>
      </c>
      <c r="C26907">
        <v>6115</v>
      </c>
      <c r="D26907">
        <v>6756</v>
      </c>
      <c r="H26907" t="s">
        <v>24729</v>
      </c>
      <c r="I26907">
        <v>14</v>
      </c>
      <c r="J26907" t="s">
        <v>31890</v>
      </c>
      <c r="N26907">
        <v>0</v>
      </c>
      <c r="O26907">
        <v>0</v>
      </c>
      <c r="P26907" t="s">
        <v>7497</v>
      </c>
      <c r="Q26907" t="s">
        <v>7497</v>
      </c>
      <c r="R26907" t="s">
        <v>7497</v>
      </c>
      <c r="S26907" t="s">
        <v>7498</v>
      </c>
      <c r="U26907" t="s">
        <v>31898</v>
      </c>
      <c r="V26907" t="s">
        <v>31895</v>
      </c>
      <c r="W26907">
        <v>2</v>
      </c>
      <c r="X26907" t="s">
        <v>3013</v>
      </c>
      <c r="Y26907">
        <v>2</v>
      </c>
      <c r="Z26907">
        <v>736.88319999999999</v>
      </c>
      <c r="AA26907">
        <v>1471.7518</v>
      </c>
      <c r="AB26907">
        <v>51239.328125</v>
      </c>
      <c r="AC26907">
        <v>-0.37844</v>
      </c>
      <c r="AD26907">
        <v>0.1787</v>
      </c>
      <c r="AE26907">
        <v>-0.19974</v>
      </c>
      <c r="AF26907">
        <v>61.292999999999999</v>
      </c>
      <c r="AG26907">
        <v>0.76905000000000001</v>
      </c>
      <c r="AH26907">
        <v>60.95</v>
      </c>
      <c r="AI26907">
        <v>-0.34277999999999997</v>
      </c>
      <c r="AJ26907">
        <v>-2.6131000000000001E-3</v>
      </c>
      <c r="AK26907" t="s">
        <v>9099</v>
      </c>
      <c r="AL26907">
        <v>1</v>
      </c>
      <c r="AM26907">
        <v>0</v>
      </c>
      <c r="AO26907" t="s">
        <v>9099</v>
      </c>
      <c r="AP26907" t="s">
        <v>9099</v>
      </c>
      <c r="AQ26907">
        <v>0</v>
      </c>
      <c r="AR26907">
        <v>2098200</v>
      </c>
    </row>
    <row r="26908" spans="1:45" x14ac:dyDescent="0.25">
      <c r="A26908">
        <v>26906</v>
      </c>
      <c r="B26908">
        <v>1425</v>
      </c>
      <c r="C26908">
        <v>6115</v>
      </c>
      <c r="D26908">
        <v>6756</v>
      </c>
      <c r="H26908" t="s">
        <v>24729</v>
      </c>
      <c r="I26908">
        <v>14</v>
      </c>
      <c r="J26908" t="s">
        <v>31890</v>
      </c>
      <c r="N26908">
        <v>0</v>
      </c>
      <c r="O26908">
        <v>0</v>
      </c>
      <c r="P26908" t="s">
        <v>7497</v>
      </c>
      <c r="Q26908" t="s">
        <v>7497</v>
      </c>
      <c r="R26908" t="s">
        <v>7497</v>
      </c>
      <c r="S26908" t="s">
        <v>7498</v>
      </c>
      <c r="U26908" t="s">
        <v>31898</v>
      </c>
      <c r="V26908" t="s">
        <v>31897</v>
      </c>
      <c r="W26908">
        <v>6</v>
      </c>
      <c r="X26908" t="s">
        <v>3012</v>
      </c>
      <c r="Y26908">
        <v>2</v>
      </c>
      <c r="Z26908">
        <v>736.88319999999999</v>
      </c>
      <c r="AA26908">
        <v>1471.7518</v>
      </c>
      <c r="AB26908">
        <v>52217.125</v>
      </c>
      <c r="AC26908">
        <v>-0.53544999999999998</v>
      </c>
      <c r="AD26908">
        <v>-0.48683999999999999</v>
      </c>
      <c r="AE26908">
        <v>-1.0223</v>
      </c>
      <c r="AF26908">
        <v>59.862000000000002</v>
      </c>
      <c r="AG26908">
        <v>0.11017</v>
      </c>
      <c r="AH26908">
        <v>60.215000000000003</v>
      </c>
      <c r="AI26908">
        <v>0.35321000000000002</v>
      </c>
      <c r="AJ26908">
        <v>-0.73784000000000005</v>
      </c>
      <c r="AK26908" t="s">
        <v>9099</v>
      </c>
      <c r="AL26908">
        <v>1</v>
      </c>
      <c r="AM26908">
        <v>0</v>
      </c>
      <c r="AO26908" t="s">
        <v>9099</v>
      </c>
      <c r="AP26908" t="s">
        <v>9099</v>
      </c>
      <c r="AQ26908">
        <v>0</v>
      </c>
      <c r="AR26908">
        <v>431760</v>
      </c>
    </row>
    <row r="26909" spans="1:45" x14ac:dyDescent="0.25">
      <c r="A26909">
        <v>26907</v>
      </c>
      <c r="B26909">
        <v>1909</v>
      </c>
      <c r="C26909">
        <v>6116</v>
      </c>
      <c r="D26909">
        <v>6757</v>
      </c>
      <c r="E26909">
        <v>20740</v>
      </c>
      <c r="H26909" t="s">
        <v>24731</v>
      </c>
      <c r="I26909">
        <v>16</v>
      </c>
      <c r="J26909" t="s">
        <v>31890</v>
      </c>
      <c r="K26909" t="s">
        <v>43558</v>
      </c>
      <c r="N26909">
        <v>0</v>
      </c>
      <c r="O26909">
        <v>0</v>
      </c>
      <c r="P26909" t="s">
        <v>8963</v>
      </c>
      <c r="Q26909" t="s">
        <v>8963</v>
      </c>
      <c r="R26909" t="s">
        <v>8963</v>
      </c>
      <c r="S26909" t="s">
        <v>8964</v>
      </c>
      <c r="U26909" t="s">
        <v>31893</v>
      </c>
      <c r="V26909" t="s">
        <v>31897</v>
      </c>
      <c r="W26909">
        <v>6</v>
      </c>
      <c r="X26909" t="s">
        <v>3012</v>
      </c>
      <c r="Y26909">
        <v>2</v>
      </c>
      <c r="Z26909">
        <v>929.48326999999995</v>
      </c>
      <c r="AA26909">
        <v>1856.952</v>
      </c>
      <c r="AB26909">
        <v>44556.015625</v>
      </c>
      <c r="AC26909">
        <v>-0.10881</v>
      </c>
      <c r="AD26909">
        <v>0.50865000000000005</v>
      </c>
      <c r="AE26909">
        <v>0.39983999999999997</v>
      </c>
      <c r="AF26909">
        <v>129.63999999999999</v>
      </c>
      <c r="AG26909">
        <v>0.58936999999999995</v>
      </c>
      <c r="AH26909">
        <v>129.69999999999999</v>
      </c>
      <c r="AI26909">
        <v>5.2475000000000001E-2</v>
      </c>
      <c r="AK26909">
        <v>0.79701966047286998</v>
      </c>
      <c r="AL26909" s="21">
        <v>3.9481999999999998E-13</v>
      </c>
      <c r="AM26909">
        <v>1</v>
      </c>
      <c r="AN26909">
        <v>18369</v>
      </c>
      <c r="AO26909">
        <v>181.26</v>
      </c>
      <c r="AP26909">
        <v>173.48</v>
      </c>
      <c r="AQ26909">
        <v>1</v>
      </c>
      <c r="AR26909">
        <v>5829600</v>
      </c>
    </row>
    <row r="26910" spans="1:45" x14ac:dyDescent="0.25">
      <c r="A26910">
        <v>26908</v>
      </c>
      <c r="B26910">
        <v>1909</v>
      </c>
      <c r="C26910">
        <v>6116</v>
      </c>
      <c r="D26910">
        <v>6757</v>
      </c>
      <c r="H26910" t="s">
        <v>24731</v>
      </c>
      <c r="I26910">
        <v>16</v>
      </c>
      <c r="J26910" t="s">
        <v>31890</v>
      </c>
      <c r="N26910">
        <v>0</v>
      </c>
      <c r="O26910">
        <v>0</v>
      </c>
      <c r="P26910" t="s">
        <v>8963</v>
      </c>
      <c r="Q26910" t="s">
        <v>8963</v>
      </c>
      <c r="R26910" t="s">
        <v>8963</v>
      </c>
      <c r="S26910" t="s">
        <v>8964</v>
      </c>
      <c r="U26910" t="s">
        <v>31898</v>
      </c>
      <c r="V26910" t="s">
        <v>31896</v>
      </c>
      <c r="W26910">
        <v>3</v>
      </c>
      <c r="X26910" t="s">
        <v>3014</v>
      </c>
      <c r="Y26910">
        <v>2</v>
      </c>
      <c r="Z26910">
        <v>929.48326999999995</v>
      </c>
      <c r="AA26910">
        <v>1856.952</v>
      </c>
      <c r="AB26910" t="s">
        <v>9099</v>
      </c>
      <c r="AC26910">
        <v>-0.59524999999999995</v>
      </c>
      <c r="AD26910">
        <v>5.0492999999999997</v>
      </c>
      <c r="AE26910">
        <v>4.4541000000000004</v>
      </c>
      <c r="AF26910">
        <v>130.62</v>
      </c>
      <c r="AG26910">
        <v>7.1747000000000005E-2</v>
      </c>
      <c r="AH26910">
        <v>130.32</v>
      </c>
      <c r="AI26910">
        <v>-0.29836000000000001</v>
      </c>
      <c r="AJ26910">
        <v>0.62578999999999996</v>
      </c>
      <c r="AK26910" t="s">
        <v>9099</v>
      </c>
      <c r="AL26910">
        <v>1</v>
      </c>
      <c r="AM26910">
        <v>0</v>
      </c>
      <c r="AO26910" t="s">
        <v>9099</v>
      </c>
      <c r="AP26910" t="s">
        <v>9099</v>
      </c>
      <c r="AQ26910">
        <v>0</v>
      </c>
      <c r="AR26910">
        <v>690060</v>
      </c>
    </row>
    <row r="26911" spans="1:45" x14ac:dyDescent="0.25">
      <c r="A26911">
        <v>26909</v>
      </c>
      <c r="B26911">
        <v>1909</v>
      </c>
      <c r="C26911">
        <v>6116</v>
      </c>
      <c r="D26911">
        <v>6757</v>
      </c>
      <c r="H26911" t="s">
        <v>24731</v>
      </c>
      <c r="I26911">
        <v>16</v>
      </c>
      <c r="J26911" t="s">
        <v>31890</v>
      </c>
      <c r="N26911">
        <v>0</v>
      </c>
      <c r="O26911">
        <v>0</v>
      </c>
      <c r="P26911" t="s">
        <v>8963</v>
      </c>
      <c r="Q26911" t="s">
        <v>8963</v>
      </c>
      <c r="R26911" t="s">
        <v>8963</v>
      </c>
      <c r="S26911" t="s">
        <v>8964</v>
      </c>
      <c r="U26911" t="s">
        <v>31898</v>
      </c>
      <c r="V26911" t="s">
        <v>31901</v>
      </c>
      <c r="W26911">
        <v>4</v>
      </c>
      <c r="X26911" t="s">
        <v>3010</v>
      </c>
      <c r="Y26911">
        <v>2</v>
      </c>
      <c r="Z26911">
        <v>929.48326999999995</v>
      </c>
      <c r="AA26911">
        <v>1856.952</v>
      </c>
      <c r="AB26911">
        <v>43411.04296875</v>
      </c>
      <c r="AC26911">
        <v>-2.0586E-2</v>
      </c>
      <c r="AD26911">
        <v>0.39826</v>
      </c>
      <c r="AE26911">
        <v>0.37767000000000001</v>
      </c>
      <c r="AF26911">
        <v>129.97999999999999</v>
      </c>
      <c r="AG26911">
        <v>0.55022000000000004</v>
      </c>
      <c r="AH26911">
        <v>129.68</v>
      </c>
      <c r="AI26911">
        <v>-0.30048000000000002</v>
      </c>
      <c r="AJ26911">
        <v>-1.2878000000000001E-2</v>
      </c>
      <c r="AK26911" t="s">
        <v>9099</v>
      </c>
      <c r="AL26911">
        <v>1</v>
      </c>
      <c r="AM26911">
        <v>0</v>
      </c>
      <c r="AO26911" t="s">
        <v>9099</v>
      </c>
      <c r="AP26911" t="s">
        <v>9099</v>
      </c>
      <c r="AQ26911">
        <v>0</v>
      </c>
      <c r="AR26911">
        <v>2545700</v>
      </c>
    </row>
    <row r="26912" spans="1:45" x14ac:dyDescent="0.25">
      <c r="A26912">
        <v>26910</v>
      </c>
      <c r="B26912">
        <v>1909</v>
      </c>
      <c r="C26912">
        <v>6116</v>
      </c>
      <c r="D26912">
        <v>6757</v>
      </c>
      <c r="H26912" t="s">
        <v>24731</v>
      </c>
      <c r="I26912">
        <v>16</v>
      </c>
      <c r="J26912" t="s">
        <v>31890</v>
      </c>
      <c r="N26912">
        <v>0</v>
      </c>
      <c r="O26912">
        <v>0</v>
      </c>
      <c r="P26912" t="s">
        <v>8963</v>
      </c>
      <c r="Q26912" t="s">
        <v>8963</v>
      </c>
      <c r="R26912" t="s">
        <v>8963</v>
      </c>
      <c r="S26912" t="s">
        <v>8964</v>
      </c>
      <c r="U26912" t="s">
        <v>31898</v>
      </c>
      <c r="V26912" t="s">
        <v>31902</v>
      </c>
      <c r="W26912">
        <v>5</v>
      </c>
      <c r="X26912" t="s">
        <v>3011</v>
      </c>
      <c r="Y26912">
        <v>2</v>
      </c>
      <c r="Z26912">
        <v>929.48326999999995</v>
      </c>
      <c r="AA26912">
        <v>1856.952</v>
      </c>
      <c r="AB26912">
        <v>44598.85546875</v>
      </c>
      <c r="AC26912">
        <v>0.13689000000000001</v>
      </c>
      <c r="AD26912">
        <v>0.26827000000000001</v>
      </c>
      <c r="AE26912">
        <v>0.40516000000000002</v>
      </c>
      <c r="AF26912">
        <v>130.21</v>
      </c>
      <c r="AG26912">
        <v>0.63327</v>
      </c>
      <c r="AH26912">
        <v>129.66</v>
      </c>
      <c r="AI26912">
        <v>-0.55139000000000005</v>
      </c>
      <c r="AJ26912">
        <v>-4.0298E-2</v>
      </c>
      <c r="AK26912" t="s">
        <v>9099</v>
      </c>
      <c r="AL26912">
        <v>1</v>
      </c>
      <c r="AM26912">
        <v>0</v>
      </c>
      <c r="AO26912" t="s">
        <v>9099</v>
      </c>
      <c r="AP26912" t="s">
        <v>9099</v>
      </c>
      <c r="AQ26912">
        <v>0</v>
      </c>
      <c r="AR26912">
        <v>2189500</v>
      </c>
    </row>
    <row r="26913" spans="1:44" x14ac:dyDescent="0.25">
      <c r="A26913">
        <v>26911</v>
      </c>
      <c r="B26913">
        <v>1342</v>
      </c>
      <c r="C26913">
        <v>6117</v>
      </c>
      <c r="D26913">
        <v>6758</v>
      </c>
      <c r="E26913">
        <v>20741</v>
      </c>
      <c r="G26913">
        <v>638</v>
      </c>
      <c r="H26913" t="s">
        <v>24733</v>
      </c>
      <c r="I26913">
        <v>14</v>
      </c>
      <c r="J26913" t="s">
        <v>31868</v>
      </c>
      <c r="K26913" t="s">
        <v>43559</v>
      </c>
      <c r="L26913" t="s">
        <v>43560</v>
      </c>
      <c r="M26913" t="s">
        <v>43561</v>
      </c>
      <c r="N26913">
        <v>0</v>
      </c>
      <c r="O26913">
        <v>1</v>
      </c>
      <c r="P26913" t="s">
        <v>7243</v>
      </c>
      <c r="Q26913" t="s">
        <v>7243</v>
      </c>
      <c r="R26913" t="s">
        <v>7243</v>
      </c>
      <c r="S26913" t="s">
        <v>7244</v>
      </c>
      <c r="U26913" t="s">
        <v>31893</v>
      </c>
      <c r="V26913" t="s">
        <v>31902</v>
      </c>
      <c r="W26913">
        <v>5</v>
      </c>
      <c r="X26913" t="s">
        <v>3011</v>
      </c>
      <c r="Y26913">
        <v>2</v>
      </c>
      <c r="Z26913">
        <v>870.92929000000004</v>
      </c>
      <c r="AA26913">
        <v>1739.8440000000001</v>
      </c>
      <c r="AB26913">
        <v>46031.296875</v>
      </c>
      <c r="AC26913">
        <v>-1.0247999999999999</v>
      </c>
      <c r="AD26913">
        <v>-0.81652999999999998</v>
      </c>
      <c r="AE26913">
        <v>-1.8413999999999999</v>
      </c>
      <c r="AF26913">
        <v>95.138000000000005</v>
      </c>
      <c r="AG26913">
        <v>0.48060999999999998</v>
      </c>
      <c r="AH26913">
        <v>94.686999999999998</v>
      </c>
      <c r="AI26913">
        <v>-0.45113999999999999</v>
      </c>
      <c r="AK26913">
        <v>0.49568524956703203</v>
      </c>
      <c r="AL26913" s="21">
        <v>6.1109000000000001E-5</v>
      </c>
      <c r="AM26913">
        <v>1</v>
      </c>
      <c r="AN26913">
        <v>11376</v>
      </c>
      <c r="AO26913">
        <v>120.84</v>
      </c>
      <c r="AP26913">
        <v>100.03</v>
      </c>
      <c r="AQ26913">
        <v>1</v>
      </c>
      <c r="AR26913">
        <v>1940700</v>
      </c>
    </row>
    <row r="26914" spans="1:44" x14ac:dyDescent="0.25">
      <c r="A26914">
        <v>26912</v>
      </c>
      <c r="B26914">
        <v>1342</v>
      </c>
      <c r="C26914">
        <v>6117</v>
      </c>
      <c r="D26914">
        <v>6758</v>
      </c>
      <c r="G26914">
        <v>638</v>
      </c>
      <c r="H26914" t="s">
        <v>24733</v>
      </c>
      <c r="I26914">
        <v>14</v>
      </c>
      <c r="J26914" t="s">
        <v>31868</v>
      </c>
      <c r="N26914">
        <v>0</v>
      </c>
      <c r="O26914">
        <v>1</v>
      </c>
      <c r="P26914" t="s">
        <v>7243</v>
      </c>
      <c r="Q26914" t="s">
        <v>7243</v>
      </c>
      <c r="R26914" t="s">
        <v>7243</v>
      </c>
      <c r="S26914" t="s">
        <v>7244</v>
      </c>
      <c r="U26914" t="s">
        <v>31898</v>
      </c>
      <c r="V26914" t="s">
        <v>31897</v>
      </c>
      <c r="W26914">
        <v>6</v>
      </c>
      <c r="X26914" t="s">
        <v>3012</v>
      </c>
      <c r="Y26914">
        <v>2</v>
      </c>
      <c r="Z26914">
        <v>870.92929000000004</v>
      </c>
      <c r="AA26914">
        <v>1739.8440000000001</v>
      </c>
      <c r="AB26914">
        <v>48136.8828125</v>
      </c>
      <c r="AC26914">
        <v>-0.33173000000000002</v>
      </c>
      <c r="AD26914">
        <v>-0.54308000000000001</v>
      </c>
      <c r="AE26914">
        <v>-0.87480999999999998</v>
      </c>
      <c r="AF26914">
        <v>94.442999999999998</v>
      </c>
      <c r="AG26914">
        <v>0.60909000000000002</v>
      </c>
      <c r="AH26914">
        <v>94.796000000000006</v>
      </c>
      <c r="AI26914">
        <v>0.35321000000000002</v>
      </c>
      <c r="AJ26914">
        <v>0.10904</v>
      </c>
      <c r="AK26914" t="s">
        <v>9099</v>
      </c>
      <c r="AL26914">
        <v>1</v>
      </c>
      <c r="AM26914">
        <v>0</v>
      </c>
      <c r="AO26914" t="s">
        <v>9099</v>
      </c>
      <c r="AP26914" t="s">
        <v>9099</v>
      </c>
      <c r="AQ26914">
        <v>0</v>
      </c>
      <c r="AR26914">
        <v>2093100</v>
      </c>
    </row>
    <row r="26915" spans="1:44" x14ac:dyDescent="0.25">
      <c r="A26915">
        <v>26913</v>
      </c>
      <c r="B26915">
        <v>515</v>
      </c>
      <c r="C26915">
        <v>6118</v>
      </c>
      <c r="D26915">
        <v>6759</v>
      </c>
      <c r="E26915">
        <v>20742</v>
      </c>
      <c r="G26915" t="s">
        <v>24737</v>
      </c>
      <c r="H26915" t="s">
        <v>24738</v>
      </c>
      <c r="I26915">
        <v>8</v>
      </c>
      <c r="J26915" t="s">
        <v>31930</v>
      </c>
      <c r="K26915" t="s">
        <v>43562</v>
      </c>
      <c r="L26915" t="s">
        <v>43563</v>
      </c>
      <c r="M26915" t="s">
        <v>43564</v>
      </c>
      <c r="N26915">
        <v>0</v>
      </c>
      <c r="O26915">
        <v>2</v>
      </c>
      <c r="P26915" t="s">
        <v>4756</v>
      </c>
      <c r="Q26915" t="s">
        <v>4756</v>
      </c>
      <c r="R26915" t="s">
        <v>4756</v>
      </c>
      <c r="S26915" t="s">
        <v>4757</v>
      </c>
      <c r="U26915" t="s">
        <v>31893</v>
      </c>
      <c r="V26915" t="s">
        <v>31902</v>
      </c>
      <c r="W26915">
        <v>5</v>
      </c>
      <c r="X26915" t="s">
        <v>3011</v>
      </c>
      <c r="Y26915">
        <v>2</v>
      </c>
      <c r="Z26915">
        <v>539.76224999999999</v>
      </c>
      <c r="AA26915">
        <v>1077.51</v>
      </c>
      <c r="AB26915">
        <v>59535.91015625</v>
      </c>
      <c r="AC26915">
        <v>-1.6846000000000001</v>
      </c>
      <c r="AD26915">
        <v>0.31095</v>
      </c>
      <c r="AE26915">
        <v>-1.3736999999999999</v>
      </c>
      <c r="AF26915">
        <v>49.110999999999997</v>
      </c>
      <c r="AG26915">
        <v>1.0606</v>
      </c>
      <c r="AH26915">
        <v>48.66</v>
      </c>
      <c r="AI26915">
        <v>-0.45113999999999999</v>
      </c>
      <c r="AK26915">
        <v>0.57016128301620495</v>
      </c>
      <c r="AL26915">
        <v>0.57035999999999998</v>
      </c>
      <c r="AM26915">
        <v>1</v>
      </c>
      <c r="AN26915">
        <v>4890</v>
      </c>
      <c r="AO26915">
        <v>40.268000000000001</v>
      </c>
      <c r="AP26915">
        <v>40.268000000000001</v>
      </c>
      <c r="AQ26915">
        <v>1</v>
      </c>
      <c r="AR26915">
        <v>8956300</v>
      </c>
    </row>
    <row r="26916" spans="1:44" x14ac:dyDescent="0.25">
      <c r="A26916">
        <v>26914</v>
      </c>
      <c r="B26916">
        <v>515</v>
      </c>
      <c r="C26916">
        <v>6118</v>
      </c>
      <c r="D26916">
        <v>6759</v>
      </c>
      <c r="E26916">
        <v>20743</v>
      </c>
      <c r="G26916" t="s">
        <v>24737</v>
      </c>
      <c r="H26916" t="s">
        <v>24738</v>
      </c>
      <c r="I26916">
        <v>8</v>
      </c>
      <c r="J26916" t="s">
        <v>31930</v>
      </c>
      <c r="K26916" t="s">
        <v>43562</v>
      </c>
      <c r="L26916" t="s">
        <v>43563</v>
      </c>
      <c r="M26916" t="s">
        <v>43565</v>
      </c>
      <c r="N26916">
        <v>0</v>
      </c>
      <c r="O26916">
        <v>2</v>
      </c>
      <c r="P26916" t="s">
        <v>4756</v>
      </c>
      <c r="Q26916" t="s">
        <v>4756</v>
      </c>
      <c r="R26916" t="s">
        <v>4756</v>
      </c>
      <c r="S26916" t="s">
        <v>4757</v>
      </c>
      <c r="U26916" t="s">
        <v>31893</v>
      </c>
      <c r="V26916" t="s">
        <v>31902</v>
      </c>
      <c r="W26916">
        <v>5</v>
      </c>
      <c r="X26916" t="s">
        <v>3011</v>
      </c>
      <c r="Y26916">
        <v>2</v>
      </c>
      <c r="Z26916">
        <v>539.76224999999999</v>
      </c>
      <c r="AA26916">
        <v>1077.51</v>
      </c>
      <c r="AB26916">
        <v>60200.84375</v>
      </c>
      <c r="AC26916">
        <v>-1.4836</v>
      </c>
      <c r="AD26916">
        <v>0.34333000000000002</v>
      </c>
      <c r="AE26916">
        <v>-1.1403000000000001</v>
      </c>
      <c r="AF26916">
        <v>50.33</v>
      </c>
      <c r="AG26916">
        <v>1.9035</v>
      </c>
      <c r="AH26916">
        <v>49.878999999999998</v>
      </c>
      <c r="AI26916">
        <v>-0.45113999999999999</v>
      </c>
      <c r="AK26916">
        <v>0.90164178609848</v>
      </c>
      <c r="AL26916">
        <v>3.1618E-2</v>
      </c>
      <c r="AM26916">
        <v>1</v>
      </c>
      <c r="AN26916">
        <v>5036</v>
      </c>
      <c r="AO26916">
        <v>122.13</v>
      </c>
      <c r="AP26916">
        <v>122.13</v>
      </c>
      <c r="AQ26916">
        <v>1</v>
      </c>
      <c r="AR26916">
        <v>6703100</v>
      </c>
    </row>
    <row r="26917" spans="1:44" x14ac:dyDescent="0.25">
      <c r="A26917">
        <v>26915</v>
      </c>
      <c r="B26917">
        <v>515</v>
      </c>
      <c r="C26917">
        <v>6118</v>
      </c>
      <c r="D26917">
        <v>6759</v>
      </c>
      <c r="E26917">
        <v>20744</v>
      </c>
      <c r="G26917" t="s">
        <v>24737</v>
      </c>
      <c r="H26917" t="s">
        <v>24738</v>
      </c>
      <c r="I26917">
        <v>8</v>
      </c>
      <c r="J26917" t="s">
        <v>31930</v>
      </c>
      <c r="K26917" t="s">
        <v>43562</v>
      </c>
      <c r="L26917" t="s">
        <v>43563</v>
      </c>
      <c r="M26917" t="s">
        <v>43566</v>
      </c>
      <c r="N26917">
        <v>0</v>
      </c>
      <c r="O26917">
        <v>2</v>
      </c>
      <c r="P26917" t="s">
        <v>4756</v>
      </c>
      <c r="Q26917" t="s">
        <v>4756</v>
      </c>
      <c r="R26917" t="s">
        <v>4756</v>
      </c>
      <c r="S26917" t="s">
        <v>4757</v>
      </c>
      <c r="U26917" t="s">
        <v>31893</v>
      </c>
      <c r="V26917" t="s">
        <v>31897</v>
      </c>
      <c r="W26917">
        <v>6</v>
      </c>
      <c r="X26917" t="s">
        <v>3012</v>
      </c>
      <c r="Y26917">
        <v>2</v>
      </c>
      <c r="Z26917">
        <v>539.76224999999999</v>
      </c>
      <c r="AA26917">
        <v>1077.51</v>
      </c>
      <c r="AB26917">
        <v>59961.18359375</v>
      </c>
      <c r="AC26917">
        <v>-1.595</v>
      </c>
      <c r="AD26917">
        <v>0.30903000000000003</v>
      </c>
      <c r="AE26917">
        <v>-1.2859</v>
      </c>
      <c r="AF26917">
        <v>48.131999999999998</v>
      </c>
      <c r="AG26917">
        <v>0.90734999999999999</v>
      </c>
      <c r="AH26917">
        <v>48.585999999999999</v>
      </c>
      <c r="AI26917">
        <v>0.45346999999999998</v>
      </c>
      <c r="AK26917">
        <v>0.59704262018203702</v>
      </c>
      <c r="AL26917">
        <v>0.51322999999999996</v>
      </c>
      <c r="AM26917">
        <v>1</v>
      </c>
      <c r="AN26917">
        <v>5460</v>
      </c>
      <c r="AO26917">
        <v>45.081000000000003</v>
      </c>
      <c r="AP26917">
        <v>45.081000000000003</v>
      </c>
      <c r="AQ26917">
        <v>1</v>
      </c>
      <c r="AR26917">
        <v>6116600</v>
      </c>
    </row>
    <row r="26918" spans="1:44" x14ac:dyDescent="0.25">
      <c r="A26918">
        <v>26916</v>
      </c>
      <c r="B26918">
        <v>515</v>
      </c>
      <c r="C26918">
        <v>6118</v>
      </c>
      <c r="D26918">
        <v>6759</v>
      </c>
      <c r="E26918">
        <v>20745</v>
      </c>
      <c r="G26918" t="s">
        <v>24737</v>
      </c>
      <c r="H26918" t="s">
        <v>24738</v>
      </c>
      <c r="I26918">
        <v>8</v>
      </c>
      <c r="J26918" t="s">
        <v>31930</v>
      </c>
      <c r="K26918" t="s">
        <v>43562</v>
      </c>
      <c r="L26918" t="s">
        <v>43563</v>
      </c>
      <c r="M26918" t="s">
        <v>43567</v>
      </c>
      <c r="N26918">
        <v>0</v>
      </c>
      <c r="O26918">
        <v>2</v>
      </c>
      <c r="P26918" t="s">
        <v>4756</v>
      </c>
      <c r="Q26918" t="s">
        <v>4756</v>
      </c>
      <c r="R26918" t="s">
        <v>4756</v>
      </c>
      <c r="S26918" t="s">
        <v>4757</v>
      </c>
      <c r="U26918" t="s">
        <v>31893</v>
      </c>
      <c r="V26918" t="s">
        <v>31897</v>
      </c>
      <c r="W26918">
        <v>6</v>
      </c>
      <c r="X26918" t="s">
        <v>3012</v>
      </c>
      <c r="Y26918">
        <v>2</v>
      </c>
      <c r="Z26918">
        <v>539.76224999999999</v>
      </c>
      <c r="AA26918">
        <v>1077.51</v>
      </c>
      <c r="AB26918">
        <v>59935.25</v>
      </c>
      <c r="AC26918">
        <v>-1.6143000000000001</v>
      </c>
      <c r="AD26918">
        <v>5.3721999999999999E-2</v>
      </c>
      <c r="AE26918">
        <v>-1.5606</v>
      </c>
      <c r="AF26918">
        <v>49.411999999999999</v>
      </c>
      <c r="AG26918">
        <v>1.1174999999999999</v>
      </c>
      <c r="AH26918">
        <v>49.865000000000002</v>
      </c>
      <c r="AI26918">
        <v>0.45346999999999998</v>
      </c>
      <c r="AK26918">
        <v>0.37279275059700001</v>
      </c>
      <c r="AL26918">
        <v>0.75248999999999999</v>
      </c>
      <c r="AM26918">
        <v>1</v>
      </c>
      <c r="AN26918">
        <v>5606</v>
      </c>
      <c r="AO26918">
        <v>24.922999999999998</v>
      </c>
      <c r="AP26918">
        <v>24.922999999999998</v>
      </c>
      <c r="AQ26918">
        <v>1</v>
      </c>
      <c r="AR26918">
        <v>3432000</v>
      </c>
    </row>
    <row r="26919" spans="1:44" x14ac:dyDescent="0.25">
      <c r="A26919">
        <v>26917</v>
      </c>
      <c r="B26919">
        <v>515</v>
      </c>
      <c r="C26919">
        <v>6118</v>
      </c>
      <c r="D26919">
        <v>6759</v>
      </c>
      <c r="G26919" t="s">
        <v>24737</v>
      </c>
      <c r="H26919" t="s">
        <v>24738</v>
      </c>
      <c r="I26919">
        <v>8</v>
      </c>
      <c r="J26919" t="s">
        <v>31930</v>
      </c>
      <c r="N26919">
        <v>0</v>
      </c>
      <c r="O26919">
        <v>2</v>
      </c>
      <c r="P26919" t="s">
        <v>4756</v>
      </c>
      <c r="Q26919" t="s">
        <v>4756</v>
      </c>
      <c r="R26919" t="s">
        <v>4756</v>
      </c>
      <c r="S26919" t="s">
        <v>4757</v>
      </c>
      <c r="U26919" t="s">
        <v>31898</v>
      </c>
      <c r="V26919" t="s">
        <v>31901</v>
      </c>
      <c r="W26919">
        <v>4</v>
      </c>
      <c r="X26919" t="s">
        <v>3010</v>
      </c>
      <c r="Y26919">
        <v>2</v>
      </c>
      <c r="Z26919">
        <v>539.76224999999999</v>
      </c>
      <c r="AA26919">
        <v>1077.51</v>
      </c>
      <c r="AB26919">
        <v>59456.4140625</v>
      </c>
      <c r="AC26919">
        <v>-0.61</v>
      </c>
      <c r="AD26919">
        <v>-7.3514999999999997E-2</v>
      </c>
      <c r="AE26919">
        <v>-0.68352000000000002</v>
      </c>
      <c r="AF26919">
        <v>49.656999999999996</v>
      </c>
      <c r="AG26919">
        <v>0.74707999999999997</v>
      </c>
      <c r="AH26919">
        <v>49.857999999999997</v>
      </c>
      <c r="AI26919">
        <v>0.20075999999999999</v>
      </c>
      <c r="AJ26919">
        <v>-2.1152000000000001E-2</v>
      </c>
      <c r="AK26919" t="s">
        <v>9099</v>
      </c>
      <c r="AL26919">
        <v>1</v>
      </c>
      <c r="AM26919">
        <v>0</v>
      </c>
      <c r="AO26919" t="s">
        <v>9099</v>
      </c>
      <c r="AP26919" t="s">
        <v>9099</v>
      </c>
      <c r="AQ26919">
        <v>0</v>
      </c>
      <c r="AR26919">
        <v>1275300</v>
      </c>
    </row>
    <row r="26920" spans="1:44" x14ac:dyDescent="0.25">
      <c r="A26920">
        <v>26918</v>
      </c>
      <c r="B26920">
        <v>515</v>
      </c>
      <c r="C26920">
        <v>6118</v>
      </c>
      <c r="D26920">
        <v>6759</v>
      </c>
      <c r="G26920" t="s">
        <v>24737</v>
      </c>
      <c r="H26920" t="s">
        <v>24738</v>
      </c>
      <c r="I26920">
        <v>8</v>
      </c>
      <c r="J26920" t="s">
        <v>31930</v>
      </c>
      <c r="N26920">
        <v>0</v>
      </c>
      <c r="O26920">
        <v>2</v>
      </c>
      <c r="P26920" t="s">
        <v>4756</v>
      </c>
      <c r="Q26920" t="s">
        <v>4756</v>
      </c>
      <c r="R26920" t="s">
        <v>4756</v>
      </c>
      <c r="S26920" t="s">
        <v>4757</v>
      </c>
      <c r="U26920" t="s">
        <v>31898</v>
      </c>
      <c r="V26920" t="s">
        <v>31901</v>
      </c>
      <c r="W26920">
        <v>4</v>
      </c>
      <c r="X26920" t="s">
        <v>3010</v>
      </c>
      <c r="Y26920">
        <v>2</v>
      </c>
      <c r="Z26920">
        <v>539.76224999999999</v>
      </c>
      <c r="AA26920">
        <v>1077.51</v>
      </c>
      <c r="AB26920">
        <v>59552.7734375</v>
      </c>
      <c r="AC26920">
        <v>-0.88016000000000005</v>
      </c>
      <c r="AD26920">
        <v>0.26846999999999999</v>
      </c>
      <c r="AE26920">
        <v>-0.61168999999999996</v>
      </c>
      <c r="AF26920">
        <v>48.45</v>
      </c>
      <c r="AG26920">
        <v>0.65017999999999998</v>
      </c>
      <c r="AH26920">
        <v>48.651000000000003</v>
      </c>
      <c r="AI26920">
        <v>0.20075999999999999</v>
      </c>
      <c r="AJ26920">
        <v>6.5490999999999994E-2</v>
      </c>
      <c r="AK26920" t="s">
        <v>9099</v>
      </c>
      <c r="AL26920">
        <v>1</v>
      </c>
      <c r="AM26920">
        <v>0</v>
      </c>
      <c r="AO26920" t="s">
        <v>9099</v>
      </c>
      <c r="AP26920" t="s">
        <v>9099</v>
      </c>
      <c r="AQ26920">
        <v>0</v>
      </c>
      <c r="AR26920">
        <v>1408500</v>
      </c>
    </row>
    <row r="26921" spans="1:44" x14ac:dyDescent="0.25">
      <c r="A26921">
        <v>26919</v>
      </c>
      <c r="B26921">
        <v>515</v>
      </c>
      <c r="C26921">
        <v>6118</v>
      </c>
      <c r="D26921">
        <v>6760</v>
      </c>
      <c r="E26921">
        <v>20746</v>
      </c>
      <c r="G26921" t="s">
        <v>24737</v>
      </c>
      <c r="H26921" t="s">
        <v>24738</v>
      </c>
      <c r="I26921">
        <v>8</v>
      </c>
      <c r="J26921" t="s">
        <v>31868</v>
      </c>
      <c r="K26921" t="s">
        <v>43568</v>
      </c>
      <c r="L26921" t="s">
        <v>43569</v>
      </c>
      <c r="M26921" t="s">
        <v>43570</v>
      </c>
      <c r="N26921">
        <v>0</v>
      </c>
      <c r="O26921">
        <v>1</v>
      </c>
      <c r="P26921" t="s">
        <v>4756</v>
      </c>
      <c r="Q26921" t="s">
        <v>4756</v>
      </c>
      <c r="R26921" t="s">
        <v>4756</v>
      </c>
      <c r="S26921" t="s">
        <v>4757</v>
      </c>
      <c r="U26921" t="s">
        <v>31893</v>
      </c>
      <c r="V26921" t="s">
        <v>31902</v>
      </c>
      <c r="W26921">
        <v>5</v>
      </c>
      <c r="X26921" t="s">
        <v>3011</v>
      </c>
      <c r="Y26921">
        <v>2</v>
      </c>
      <c r="Z26921">
        <v>531.76480000000004</v>
      </c>
      <c r="AA26921">
        <v>1061.5150000000001</v>
      </c>
      <c r="AB26921">
        <v>59007.6640625</v>
      </c>
      <c r="AC26921">
        <v>-1.3349</v>
      </c>
      <c r="AD26921">
        <v>0.22941</v>
      </c>
      <c r="AE26921">
        <v>-1.1054999999999999</v>
      </c>
      <c r="AF26921">
        <v>75.138000000000005</v>
      </c>
      <c r="AG26921">
        <v>1.3024</v>
      </c>
      <c r="AH26921">
        <v>74.787000000000006</v>
      </c>
      <c r="AI26921">
        <v>-0.35089999999999999</v>
      </c>
      <c r="AK26921">
        <v>0.33364498615264898</v>
      </c>
      <c r="AL26921">
        <v>0.80315000000000003</v>
      </c>
      <c r="AM26921">
        <v>1</v>
      </c>
      <c r="AN26921">
        <v>8576</v>
      </c>
      <c r="AO26921">
        <v>23.428999999999998</v>
      </c>
      <c r="AP26921">
        <v>23.428999999999998</v>
      </c>
      <c r="AQ26921">
        <v>2</v>
      </c>
      <c r="AR26921">
        <v>2273600</v>
      </c>
    </row>
    <row r="26922" spans="1:44" x14ac:dyDescent="0.25">
      <c r="A26922">
        <v>26920</v>
      </c>
      <c r="B26922">
        <v>515</v>
      </c>
      <c r="C26922">
        <v>6118</v>
      </c>
      <c r="D26922">
        <v>6760</v>
      </c>
      <c r="E26922">
        <v>20747</v>
      </c>
      <c r="G26922" t="s">
        <v>24737</v>
      </c>
      <c r="H26922" t="s">
        <v>24738</v>
      </c>
      <c r="I26922">
        <v>8</v>
      </c>
      <c r="J26922" t="s">
        <v>31868</v>
      </c>
      <c r="K26922" t="s">
        <v>43568</v>
      </c>
      <c r="L26922" t="s">
        <v>43571</v>
      </c>
      <c r="M26922" t="s">
        <v>43572</v>
      </c>
      <c r="N26922">
        <v>0</v>
      </c>
      <c r="O26922">
        <v>1</v>
      </c>
      <c r="P26922" t="s">
        <v>4756</v>
      </c>
      <c r="Q26922" t="s">
        <v>4756</v>
      </c>
      <c r="R26922" t="s">
        <v>4756</v>
      </c>
      <c r="S26922" t="s">
        <v>4757</v>
      </c>
      <c r="U26922" t="s">
        <v>31893</v>
      </c>
      <c r="V26922" t="s">
        <v>31897</v>
      </c>
      <c r="W26922">
        <v>6</v>
      </c>
      <c r="X26922" t="s">
        <v>3012</v>
      </c>
      <c r="Y26922">
        <v>2</v>
      </c>
      <c r="Z26922">
        <v>531.76480000000004</v>
      </c>
      <c r="AA26922">
        <v>1061.5150000000001</v>
      </c>
      <c r="AB26922">
        <v>55830.67578125</v>
      </c>
      <c r="AC26922">
        <v>-1.5456000000000001</v>
      </c>
      <c r="AD26922">
        <v>-0.12862999999999999</v>
      </c>
      <c r="AE26922">
        <v>-1.6741999999999999</v>
      </c>
      <c r="AF26922">
        <v>49.88</v>
      </c>
      <c r="AG26922">
        <v>0.62346999999999997</v>
      </c>
      <c r="AH26922">
        <v>50.334000000000003</v>
      </c>
      <c r="AI26922">
        <v>0.45346999999999998</v>
      </c>
      <c r="AK26922">
        <v>0.45918256044387801</v>
      </c>
      <c r="AL26922">
        <v>0.64437999999999995</v>
      </c>
      <c r="AM26922">
        <v>1</v>
      </c>
      <c r="AN26922">
        <v>5724</v>
      </c>
      <c r="AO26922">
        <v>36.395000000000003</v>
      </c>
      <c r="AP26922">
        <v>36.395000000000003</v>
      </c>
      <c r="AQ26922">
        <v>2</v>
      </c>
      <c r="AR26922">
        <v>3408100</v>
      </c>
    </row>
    <row r="26923" spans="1:44" x14ac:dyDescent="0.25">
      <c r="A26923">
        <v>26921</v>
      </c>
      <c r="B26923">
        <v>515</v>
      </c>
      <c r="C26923">
        <v>6118</v>
      </c>
      <c r="D26923">
        <v>6760</v>
      </c>
      <c r="G26923" t="s">
        <v>24737</v>
      </c>
      <c r="H26923" t="s">
        <v>24738</v>
      </c>
      <c r="I26923">
        <v>8</v>
      </c>
      <c r="J26923" t="s">
        <v>31868</v>
      </c>
      <c r="N26923">
        <v>0</v>
      </c>
      <c r="O26923">
        <v>1</v>
      </c>
      <c r="P26923" t="s">
        <v>4756</v>
      </c>
      <c r="Q26923" t="s">
        <v>4756</v>
      </c>
      <c r="R26923" t="s">
        <v>4756</v>
      </c>
      <c r="S26923" t="s">
        <v>4757</v>
      </c>
      <c r="U26923" t="s">
        <v>31898</v>
      </c>
      <c r="V26923" t="s">
        <v>31901</v>
      </c>
      <c r="W26923">
        <v>4</v>
      </c>
      <c r="X26923" t="s">
        <v>3010</v>
      </c>
      <c r="Y26923">
        <v>2</v>
      </c>
      <c r="Z26923">
        <v>531.76480000000004</v>
      </c>
      <c r="AA26923">
        <v>1061.5150000000001</v>
      </c>
      <c r="AB26923">
        <v>54689.4140625</v>
      </c>
      <c r="AC26923">
        <v>-0.49668000000000001</v>
      </c>
      <c r="AD26923">
        <v>-0.50180999999999998</v>
      </c>
      <c r="AE26923">
        <v>-0.99848999999999999</v>
      </c>
      <c r="AF26923">
        <v>50.08</v>
      </c>
      <c r="AG26923">
        <v>0.75451000000000001</v>
      </c>
      <c r="AH26923">
        <v>50.28</v>
      </c>
      <c r="AI26923">
        <v>0.20075999999999999</v>
      </c>
      <c r="AJ26923">
        <v>-5.3501E-2</v>
      </c>
      <c r="AK26923" t="s">
        <v>9099</v>
      </c>
      <c r="AL26923">
        <v>1</v>
      </c>
      <c r="AM26923">
        <v>0</v>
      </c>
      <c r="AO26923" t="s">
        <v>9099</v>
      </c>
      <c r="AP26923" t="s">
        <v>9099</v>
      </c>
      <c r="AQ26923">
        <v>0</v>
      </c>
      <c r="AR26923">
        <v>5071300</v>
      </c>
    </row>
    <row r="26924" spans="1:44" x14ac:dyDescent="0.25">
      <c r="A26924">
        <v>26922</v>
      </c>
      <c r="B26924">
        <v>515</v>
      </c>
      <c r="C26924">
        <v>6118</v>
      </c>
      <c r="D26924">
        <v>6760</v>
      </c>
      <c r="G26924" t="s">
        <v>24737</v>
      </c>
      <c r="H26924" t="s">
        <v>24738</v>
      </c>
      <c r="I26924">
        <v>8</v>
      </c>
      <c r="J26924" t="s">
        <v>31868</v>
      </c>
      <c r="N26924">
        <v>0</v>
      </c>
      <c r="O26924">
        <v>1</v>
      </c>
      <c r="P26924" t="s">
        <v>4756</v>
      </c>
      <c r="Q26924" t="s">
        <v>4756</v>
      </c>
      <c r="R26924" t="s">
        <v>4756</v>
      </c>
      <c r="S26924" t="s">
        <v>4757</v>
      </c>
      <c r="U26924" t="s">
        <v>31898</v>
      </c>
      <c r="V26924" t="s">
        <v>31901</v>
      </c>
      <c r="W26924">
        <v>4</v>
      </c>
      <c r="X26924" t="s">
        <v>3010</v>
      </c>
      <c r="Y26924">
        <v>2</v>
      </c>
      <c r="Z26924">
        <v>531.76480000000004</v>
      </c>
      <c r="AA26924">
        <v>1061.5150000000001</v>
      </c>
      <c r="AB26924">
        <v>57805.93359375</v>
      </c>
      <c r="AC26924">
        <v>-1.1187</v>
      </c>
      <c r="AD26924">
        <v>-0.20091000000000001</v>
      </c>
      <c r="AE26924">
        <v>-1.3196000000000001</v>
      </c>
      <c r="AF26924">
        <v>74.8</v>
      </c>
      <c r="AG26924">
        <v>0.90268999999999999</v>
      </c>
      <c r="AH26924">
        <v>74.7</v>
      </c>
      <c r="AI26924">
        <v>-9.9990999999999997E-2</v>
      </c>
      <c r="AJ26924">
        <v>-8.7249999999999994E-2</v>
      </c>
      <c r="AK26924" t="s">
        <v>9099</v>
      </c>
      <c r="AL26924">
        <v>1</v>
      </c>
      <c r="AM26924">
        <v>0</v>
      </c>
      <c r="AO26924" t="s">
        <v>9099</v>
      </c>
      <c r="AP26924" t="s">
        <v>9099</v>
      </c>
      <c r="AQ26924">
        <v>0</v>
      </c>
      <c r="AR26924">
        <v>2140800</v>
      </c>
    </row>
    <row r="26925" spans="1:44" x14ac:dyDescent="0.25">
      <c r="A26925">
        <v>26923</v>
      </c>
      <c r="B26925">
        <v>515</v>
      </c>
      <c r="C26925">
        <v>6118</v>
      </c>
      <c r="D26925">
        <v>6760</v>
      </c>
      <c r="G26925" t="s">
        <v>24737</v>
      </c>
      <c r="H26925" t="s">
        <v>24738</v>
      </c>
      <c r="I26925">
        <v>8</v>
      </c>
      <c r="J26925" t="s">
        <v>31868</v>
      </c>
      <c r="N26925">
        <v>0</v>
      </c>
      <c r="O26925">
        <v>1</v>
      </c>
      <c r="P26925" t="s">
        <v>4756</v>
      </c>
      <c r="Q26925" t="s">
        <v>4756</v>
      </c>
      <c r="R26925" t="s">
        <v>4756</v>
      </c>
      <c r="S26925" t="s">
        <v>4757</v>
      </c>
      <c r="U26925" t="s">
        <v>31898</v>
      </c>
      <c r="V26925" t="s">
        <v>31902</v>
      </c>
      <c r="W26925">
        <v>5</v>
      </c>
      <c r="X26925" t="s">
        <v>3011</v>
      </c>
      <c r="Y26925">
        <v>2</v>
      </c>
      <c r="Z26925">
        <v>531.76480000000004</v>
      </c>
      <c r="AA26925">
        <v>1061.5150000000001</v>
      </c>
      <c r="AB26925" t="s">
        <v>9099</v>
      </c>
      <c r="AC26925">
        <v>-1.4168000000000001</v>
      </c>
      <c r="AD26925">
        <v>0.59770999999999996</v>
      </c>
      <c r="AE26925">
        <v>-0.81908999999999998</v>
      </c>
      <c r="AF26925">
        <v>50.6</v>
      </c>
      <c r="AG26925">
        <v>0.12229</v>
      </c>
      <c r="AH26925">
        <v>50.149000000000001</v>
      </c>
      <c r="AI26925">
        <v>-0.45113999999999999</v>
      </c>
      <c r="AJ26925">
        <v>-0.18487000000000001</v>
      </c>
      <c r="AK26925" t="s">
        <v>9099</v>
      </c>
      <c r="AL26925">
        <v>1</v>
      </c>
      <c r="AM26925">
        <v>0</v>
      </c>
      <c r="AO26925" t="s">
        <v>9099</v>
      </c>
      <c r="AP26925" t="s">
        <v>9099</v>
      </c>
      <c r="AQ26925">
        <v>0</v>
      </c>
      <c r="AR26925">
        <v>162300</v>
      </c>
    </row>
    <row r="26926" spans="1:44" x14ac:dyDescent="0.25">
      <c r="A26926">
        <v>26924</v>
      </c>
      <c r="B26926">
        <v>515</v>
      </c>
      <c r="C26926">
        <v>6118</v>
      </c>
      <c r="D26926">
        <v>6760</v>
      </c>
      <c r="G26926" t="s">
        <v>24737</v>
      </c>
      <c r="H26926" t="s">
        <v>24738</v>
      </c>
      <c r="I26926">
        <v>8</v>
      </c>
      <c r="J26926" t="s">
        <v>31868</v>
      </c>
      <c r="N26926">
        <v>0</v>
      </c>
      <c r="O26926">
        <v>1</v>
      </c>
      <c r="P26926" t="s">
        <v>4756</v>
      </c>
      <c r="Q26926" t="s">
        <v>4756</v>
      </c>
      <c r="R26926" t="s">
        <v>4756</v>
      </c>
      <c r="S26926" t="s">
        <v>4757</v>
      </c>
      <c r="U26926" t="s">
        <v>31898</v>
      </c>
      <c r="V26926" t="s">
        <v>31897</v>
      </c>
      <c r="W26926">
        <v>6</v>
      </c>
      <c r="X26926" t="s">
        <v>3012</v>
      </c>
      <c r="Y26926">
        <v>2</v>
      </c>
      <c r="Z26926">
        <v>531.76480000000004</v>
      </c>
      <c r="AA26926">
        <v>1061.5150000000001</v>
      </c>
      <c r="AB26926">
        <v>54946.65234375</v>
      </c>
      <c r="AC26926">
        <v>-1.3645</v>
      </c>
      <c r="AD26926">
        <v>-0.45390000000000003</v>
      </c>
      <c r="AE26926">
        <v>-1.8184</v>
      </c>
      <c r="AF26926">
        <v>74.397000000000006</v>
      </c>
      <c r="AG26926">
        <v>0.81091000000000002</v>
      </c>
      <c r="AH26926">
        <v>74.650000000000006</v>
      </c>
      <c r="AI26926">
        <v>0.25295000000000001</v>
      </c>
      <c r="AJ26926">
        <v>-0.13724</v>
      </c>
      <c r="AK26926" t="s">
        <v>9099</v>
      </c>
      <c r="AL26926">
        <v>1</v>
      </c>
      <c r="AM26926">
        <v>0</v>
      </c>
      <c r="AO26926" t="s">
        <v>9099</v>
      </c>
      <c r="AP26926" t="s">
        <v>9099</v>
      </c>
      <c r="AQ26926">
        <v>0</v>
      </c>
      <c r="AR26926">
        <v>1484200</v>
      </c>
    </row>
    <row r="26927" spans="1:44" x14ac:dyDescent="0.25">
      <c r="A26927">
        <v>26925</v>
      </c>
      <c r="B26927">
        <v>1142</v>
      </c>
      <c r="C26927">
        <v>6119</v>
      </c>
      <c r="D26927">
        <v>6761</v>
      </c>
      <c r="E26927">
        <v>20748</v>
      </c>
      <c r="H26927" t="s">
        <v>24739</v>
      </c>
      <c r="I26927">
        <v>18</v>
      </c>
      <c r="J26927" t="s">
        <v>31890</v>
      </c>
      <c r="K26927" t="s">
        <v>43573</v>
      </c>
      <c r="N26927">
        <v>0</v>
      </c>
      <c r="O26927">
        <v>0</v>
      </c>
      <c r="P26927" t="s">
        <v>6655</v>
      </c>
      <c r="Q26927" t="s">
        <v>6655</v>
      </c>
      <c r="R26927" t="s">
        <v>6655</v>
      </c>
      <c r="S26927" t="s">
        <v>6656</v>
      </c>
      <c r="U26927" t="s">
        <v>31893</v>
      </c>
      <c r="V26927" t="s">
        <v>31896</v>
      </c>
      <c r="W26927">
        <v>3</v>
      </c>
      <c r="X26927" t="s">
        <v>3014</v>
      </c>
      <c r="Y26927">
        <v>2</v>
      </c>
      <c r="Z26927">
        <v>957.97648000000004</v>
      </c>
      <c r="AA26927">
        <v>1913.9384</v>
      </c>
      <c r="AB26927">
        <v>44594.95703125</v>
      </c>
      <c r="AC26927">
        <v>-0.25718000000000002</v>
      </c>
      <c r="AD26927">
        <v>-0.50253000000000003</v>
      </c>
      <c r="AE26927">
        <v>-0.75971</v>
      </c>
      <c r="AF26927">
        <v>120.74</v>
      </c>
      <c r="AG26927">
        <v>0.76819000000000004</v>
      </c>
      <c r="AH26927">
        <v>120.54</v>
      </c>
      <c r="AI26927">
        <v>-0.1981</v>
      </c>
      <c r="AK26927">
        <v>0.87957394123077404</v>
      </c>
      <c r="AL26927">
        <v>1.3685999999999999E-4</v>
      </c>
      <c r="AM26927">
        <v>1</v>
      </c>
      <c r="AN26927">
        <v>15992</v>
      </c>
      <c r="AO26927">
        <v>122.08</v>
      </c>
      <c r="AP26927">
        <v>105.5</v>
      </c>
      <c r="AQ26927">
        <v>1</v>
      </c>
      <c r="AR26927">
        <v>4251200</v>
      </c>
    </row>
    <row r="26928" spans="1:44" x14ac:dyDescent="0.25">
      <c r="A26928">
        <v>26926</v>
      </c>
      <c r="B26928">
        <v>1541</v>
      </c>
      <c r="C26928">
        <v>6120</v>
      </c>
      <c r="D26928">
        <v>6762</v>
      </c>
      <c r="E26928">
        <v>20749</v>
      </c>
      <c r="H26928" t="s">
        <v>24740</v>
      </c>
      <c r="I26928">
        <v>11</v>
      </c>
      <c r="J26928" t="s">
        <v>31890</v>
      </c>
      <c r="K26928" t="s">
        <v>43574</v>
      </c>
      <c r="N26928">
        <v>0</v>
      </c>
      <c r="O26928">
        <v>0</v>
      </c>
      <c r="P26928" t="s">
        <v>7859</v>
      </c>
      <c r="Q26928" t="s">
        <v>7859</v>
      </c>
      <c r="R26928" t="s">
        <v>7859</v>
      </c>
      <c r="S26928" t="s">
        <v>7860</v>
      </c>
      <c r="U26928" t="s">
        <v>31893</v>
      </c>
      <c r="V26928" t="s">
        <v>31896</v>
      </c>
      <c r="W26928">
        <v>3</v>
      </c>
      <c r="X26928" t="s">
        <v>3014</v>
      </c>
      <c r="Y26928">
        <v>2</v>
      </c>
      <c r="Z26928">
        <v>653.30712000000005</v>
      </c>
      <c r="AA26928">
        <v>1304.5997</v>
      </c>
      <c r="AB26928">
        <v>52289.05859375</v>
      </c>
      <c r="AC26928">
        <v>-0.45184999999999997</v>
      </c>
      <c r="AD26928">
        <v>-0.10866000000000001</v>
      </c>
      <c r="AE26928">
        <v>-0.56050999999999995</v>
      </c>
      <c r="AF26928">
        <v>58.264000000000003</v>
      </c>
      <c r="AG26928">
        <v>1.0729</v>
      </c>
      <c r="AH26928">
        <v>58.366999999999997</v>
      </c>
      <c r="AI26928">
        <v>0.1026</v>
      </c>
      <c r="AK26928">
        <v>0.57160019874572798</v>
      </c>
      <c r="AL26928">
        <v>0.11017</v>
      </c>
      <c r="AM26928">
        <v>1</v>
      </c>
      <c r="AN26928">
        <v>6763</v>
      </c>
      <c r="AO26928">
        <v>68.893000000000001</v>
      </c>
      <c r="AP26928">
        <v>55.756</v>
      </c>
      <c r="AQ26928">
        <v>1</v>
      </c>
      <c r="AR26928">
        <v>7677700</v>
      </c>
    </row>
    <row r="26929" spans="1:44" x14ac:dyDescent="0.25">
      <c r="A26929">
        <v>26927</v>
      </c>
      <c r="B26929">
        <v>291</v>
      </c>
      <c r="C26929">
        <v>6121</v>
      </c>
      <c r="D26929">
        <v>6763</v>
      </c>
      <c r="E26929">
        <v>20750</v>
      </c>
      <c r="H26929" t="s">
        <v>24741</v>
      </c>
      <c r="I26929">
        <v>11</v>
      </c>
      <c r="J26929" t="s">
        <v>31890</v>
      </c>
      <c r="K26929" t="s">
        <v>43575</v>
      </c>
      <c r="N26929">
        <v>0</v>
      </c>
      <c r="O26929">
        <v>0</v>
      </c>
      <c r="P26929" t="s">
        <v>4068</v>
      </c>
      <c r="Q26929" t="s">
        <v>4068</v>
      </c>
      <c r="R26929" t="s">
        <v>4068</v>
      </c>
      <c r="S26929" t="s">
        <v>4069</v>
      </c>
      <c r="U26929" t="s">
        <v>31893</v>
      </c>
      <c r="V26929" t="s">
        <v>31896</v>
      </c>
      <c r="W26929">
        <v>3</v>
      </c>
      <c r="X26929" t="s">
        <v>3014</v>
      </c>
      <c r="Y26929">
        <v>2</v>
      </c>
      <c r="Z26929">
        <v>754.32086000000004</v>
      </c>
      <c r="AA26929">
        <v>1506.6271999999999</v>
      </c>
      <c r="AB26929">
        <v>49771.890625</v>
      </c>
      <c r="AC26929">
        <v>-0.66659000000000002</v>
      </c>
      <c r="AD26929">
        <v>1.5106E-3</v>
      </c>
      <c r="AE26929">
        <v>-0.66508</v>
      </c>
      <c r="AF26929">
        <v>119.86</v>
      </c>
      <c r="AG26929">
        <v>0.68708999999999998</v>
      </c>
      <c r="AH26929">
        <v>119.66</v>
      </c>
      <c r="AI26929">
        <v>-0.1981</v>
      </c>
      <c r="AK26929">
        <v>0.81630617380142201</v>
      </c>
      <c r="AL26929">
        <v>0.25081999999999999</v>
      </c>
      <c r="AM26929">
        <v>1</v>
      </c>
      <c r="AN26929">
        <v>15905</v>
      </c>
      <c r="AO26929">
        <v>61.353000000000002</v>
      </c>
      <c r="AP26929">
        <v>61.353000000000002</v>
      </c>
      <c r="AQ26929">
        <v>1</v>
      </c>
      <c r="AR26929">
        <v>2980300</v>
      </c>
    </row>
    <row r="26930" spans="1:44" x14ac:dyDescent="0.25">
      <c r="A26930">
        <v>26928</v>
      </c>
      <c r="B26930">
        <v>1868</v>
      </c>
      <c r="C26930">
        <v>6122</v>
      </c>
      <c r="D26930">
        <v>6764</v>
      </c>
      <c r="E26930">
        <v>20751</v>
      </c>
      <c r="H26930" t="s">
        <v>24744</v>
      </c>
      <c r="I26930">
        <v>16</v>
      </c>
      <c r="J26930" t="s">
        <v>31890</v>
      </c>
      <c r="K26930" t="s">
        <v>43576</v>
      </c>
      <c r="N26930">
        <v>0</v>
      </c>
      <c r="O26930">
        <v>0</v>
      </c>
      <c r="P26930" t="s">
        <v>8838</v>
      </c>
      <c r="Q26930" t="s">
        <v>8838</v>
      </c>
      <c r="R26930" t="s">
        <v>8838</v>
      </c>
      <c r="S26930" t="s">
        <v>8839</v>
      </c>
      <c r="U26930" t="s">
        <v>31893</v>
      </c>
      <c r="V26930" t="s">
        <v>31894</v>
      </c>
      <c r="W26930">
        <v>1</v>
      </c>
      <c r="X26930" t="s">
        <v>1600</v>
      </c>
      <c r="Y26930">
        <v>2</v>
      </c>
      <c r="Z26930">
        <v>870.40776000000005</v>
      </c>
      <c r="AA26930">
        <v>1738.8009999999999</v>
      </c>
      <c r="AB26930">
        <v>46483.63671875</v>
      </c>
      <c r="AC26930">
        <v>-1.6142000000000001</v>
      </c>
      <c r="AD26930">
        <v>6.0232000000000001E-2</v>
      </c>
      <c r="AE26930">
        <v>-1.554</v>
      </c>
      <c r="AF26930">
        <v>80.447000000000003</v>
      </c>
      <c r="AG26930">
        <v>0.81657999999999997</v>
      </c>
      <c r="AH26930">
        <v>80.447000000000003</v>
      </c>
      <c r="AI26930">
        <v>0</v>
      </c>
      <c r="AK26930">
        <v>0.93111336231231701</v>
      </c>
      <c r="AL26930" s="21">
        <v>1.2190000000000001E-17</v>
      </c>
      <c r="AM26930">
        <v>1</v>
      </c>
      <c r="AN26930">
        <v>10398</v>
      </c>
      <c r="AO26930">
        <v>184.02</v>
      </c>
      <c r="AP26930">
        <v>175.27</v>
      </c>
      <c r="AQ26930">
        <v>1</v>
      </c>
      <c r="AR26930">
        <v>7715800</v>
      </c>
    </row>
    <row r="26931" spans="1:44" x14ac:dyDescent="0.25">
      <c r="A26931">
        <v>26929</v>
      </c>
      <c r="B26931">
        <v>1868</v>
      </c>
      <c r="C26931">
        <v>6122</v>
      </c>
      <c r="D26931">
        <v>6764</v>
      </c>
      <c r="E26931">
        <v>20752</v>
      </c>
      <c r="H26931" t="s">
        <v>24744</v>
      </c>
      <c r="I26931">
        <v>16</v>
      </c>
      <c r="J26931" t="s">
        <v>31890</v>
      </c>
      <c r="K26931" t="s">
        <v>43576</v>
      </c>
      <c r="N26931">
        <v>0</v>
      </c>
      <c r="O26931">
        <v>0</v>
      </c>
      <c r="P26931" t="s">
        <v>8838</v>
      </c>
      <c r="Q26931" t="s">
        <v>8838</v>
      </c>
      <c r="R26931" t="s">
        <v>8838</v>
      </c>
      <c r="S26931" t="s">
        <v>8839</v>
      </c>
      <c r="U26931" t="s">
        <v>31893</v>
      </c>
      <c r="V26931" t="s">
        <v>31895</v>
      </c>
      <c r="W26931">
        <v>2</v>
      </c>
      <c r="X26931" t="s">
        <v>3013</v>
      </c>
      <c r="Y26931">
        <v>2</v>
      </c>
      <c r="Z26931">
        <v>870.40776000000005</v>
      </c>
      <c r="AA26931">
        <v>1738.8009999999999</v>
      </c>
      <c r="AB26931">
        <v>45705.8984375</v>
      </c>
      <c r="AC26931">
        <v>0.17496</v>
      </c>
      <c r="AD26931">
        <v>0.15961</v>
      </c>
      <c r="AE26931">
        <v>0.33456999999999998</v>
      </c>
      <c r="AF26931">
        <v>80.67</v>
      </c>
      <c r="AG26931">
        <v>0.79922000000000004</v>
      </c>
      <c r="AH26931">
        <v>80.326999999999998</v>
      </c>
      <c r="AI26931">
        <v>-0.34277999999999997</v>
      </c>
      <c r="AK26931">
        <v>0.97999000549316395</v>
      </c>
      <c r="AL26931">
        <v>0.65495000000000003</v>
      </c>
      <c r="AM26931">
        <v>1</v>
      </c>
      <c r="AN26931">
        <v>9705</v>
      </c>
      <c r="AO26931">
        <v>37.770000000000003</v>
      </c>
      <c r="AP26931">
        <v>25.393000000000001</v>
      </c>
      <c r="AQ26931">
        <v>1</v>
      </c>
      <c r="AR26931">
        <v>5494700</v>
      </c>
    </row>
    <row r="26932" spans="1:44" x14ac:dyDescent="0.25">
      <c r="A26932">
        <v>26930</v>
      </c>
      <c r="B26932">
        <v>1551</v>
      </c>
      <c r="C26932">
        <v>6123</v>
      </c>
      <c r="D26932">
        <v>6765</v>
      </c>
      <c r="E26932">
        <v>20753</v>
      </c>
      <c r="H26932" t="s">
        <v>24747</v>
      </c>
      <c r="I26932">
        <v>16</v>
      </c>
      <c r="J26932" t="s">
        <v>31890</v>
      </c>
      <c r="K26932" t="s">
        <v>43577</v>
      </c>
      <c r="N26932">
        <v>0</v>
      </c>
      <c r="O26932">
        <v>0</v>
      </c>
      <c r="P26932" t="s">
        <v>7888</v>
      </c>
      <c r="Q26932" t="s">
        <v>7888</v>
      </c>
      <c r="R26932" t="s">
        <v>7888</v>
      </c>
      <c r="S26932" t="s">
        <v>7889</v>
      </c>
      <c r="U26932" t="s">
        <v>31893</v>
      </c>
      <c r="V26932" t="s">
        <v>31894</v>
      </c>
      <c r="W26932">
        <v>1</v>
      </c>
      <c r="X26932" t="s">
        <v>1600</v>
      </c>
      <c r="Y26932">
        <v>2</v>
      </c>
      <c r="Z26932">
        <v>984.96659999999997</v>
      </c>
      <c r="AA26932">
        <v>1967.9186</v>
      </c>
      <c r="AB26932">
        <v>43179.734375</v>
      </c>
      <c r="AC26932">
        <v>-1.0525</v>
      </c>
      <c r="AD26932">
        <v>0.1706</v>
      </c>
      <c r="AE26932">
        <v>-0.88187000000000004</v>
      </c>
      <c r="AF26932">
        <v>137.59</v>
      </c>
      <c r="AG26932">
        <v>0.59714999999999996</v>
      </c>
      <c r="AH26932">
        <v>137.59</v>
      </c>
      <c r="AI26932">
        <v>0</v>
      </c>
      <c r="AK26932">
        <v>0.90214443206787098</v>
      </c>
      <c r="AL26932" s="21">
        <v>1.9563000000000001E-7</v>
      </c>
      <c r="AM26932">
        <v>1</v>
      </c>
      <c r="AN26932">
        <v>18621</v>
      </c>
      <c r="AO26932">
        <v>146</v>
      </c>
      <c r="AP26932">
        <v>123.95</v>
      </c>
      <c r="AQ26932">
        <v>1</v>
      </c>
      <c r="AR26932">
        <v>5353700</v>
      </c>
    </row>
    <row r="26933" spans="1:44" x14ac:dyDescent="0.25">
      <c r="A26933">
        <v>26931</v>
      </c>
      <c r="B26933">
        <v>1551</v>
      </c>
      <c r="C26933">
        <v>6123</v>
      </c>
      <c r="D26933">
        <v>6765</v>
      </c>
      <c r="E26933">
        <v>20754</v>
      </c>
      <c r="H26933" t="s">
        <v>24747</v>
      </c>
      <c r="I26933">
        <v>16</v>
      </c>
      <c r="J26933" t="s">
        <v>31890</v>
      </c>
      <c r="K26933" t="s">
        <v>43577</v>
      </c>
      <c r="N26933">
        <v>0</v>
      </c>
      <c r="O26933">
        <v>0</v>
      </c>
      <c r="P26933" t="s">
        <v>7888</v>
      </c>
      <c r="Q26933" t="s">
        <v>7888</v>
      </c>
      <c r="R26933" t="s">
        <v>7888</v>
      </c>
      <c r="S26933" t="s">
        <v>7889</v>
      </c>
      <c r="U26933" t="s">
        <v>31893</v>
      </c>
      <c r="V26933" t="s">
        <v>31901</v>
      </c>
      <c r="W26933">
        <v>4</v>
      </c>
      <c r="X26933" t="s">
        <v>3010</v>
      </c>
      <c r="Y26933">
        <v>2</v>
      </c>
      <c r="Z26933">
        <v>984.96659999999997</v>
      </c>
      <c r="AA26933">
        <v>1967.9186</v>
      </c>
      <c r="AB26933">
        <v>43850.55078125</v>
      </c>
      <c r="AC26933">
        <v>0.34111999999999998</v>
      </c>
      <c r="AD26933">
        <v>0.40332000000000001</v>
      </c>
      <c r="AE26933">
        <v>0.74444999999999995</v>
      </c>
      <c r="AF26933">
        <v>137.81</v>
      </c>
      <c r="AG26933">
        <v>0.66161999999999999</v>
      </c>
      <c r="AH26933">
        <v>137.51</v>
      </c>
      <c r="AI26933">
        <v>-0.30048000000000002</v>
      </c>
      <c r="AK26933">
        <v>0.91316598653793302</v>
      </c>
      <c r="AL26933">
        <v>0.7137</v>
      </c>
      <c r="AM26933">
        <v>1</v>
      </c>
      <c r="AN26933">
        <v>18378</v>
      </c>
      <c r="AO26933">
        <v>35.710999999999999</v>
      </c>
      <c r="AP26933">
        <v>35.710999999999999</v>
      </c>
      <c r="AQ26933">
        <v>1</v>
      </c>
      <c r="AR26933">
        <v>3951700</v>
      </c>
    </row>
    <row r="26934" spans="1:44" x14ac:dyDescent="0.25">
      <c r="A26934">
        <v>26932</v>
      </c>
      <c r="B26934">
        <v>1551</v>
      </c>
      <c r="C26934">
        <v>6123</v>
      </c>
      <c r="D26934">
        <v>6765</v>
      </c>
      <c r="H26934" t="s">
        <v>24747</v>
      </c>
      <c r="I26934">
        <v>16</v>
      </c>
      <c r="J26934" t="s">
        <v>31890</v>
      </c>
      <c r="N26934">
        <v>0</v>
      </c>
      <c r="O26934">
        <v>0</v>
      </c>
      <c r="P26934" t="s">
        <v>7888</v>
      </c>
      <c r="Q26934" t="s">
        <v>7888</v>
      </c>
      <c r="R26934" t="s">
        <v>7888</v>
      </c>
      <c r="S26934" t="s">
        <v>7889</v>
      </c>
      <c r="U26934" t="s">
        <v>31898</v>
      </c>
      <c r="V26934" t="s">
        <v>31895</v>
      </c>
      <c r="W26934">
        <v>2</v>
      </c>
      <c r="X26934" t="s">
        <v>3013</v>
      </c>
      <c r="Y26934">
        <v>2</v>
      </c>
      <c r="Z26934">
        <v>984.96659999999997</v>
      </c>
      <c r="AA26934">
        <v>1967.9186</v>
      </c>
      <c r="AB26934">
        <v>43303.734375</v>
      </c>
      <c r="AC26934">
        <v>-0.56813999999999998</v>
      </c>
      <c r="AD26934">
        <v>-0.27799000000000001</v>
      </c>
      <c r="AE26934">
        <v>-0.84611999999999998</v>
      </c>
      <c r="AF26934">
        <v>137.88</v>
      </c>
      <c r="AG26934">
        <v>0.85863</v>
      </c>
      <c r="AH26934">
        <v>137.53</v>
      </c>
      <c r="AI26934">
        <v>-0.34277000000000002</v>
      </c>
      <c r="AJ26934">
        <v>-5.484E-2</v>
      </c>
      <c r="AK26934" t="s">
        <v>9099</v>
      </c>
      <c r="AL26934">
        <v>1</v>
      </c>
      <c r="AM26934">
        <v>0</v>
      </c>
      <c r="AO26934" t="s">
        <v>9099</v>
      </c>
      <c r="AP26934" t="s">
        <v>9099</v>
      </c>
      <c r="AQ26934">
        <v>0</v>
      </c>
      <c r="AR26934">
        <v>2600100</v>
      </c>
    </row>
    <row r="26935" spans="1:44" x14ac:dyDescent="0.25">
      <c r="A26935">
        <v>26933</v>
      </c>
      <c r="B26935">
        <v>1551</v>
      </c>
      <c r="C26935">
        <v>6123</v>
      </c>
      <c r="D26935">
        <v>6765</v>
      </c>
      <c r="H26935" t="s">
        <v>24747</v>
      </c>
      <c r="I26935">
        <v>16</v>
      </c>
      <c r="J26935" t="s">
        <v>31890</v>
      </c>
      <c r="N26935">
        <v>0</v>
      </c>
      <c r="O26935">
        <v>0</v>
      </c>
      <c r="P26935" t="s">
        <v>7888</v>
      </c>
      <c r="Q26935" t="s">
        <v>7888</v>
      </c>
      <c r="R26935" t="s">
        <v>7888</v>
      </c>
      <c r="S26935" t="s">
        <v>7889</v>
      </c>
      <c r="U26935" t="s">
        <v>31898</v>
      </c>
      <c r="V26935" t="s">
        <v>31896</v>
      </c>
      <c r="W26935">
        <v>3</v>
      </c>
      <c r="X26935" t="s">
        <v>3014</v>
      </c>
      <c r="Y26935">
        <v>2</v>
      </c>
      <c r="Z26935">
        <v>984.96659999999997</v>
      </c>
      <c r="AA26935">
        <v>1967.9186</v>
      </c>
      <c r="AB26935">
        <v>44391.9296875</v>
      </c>
      <c r="AC26935">
        <v>-0.83735000000000004</v>
      </c>
      <c r="AD26935">
        <v>0.38501000000000002</v>
      </c>
      <c r="AE26935">
        <v>-0.45234000000000002</v>
      </c>
      <c r="AF26935">
        <v>137.84</v>
      </c>
      <c r="AG26935">
        <v>0.57540999999999998</v>
      </c>
      <c r="AH26935">
        <v>137.44</v>
      </c>
      <c r="AI26935">
        <v>-0.39859</v>
      </c>
      <c r="AJ26935">
        <v>-0.14621999999999999</v>
      </c>
      <c r="AK26935" t="s">
        <v>9099</v>
      </c>
      <c r="AL26935">
        <v>1</v>
      </c>
      <c r="AM26935">
        <v>0</v>
      </c>
      <c r="AO26935" t="s">
        <v>9099</v>
      </c>
      <c r="AP26935" t="s">
        <v>9099</v>
      </c>
      <c r="AQ26935">
        <v>0</v>
      </c>
      <c r="AR26935">
        <v>1452500</v>
      </c>
    </row>
    <row r="26936" spans="1:44" x14ac:dyDescent="0.25">
      <c r="A26936">
        <v>26934</v>
      </c>
      <c r="B26936">
        <v>1769</v>
      </c>
      <c r="C26936">
        <v>6124</v>
      </c>
      <c r="D26936">
        <v>6766</v>
      </c>
      <c r="E26936">
        <v>20755</v>
      </c>
      <c r="G26936">
        <v>878</v>
      </c>
      <c r="H26936" t="s">
        <v>24751</v>
      </c>
      <c r="I26936">
        <v>34</v>
      </c>
      <c r="J26936" t="s">
        <v>31868</v>
      </c>
      <c r="K26936" t="s">
        <v>43578</v>
      </c>
      <c r="L26936" t="s">
        <v>43579</v>
      </c>
      <c r="M26936" t="s">
        <v>43580</v>
      </c>
      <c r="N26936">
        <v>0</v>
      </c>
      <c r="O26936">
        <v>1</v>
      </c>
      <c r="P26936" t="s">
        <v>8533</v>
      </c>
      <c r="Q26936" t="s">
        <v>8533</v>
      </c>
      <c r="R26936" t="s">
        <v>8533</v>
      </c>
      <c r="S26936" t="s">
        <v>8534</v>
      </c>
      <c r="U26936" t="s">
        <v>31893</v>
      </c>
      <c r="V26936" t="s">
        <v>31896</v>
      </c>
      <c r="W26936">
        <v>3</v>
      </c>
      <c r="X26936" t="s">
        <v>3014</v>
      </c>
      <c r="Y26936">
        <v>3</v>
      </c>
      <c r="Z26936">
        <v>1218.5578</v>
      </c>
      <c r="AA26936">
        <v>3652.6514999999999</v>
      </c>
      <c r="AB26936">
        <v>39047.71484375</v>
      </c>
      <c r="AC26936">
        <v>-0.20576</v>
      </c>
      <c r="AD26936">
        <v>0.14802999999999999</v>
      </c>
      <c r="AE26936">
        <v>-5.7731999999999999E-2</v>
      </c>
      <c r="AF26936">
        <v>142.59</v>
      </c>
      <c r="AG26936">
        <v>1.4372</v>
      </c>
      <c r="AH26936">
        <v>142.29</v>
      </c>
      <c r="AI26936">
        <v>-0.29833999999999999</v>
      </c>
      <c r="AK26936">
        <v>0.90618526935577404</v>
      </c>
      <c r="AL26936">
        <v>4.8342999999999997E-3</v>
      </c>
      <c r="AM26936">
        <v>1</v>
      </c>
      <c r="AN26936">
        <v>18600</v>
      </c>
      <c r="AO26936">
        <v>66.98</v>
      </c>
      <c r="AP26936">
        <v>66.98</v>
      </c>
      <c r="AQ26936">
        <v>1</v>
      </c>
      <c r="AR26936">
        <v>10718000</v>
      </c>
    </row>
    <row r="26937" spans="1:44" x14ac:dyDescent="0.25">
      <c r="A26937">
        <v>26935</v>
      </c>
      <c r="B26937">
        <v>1769</v>
      </c>
      <c r="C26937">
        <v>6124</v>
      </c>
      <c r="D26937">
        <v>6766</v>
      </c>
      <c r="G26937">
        <v>878</v>
      </c>
      <c r="H26937" t="s">
        <v>24751</v>
      </c>
      <c r="I26937">
        <v>34</v>
      </c>
      <c r="J26937" t="s">
        <v>31868</v>
      </c>
      <c r="N26937">
        <v>0</v>
      </c>
      <c r="O26937">
        <v>1</v>
      </c>
      <c r="P26937" t="s">
        <v>8533</v>
      </c>
      <c r="Q26937" t="s">
        <v>8533</v>
      </c>
      <c r="R26937" t="s">
        <v>8533</v>
      </c>
      <c r="S26937" t="s">
        <v>8534</v>
      </c>
      <c r="U26937" t="s">
        <v>31898</v>
      </c>
      <c r="V26937" t="s">
        <v>31901</v>
      </c>
      <c r="W26937">
        <v>4</v>
      </c>
      <c r="X26937" t="s">
        <v>3010</v>
      </c>
      <c r="Y26937">
        <v>3</v>
      </c>
      <c r="Z26937">
        <v>1218.5578</v>
      </c>
      <c r="AA26937">
        <v>3652.6514999999999</v>
      </c>
      <c r="AB26937">
        <v>38328.6015625</v>
      </c>
      <c r="AC26937">
        <v>0.32246999999999998</v>
      </c>
      <c r="AD26937">
        <v>0.58579000000000003</v>
      </c>
      <c r="AE26937">
        <v>0.90825999999999996</v>
      </c>
      <c r="AF26937">
        <v>142.4</v>
      </c>
      <c r="AG26937">
        <v>0.52947999999999995</v>
      </c>
      <c r="AH26937">
        <v>142.19</v>
      </c>
      <c r="AI26937">
        <v>-0.20022999999999999</v>
      </c>
      <c r="AJ26937">
        <v>-9.5474000000000003E-2</v>
      </c>
      <c r="AK26937" t="s">
        <v>9099</v>
      </c>
      <c r="AL26937">
        <v>1</v>
      </c>
      <c r="AM26937">
        <v>0</v>
      </c>
      <c r="AO26937" t="s">
        <v>9099</v>
      </c>
      <c r="AP26937" t="s">
        <v>9099</v>
      </c>
      <c r="AQ26937">
        <v>0</v>
      </c>
      <c r="AR26937">
        <v>1233100</v>
      </c>
    </row>
    <row r="26938" spans="1:44" x14ac:dyDescent="0.25">
      <c r="A26938">
        <v>26936</v>
      </c>
      <c r="B26938">
        <v>1769</v>
      </c>
      <c r="C26938">
        <v>6124</v>
      </c>
      <c r="D26938">
        <v>6766</v>
      </c>
      <c r="G26938">
        <v>878</v>
      </c>
      <c r="H26938" t="s">
        <v>24751</v>
      </c>
      <c r="I26938">
        <v>34</v>
      </c>
      <c r="J26938" t="s">
        <v>31868</v>
      </c>
      <c r="N26938">
        <v>0</v>
      </c>
      <c r="O26938">
        <v>1</v>
      </c>
      <c r="P26938" t="s">
        <v>8533</v>
      </c>
      <c r="Q26938" t="s">
        <v>8533</v>
      </c>
      <c r="R26938" t="s">
        <v>8533</v>
      </c>
      <c r="S26938" t="s">
        <v>8534</v>
      </c>
      <c r="U26938" t="s">
        <v>31898</v>
      </c>
      <c r="V26938" t="s">
        <v>31902</v>
      </c>
      <c r="W26938">
        <v>5</v>
      </c>
      <c r="X26938" t="s">
        <v>3011</v>
      </c>
      <c r="Y26938">
        <v>3</v>
      </c>
      <c r="Z26938">
        <v>1218.5578</v>
      </c>
      <c r="AA26938">
        <v>3652.6514999999999</v>
      </c>
      <c r="AB26938">
        <v>38941.71875</v>
      </c>
      <c r="AC26938">
        <v>-0.21149000000000001</v>
      </c>
      <c r="AD26938">
        <v>-0.20122000000000001</v>
      </c>
      <c r="AE26938">
        <v>-0.41271999999999998</v>
      </c>
      <c r="AF26938">
        <v>142.61000000000001</v>
      </c>
      <c r="AG26938">
        <v>0.64380000000000004</v>
      </c>
      <c r="AH26938">
        <v>142.16</v>
      </c>
      <c r="AI26938">
        <v>-0.45113999999999999</v>
      </c>
      <c r="AJ26938">
        <v>-0.13431000000000001</v>
      </c>
      <c r="AK26938" t="s">
        <v>9099</v>
      </c>
      <c r="AL26938">
        <v>1</v>
      </c>
      <c r="AM26938">
        <v>0</v>
      </c>
      <c r="AO26938" t="s">
        <v>9099</v>
      </c>
      <c r="AP26938" t="s">
        <v>9099</v>
      </c>
      <c r="AQ26938">
        <v>0</v>
      </c>
      <c r="AR26938">
        <v>728540</v>
      </c>
    </row>
    <row r="26939" spans="1:44" x14ac:dyDescent="0.25">
      <c r="A26939">
        <v>26937</v>
      </c>
      <c r="B26939">
        <v>1769</v>
      </c>
      <c r="C26939">
        <v>6124</v>
      </c>
      <c r="D26939">
        <v>6766</v>
      </c>
      <c r="G26939">
        <v>878</v>
      </c>
      <c r="H26939" t="s">
        <v>24751</v>
      </c>
      <c r="I26939">
        <v>34</v>
      </c>
      <c r="J26939" t="s">
        <v>31868</v>
      </c>
      <c r="N26939">
        <v>0</v>
      </c>
      <c r="O26939">
        <v>1</v>
      </c>
      <c r="P26939" t="s">
        <v>8533</v>
      </c>
      <c r="Q26939" t="s">
        <v>8533</v>
      </c>
      <c r="R26939" t="s">
        <v>8533</v>
      </c>
      <c r="S26939" t="s">
        <v>8534</v>
      </c>
      <c r="U26939" t="s">
        <v>31898</v>
      </c>
      <c r="V26939" t="s">
        <v>31897</v>
      </c>
      <c r="W26939">
        <v>6</v>
      </c>
      <c r="X26939" t="s">
        <v>3012</v>
      </c>
      <c r="Y26939">
        <v>3</v>
      </c>
      <c r="Z26939">
        <v>1218.5578</v>
      </c>
      <c r="AA26939">
        <v>3652.6514999999999</v>
      </c>
      <c r="AB26939">
        <v>38747.12890625</v>
      </c>
      <c r="AC26939">
        <v>-0.11944</v>
      </c>
      <c r="AD26939">
        <v>0.22388</v>
      </c>
      <c r="AE26939">
        <v>0.10445</v>
      </c>
      <c r="AF26939">
        <v>142.16999999999999</v>
      </c>
      <c r="AG26939">
        <v>0.60648999999999997</v>
      </c>
      <c r="AH26939">
        <v>142.32</v>
      </c>
      <c r="AI26939">
        <v>0.15273</v>
      </c>
      <c r="AJ26939">
        <v>3.0518E-2</v>
      </c>
      <c r="AK26939" t="s">
        <v>9099</v>
      </c>
      <c r="AL26939">
        <v>1</v>
      </c>
      <c r="AM26939">
        <v>0</v>
      </c>
      <c r="AO26939" t="s">
        <v>9099</v>
      </c>
      <c r="AP26939" t="s">
        <v>9099</v>
      </c>
      <c r="AQ26939">
        <v>0</v>
      </c>
      <c r="AR26939">
        <v>4337200</v>
      </c>
    </row>
    <row r="26940" spans="1:44" x14ac:dyDescent="0.25">
      <c r="A26940">
        <v>26938</v>
      </c>
      <c r="B26940">
        <v>1769</v>
      </c>
      <c r="C26940">
        <v>6124</v>
      </c>
      <c r="D26940">
        <v>6767</v>
      </c>
      <c r="E26940">
        <v>20756</v>
      </c>
      <c r="H26940" t="s">
        <v>24751</v>
      </c>
      <c r="I26940">
        <v>34</v>
      </c>
      <c r="J26940" t="s">
        <v>31890</v>
      </c>
      <c r="K26940" t="s">
        <v>43581</v>
      </c>
      <c r="N26940">
        <v>0</v>
      </c>
      <c r="O26940">
        <v>0</v>
      </c>
      <c r="P26940" t="s">
        <v>8533</v>
      </c>
      <c r="Q26940" t="s">
        <v>8533</v>
      </c>
      <c r="R26940" t="s">
        <v>8533</v>
      </c>
      <c r="S26940" t="s">
        <v>8534</v>
      </c>
      <c r="U26940" t="s">
        <v>31893</v>
      </c>
      <c r="V26940" t="s">
        <v>31896</v>
      </c>
      <c r="W26940">
        <v>3</v>
      </c>
      <c r="X26940" t="s">
        <v>3014</v>
      </c>
      <c r="Y26940">
        <v>3</v>
      </c>
      <c r="Z26940">
        <v>1213.2262000000001</v>
      </c>
      <c r="AA26940">
        <v>3636.6565999999998</v>
      </c>
      <c r="AB26940">
        <v>39120.80859375</v>
      </c>
      <c r="AC26940">
        <v>-0.57181000000000004</v>
      </c>
      <c r="AD26940">
        <v>7.3631000000000002E-2</v>
      </c>
      <c r="AE26940">
        <v>-0.49818000000000001</v>
      </c>
      <c r="AF26940">
        <v>151.65</v>
      </c>
      <c r="AG26940">
        <v>2.1678000000000002</v>
      </c>
      <c r="AH26940">
        <v>151.35</v>
      </c>
      <c r="AI26940">
        <v>-0.29831999999999997</v>
      </c>
      <c r="AK26940">
        <v>0.97838300466537498</v>
      </c>
      <c r="AL26940" s="21">
        <v>1.6307000000000001E-16</v>
      </c>
      <c r="AM26940">
        <v>1</v>
      </c>
      <c r="AN26940">
        <v>19510</v>
      </c>
      <c r="AO26940">
        <v>139.22</v>
      </c>
      <c r="AP26940">
        <v>139.22</v>
      </c>
      <c r="AQ26940">
        <v>1</v>
      </c>
      <c r="AR26940">
        <v>9516800</v>
      </c>
    </row>
    <row r="26941" spans="1:44" x14ac:dyDescent="0.25">
      <c r="A26941">
        <v>26939</v>
      </c>
      <c r="B26941">
        <v>630</v>
      </c>
      <c r="C26941">
        <v>6125</v>
      </c>
      <c r="D26941">
        <v>6768</v>
      </c>
      <c r="E26941" t="s">
        <v>43582</v>
      </c>
      <c r="H26941" t="s">
        <v>24754</v>
      </c>
      <c r="I26941">
        <v>17</v>
      </c>
      <c r="J26941" t="s">
        <v>31890</v>
      </c>
      <c r="K26941" t="s">
        <v>43583</v>
      </c>
      <c r="N26941">
        <v>0</v>
      </c>
      <c r="O26941">
        <v>0</v>
      </c>
      <c r="P26941" t="s">
        <v>5089</v>
      </c>
      <c r="Q26941" t="s">
        <v>5089</v>
      </c>
      <c r="R26941" t="s">
        <v>5089</v>
      </c>
      <c r="S26941" t="s">
        <v>5090</v>
      </c>
      <c r="U26941" t="s">
        <v>31893</v>
      </c>
      <c r="V26941" t="s">
        <v>31894</v>
      </c>
      <c r="W26941">
        <v>1</v>
      </c>
      <c r="X26941" t="s">
        <v>1600</v>
      </c>
      <c r="Y26941">
        <v>3</v>
      </c>
      <c r="Z26941">
        <v>631.31609000000003</v>
      </c>
      <c r="AA26941">
        <v>1890.9264000000001</v>
      </c>
      <c r="AB26941">
        <v>53607.63671875</v>
      </c>
      <c r="AC26941">
        <v>-1.8978999999999999</v>
      </c>
      <c r="AD26941">
        <v>0.12770000000000001</v>
      </c>
      <c r="AE26941">
        <v>-1.7702</v>
      </c>
      <c r="AF26941">
        <v>118.83</v>
      </c>
      <c r="AG26941">
        <v>1.8661000000000001</v>
      </c>
      <c r="AH26941">
        <v>118.83</v>
      </c>
      <c r="AI26941">
        <v>0</v>
      </c>
      <c r="AK26941">
        <v>0.99249970912933405</v>
      </c>
      <c r="AL26941">
        <v>0.14953</v>
      </c>
      <c r="AM26941">
        <v>2</v>
      </c>
      <c r="AN26941">
        <v>16233</v>
      </c>
      <c r="AO26941">
        <v>62.378</v>
      </c>
      <c r="AP26941">
        <v>35.606999999999999</v>
      </c>
      <c r="AQ26941">
        <v>1</v>
      </c>
      <c r="AR26941">
        <v>59649000</v>
      </c>
    </row>
    <row r="26942" spans="1:44" x14ac:dyDescent="0.25">
      <c r="A26942">
        <v>26940</v>
      </c>
      <c r="B26942">
        <v>630</v>
      </c>
      <c r="C26942">
        <v>6125</v>
      </c>
      <c r="D26942">
        <v>6768</v>
      </c>
      <c r="E26942">
        <v>20759</v>
      </c>
      <c r="H26942" t="s">
        <v>24754</v>
      </c>
      <c r="I26942">
        <v>17</v>
      </c>
      <c r="J26942" t="s">
        <v>31890</v>
      </c>
      <c r="K26942" t="s">
        <v>43583</v>
      </c>
      <c r="N26942">
        <v>0</v>
      </c>
      <c r="O26942">
        <v>0</v>
      </c>
      <c r="P26942" t="s">
        <v>5089</v>
      </c>
      <c r="Q26942" t="s">
        <v>5089</v>
      </c>
      <c r="R26942" t="s">
        <v>5089</v>
      </c>
      <c r="S26942" t="s">
        <v>5090</v>
      </c>
      <c r="U26942" t="s">
        <v>31893</v>
      </c>
      <c r="V26942" t="s">
        <v>31894</v>
      </c>
      <c r="W26942">
        <v>1</v>
      </c>
      <c r="X26942" t="s">
        <v>1600</v>
      </c>
      <c r="Y26942">
        <v>2</v>
      </c>
      <c r="Z26942">
        <v>946.47050000000002</v>
      </c>
      <c r="AA26942">
        <v>1890.9264000000001</v>
      </c>
      <c r="AB26942">
        <v>44500.44921875</v>
      </c>
      <c r="AC26942">
        <v>-1.4455</v>
      </c>
      <c r="AD26942">
        <v>0.40750999999999998</v>
      </c>
      <c r="AE26942">
        <v>-1.038</v>
      </c>
      <c r="AF26942">
        <v>118.81</v>
      </c>
      <c r="AG26942">
        <v>1.2363999999999999</v>
      </c>
      <c r="AH26942">
        <v>118.81</v>
      </c>
      <c r="AI26942">
        <v>0</v>
      </c>
      <c r="AK26942">
        <v>0.84325432777404796</v>
      </c>
      <c r="AL26942">
        <v>0.99348000000000003</v>
      </c>
      <c r="AM26942">
        <v>1</v>
      </c>
      <c r="AN26942">
        <v>16160</v>
      </c>
      <c r="AO26942">
        <v>25.454000000000001</v>
      </c>
      <c r="AP26942">
        <v>25.454000000000001</v>
      </c>
      <c r="AQ26942">
        <v>1</v>
      </c>
      <c r="AR26942">
        <v>9531500</v>
      </c>
    </row>
    <row r="26943" spans="1:44" x14ac:dyDescent="0.25">
      <c r="A26943">
        <v>26941</v>
      </c>
      <c r="B26943">
        <v>630</v>
      </c>
      <c r="C26943">
        <v>6125</v>
      </c>
      <c r="D26943">
        <v>6768</v>
      </c>
      <c r="E26943" t="s">
        <v>43584</v>
      </c>
      <c r="H26943" t="s">
        <v>24754</v>
      </c>
      <c r="I26943">
        <v>17</v>
      </c>
      <c r="J26943" t="s">
        <v>31890</v>
      </c>
      <c r="K26943" t="s">
        <v>43583</v>
      </c>
      <c r="N26943">
        <v>0</v>
      </c>
      <c r="O26943">
        <v>0</v>
      </c>
      <c r="P26943" t="s">
        <v>5089</v>
      </c>
      <c r="Q26943" t="s">
        <v>5089</v>
      </c>
      <c r="R26943" t="s">
        <v>5089</v>
      </c>
      <c r="S26943" t="s">
        <v>5090</v>
      </c>
      <c r="U26943" t="s">
        <v>31893</v>
      </c>
      <c r="V26943" t="s">
        <v>31895</v>
      </c>
      <c r="W26943">
        <v>2</v>
      </c>
      <c r="X26943" t="s">
        <v>3013</v>
      </c>
      <c r="Y26943">
        <v>3</v>
      </c>
      <c r="Z26943">
        <v>631.31609000000003</v>
      </c>
      <c r="AA26943">
        <v>1890.9264000000001</v>
      </c>
      <c r="AB26943">
        <v>53187.1171875</v>
      </c>
      <c r="AC26943">
        <v>-0.51746999999999999</v>
      </c>
      <c r="AD26943">
        <v>7.1964999999999998E-3</v>
      </c>
      <c r="AE26943">
        <v>-0.51027</v>
      </c>
      <c r="AF26943">
        <v>119.21</v>
      </c>
      <c r="AG26943">
        <v>2.0438999999999998</v>
      </c>
      <c r="AH26943">
        <v>118.87</v>
      </c>
      <c r="AI26943">
        <v>-0.34277999999999997</v>
      </c>
      <c r="AK26943">
        <v>0.97439938783645597</v>
      </c>
      <c r="AL26943">
        <v>3.8884000000000002E-2</v>
      </c>
      <c r="AM26943">
        <v>2</v>
      </c>
      <c r="AN26943">
        <v>15186</v>
      </c>
      <c r="AO26943">
        <v>73.91</v>
      </c>
      <c r="AP26943">
        <v>58.518000000000001</v>
      </c>
      <c r="AQ26943">
        <v>1</v>
      </c>
      <c r="AR26943">
        <v>35890000</v>
      </c>
    </row>
    <row r="26944" spans="1:44" x14ac:dyDescent="0.25">
      <c r="A26944">
        <v>26942</v>
      </c>
      <c r="B26944">
        <v>630</v>
      </c>
      <c r="C26944">
        <v>6125</v>
      </c>
      <c r="D26944">
        <v>6768</v>
      </c>
      <c r="E26944">
        <v>20762</v>
      </c>
      <c r="H26944" t="s">
        <v>24754</v>
      </c>
      <c r="I26944">
        <v>17</v>
      </c>
      <c r="J26944" t="s">
        <v>31890</v>
      </c>
      <c r="K26944" t="s">
        <v>43583</v>
      </c>
      <c r="N26944">
        <v>0</v>
      </c>
      <c r="O26944">
        <v>0</v>
      </c>
      <c r="P26944" t="s">
        <v>5089</v>
      </c>
      <c r="Q26944" t="s">
        <v>5089</v>
      </c>
      <c r="R26944" t="s">
        <v>5089</v>
      </c>
      <c r="S26944" t="s">
        <v>5090</v>
      </c>
      <c r="U26944" t="s">
        <v>31893</v>
      </c>
      <c r="V26944" t="s">
        <v>31895</v>
      </c>
      <c r="W26944">
        <v>2</v>
      </c>
      <c r="X26944" t="s">
        <v>3013</v>
      </c>
      <c r="Y26944">
        <v>2</v>
      </c>
      <c r="Z26944">
        <v>946.47050000000002</v>
      </c>
      <c r="AA26944">
        <v>1890.9264000000001</v>
      </c>
      <c r="AB26944">
        <v>43676.515625</v>
      </c>
      <c r="AC26944">
        <v>0.22864000000000001</v>
      </c>
      <c r="AD26944">
        <v>-0.14391000000000001</v>
      </c>
      <c r="AE26944">
        <v>8.4734000000000004E-2</v>
      </c>
      <c r="AF26944">
        <v>119.18</v>
      </c>
      <c r="AG26944">
        <v>1.3067</v>
      </c>
      <c r="AH26944">
        <v>118.84</v>
      </c>
      <c r="AI26944">
        <v>-0.34277999999999997</v>
      </c>
      <c r="AK26944">
        <v>0.97925853729248002</v>
      </c>
      <c r="AL26944">
        <v>2.3695999999999999E-3</v>
      </c>
      <c r="AM26944">
        <v>1</v>
      </c>
      <c r="AN26944">
        <v>15129</v>
      </c>
      <c r="AO26944">
        <v>107.35</v>
      </c>
      <c r="AP26944">
        <v>82.43</v>
      </c>
      <c r="AQ26944">
        <v>1</v>
      </c>
      <c r="AR26944">
        <v>4340500</v>
      </c>
    </row>
    <row r="26945" spans="1:44" x14ac:dyDescent="0.25">
      <c r="A26945">
        <v>26943</v>
      </c>
      <c r="B26945">
        <v>630</v>
      </c>
      <c r="C26945">
        <v>6125</v>
      </c>
      <c r="D26945">
        <v>6768</v>
      </c>
      <c r="E26945">
        <v>20763</v>
      </c>
      <c r="H26945" t="s">
        <v>24754</v>
      </c>
      <c r="I26945">
        <v>17</v>
      </c>
      <c r="J26945" t="s">
        <v>31890</v>
      </c>
      <c r="K26945" t="s">
        <v>43583</v>
      </c>
      <c r="N26945">
        <v>0</v>
      </c>
      <c r="O26945">
        <v>0</v>
      </c>
      <c r="P26945" t="s">
        <v>5089</v>
      </c>
      <c r="Q26945" t="s">
        <v>5089</v>
      </c>
      <c r="R26945" t="s">
        <v>5089</v>
      </c>
      <c r="S26945" t="s">
        <v>5090</v>
      </c>
      <c r="U26945" t="s">
        <v>31893</v>
      </c>
      <c r="V26945" t="s">
        <v>31896</v>
      </c>
      <c r="W26945">
        <v>3</v>
      </c>
      <c r="X26945" t="s">
        <v>3014</v>
      </c>
      <c r="Y26945">
        <v>3</v>
      </c>
      <c r="Z26945">
        <v>631.31609000000003</v>
      </c>
      <c r="AA26945">
        <v>1890.9264000000001</v>
      </c>
      <c r="AB26945">
        <v>54512.4140625</v>
      </c>
      <c r="AC26945">
        <v>-1.1469</v>
      </c>
      <c r="AD26945">
        <v>-3.9123999999999999E-2</v>
      </c>
      <c r="AE26945">
        <v>-1.1859999999999999</v>
      </c>
      <c r="AF26945">
        <v>119.11</v>
      </c>
      <c r="AG26945">
        <v>0.89573999999999998</v>
      </c>
      <c r="AH26945">
        <v>118.91</v>
      </c>
      <c r="AI26945">
        <v>-0.1981</v>
      </c>
      <c r="AK26945">
        <v>0.66196101903915405</v>
      </c>
      <c r="AL26945">
        <v>0.46627000000000002</v>
      </c>
      <c r="AM26945">
        <v>1</v>
      </c>
      <c r="AN26945">
        <v>15781</v>
      </c>
      <c r="AO26945">
        <v>43.69</v>
      </c>
      <c r="AP26945">
        <v>12.728999999999999</v>
      </c>
      <c r="AQ26945">
        <v>1</v>
      </c>
      <c r="AR26945">
        <v>2141200</v>
      </c>
    </row>
    <row r="26946" spans="1:44" x14ac:dyDescent="0.25">
      <c r="A26946">
        <v>26944</v>
      </c>
      <c r="B26946">
        <v>630</v>
      </c>
      <c r="C26946">
        <v>6125</v>
      </c>
      <c r="D26946">
        <v>6768</v>
      </c>
      <c r="E26946">
        <v>20764</v>
      </c>
      <c r="H26946" t="s">
        <v>24754</v>
      </c>
      <c r="I26946">
        <v>17</v>
      </c>
      <c r="J26946" t="s">
        <v>31890</v>
      </c>
      <c r="K26946" t="s">
        <v>43583</v>
      </c>
      <c r="N26946">
        <v>0</v>
      </c>
      <c r="O26946">
        <v>0</v>
      </c>
      <c r="P26946" t="s">
        <v>5089</v>
      </c>
      <c r="Q26946" t="s">
        <v>5089</v>
      </c>
      <c r="R26946" t="s">
        <v>5089</v>
      </c>
      <c r="S26946" t="s">
        <v>5090</v>
      </c>
      <c r="U26946" t="s">
        <v>31893</v>
      </c>
      <c r="V26946" t="s">
        <v>31901</v>
      </c>
      <c r="W26946">
        <v>4</v>
      </c>
      <c r="X26946" t="s">
        <v>3010</v>
      </c>
      <c r="Y26946">
        <v>3</v>
      </c>
      <c r="Z26946">
        <v>631.31609000000003</v>
      </c>
      <c r="AA26946">
        <v>1890.9264000000001</v>
      </c>
      <c r="AB26946">
        <v>54742.6953125</v>
      </c>
      <c r="AC26946">
        <v>-0.79296</v>
      </c>
      <c r="AD26946">
        <v>-9.1013999999999998E-2</v>
      </c>
      <c r="AE26946">
        <v>-0.88397999999999999</v>
      </c>
      <c r="AF26946">
        <v>119.13</v>
      </c>
      <c r="AG26946">
        <v>0.80100000000000005</v>
      </c>
      <c r="AH26946">
        <v>118.93</v>
      </c>
      <c r="AI26946">
        <v>-0.20022999999999999</v>
      </c>
      <c r="AK26946">
        <v>0.88180780410766602</v>
      </c>
      <c r="AL26946">
        <v>0.54979</v>
      </c>
      <c r="AM26946">
        <v>1</v>
      </c>
      <c r="AN26946">
        <v>16055</v>
      </c>
      <c r="AO26946">
        <v>40.801000000000002</v>
      </c>
      <c r="AP26946">
        <v>27.739000000000001</v>
      </c>
      <c r="AQ26946">
        <v>1</v>
      </c>
      <c r="AR26946">
        <v>1908200</v>
      </c>
    </row>
    <row r="26947" spans="1:44" x14ac:dyDescent="0.25">
      <c r="A26947">
        <v>26945</v>
      </c>
      <c r="B26947">
        <v>630</v>
      </c>
      <c r="C26947">
        <v>6125</v>
      </c>
      <c r="D26947">
        <v>6768</v>
      </c>
      <c r="E26947">
        <v>20765</v>
      </c>
      <c r="H26947" t="s">
        <v>24754</v>
      </c>
      <c r="I26947">
        <v>17</v>
      </c>
      <c r="J26947" t="s">
        <v>31890</v>
      </c>
      <c r="K26947" t="s">
        <v>43583</v>
      </c>
      <c r="N26947">
        <v>0</v>
      </c>
      <c r="O26947">
        <v>0</v>
      </c>
      <c r="P26947" t="s">
        <v>5089</v>
      </c>
      <c r="Q26947" t="s">
        <v>5089</v>
      </c>
      <c r="R26947" t="s">
        <v>5089</v>
      </c>
      <c r="S26947" t="s">
        <v>5090</v>
      </c>
      <c r="U26947" t="s">
        <v>31893</v>
      </c>
      <c r="V26947" t="s">
        <v>31897</v>
      </c>
      <c r="W26947">
        <v>6</v>
      </c>
      <c r="X26947" t="s">
        <v>3012</v>
      </c>
      <c r="Y26947">
        <v>3</v>
      </c>
      <c r="Z26947">
        <v>631.31609000000003</v>
      </c>
      <c r="AA26947">
        <v>1890.9264000000001</v>
      </c>
      <c r="AB26947">
        <v>53842.75390625</v>
      </c>
      <c r="AC26947">
        <v>-0.83760999999999997</v>
      </c>
      <c r="AD26947">
        <v>-3.1261000000000001E-3</v>
      </c>
      <c r="AE26947">
        <v>-0.84074000000000004</v>
      </c>
      <c r="AF26947">
        <v>118.62</v>
      </c>
      <c r="AG26947">
        <v>1.0909</v>
      </c>
      <c r="AH26947">
        <v>118.87</v>
      </c>
      <c r="AI26947">
        <v>0.25294</v>
      </c>
      <c r="AK26947">
        <v>0.74193459749221802</v>
      </c>
      <c r="AL26947">
        <v>0.94277999999999995</v>
      </c>
      <c r="AM26947">
        <v>1</v>
      </c>
      <c r="AN26947">
        <v>16743</v>
      </c>
      <c r="AO26947">
        <v>27.207999999999998</v>
      </c>
      <c r="AP26947">
        <v>10.78</v>
      </c>
      <c r="AQ26947">
        <v>1</v>
      </c>
      <c r="AR26947">
        <v>7045200</v>
      </c>
    </row>
    <row r="26948" spans="1:44" x14ac:dyDescent="0.25">
      <c r="A26948">
        <v>26946</v>
      </c>
      <c r="B26948">
        <v>630</v>
      </c>
      <c r="C26948">
        <v>6125</v>
      </c>
      <c r="D26948">
        <v>6768</v>
      </c>
      <c r="E26948">
        <v>20766</v>
      </c>
      <c r="H26948" t="s">
        <v>24754</v>
      </c>
      <c r="I26948">
        <v>17</v>
      </c>
      <c r="J26948" t="s">
        <v>31890</v>
      </c>
      <c r="K26948" t="s">
        <v>43583</v>
      </c>
      <c r="N26948">
        <v>0</v>
      </c>
      <c r="O26948">
        <v>0</v>
      </c>
      <c r="P26948" t="s">
        <v>5089</v>
      </c>
      <c r="Q26948" t="s">
        <v>5089</v>
      </c>
      <c r="R26948" t="s">
        <v>5089</v>
      </c>
      <c r="S26948" t="s">
        <v>5090</v>
      </c>
      <c r="U26948" t="s">
        <v>31893</v>
      </c>
      <c r="V26948" t="s">
        <v>31897</v>
      </c>
      <c r="W26948">
        <v>6</v>
      </c>
      <c r="X26948" t="s">
        <v>3012</v>
      </c>
      <c r="Y26948">
        <v>2</v>
      </c>
      <c r="Z26948">
        <v>946.47050000000002</v>
      </c>
      <c r="AA26948">
        <v>1890.9264000000001</v>
      </c>
      <c r="AB26948">
        <v>42528.9765625</v>
      </c>
      <c r="AC26948">
        <v>-0.16052</v>
      </c>
      <c r="AD26948">
        <v>0.10632</v>
      </c>
      <c r="AE26948">
        <v>-5.4192999999999998E-2</v>
      </c>
      <c r="AF26948">
        <v>118.63</v>
      </c>
      <c r="AG26948">
        <v>0.84675</v>
      </c>
      <c r="AH26948">
        <v>118.88</v>
      </c>
      <c r="AI26948">
        <v>0.25294</v>
      </c>
      <c r="AK26948">
        <v>0.75396037101745605</v>
      </c>
      <c r="AL26948">
        <v>2.2601000000000001E-3</v>
      </c>
      <c r="AM26948">
        <v>1</v>
      </c>
      <c r="AN26948">
        <v>16793</v>
      </c>
      <c r="AO26948">
        <v>107.74</v>
      </c>
      <c r="AP26948">
        <v>75.033000000000001</v>
      </c>
      <c r="AQ26948">
        <v>1</v>
      </c>
      <c r="AR26948">
        <v>4140300</v>
      </c>
    </row>
    <row r="26949" spans="1:44" x14ac:dyDescent="0.25">
      <c r="A26949">
        <v>26947</v>
      </c>
      <c r="B26949">
        <v>630</v>
      </c>
      <c r="C26949">
        <v>6125</v>
      </c>
      <c r="D26949">
        <v>6768</v>
      </c>
      <c r="H26949" t="s">
        <v>24754</v>
      </c>
      <c r="I26949">
        <v>17</v>
      </c>
      <c r="J26949" t="s">
        <v>31890</v>
      </c>
      <c r="N26949">
        <v>0</v>
      </c>
      <c r="O26949">
        <v>0</v>
      </c>
      <c r="P26949" t="s">
        <v>5089</v>
      </c>
      <c r="Q26949" t="s">
        <v>5089</v>
      </c>
      <c r="R26949" t="s">
        <v>5089</v>
      </c>
      <c r="S26949" t="s">
        <v>5090</v>
      </c>
      <c r="U26949" t="s">
        <v>31898</v>
      </c>
      <c r="V26949" t="s">
        <v>31896</v>
      </c>
      <c r="W26949">
        <v>3</v>
      </c>
      <c r="X26949" t="s">
        <v>3014</v>
      </c>
      <c r="Y26949">
        <v>2</v>
      </c>
      <c r="Z26949">
        <v>946.47050000000002</v>
      </c>
      <c r="AA26949">
        <v>1890.9264000000001</v>
      </c>
      <c r="AB26949">
        <v>39284.703125</v>
      </c>
      <c r="AC26949">
        <v>-0.52283999999999997</v>
      </c>
      <c r="AD26949">
        <v>-0.91320000000000001</v>
      </c>
      <c r="AE26949">
        <v>-1.4359999999999999</v>
      </c>
      <c r="AF26949">
        <v>119.08</v>
      </c>
      <c r="AG26949">
        <v>0.41137000000000001</v>
      </c>
      <c r="AH26949">
        <v>118.89</v>
      </c>
      <c r="AI26949">
        <v>-0.1981</v>
      </c>
      <c r="AJ26949">
        <v>4.6691999999999997E-2</v>
      </c>
      <c r="AK26949" t="s">
        <v>9099</v>
      </c>
      <c r="AL26949">
        <v>1</v>
      </c>
      <c r="AM26949">
        <v>0</v>
      </c>
      <c r="AO26949" t="s">
        <v>9099</v>
      </c>
      <c r="AP26949" t="s">
        <v>9099</v>
      </c>
      <c r="AQ26949">
        <v>0</v>
      </c>
      <c r="AR26949">
        <v>905410</v>
      </c>
    </row>
    <row r="26950" spans="1:44" x14ac:dyDescent="0.25">
      <c r="A26950">
        <v>26948</v>
      </c>
      <c r="B26950">
        <v>630</v>
      </c>
      <c r="C26950">
        <v>6125</v>
      </c>
      <c r="D26950">
        <v>6768</v>
      </c>
      <c r="H26950" t="s">
        <v>24754</v>
      </c>
      <c r="I26950">
        <v>17</v>
      </c>
      <c r="J26950" t="s">
        <v>31890</v>
      </c>
      <c r="N26950">
        <v>0</v>
      </c>
      <c r="O26950">
        <v>0</v>
      </c>
      <c r="P26950" t="s">
        <v>5089</v>
      </c>
      <c r="Q26950" t="s">
        <v>5089</v>
      </c>
      <c r="R26950" t="s">
        <v>5089</v>
      </c>
      <c r="S26950" t="s">
        <v>5090</v>
      </c>
      <c r="U26950" t="s">
        <v>31898</v>
      </c>
      <c r="V26950" t="s">
        <v>31901</v>
      </c>
      <c r="W26950">
        <v>4</v>
      </c>
      <c r="X26950" t="s">
        <v>3010</v>
      </c>
      <c r="Y26950">
        <v>2</v>
      </c>
      <c r="Z26950">
        <v>946.47050000000002</v>
      </c>
      <c r="AA26950">
        <v>1890.9264000000001</v>
      </c>
      <c r="AB26950">
        <v>31478.259765625</v>
      </c>
      <c r="AC26950">
        <v>-0.15914</v>
      </c>
      <c r="AD26950">
        <v>0.67613000000000001</v>
      </c>
      <c r="AE26950">
        <v>0.51698999999999995</v>
      </c>
      <c r="AF26950">
        <v>119.17</v>
      </c>
      <c r="AG26950">
        <v>0.1618</v>
      </c>
      <c r="AH26950">
        <v>118.97</v>
      </c>
      <c r="AI26950">
        <v>-0.20022999999999999</v>
      </c>
      <c r="AJ26950">
        <v>0.13517999999999999</v>
      </c>
      <c r="AK26950" t="s">
        <v>9099</v>
      </c>
      <c r="AL26950">
        <v>1</v>
      </c>
      <c r="AM26950">
        <v>0</v>
      </c>
      <c r="AO26950" t="s">
        <v>9099</v>
      </c>
      <c r="AP26950" t="s">
        <v>9099</v>
      </c>
      <c r="AQ26950">
        <v>0</v>
      </c>
      <c r="AR26950">
        <v>470620</v>
      </c>
    </row>
    <row r="26951" spans="1:44" x14ac:dyDescent="0.25">
      <c r="A26951">
        <v>26949</v>
      </c>
      <c r="B26951">
        <v>630</v>
      </c>
      <c r="C26951">
        <v>6125</v>
      </c>
      <c r="D26951">
        <v>6768</v>
      </c>
      <c r="H26951" t="s">
        <v>24754</v>
      </c>
      <c r="I26951">
        <v>17</v>
      </c>
      <c r="J26951" t="s">
        <v>31890</v>
      </c>
      <c r="N26951">
        <v>0</v>
      </c>
      <c r="O26951">
        <v>0</v>
      </c>
      <c r="P26951" t="s">
        <v>5089</v>
      </c>
      <c r="Q26951" t="s">
        <v>5089</v>
      </c>
      <c r="R26951" t="s">
        <v>5089</v>
      </c>
      <c r="S26951" t="s">
        <v>5090</v>
      </c>
      <c r="U26951" t="s">
        <v>31898</v>
      </c>
      <c r="V26951" t="s">
        <v>31902</v>
      </c>
      <c r="W26951">
        <v>5</v>
      </c>
      <c r="X26951" t="s">
        <v>3011</v>
      </c>
      <c r="Y26951">
        <v>3</v>
      </c>
      <c r="Z26951">
        <v>631.31609000000003</v>
      </c>
      <c r="AA26951">
        <v>1890.9264000000001</v>
      </c>
      <c r="AB26951">
        <v>53444.20703125</v>
      </c>
      <c r="AC26951">
        <v>-0.64914000000000005</v>
      </c>
      <c r="AD26951">
        <v>0.14163000000000001</v>
      </c>
      <c r="AE26951">
        <v>-0.50751000000000002</v>
      </c>
      <c r="AF26951">
        <v>119.36</v>
      </c>
      <c r="AG26951">
        <v>0.81125999999999998</v>
      </c>
      <c r="AH26951">
        <v>118.91</v>
      </c>
      <c r="AI26951">
        <v>-0.45113999999999999</v>
      </c>
      <c r="AJ26951">
        <v>4.2206E-2</v>
      </c>
      <c r="AK26951" t="s">
        <v>9099</v>
      </c>
      <c r="AL26951">
        <v>1</v>
      </c>
      <c r="AM26951">
        <v>0</v>
      </c>
      <c r="AO26951" t="s">
        <v>9099</v>
      </c>
      <c r="AP26951" t="s">
        <v>9099</v>
      </c>
      <c r="AQ26951">
        <v>0</v>
      </c>
      <c r="AR26951">
        <v>1745200</v>
      </c>
    </row>
    <row r="26952" spans="1:44" x14ac:dyDescent="0.25">
      <c r="A26952">
        <v>26950</v>
      </c>
      <c r="B26952">
        <v>996</v>
      </c>
      <c r="C26952">
        <v>6126</v>
      </c>
      <c r="D26952">
        <v>6769</v>
      </c>
      <c r="E26952">
        <v>20767</v>
      </c>
      <c r="H26952" t="s">
        <v>24756</v>
      </c>
      <c r="I26952">
        <v>19</v>
      </c>
      <c r="J26952" t="s">
        <v>31890</v>
      </c>
      <c r="K26952" t="s">
        <v>43585</v>
      </c>
      <c r="N26952">
        <v>0</v>
      </c>
      <c r="O26952">
        <v>0</v>
      </c>
      <c r="P26952" t="s">
        <v>18227</v>
      </c>
      <c r="Q26952" t="s">
        <v>18227</v>
      </c>
      <c r="R26952" t="s">
        <v>18227</v>
      </c>
      <c r="S26952" t="s">
        <v>43586</v>
      </c>
      <c r="U26952" t="s">
        <v>31893</v>
      </c>
      <c r="V26952" t="s">
        <v>31897</v>
      </c>
      <c r="W26952">
        <v>6</v>
      </c>
      <c r="X26952" t="s">
        <v>3012</v>
      </c>
      <c r="Y26952">
        <v>3</v>
      </c>
      <c r="Z26952">
        <v>822.36327000000006</v>
      </c>
      <c r="AA26952">
        <v>2464.0680000000002</v>
      </c>
      <c r="AB26952">
        <v>47503.65234375</v>
      </c>
      <c r="AC26952">
        <v>-0.74117</v>
      </c>
      <c r="AD26952">
        <v>-7.7896999999999994E-2</v>
      </c>
      <c r="AE26952">
        <v>-0.81906999999999996</v>
      </c>
      <c r="AF26952">
        <v>75.825999999999993</v>
      </c>
      <c r="AG26952">
        <v>0.58348999999999995</v>
      </c>
      <c r="AH26952">
        <v>76.078999999999994</v>
      </c>
      <c r="AI26952">
        <v>0.25295000000000001</v>
      </c>
      <c r="AK26952">
        <v>0.90125209093093905</v>
      </c>
      <c r="AL26952">
        <v>3.4464000000000001E-3</v>
      </c>
      <c r="AM26952">
        <v>1</v>
      </c>
      <c r="AN26952">
        <v>10010</v>
      </c>
      <c r="AO26952">
        <v>97.766999999999996</v>
      </c>
      <c r="AP26952">
        <v>76.099000000000004</v>
      </c>
      <c r="AQ26952">
        <v>1</v>
      </c>
      <c r="AR26952">
        <v>5662200</v>
      </c>
    </row>
    <row r="26953" spans="1:44" x14ac:dyDescent="0.25">
      <c r="A26953">
        <v>26951</v>
      </c>
      <c r="B26953">
        <v>996</v>
      </c>
      <c r="C26953">
        <v>6126</v>
      </c>
      <c r="D26953">
        <v>6769</v>
      </c>
      <c r="H26953" t="s">
        <v>24756</v>
      </c>
      <c r="I26953">
        <v>19</v>
      </c>
      <c r="J26953" t="s">
        <v>31890</v>
      </c>
      <c r="N26953">
        <v>0</v>
      </c>
      <c r="O26953">
        <v>0</v>
      </c>
      <c r="P26953" t="s">
        <v>18227</v>
      </c>
      <c r="Q26953" t="s">
        <v>18227</v>
      </c>
      <c r="R26953" t="s">
        <v>18227</v>
      </c>
      <c r="S26953" t="s">
        <v>43586</v>
      </c>
      <c r="U26953" t="s">
        <v>31898</v>
      </c>
      <c r="V26953" t="s">
        <v>31896</v>
      </c>
      <c r="W26953">
        <v>3</v>
      </c>
      <c r="X26953" t="s">
        <v>3014</v>
      </c>
      <c r="Y26953">
        <v>3</v>
      </c>
      <c r="Z26953">
        <v>822.36327000000006</v>
      </c>
      <c r="AA26953">
        <v>2464.0680000000002</v>
      </c>
      <c r="AB26953">
        <v>47397.36328125</v>
      </c>
      <c r="AC26953">
        <v>-0.77936000000000005</v>
      </c>
      <c r="AD26953">
        <v>0.13486000000000001</v>
      </c>
      <c r="AE26953">
        <v>-0.64449999999999996</v>
      </c>
      <c r="AF26953">
        <v>75.852999999999994</v>
      </c>
      <c r="AG26953">
        <v>0.57055999999999996</v>
      </c>
      <c r="AH26953">
        <v>76.055999999999997</v>
      </c>
      <c r="AI26953">
        <v>0.20285</v>
      </c>
      <c r="AJ26953">
        <v>-2.2896E-2</v>
      </c>
      <c r="AK26953" t="s">
        <v>9099</v>
      </c>
      <c r="AL26953">
        <v>1</v>
      </c>
      <c r="AM26953">
        <v>0</v>
      </c>
      <c r="AO26953" t="s">
        <v>9099</v>
      </c>
      <c r="AP26953" t="s">
        <v>9099</v>
      </c>
      <c r="AQ26953">
        <v>0</v>
      </c>
      <c r="AR26953">
        <v>4021400</v>
      </c>
    </row>
    <row r="26954" spans="1:44" x14ac:dyDescent="0.25">
      <c r="A26954">
        <v>26952</v>
      </c>
      <c r="B26954">
        <v>996</v>
      </c>
      <c r="C26954">
        <v>6126</v>
      </c>
      <c r="D26954">
        <v>6769</v>
      </c>
      <c r="H26954" t="s">
        <v>24756</v>
      </c>
      <c r="I26954">
        <v>19</v>
      </c>
      <c r="J26954" t="s">
        <v>31890</v>
      </c>
      <c r="N26954">
        <v>0</v>
      </c>
      <c r="O26954">
        <v>0</v>
      </c>
      <c r="P26954" t="s">
        <v>18227</v>
      </c>
      <c r="Q26954" t="s">
        <v>18227</v>
      </c>
      <c r="R26954" t="s">
        <v>18227</v>
      </c>
      <c r="S26954" t="s">
        <v>43586</v>
      </c>
      <c r="U26954" t="s">
        <v>31898</v>
      </c>
      <c r="V26954" t="s">
        <v>31901</v>
      </c>
      <c r="W26954">
        <v>4</v>
      </c>
      <c r="X26954" t="s">
        <v>3010</v>
      </c>
      <c r="Y26954">
        <v>3</v>
      </c>
      <c r="Z26954">
        <v>822.36327000000006</v>
      </c>
      <c r="AA26954">
        <v>2464.0680000000002</v>
      </c>
      <c r="AB26954">
        <v>44651.6796875</v>
      </c>
      <c r="AC26954">
        <v>-0.41768</v>
      </c>
      <c r="AD26954">
        <v>-0.12186</v>
      </c>
      <c r="AE26954">
        <v>-0.53954999999999997</v>
      </c>
      <c r="AF26954">
        <v>76.159000000000006</v>
      </c>
      <c r="AG26954">
        <v>0.28188000000000002</v>
      </c>
      <c r="AH26954">
        <v>76.058999999999997</v>
      </c>
      <c r="AI26954">
        <v>-9.9990999999999997E-2</v>
      </c>
      <c r="AJ26954">
        <v>-1.9875E-2</v>
      </c>
      <c r="AK26954" t="s">
        <v>9099</v>
      </c>
      <c r="AL26954">
        <v>1</v>
      </c>
      <c r="AM26954">
        <v>0</v>
      </c>
      <c r="AO26954" t="s">
        <v>9099</v>
      </c>
      <c r="AP26954" t="s">
        <v>9099</v>
      </c>
      <c r="AQ26954">
        <v>0</v>
      </c>
      <c r="AR26954">
        <v>1124600</v>
      </c>
    </row>
    <row r="26955" spans="1:44" x14ac:dyDescent="0.25">
      <c r="A26955">
        <v>26953</v>
      </c>
      <c r="B26955">
        <v>996</v>
      </c>
      <c r="C26955">
        <v>6126</v>
      </c>
      <c r="D26955">
        <v>6769</v>
      </c>
      <c r="H26955" t="s">
        <v>24756</v>
      </c>
      <c r="I26955">
        <v>19</v>
      </c>
      <c r="J26955" t="s">
        <v>31890</v>
      </c>
      <c r="N26955">
        <v>0</v>
      </c>
      <c r="O26955">
        <v>0</v>
      </c>
      <c r="P26955" t="s">
        <v>18227</v>
      </c>
      <c r="Q26955" t="s">
        <v>18227</v>
      </c>
      <c r="R26955" t="s">
        <v>18227</v>
      </c>
      <c r="S26955" t="s">
        <v>43586</v>
      </c>
      <c r="U26955" t="s">
        <v>31898</v>
      </c>
      <c r="V26955" t="s">
        <v>31902</v>
      </c>
      <c r="W26955">
        <v>5</v>
      </c>
      <c r="X26955" t="s">
        <v>3011</v>
      </c>
      <c r="Y26955">
        <v>3</v>
      </c>
      <c r="Z26955">
        <v>822.36327000000006</v>
      </c>
      <c r="AA26955">
        <v>2464.0680000000002</v>
      </c>
      <c r="AB26955">
        <v>48907.2890625</v>
      </c>
      <c r="AC26955">
        <v>-2.6664E-2</v>
      </c>
      <c r="AD26955">
        <v>1.0068999999999999</v>
      </c>
      <c r="AE26955">
        <v>0.98021000000000003</v>
      </c>
      <c r="AF26955">
        <v>76.444999999999993</v>
      </c>
      <c r="AG26955">
        <v>0.13453000000000001</v>
      </c>
      <c r="AH26955">
        <v>76.093999999999994</v>
      </c>
      <c r="AI26955">
        <v>-0.35089999999999999</v>
      </c>
      <c r="AJ26955">
        <v>1.5602E-2</v>
      </c>
      <c r="AK26955" t="s">
        <v>9099</v>
      </c>
      <c r="AL26955">
        <v>1</v>
      </c>
      <c r="AM26955">
        <v>0</v>
      </c>
      <c r="AO26955" t="s">
        <v>9099</v>
      </c>
      <c r="AP26955" t="s">
        <v>9099</v>
      </c>
      <c r="AQ26955">
        <v>0</v>
      </c>
      <c r="AR26955">
        <v>341780</v>
      </c>
    </row>
    <row r="26956" spans="1:44" x14ac:dyDescent="0.25">
      <c r="A26956">
        <v>26954</v>
      </c>
      <c r="B26956">
        <v>1334</v>
      </c>
      <c r="C26956">
        <v>6127</v>
      </c>
      <c r="D26956">
        <v>6770</v>
      </c>
      <c r="E26956">
        <v>20768</v>
      </c>
      <c r="H26956" t="s">
        <v>24757</v>
      </c>
      <c r="I26956">
        <v>14</v>
      </c>
      <c r="J26956" t="s">
        <v>31890</v>
      </c>
      <c r="K26956" t="s">
        <v>43587</v>
      </c>
      <c r="N26956">
        <v>0</v>
      </c>
      <c r="O26956">
        <v>0</v>
      </c>
      <c r="P26956" t="s">
        <v>7219</v>
      </c>
      <c r="Q26956" t="s">
        <v>7219</v>
      </c>
      <c r="R26956" t="s">
        <v>7219</v>
      </c>
      <c r="S26956" t="s">
        <v>7220</v>
      </c>
      <c r="U26956" t="s">
        <v>31893</v>
      </c>
      <c r="V26956" t="s">
        <v>31896</v>
      </c>
      <c r="W26956">
        <v>3</v>
      </c>
      <c r="X26956" t="s">
        <v>3014</v>
      </c>
      <c r="Y26956">
        <v>2</v>
      </c>
      <c r="Z26956">
        <v>776.91516000000001</v>
      </c>
      <c r="AA26956">
        <v>1551.8158000000001</v>
      </c>
      <c r="AB26956">
        <v>46988.9921875</v>
      </c>
      <c r="AC26956">
        <v>-0.93908000000000003</v>
      </c>
      <c r="AD26956">
        <v>-0.59741999999999995</v>
      </c>
      <c r="AE26956">
        <v>-1.5365</v>
      </c>
      <c r="AF26956">
        <v>60.81</v>
      </c>
      <c r="AG26956">
        <v>0.53515000000000001</v>
      </c>
      <c r="AH26956">
        <v>60.912999999999997</v>
      </c>
      <c r="AI26956">
        <v>0.1026</v>
      </c>
      <c r="AK26956">
        <v>0.74137377738952603</v>
      </c>
      <c r="AL26956">
        <v>2.6397E-2</v>
      </c>
      <c r="AM26956">
        <v>1</v>
      </c>
      <c r="AN26956">
        <v>7221</v>
      </c>
      <c r="AO26956">
        <v>84.168999999999997</v>
      </c>
      <c r="AP26956">
        <v>58.639000000000003</v>
      </c>
      <c r="AQ26956">
        <v>1</v>
      </c>
      <c r="AR26956">
        <v>3680100</v>
      </c>
    </row>
    <row r="26957" spans="1:44" x14ac:dyDescent="0.25">
      <c r="A26957">
        <v>26955</v>
      </c>
      <c r="B26957">
        <v>358</v>
      </c>
      <c r="C26957">
        <v>6128</v>
      </c>
      <c r="D26957">
        <v>6771</v>
      </c>
      <c r="E26957">
        <v>20769</v>
      </c>
      <c r="H26957" t="s">
        <v>24760</v>
      </c>
      <c r="I26957">
        <v>15</v>
      </c>
      <c r="J26957" t="s">
        <v>31890</v>
      </c>
      <c r="K26957" t="s">
        <v>43588</v>
      </c>
      <c r="N26957">
        <v>0</v>
      </c>
      <c r="O26957">
        <v>0</v>
      </c>
      <c r="P26957" t="s">
        <v>4278</v>
      </c>
      <c r="Q26957" t="s">
        <v>4278</v>
      </c>
      <c r="R26957" t="s">
        <v>4278</v>
      </c>
      <c r="S26957" t="s">
        <v>4279</v>
      </c>
      <c r="U26957" t="s">
        <v>31893</v>
      </c>
      <c r="V26957" t="s">
        <v>31894</v>
      </c>
      <c r="W26957">
        <v>1</v>
      </c>
      <c r="X26957" t="s">
        <v>1600</v>
      </c>
      <c r="Y26957">
        <v>2</v>
      </c>
      <c r="Z26957">
        <v>838.92813000000001</v>
      </c>
      <c r="AA26957">
        <v>1675.8416999999999</v>
      </c>
      <c r="AB26957">
        <v>45848.1875</v>
      </c>
      <c r="AC26957">
        <v>-1.4585999999999999</v>
      </c>
      <c r="AD26957">
        <v>0.16098999999999999</v>
      </c>
      <c r="AE26957">
        <v>-1.2976000000000001</v>
      </c>
      <c r="AF26957">
        <v>84.703999999999994</v>
      </c>
      <c r="AG26957">
        <v>0.97526999999999997</v>
      </c>
      <c r="AH26957">
        <v>84.703999999999994</v>
      </c>
      <c r="AI26957">
        <v>0</v>
      </c>
      <c r="AK26957">
        <v>0.92048555612564098</v>
      </c>
      <c r="AL26957" s="21">
        <v>1.6006E-69</v>
      </c>
      <c r="AM26957">
        <v>1</v>
      </c>
      <c r="AN26957">
        <v>11060</v>
      </c>
      <c r="AO26957">
        <v>328.29</v>
      </c>
      <c r="AP26957">
        <v>328.29</v>
      </c>
      <c r="AQ26957">
        <v>1</v>
      </c>
      <c r="AR26957">
        <v>17738000</v>
      </c>
    </row>
    <row r="26958" spans="1:44" x14ac:dyDescent="0.25">
      <c r="A26958">
        <v>26956</v>
      </c>
      <c r="B26958">
        <v>358</v>
      </c>
      <c r="C26958">
        <v>6128</v>
      </c>
      <c r="D26958">
        <v>6771</v>
      </c>
      <c r="E26958">
        <v>20770</v>
      </c>
      <c r="H26958" t="s">
        <v>24760</v>
      </c>
      <c r="I26958">
        <v>15</v>
      </c>
      <c r="J26958" t="s">
        <v>31890</v>
      </c>
      <c r="K26958" t="s">
        <v>43588</v>
      </c>
      <c r="N26958">
        <v>0</v>
      </c>
      <c r="O26958">
        <v>0</v>
      </c>
      <c r="P26958" t="s">
        <v>4278</v>
      </c>
      <c r="Q26958" t="s">
        <v>4278</v>
      </c>
      <c r="R26958" t="s">
        <v>4278</v>
      </c>
      <c r="S26958" t="s">
        <v>4279</v>
      </c>
      <c r="U26958" t="s">
        <v>31893</v>
      </c>
      <c r="V26958" t="s">
        <v>31895</v>
      </c>
      <c r="W26958">
        <v>2</v>
      </c>
      <c r="X26958" t="s">
        <v>3013</v>
      </c>
      <c r="Y26958">
        <v>2</v>
      </c>
      <c r="Z26958">
        <v>838.92813000000001</v>
      </c>
      <c r="AA26958">
        <v>1675.8416999999999</v>
      </c>
      <c r="AB26958">
        <v>45839.05078125</v>
      </c>
      <c r="AC26958">
        <v>-0.48194999999999999</v>
      </c>
      <c r="AD26958">
        <v>4.3062000000000003E-2</v>
      </c>
      <c r="AE26958">
        <v>-0.43889</v>
      </c>
      <c r="AF26958">
        <v>84.930999999999997</v>
      </c>
      <c r="AG26958">
        <v>1.1402000000000001</v>
      </c>
      <c r="AH26958">
        <v>84.588999999999999</v>
      </c>
      <c r="AI26958">
        <v>-0.34277999999999997</v>
      </c>
      <c r="AK26958">
        <v>0.84244900941848799</v>
      </c>
      <c r="AL26958" s="21">
        <v>4.0071E-15</v>
      </c>
      <c r="AM26958">
        <v>1</v>
      </c>
      <c r="AN26958">
        <v>10323</v>
      </c>
      <c r="AO26958">
        <v>197.19</v>
      </c>
      <c r="AP26958">
        <v>197.19</v>
      </c>
      <c r="AQ26958">
        <v>1</v>
      </c>
      <c r="AR26958">
        <v>12901000</v>
      </c>
    </row>
    <row r="26959" spans="1:44" x14ac:dyDescent="0.25">
      <c r="A26959">
        <v>26957</v>
      </c>
      <c r="B26959">
        <v>358</v>
      </c>
      <c r="C26959">
        <v>6128</v>
      </c>
      <c r="D26959">
        <v>6771</v>
      </c>
      <c r="E26959">
        <v>20771</v>
      </c>
      <c r="H26959" t="s">
        <v>24760</v>
      </c>
      <c r="I26959">
        <v>15</v>
      </c>
      <c r="J26959" t="s">
        <v>31890</v>
      </c>
      <c r="K26959" t="s">
        <v>43588</v>
      </c>
      <c r="N26959">
        <v>0</v>
      </c>
      <c r="O26959">
        <v>0</v>
      </c>
      <c r="P26959" t="s">
        <v>4278</v>
      </c>
      <c r="Q26959" t="s">
        <v>4278</v>
      </c>
      <c r="R26959" t="s">
        <v>4278</v>
      </c>
      <c r="S26959" t="s">
        <v>4279</v>
      </c>
      <c r="U26959" t="s">
        <v>31893</v>
      </c>
      <c r="V26959" t="s">
        <v>31902</v>
      </c>
      <c r="W26959">
        <v>5</v>
      </c>
      <c r="X26959" t="s">
        <v>3011</v>
      </c>
      <c r="Y26959">
        <v>2</v>
      </c>
      <c r="Z26959">
        <v>838.92813000000001</v>
      </c>
      <c r="AA26959">
        <v>1675.8416999999999</v>
      </c>
      <c r="AB26959">
        <v>46690.32421875</v>
      </c>
      <c r="AC26959">
        <v>-0.20598</v>
      </c>
      <c r="AD26959">
        <v>0.32811000000000001</v>
      </c>
      <c r="AE26959">
        <v>0.12213</v>
      </c>
      <c r="AF26959">
        <v>85</v>
      </c>
      <c r="AG26959">
        <v>0.87600999999999996</v>
      </c>
      <c r="AH26959">
        <v>84.649000000000001</v>
      </c>
      <c r="AI26959">
        <v>-0.35089999999999999</v>
      </c>
      <c r="AK26959">
        <v>0.60647642612457298</v>
      </c>
      <c r="AL26959" s="21">
        <v>3.4635999999999998E-5</v>
      </c>
      <c r="AM26959">
        <v>1</v>
      </c>
      <c r="AN26959">
        <v>9999</v>
      </c>
      <c r="AO26959">
        <v>134.04</v>
      </c>
      <c r="AP26959">
        <v>105.9</v>
      </c>
      <c r="AQ26959">
        <v>1</v>
      </c>
      <c r="AR26959">
        <v>4602800</v>
      </c>
    </row>
    <row r="26960" spans="1:44" x14ac:dyDescent="0.25">
      <c r="A26960">
        <v>26958</v>
      </c>
      <c r="B26960">
        <v>358</v>
      </c>
      <c r="C26960">
        <v>6128</v>
      </c>
      <c r="D26960">
        <v>6771</v>
      </c>
      <c r="H26960" t="s">
        <v>24760</v>
      </c>
      <c r="I26960">
        <v>15</v>
      </c>
      <c r="J26960" t="s">
        <v>31890</v>
      </c>
      <c r="N26960">
        <v>0</v>
      </c>
      <c r="O26960">
        <v>0</v>
      </c>
      <c r="P26960" t="s">
        <v>4278</v>
      </c>
      <c r="Q26960" t="s">
        <v>4278</v>
      </c>
      <c r="R26960" t="s">
        <v>4278</v>
      </c>
      <c r="S26960" t="s">
        <v>4279</v>
      </c>
      <c r="U26960" t="s">
        <v>31898</v>
      </c>
      <c r="V26960" t="s">
        <v>31896</v>
      </c>
      <c r="W26960">
        <v>3</v>
      </c>
      <c r="X26960" t="s">
        <v>3014</v>
      </c>
      <c r="Y26960">
        <v>2</v>
      </c>
      <c r="Z26960">
        <v>838.92813000000001</v>
      </c>
      <c r="AA26960">
        <v>1675.8416999999999</v>
      </c>
      <c r="AB26960">
        <v>47073.5</v>
      </c>
      <c r="AC26960">
        <v>-0.79010999999999998</v>
      </c>
      <c r="AD26960">
        <v>0.13567000000000001</v>
      </c>
      <c r="AE26960">
        <v>-0.65442999999999996</v>
      </c>
      <c r="AF26960">
        <v>84.522999999999996</v>
      </c>
      <c r="AG26960">
        <v>0.63263999999999998</v>
      </c>
      <c r="AH26960">
        <v>84.725999999999999</v>
      </c>
      <c r="AI26960">
        <v>0.20285</v>
      </c>
      <c r="AJ26960">
        <v>2.1172E-2</v>
      </c>
      <c r="AK26960" t="s">
        <v>9099</v>
      </c>
      <c r="AL26960">
        <v>1</v>
      </c>
      <c r="AM26960">
        <v>0</v>
      </c>
      <c r="AO26960" t="s">
        <v>9099</v>
      </c>
      <c r="AP26960" t="s">
        <v>9099</v>
      </c>
      <c r="AQ26960">
        <v>0</v>
      </c>
      <c r="AR26960">
        <v>2047800</v>
      </c>
    </row>
    <row r="26961" spans="1:44" x14ac:dyDescent="0.25">
      <c r="A26961">
        <v>26959</v>
      </c>
      <c r="B26961">
        <v>358</v>
      </c>
      <c r="C26961">
        <v>6128</v>
      </c>
      <c r="D26961">
        <v>6771</v>
      </c>
      <c r="H26961" t="s">
        <v>24760</v>
      </c>
      <c r="I26961">
        <v>15</v>
      </c>
      <c r="J26961" t="s">
        <v>31890</v>
      </c>
      <c r="N26961">
        <v>0</v>
      </c>
      <c r="O26961">
        <v>0</v>
      </c>
      <c r="P26961" t="s">
        <v>4278</v>
      </c>
      <c r="Q26961" t="s">
        <v>4278</v>
      </c>
      <c r="R26961" t="s">
        <v>4278</v>
      </c>
      <c r="S26961" t="s">
        <v>4279</v>
      </c>
      <c r="U26961" t="s">
        <v>31898</v>
      </c>
      <c r="V26961" t="s">
        <v>31901</v>
      </c>
      <c r="W26961">
        <v>4</v>
      </c>
      <c r="X26961" t="s">
        <v>3010</v>
      </c>
      <c r="Y26961">
        <v>2</v>
      </c>
      <c r="Z26961">
        <v>838.92813000000001</v>
      </c>
      <c r="AA26961">
        <v>1675.8416999999999</v>
      </c>
      <c r="AB26961">
        <v>45917.91015625</v>
      </c>
      <c r="AC26961">
        <v>-0.56449000000000005</v>
      </c>
      <c r="AD26961">
        <v>2.4457E-2</v>
      </c>
      <c r="AE26961">
        <v>-0.54003000000000001</v>
      </c>
      <c r="AF26961">
        <v>84.656999999999996</v>
      </c>
      <c r="AG26961">
        <v>0.61363000000000001</v>
      </c>
      <c r="AH26961">
        <v>84.656999999999996</v>
      </c>
      <c r="AI26961">
        <v>2.5940000000000002E-4</v>
      </c>
      <c r="AJ26961">
        <v>-4.7363000000000002E-2</v>
      </c>
      <c r="AK26961" t="s">
        <v>9099</v>
      </c>
      <c r="AL26961">
        <v>1</v>
      </c>
      <c r="AM26961">
        <v>0</v>
      </c>
      <c r="AO26961" t="s">
        <v>9099</v>
      </c>
      <c r="AP26961" t="s">
        <v>9099</v>
      </c>
      <c r="AQ26961">
        <v>0</v>
      </c>
      <c r="AR26961">
        <v>4652100</v>
      </c>
    </row>
    <row r="26962" spans="1:44" x14ac:dyDescent="0.25">
      <c r="A26962">
        <v>26960</v>
      </c>
      <c r="B26962">
        <v>358</v>
      </c>
      <c r="C26962">
        <v>6128</v>
      </c>
      <c r="D26962">
        <v>6771</v>
      </c>
      <c r="H26962" t="s">
        <v>24760</v>
      </c>
      <c r="I26962">
        <v>15</v>
      </c>
      <c r="J26962" t="s">
        <v>31890</v>
      </c>
      <c r="N26962">
        <v>0</v>
      </c>
      <c r="O26962">
        <v>0</v>
      </c>
      <c r="P26962" t="s">
        <v>4278</v>
      </c>
      <c r="Q26962" t="s">
        <v>4278</v>
      </c>
      <c r="R26962" t="s">
        <v>4278</v>
      </c>
      <c r="S26962" t="s">
        <v>4279</v>
      </c>
      <c r="U26962" t="s">
        <v>31898</v>
      </c>
      <c r="V26962" t="s">
        <v>31897</v>
      </c>
      <c r="W26962">
        <v>6</v>
      </c>
      <c r="X26962" t="s">
        <v>3012</v>
      </c>
      <c r="Y26962">
        <v>2</v>
      </c>
      <c r="Z26962">
        <v>838.92813000000001</v>
      </c>
      <c r="AA26962">
        <v>1675.8416999999999</v>
      </c>
      <c r="AB26962">
        <v>45827.40234375</v>
      </c>
      <c r="AC26962">
        <v>-0.23623</v>
      </c>
      <c r="AD26962">
        <v>-0.17757000000000001</v>
      </c>
      <c r="AE26962">
        <v>-0.4138</v>
      </c>
      <c r="AF26962">
        <v>84.480999999999995</v>
      </c>
      <c r="AG26962">
        <v>0.62668000000000001</v>
      </c>
      <c r="AH26962">
        <v>84.733999999999995</v>
      </c>
      <c r="AI26962">
        <v>0.25296999999999997</v>
      </c>
      <c r="AJ26962">
        <v>2.9259E-2</v>
      </c>
      <c r="AK26962" t="s">
        <v>9099</v>
      </c>
      <c r="AL26962">
        <v>1</v>
      </c>
      <c r="AM26962">
        <v>0</v>
      </c>
      <c r="AO26962" t="s">
        <v>9099</v>
      </c>
      <c r="AP26962" t="s">
        <v>9099</v>
      </c>
      <c r="AQ26962">
        <v>0</v>
      </c>
      <c r="AR26962">
        <v>8142100</v>
      </c>
    </row>
    <row r="26963" spans="1:44" x14ac:dyDescent="0.25">
      <c r="A26963">
        <v>26961</v>
      </c>
      <c r="B26963">
        <v>35</v>
      </c>
      <c r="C26963">
        <v>6129</v>
      </c>
      <c r="D26963">
        <v>6772</v>
      </c>
      <c r="E26963">
        <v>20772</v>
      </c>
      <c r="H26963" t="s">
        <v>24764</v>
      </c>
      <c r="I26963">
        <v>19</v>
      </c>
      <c r="J26963" t="s">
        <v>31890</v>
      </c>
      <c r="K26963" t="s">
        <v>43589</v>
      </c>
      <c r="N26963">
        <v>0</v>
      </c>
      <c r="O26963">
        <v>0</v>
      </c>
      <c r="P26963" t="s">
        <v>3265</v>
      </c>
      <c r="Q26963" t="s">
        <v>3265</v>
      </c>
      <c r="R26963" t="s">
        <v>3265</v>
      </c>
      <c r="S26963" t="s">
        <v>3266</v>
      </c>
      <c r="U26963" t="s">
        <v>31893</v>
      </c>
      <c r="V26963" t="s">
        <v>31894</v>
      </c>
      <c r="W26963">
        <v>1</v>
      </c>
      <c r="X26963" t="s">
        <v>1600</v>
      </c>
      <c r="Y26963">
        <v>3</v>
      </c>
      <c r="Z26963">
        <v>784.36355000000003</v>
      </c>
      <c r="AA26963">
        <v>2350.0688</v>
      </c>
      <c r="AB26963">
        <v>48020.71484375</v>
      </c>
      <c r="AC26963">
        <v>-1.3026</v>
      </c>
      <c r="AD26963">
        <v>-0.35985</v>
      </c>
      <c r="AE26963">
        <v>-1.6625000000000001</v>
      </c>
      <c r="AF26963">
        <v>111.06</v>
      </c>
      <c r="AG26963">
        <v>0.82740999999999998</v>
      </c>
      <c r="AH26963">
        <v>111.06</v>
      </c>
      <c r="AI26963">
        <v>0</v>
      </c>
      <c r="AK26963">
        <v>0.77392578125</v>
      </c>
      <c r="AL26963">
        <v>1.1043000000000001E-2</v>
      </c>
      <c r="AM26963">
        <v>1</v>
      </c>
      <c r="AN26963">
        <v>15124</v>
      </c>
      <c r="AO26963">
        <v>84.507999999999996</v>
      </c>
      <c r="AP26963">
        <v>72.447999999999993</v>
      </c>
      <c r="AQ26963">
        <v>1</v>
      </c>
      <c r="AR26963">
        <v>9629300</v>
      </c>
    </row>
    <row r="26964" spans="1:44" x14ac:dyDescent="0.25">
      <c r="A26964">
        <v>26962</v>
      </c>
      <c r="B26964">
        <v>35</v>
      </c>
      <c r="C26964">
        <v>6129</v>
      </c>
      <c r="D26964">
        <v>6772</v>
      </c>
      <c r="E26964">
        <v>20773</v>
      </c>
      <c r="H26964" t="s">
        <v>24764</v>
      </c>
      <c r="I26964">
        <v>19</v>
      </c>
      <c r="J26964" t="s">
        <v>31890</v>
      </c>
      <c r="K26964" t="s">
        <v>43589</v>
      </c>
      <c r="N26964">
        <v>0</v>
      </c>
      <c r="O26964">
        <v>0</v>
      </c>
      <c r="P26964" t="s">
        <v>3265</v>
      </c>
      <c r="Q26964" t="s">
        <v>3265</v>
      </c>
      <c r="R26964" t="s">
        <v>3265</v>
      </c>
      <c r="S26964" t="s">
        <v>3266</v>
      </c>
      <c r="U26964" t="s">
        <v>31893</v>
      </c>
      <c r="V26964" t="s">
        <v>31895</v>
      </c>
      <c r="W26964">
        <v>2</v>
      </c>
      <c r="X26964" t="s">
        <v>3013</v>
      </c>
      <c r="Y26964">
        <v>3</v>
      </c>
      <c r="Z26964">
        <v>784.36355000000003</v>
      </c>
      <c r="AA26964">
        <v>2350.0688</v>
      </c>
      <c r="AB26964">
        <v>48072.609375</v>
      </c>
      <c r="AC26964">
        <v>-0.69242999999999999</v>
      </c>
      <c r="AD26964">
        <v>-0.25003999999999998</v>
      </c>
      <c r="AE26964">
        <v>-0.94247000000000003</v>
      </c>
      <c r="AF26964">
        <v>111.33</v>
      </c>
      <c r="AG26964">
        <v>0.77424999999999999</v>
      </c>
      <c r="AH26964">
        <v>111.09</v>
      </c>
      <c r="AI26964">
        <v>-0.24260999999999999</v>
      </c>
      <c r="AK26964">
        <v>0.65064370632171598</v>
      </c>
      <c r="AL26964">
        <v>0.98780999999999997</v>
      </c>
      <c r="AM26964">
        <v>1</v>
      </c>
      <c r="AN26964">
        <v>14130</v>
      </c>
      <c r="AO26964">
        <v>25.824000000000002</v>
      </c>
      <c r="AP26964">
        <v>18.724</v>
      </c>
      <c r="AQ26964">
        <v>1</v>
      </c>
      <c r="AR26964">
        <v>3050500</v>
      </c>
    </row>
    <row r="26965" spans="1:44" x14ac:dyDescent="0.25">
      <c r="A26965">
        <v>26963</v>
      </c>
      <c r="B26965">
        <v>35</v>
      </c>
      <c r="C26965">
        <v>6129</v>
      </c>
      <c r="D26965">
        <v>6772</v>
      </c>
      <c r="E26965">
        <v>20774</v>
      </c>
      <c r="H26965" t="s">
        <v>24764</v>
      </c>
      <c r="I26965">
        <v>19</v>
      </c>
      <c r="J26965" t="s">
        <v>31890</v>
      </c>
      <c r="K26965" t="s">
        <v>43589</v>
      </c>
      <c r="N26965">
        <v>0</v>
      </c>
      <c r="O26965">
        <v>0</v>
      </c>
      <c r="P26965" t="s">
        <v>3265</v>
      </c>
      <c r="Q26965" t="s">
        <v>3265</v>
      </c>
      <c r="R26965" t="s">
        <v>3265</v>
      </c>
      <c r="S26965" t="s">
        <v>3266</v>
      </c>
      <c r="U26965" t="s">
        <v>31893</v>
      </c>
      <c r="V26965" t="s">
        <v>31902</v>
      </c>
      <c r="W26965">
        <v>5</v>
      </c>
      <c r="X26965" t="s">
        <v>3011</v>
      </c>
      <c r="Y26965">
        <v>3</v>
      </c>
      <c r="Z26965">
        <v>784.36355000000003</v>
      </c>
      <c r="AA26965">
        <v>2350.0688</v>
      </c>
      <c r="AB26965">
        <v>48606.015625</v>
      </c>
      <c r="AC26965">
        <v>-0.66200999999999999</v>
      </c>
      <c r="AD26965">
        <v>-5.3124999999999999E-2</v>
      </c>
      <c r="AE26965">
        <v>-0.71514</v>
      </c>
      <c r="AF26965">
        <v>111.63</v>
      </c>
      <c r="AG26965">
        <v>1.1335999999999999</v>
      </c>
      <c r="AH26965">
        <v>111.18</v>
      </c>
      <c r="AI26965">
        <v>-0.45113999999999999</v>
      </c>
      <c r="AK26965">
        <v>0.95568674802780196</v>
      </c>
      <c r="AL26965">
        <v>1.67E-3</v>
      </c>
      <c r="AM26965">
        <v>1</v>
      </c>
      <c r="AN26965">
        <v>13587</v>
      </c>
      <c r="AO26965">
        <v>97.766999999999996</v>
      </c>
      <c r="AP26965">
        <v>85.284999999999997</v>
      </c>
      <c r="AQ26965">
        <v>1</v>
      </c>
      <c r="AR26965">
        <v>6813200</v>
      </c>
    </row>
    <row r="26966" spans="1:44" x14ac:dyDescent="0.25">
      <c r="A26966">
        <v>26964</v>
      </c>
      <c r="B26966">
        <v>35</v>
      </c>
      <c r="C26966">
        <v>6129</v>
      </c>
      <c r="D26966">
        <v>6772</v>
      </c>
      <c r="E26966">
        <v>20775</v>
      </c>
      <c r="H26966" t="s">
        <v>24764</v>
      </c>
      <c r="I26966">
        <v>19</v>
      </c>
      <c r="J26966" t="s">
        <v>31890</v>
      </c>
      <c r="K26966" t="s">
        <v>43589</v>
      </c>
      <c r="N26966">
        <v>0</v>
      </c>
      <c r="O26966">
        <v>0</v>
      </c>
      <c r="P26966" t="s">
        <v>3265</v>
      </c>
      <c r="Q26966" t="s">
        <v>3265</v>
      </c>
      <c r="R26966" t="s">
        <v>3265</v>
      </c>
      <c r="S26966" t="s">
        <v>3266</v>
      </c>
      <c r="U26966" t="s">
        <v>31893</v>
      </c>
      <c r="V26966" t="s">
        <v>31897</v>
      </c>
      <c r="W26966">
        <v>6</v>
      </c>
      <c r="X26966" t="s">
        <v>3012</v>
      </c>
      <c r="Y26966">
        <v>3</v>
      </c>
      <c r="Z26966">
        <v>784.36355000000003</v>
      </c>
      <c r="AA26966">
        <v>2350.0688</v>
      </c>
      <c r="AB26966">
        <v>48898.90625</v>
      </c>
      <c r="AC26966">
        <v>-0.42505999999999999</v>
      </c>
      <c r="AD26966">
        <v>6.3746999999999996E-3</v>
      </c>
      <c r="AE26966">
        <v>-0.41868</v>
      </c>
      <c r="AF26966">
        <v>110.81</v>
      </c>
      <c r="AG26966">
        <v>0.96514999999999995</v>
      </c>
      <c r="AH26966">
        <v>111.06</v>
      </c>
      <c r="AI26966">
        <v>0.25294</v>
      </c>
      <c r="AK26966">
        <v>0.98323923349380504</v>
      </c>
      <c r="AL26966">
        <v>1.4273000000000001E-3</v>
      </c>
      <c r="AM26966">
        <v>1</v>
      </c>
      <c r="AN26966">
        <v>15607</v>
      </c>
      <c r="AO26966">
        <v>100.41</v>
      </c>
      <c r="AP26966">
        <v>100.41</v>
      </c>
      <c r="AQ26966">
        <v>1</v>
      </c>
      <c r="AR26966">
        <v>10920000</v>
      </c>
    </row>
    <row r="26967" spans="1:44" x14ac:dyDescent="0.25">
      <c r="A26967">
        <v>26965</v>
      </c>
      <c r="B26967">
        <v>35</v>
      </c>
      <c r="C26967">
        <v>6129</v>
      </c>
      <c r="D26967">
        <v>6772</v>
      </c>
      <c r="H26967" t="s">
        <v>24764</v>
      </c>
      <c r="I26967">
        <v>19</v>
      </c>
      <c r="J26967" t="s">
        <v>31890</v>
      </c>
      <c r="N26967">
        <v>0</v>
      </c>
      <c r="O26967">
        <v>0</v>
      </c>
      <c r="P26967" t="s">
        <v>3265</v>
      </c>
      <c r="Q26967" t="s">
        <v>3265</v>
      </c>
      <c r="R26967" t="s">
        <v>3265</v>
      </c>
      <c r="S26967" t="s">
        <v>3266</v>
      </c>
      <c r="U26967" t="s">
        <v>31898</v>
      </c>
      <c r="V26967" t="s">
        <v>31901</v>
      </c>
      <c r="W26967">
        <v>4</v>
      </c>
      <c r="X26967" t="s">
        <v>3010</v>
      </c>
      <c r="Y26967">
        <v>3</v>
      </c>
      <c r="Z26967">
        <v>784.36355000000003</v>
      </c>
      <c r="AA26967">
        <v>2350.0688</v>
      </c>
      <c r="AB26967">
        <v>48247.171875</v>
      </c>
      <c r="AC26967">
        <v>-0.13805999999999999</v>
      </c>
      <c r="AD26967">
        <v>-0.39432</v>
      </c>
      <c r="AE26967">
        <v>-0.53237999999999996</v>
      </c>
      <c r="AF26967">
        <v>111.33</v>
      </c>
      <c r="AG26967">
        <v>0.82201999999999997</v>
      </c>
      <c r="AH26967">
        <v>111.13</v>
      </c>
      <c r="AI26967">
        <v>-0.20022999999999999</v>
      </c>
      <c r="AJ26967">
        <v>7.6019000000000003E-2</v>
      </c>
      <c r="AK26967" t="s">
        <v>9099</v>
      </c>
      <c r="AL26967">
        <v>1</v>
      </c>
      <c r="AM26967">
        <v>0</v>
      </c>
      <c r="AO26967" t="s">
        <v>9099</v>
      </c>
      <c r="AP26967" t="s">
        <v>9099</v>
      </c>
      <c r="AQ26967">
        <v>0</v>
      </c>
      <c r="AR26967">
        <v>3673300</v>
      </c>
    </row>
    <row r="26968" spans="1:44" x14ac:dyDescent="0.25">
      <c r="A26968">
        <v>26966</v>
      </c>
      <c r="B26968">
        <v>35</v>
      </c>
      <c r="C26968">
        <v>6129</v>
      </c>
      <c r="D26968">
        <v>6773</v>
      </c>
      <c r="E26968">
        <v>20776</v>
      </c>
      <c r="G26968">
        <v>29</v>
      </c>
      <c r="H26968" t="s">
        <v>24764</v>
      </c>
      <c r="I26968">
        <v>19</v>
      </c>
      <c r="J26968" t="s">
        <v>31868</v>
      </c>
      <c r="K26968" t="s">
        <v>43590</v>
      </c>
      <c r="L26968" t="s">
        <v>43591</v>
      </c>
      <c r="M26968" t="s">
        <v>43592</v>
      </c>
      <c r="N26968">
        <v>0</v>
      </c>
      <c r="O26968">
        <v>1</v>
      </c>
      <c r="P26968" t="s">
        <v>3265</v>
      </c>
      <c r="Q26968" t="s">
        <v>3265</v>
      </c>
      <c r="R26968" t="s">
        <v>3265</v>
      </c>
      <c r="S26968" t="s">
        <v>3266</v>
      </c>
      <c r="U26968" t="s">
        <v>31893</v>
      </c>
      <c r="V26968" t="s">
        <v>31901</v>
      </c>
      <c r="W26968">
        <v>4</v>
      </c>
      <c r="X26968" t="s">
        <v>3010</v>
      </c>
      <c r="Y26968">
        <v>3</v>
      </c>
      <c r="Z26968">
        <v>789.69519000000003</v>
      </c>
      <c r="AA26968">
        <v>2366.0637000000002</v>
      </c>
      <c r="AB26968">
        <v>47440.828125</v>
      </c>
      <c r="AC26968">
        <v>3.9952000000000001E-2</v>
      </c>
      <c r="AD26968">
        <v>-0.39151999999999998</v>
      </c>
      <c r="AE26968">
        <v>-0.35156999999999999</v>
      </c>
      <c r="AF26968">
        <v>101.26</v>
      </c>
      <c r="AG26968">
        <v>0.76134999999999997</v>
      </c>
      <c r="AH26968">
        <v>101.16</v>
      </c>
      <c r="AI26968">
        <v>-9.9983000000000002E-2</v>
      </c>
      <c r="AK26968">
        <v>0.916742563247681</v>
      </c>
      <c r="AL26968" s="21">
        <v>1.0863E-7</v>
      </c>
      <c r="AM26968">
        <v>1</v>
      </c>
      <c r="AN26968">
        <v>13557</v>
      </c>
      <c r="AO26968">
        <v>142.54</v>
      </c>
      <c r="AP26968">
        <v>142.54</v>
      </c>
      <c r="AQ26968">
        <v>1</v>
      </c>
      <c r="AR26968">
        <v>14725000</v>
      </c>
    </row>
    <row r="26969" spans="1:44" x14ac:dyDescent="0.25">
      <c r="A26969">
        <v>26967</v>
      </c>
      <c r="B26969">
        <v>35</v>
      </c>
      <c r="C26969">
        <v>6129</v>
      </c>
      <c r="D26969">
        <v>6773</v>
      </c>
      <c r="E26969" t="s">
        <v>21091</v>
      </c>
      <c r="G26969">
        <v>29</v>
      </c>
      <c r="H26969" t="s">
        <v>24764</v>
      </c>
      <c r="I26969">
        <v>19</v>
      </c>
      <c r="J26969" t="s">
        <v>31868</v>
      </c>
      <c r="K26969" t="s">
        <v>43590</v>
      </c>
      <c r="L26969" t="s">
        <v>43591</v>
      </c>
      <c r="M26969" t="s">
        <v>43593</v>
      </c>
      <c r="N26969">
        <v>0</v>
      </c>
      <c r="O26969">
        <v>1</v>
      </c>
      <c r="P26969" t="s">
        <v>3265</v>
      </c>
      <c r="Q26969" t="s">
        <v>3265</v>
      </c>
      <c r="R26969" t="s">
        <v>3265</v>
      </c>
      <c r="S26969" t="s">
        <v>3266</v>
      </c>
      <c r="U26969" t="s">
        <v>31893</v>
      </c>
      <c r="V26969" t="s">
        <v>31902</v>
      </c>
      <c r="W26969">
        <v>5</v>
      </c>
      <c r="X26969" t="s">
        <v>3011</v>
      </c>
      <c r="Y26969">
        <v>3</v>
      </c>
      <c r="Z26969">
        <v>789.69519000000003</v>
      </c>
      <c r="AA26969">
        <v>2366.0637000000002</v>
      </c>
      <c r="AB26969">
        <v>47411.6640625</v>
      </c>
      <c r="AC26969">
        <v>-0.43108000000000002</v>
      </c>
      <c r="AD26969">
        <v>-0.41061999999999999</v>
      </c>
      <c r="AE26969">
        <v>-0.84170999999999996</v>
      </c>
      <c r="AF26969">
        <v>101.67</v>
      </c>
      <c r="AG26969">
        <v>2.0747</v>
      </c>
      <c r="AH26969">
        <v>101.22</v>
      </c>
      <c r="AI26969">
        <v>-0.45113999999999999</v>
      </c>
      <c r="AK26969">
        <v>0.89426386356353804</v>
      </c>
      <c r="AL26969">
        <v>1.1998E-3</v>
      </c>
      <c r="AM26969">
        <v>2</v>
      </c>
      <c r="AN26969">
        <v>12365</v>
      </c>
      <c r="AO26969">
        <v>97.903999999999996</v>
      </c>
      <c r="AP26969">
        <v>97.903999999999996</v>
      </c>
      <c r="AQ26969">
        <v>1</v>
      </c>
      <c r="AR26969">
        <v>72130000</v>
      </c>
    </row>
    <row r="26970" spans="1:44" x14ac:dyDescent="0.25">
      <c r="A26970">
        <v>26968</v>
      </c>
      <c r="B26970">
        <v>35</v>
      </c>
      <c r="C26970">
        <v>6129</v>
      </c>
      <c r="D26970">
        <v>6773</v>
      </c>
      <c r="E26970">
        <v>20779</v>
      </c>
      <c r="G26970">
        <v>29</v>
      </c>
      <c r="H26970" t="s">
        <v>24764</v>
      </c>
      <c r="I26970">
        <v>19</v>
      </c>
      <c r="J26970" t="s">
        <v>31868</v>
      </c>
      <c r="K26970" t="s">
        <v>43590</v>
      </c>
      <c r="L26970" t="s">
        <v>43591</v>
      </c>
      <c r="M26970" t="s">
        <v>43594</v>
      </c>
      <c r="N26970">
        <v>0</v>
      </c>
      <c r="O26970">
        <v>1</v>
      </c>
      <c r="P26970" t="s">
        <v>3265</v>
      </c>
      <c r="Q26970" t="s">
        <v>3265</v>
      </c>
      <c r="R26970" t="s">
        <v>3265</v>
      </c>
      <c r="S26970" t="s">
        <v>3266</v>
      </c>
      <c r="U26970" t="s">
        <v>31893</v>
      </c>
      <c r="V26970" t="s">
        <v>31902</v>
      </c>
      <c r="W26970">
        <v>5</v>
      </c>
      <c r="X26970" t="s">
        <v>3011</v>
      </c>
      <c r="Y26970">
        <v>2</v>
      </c>
      <c r="Z26970">
        <v>1184.0391</v>
      </c>
      <c r="AA26970">
        <v>2366.0637000000002</v>
      </c>
      <c r="AB26970">
        <v>39320.65625</v>
      </c>
      <c r="AC26970">
        <v>-5.8502999999999999E-2</v>
      </c>
      <c r="AD26970">
        <v>-0.30780999999999997</v>
      </c>
      <c r="AE26970">
        <v>-0.36631000000000002</v>
      </c>
      <c r="AF26970">
        <v>101.62</v>
      </c>
      <c r="AG26970">
        <v>0.82364999999999999</v>
      </c>
      <c r="AH26970">
        <v>101.17</v>
      </c>
      <c r="AI26970">
        <v>-0.45113999999999999</v>
      </c>
      <c r="AK26970">
        <v>0.96815049648284901</v>
      </c>
      <c r="AL26970" s="21">
        <v>3.1633000000000001E-12</v>
      </c>
      <c r="AM26970">
        <v>1</v>
      </c>
      <c r="AN26970">
        <v>12272</v>
      </c>
      <c r="AO26970">
        <v>168.05</v>
      </c>
      <c r="AP26970">
        <v>168.05</v>
      </c>
      <c r="AQ26970">
        <v>1</v>
      </c>
      <c r="AR26970">
        <v>8057400</v>
      </c>
    </row>
    <row r="26971" spans="1:44" x14ac:dyDescent="0.25">
      <c r="A26971">
        <v>26969</v>
      </c>
      <c r="B26971">
        <v>35</v>
      </c>
      <c r="C26971">
        <v>6129</v>
      </c>
      <c r="D26971">
        <v>6773</v>
      </c>
      <c r="E26971">
        <v>20780</v>
      </c>
      <c r="G26971">
        <v>29</v>
      </c>
      <c r="H26971" t="s">
        <v>24764</v>
      </c>
      <c r="I26971">
        <v>19</v>
      </c>
      <c r="J26971" t="s">
        <v>31868</v>
      </c>
      <c r="K26971" t="s">
        <v>43590</v>
      </c>
      <c r="L26971" t="s">
        <v>43591</v>
      </c>
      <c r="M26971" t="s">
        <v>43595</v>
      </c>
      <c r="N26971">
        <v>0</v>
      </c>
      <c r="O26971">
        <v>1</v>
      </c>
      <c r="P26971" t="s">
        <v>3265</v>
      </c>
      <c r="Q26971" t="s">
        <v>3265</v>
      </c>
      <c r="R26971" t="s">
        <v>3265</v>
      </c>
      <c r="S26971" t="s">
        <v>3266</v>
      </c>
      <c r="U26971" t="s">
        <v>31893</v>
      </c>
      <c r="V26971" t="s">
        <v>31897</v>
      </c>
      <c r="W26971">
        <v>6</v>
      </c>
      <c r="X26971" t="s">
        <v>3012</v>
      </c>
      <c r="Y26971">
        <v>3</v>
      </c>
      <c r="Z26971">
        <v>789.69519000000003</v>
      </c>
      <c r="AA26971">
        <v>2366.0637000000002</v>
      </c>
      <c r="AB26971">
        <v>47481.0859375</v>
      </c>
      <c r="AC26971">
        <v>-0.21951000000000001</v>
      </c>
      <c r="AD26971">
        <v>-0.17491999999999999</v>
      </c>
      <c r="AE26971">
        <v>-0.39443</v>
      </c>
      <c r="AF26971">
        <v>100.84</v>
      </c>
      <c r="AG26971">
        <v>1.0113000000000001</v>
      </c>
      <c r="AH26971">
        <v>101.09</v>
      </c>
      <c r="AI26971">
        <v>0.25296000000000002</v>
      </c>
      <c r="AK26971">
        <v>0.97642117738723799</v>
      </c>
      <c r="AL26971" s="21">
        <v>3.9133000000000003E-12</v>
      </c>
      <c r="AM26971">
        <v>1</v>
      </c>
      <c r="AN26971">
        <v>14039</v>
      </c>
      <c r="AO26971">
        <v>164.53</v>
      </c>
      <c r="AP26971">
        <v>164.53</v>
      </c>
      <c r="AQ26971">
        <v>1</v>
      </c>
      <c r="AR26971">
        <v>59003000</v>
      </c>
    </row>
    <row r="26972" spans="1:44" x14ac:dyDescent="0.25">
      <c r="A26972">
        <v>26970</v>
      </c>
      <c r="B26972">
        <v>35</v>
      </c>
      <c r="C26972">
        <v>6129</v>
      </c>
      <c r="D26972">
        <v>6773</v>
      </c>
      <c r="E26972">
        <v>20781</v>
      </c>
      <c r="G26972">
        <v>29</v>
      </c>
      <c r="H26972" t="s">
        <v>24764</v>
      </c>
      <c r="I26972">
        <v>19</v>
      </c>
      <c r="J26972" t="s">
        <v>31868</v>
      </c>
      <c r="K26972" t="s">
        <v>43590</v>
      </c>
      <c r="L26972" t="s">
        <v>43591</v>
      </c>
      <c r="M26972" t="s">
        <v>43594</v>
      </c>
      <c r="N26972">
        <v>0</v>
      </c>
      <c r="O26972">
        <v>1</v>
      </c>
      <c r="P26972" t="s">
        <v>3265</v>
      </c>
      <c r="Q26972" t="s">
        <v>3265</v>
      </c>
      <c r="R26972" t="s">
        <v>3265</v>
      </c>
      <c r="S26972" t="s">
        <v>3266</v>
      </c>
      <c r="U26972" t="s">
        <v>31893</v>
      </c>
      <c r="V26972" t="s">
        <v>31897</v>
      </c>
      <c r="W26972">
        <v>6</v>
      </c>
      <c r="X26972" t="s">
        <v>3012</v>
      </c>
      <c r="Y26972">
        <v>2</v>
      </c>
      <c r="Z26972">
        <v>1184.0391</v>
      </c>
      <c r="AA26972">
        <v>2366.0637000000002</v>
      </c>
      <c r="AB26972">
        <v>38623.4921875</v>
      </c>
      <c r="AC26972">
        <v>0.10397000000000001</v>
      </c>
      <c r="AD26972">
        <v>-5.8094E-2</v>
      </c>
      <c r="AE26972">
        <v>4.5879000000000003E-2</v>
      </c>
      <c r="AF26972">
        <v>100.83</v>
      </c>
      <c r="AG26972">
        <v>0.6774</v>
      </c>
      <c r="AH26972">
        <v>101.08</v>
      </c>
      <c r="AI26972">
        <v>0.25296000000000002</v>
      </c>
      <c r="AK26972">
        <v>0.89237093925476096</v>
      </c>
      <c r="AL26972" s="21">
        <v>3.1633000000000001E-12</v>
      </c>
      <c r="AM26972">
        <v>1</v>
      </c>
      <c r="AN26972">
        <v>14060</v>
      </c>
      <c r="AO26972">
        <v>168.05</v>
      </c>
      <c r="AP26972">
        <v>160.35</v>
      </c>
      <c r="AQ26972">
        <v>1</v>
      </c>
      <c r="AR26972">
        <v>12442000</v>
      </c>
    </row>
    <row r="26973" spans="1:44" x14ac:dyDescent="0.25">
      <c r="A26973">
        <v>26971</v>
      </c>
      <c r="B26973">
        <v>35</v>
      </c>
      <c r="C26973">
        <v>6129</v>
      </c>
      <c r="D26973">
        <v>6773</v>
      </c>
      <c r="G26973">
        <v>29</v>
      </c>
      <c r="H26973" t="s">
        <v>24764</v>
      </c>
      <c r="I26973">
        <v>19</v>
      </c>
      <c r="J26973" t="s">
        <v>31868</v>
      </c>
      <c r="N26973">
        <v>0</v>
      </c>
      <c r="O26973">
        <v>1</v>
      </c>
      <c r="P26973" t="s">
        <v>3265</v>
      </c>
      <c r="Q26973" t="s">
        <v>3265</v>
      </c>
      <c r="R26973" t="s">
        <v>3265</v>
      </c>
      <c r="S26973" t="s">
        <v>3266</v>
      </c>
      <c r="U26973" t="s">
        <v>31898</v>
      </c>
      <c r="V26973" t="s">
        <v>31896</v>
      </c>
      <c r="W26973">
        <v>3</v>
      </c>
      <c r="X26973" t="s">
        <v>3014</v>
      </c>
      <c r="Y26973">
        <v>3</v>
      </c>
      <c r="Z26973">
        <v>789.69519000000003</v>
      </c>
      <c r="AA26973">
        <v>2366.0637000000002</v>
      </c>
      <c r="AB26973" t="s">
        <v>9099</v>
      </c>
      <c r="AC26973">
        <v>-0.58531</v>
      </c>
      <c r="AD26973">
        <v>-0.50407000000000002</v>
      </c>
      <c r="AE26973">
        <v>-1.0893999999999999</v>
      </c>
      <c r="AF26973">
        <v>101.17</v>
      </c>
      <c r="AG26973">
        <v>9.3796000000000004E-2</v>
      </c>
      <c r="AH26973">
        <v>101.18</v>
      </c>
      <c r="AI26973">
        <v>2.3651000000000002E-3</v>
      </c>
      <c r="AJ26973">
        <v>8.5669999999999996E-2</v>
      </c>
      <c r="AK26973" t="s">
        <v>9099</v>
      </c>
      <c r="AL26973">
        <v>1</v>
      </c>
      <c r="AM26973">
        <v>0</v>
      </c>
      <c r="AO26973" t="s">
        <v>9099</v>
      </c>
      <c r="AP26973" t="s">
        <v>9099</v>
      </c>
      <c r="AQ26973">
        <v>0</v>
      </c>
      <c r="AR26973">
        <v>524900</v>
      </c>
    </row>
    <row r="26974" spans="1:44" x14ac:dyDescent="0.25">
      <c r="A26974">
        <v>26972</v>
      </c>
      <c r="B26974">
        <v>35</v>
      </c>
      <c r="C26974">
        <v>6129</v>
      </c>
      <c r="D26974">
        <v>6773</v>
      </c>
      <c r="G26974">
        <v>29</v>
      </c>
      <c r="H26974" t="s">
        <v>24764</v>
      </c>
      <c r="I26974">
        <v>19</v>
      </c>
      <c r="J26974" t="s">
        <v>31868</v>
      </c>
      <c r="N26974">
        <v>0</v>
      </c>
      <c r="O26974">
        <v>1</v>
      </c>
      <c r="P26974" t="s">
        <v>3265</v>
      </c>
      <c r="Q26974" t="s">
        <v>3265</v>
      </c>
      <c r="R26974" t="s">
        <v>3265</v>
      </c>
      <c r="S26974" t="s">
        <v>3266</v>
      </c>
      <c r="U26974" t="s">
        <v>31898</v>
      </c>
      <c r="V26974" t="s">
        <v>31901</v>
      </c>
      <c r="W26974">
        <v>4</v>
      </c>
      <c r="X26974" t="s">
        <v>3010</v>
      </c>
      <c r="Y26974">
        <v>2</v>
      </c>
      <c r="Z26974">
        <v>1184.0391</v>
      </c>
      <c r="AA26974">
        <v>2366.0637000000002</v>
      </c>
      <c r="AB26974">
        <v>38624.57421875</v>
      </c>
      <c r="AC26974">
        <v>0.35719000000000001</v>
      </c>
      <c r="AD26974">
        <v>-7.2047E-2</v>
      </c>
      <c r="AE26974">
        <v>0.28514</v>
      </c>
      <c r="AF26974">
        <v>101.25</v>
      </c>
      <c r="AG26974">
        <v>0.40372000000000002</v>
      </c>
      <c r="AH26974">
        <v>101.15</v>
      </c>
      <c r="AI26974">
        <v>-9.9983000000000002E-2</v>
      </c>
      <c r="AJ26974">
        <v>-2.4611999999999998E-2</v>
      </c>
      <c r="AK26974" t="s">
        <v>9099</v>
      </c>
      <c r="AL26974">
        <v>1</v>
      </c>
      <c r="AM26974">
        <v>0</v>
      </c>
      <c r="AO26974" t="s">
        <v>9099</v>
      </c>
      <c r="AP26974" t="s">
        <v>9099</v>
      </c>
      <c r="AQ26974">
        <v>0</v>
      </c>
      <c r="AR26974">
        <v>2318600</v>
      </c>
    </row>
    <row r="26975" spans="1:44" x14ac:dyDescent="0.25">
      <c r="A26975">
        <v>26973</v>
      </c>
      <c r="B26975">
        <v>25</v>
      </c>
      <c r="C26975">
        <v>6130</v>
      </c>
      <c r="D26975">
        <v>6774</v>
      </c>
      <c r="E26975">
        <v>20782</v>
      </c>
      <c r="H26975" t="s">
        <v>24767</v>
      </c>
      <c r="I26975">
        <v>23</v>
      </c>
      <c r="J26975" t="s">
        <v>31890</v>
      </c>
      <c r="K26975" t="s">
        <v>43596</v>
      </c>
      <c r="N26975">
        <v>0</v>
      </c>
      <c r="O26975">
        <v>0</v>
      </c>
      <c r="P26975" t="s">
        <v>3237</v>
      </c>
      <c r="Q26975" t="s">
        <v>3237</v>
      </c>
      <c r="R26975" t="s">
        <v>3237</v>
      </c>
      <c r="S26975" t="s">
        <v>3238</v>
      </c>
      <c r="U26975" t="s">
        <v>31893</v>
      </c>
      <c r="V26975" t="s">
        <v>31894</v>
      </c>
      <c r="W26975">
        <v>1</v>
      </c>
      <c r="X26975" t="s">
        <v>1600</v>
      </c>
      <c r="Y26975">
        <v>3</v>
      </c>
      <c r="Z26975">
        <v>899.07590000000005</v>
      </c>
      <c r="AA26975">
        <v>2694.2058999999999</v>
      </c>
      <c r="AB26975">
        <v>45252.58984375</v>
      </c>
      <c r="AC26975">
        <v>-1.2141</v>
      </c>
      <c r="AD26975">
        <v>-0.10503</v>
      </c>
      <c r="AE26975">
        <v>-1.3191999999999999</v>
      </c>
      <c r="AF26975">
        <v>58.561</v>
      </c>
      <c r="AG26975">
        <v>0.81828000000000001</v>
      </c>
      <c r="AH26975">
        <v>58.561</v>
      </c>
      <c r="AI26975">
        <v>0</v>
      </c>
      <c r="AK26975">
        <v>0.82060033082962003</v>
      </c>
      <c r="AL26975">
        <v>2.9887999999999998E-3</v>
      </c>
      <c r="AM26975">
        <v>1</v>
      </c>
      <c r="AN26975">
        <v>6877</v>
      </c>
      <c r="AO26975">
        <v>87.24</v>
      </c>
      <c r="AP26975">
        <v>78.085999999999999</v>
      </c>
      <c r="AQ26975">
        <v>1</v>
      </c>
      <c r="AR26975">
        <v>33960000</v>
      </c>
    </row>
    <row r="26976" spans="1:44" x14ac:dyDescent="0.25">
      <c r="A26976">
        <v>26974</v>
      </c>
      <c r="B26976">
        <v>25</v>
      </c>
      <c r="C26976">
        <v>6130</v>
      </c>
      <c r="D26976">
        <v>6774</v>
      </c>
      <c r="E26976" t="s">
        <v>43597</v>
      </c>
      <c r="H26976" t="s">
        <v>24767</v>
      </c>
      <c r="I26976">
        <v>23</v>
      </c>
      <c r="J26976" t="s">
        <v>31890</v>
      </c>
      <c r="K26976" t="s">
        <v>43596</v>
      </c>
      <c r="N26976">
        <v>0</v>
      </c>
      <c r="O26976">
        <v>0</v>
      </c>
      <c r="P26976" t="s">
        <v>3237</v>
      </c>
      <c r="Q26976" t="s">
        <v>3237</v>
      </c>
      <c r="R26976" t="s">
        <v>3237</v>
      </c>
      <c r="S26976" t="s">
        <v>3238</v>
      </c>
      <c r="U26976" t="s">
        <v>31893</v>
      </c>
      <c r="V26976" t="s">
        <v>31895</v>
      </c>
      <c r="W26976">
        <v>2</v>
      </c>
      <c r="X26976" t="s">
        <v>3013</v>
      </c>
      <c r="Y26976">
        <v>3</v>
      </c>
      <c r="Z26976">
        <v>899.07590000000005</v>
      </c>
      <c r="AA26976">
        <v>2694.2058999999999</v>
      </c>
      <c r="AB26976">
        <v>45147.4375</v>
      </c>
      <c r="AC26976">
        <v>0.11282</v>
      </c>
      <c r="AD26976">
        <v>-0.13938</v>
      </c>
      <c r="AE26976">
        <v>-2.6557999999999998E-2</v>
      </c>
      <c r="AF26976">
        <v>58.942999999999998</v>
      </c>
      <c r="AG26976">
        <v>0.92186000000000001</v>
      </c>
      <c r="AH26976">
        <v>58.6</v>
      </c>
      <c r="AI26976">
        <v>-0.34277999999999997</v>
      </c>
      <c r="AK26976">
        <v>0.75434494018554699</v>
      </c>
      <c r="AL26976">
        <v>2.3768999999999999E-3</v>
      </c>
      <c r="AM26976">
        <v>2</v>
      </c>
      <c r="AN26976">
        <v>6466</v>
      </c>
      <c r="AO26976">
        <v>88.283000000000001</v>
      </c>
      <c r="AP26976">
        <v>77.034000000000006</v>
      </c>
      <c r="AQ26976">
        <v>1</v>
      </c>
      <c r="AR26976">
        <v>16181000</v>
      </c>
    </row>
    <row r="26977" spans="1:44" x14ac:dyDescent="0.25">
      <c r="A26977">
        <v>26975</v>
      </c>
      <c r="B26977">
        <v>25</v>
      </c>
      <c r="C26977">
        <v>6130</v>
      </c>
      <c r="D26977">
        <v>6774</v>
      </c>
      <c r="E26977">
        <v>20785</v>
      </c>
      <c r="H26977" t="s">
        <v>24767</v>
      </c>
      <c r="I26977">
        <v>23</v>
      </c>
      <c r="J26977" t="s">
        <v>31890</v>
      </c>
      <c r="K26977" t="s">
        <v>43596</v>
      </c>
      <c r="N26977">
        <v>0</v>
      </c>
      <c r="O26977">
        <v>0</v>
      </c>
      <c r="P26977" t="s">
        <v>3237</v>
      </c>
      <c r="Q26977" t="s">
        <v>3237</v>
      </c>
      <c r="R26977" t="s">
        <v>3237</v>
      </c>
      <c r="S26977" t="s">
        <v>3238</v>
      </c>
      <c r="U26977" t="s">
        <v>31893</v>
      </c>
      <c r="V26977" t="s">
        <v>31901</v>
      </c>
      <c r="W26977">
        <v>4</v>
      </c>
      <c r="X26977" t="s">
        <v>3010</v>
      </c>
      <c r="Y26977">
        <v>3</v>
      </c>
      <c r="Z26977">
        <v>899.07590000000005</v>
      </c>
      <c r="AA26977">
        <v>2694.2058999999999</v>
      </c>
      <c r="AB26977">
        <v>44688.63671875</v>
      </c>
      <c r="AC26977">
        <v>-0.22309999999999999</v>
      </c>
      <c r="AD26977">
        <v>0.13517000000000001</v>
      </c>
      <c r="AE26977">
        <v>-8.7924000000000002E-2</v>
      </c>
      <c r="AF26977">
        <v>58.564</v>
      </c>
      <c r="AG26977">
        <v>0.65774999999999995</v>
      </c>
      <c r="AH26977">
        <v>58.664000000000001</v>
      </c>
      <c r="AI26977">
        <v>0.10051</v>
      </c>
      <c r="AK26977">
        <v>0.788441061973572</v>
      </c>
      <c r="AL26977" s="21">
        <v>8.3329000000000001E-5</v>
      </c>
      <c r="AM26977">
        <v>1</v>
      </c>
      <c r="AN26977">
        <v>6924</v>
      </c>
      <c r="AO26977">
        <v>102.89</v>
      </c>
      <c r="AP26977">
        <v>92.204999999999998</v>
      </c>
      <c r="AQ26977">
        <v>1</v>
      </c>
      <c r="AR26977">
        <v>23676000</v>
      </c>
    </row>
    <row r="26978" spans="1:44" x14ac:dyDescent="0.25">
      <c r="A26978">
        <v>26976</v>
      </c>
      <c r="B26978">
        <v>25</v>
      </c>
      <c r="C26978">
        <v>6130</v>
      </c>
      <c r="D26978">
        <v>6774</v>
      </c>
      <c r="E26978">
        <v>20786</v>
      </c>
      <c r="H26978" t="s">
        <v>24767</v>
      </c>
      <c r="I26978">
        <v>23</v>
      </c>
      <c r="J26978" t="s">
        <v>31890</v>
      </c>
      <c r="K26978" t="s">
        <v>43596</v>
      </c>
      <c r="N26978">
        <v>0</v>
      </c>
      <c r="O26978">
        <v>0</v>
      </c>
      <c r="P26978" t="s">
        <v>3237</v>
      </c>
      <c r="Q26978" t="s">
        <v>3237</v>
      </c>
      <c r="R26978" t="s">
        <v>3237</v>
      </c>
      <c r="S26978" t="s">
        <v>3238</v>
      </c>
      <c r="U26978" t="s">
        <v>31893</v>
      </c>
      <c r="V26978" t="s">
        <v>31897</v>
      </c>
      <c r="W26978">
        <v>6</v>
      </c>
      <c r="X26978" t="s">
        <v>3012</v>
      </c>
      <c r="Y26978">
        <v>3</v>
      </c>
      <c r="Z26978">
        <v>899.07590000000005</v>
      </c>
      <c r="AA26978">
        <v>2694.2058999999999</v>
      </c>
      <c r="AB26978">
        <v>45221.31640625</v>
      </c>
      <c r="AC26978">
        <v>-0.66810999999999998</v>
      </c>
      <c r="AD26978">
        <v>0.10764</v>
      </c>
      <c r="AE26978">
        <v>-0.56047000000000002</v>
      </c>
      <c r="AF26978">
        <v>58.212000000000003</v>
      </c>
      <c r="AG26978">
        <v>0.59626000000000001</v>
      </c>
      <c r="AH26978">
        <v>58.665999999999997</v>
      </c>
      <c r="AI26978">
        <v>0.45345999999999997</v>
      </c>
      <c r="AK26978">
        <v>0.926239013671875</v>
      </c>
      <c r="AL26978">
        <v>2.7331E-3</v>
      </c>
      <c r="AM26978">
        <v>1</v>
      </c>
      <c r="AN26978">
        <v>7107</v>
      </c>
      <c r="AO26978">
        <v>87.676000000000002</v>
      </c>
      <c r="AP26978">
        <v>74.992999999999995</v>
      </c>
      <c r="AQ26978">
        <v>1</v>
      </c>
      <c r="AR26978">
        <v>18474000</v>
      </c>
    </row>
    <row r="26979" spans="1:44" x14ac:dyDescent="0.25">
      <c r="A26979">
        <v>26977</v>
      </c>
      <c r="B26979">
        <v>25</v>
      </c>
      <c r="C26979">
        <v>6130</v>
      </c>
      <c r="D26979">
        <v>6774</v>
      </c>
      <c r="H26979" t="s">
        <v>24767</v>
      </c>
      <c r="I26979">
        <v>23</v>
      </c>
      <c r="J26979" t="s">
        <v>31890</v>
      </c>
      <c r="N26979">
        <v>0</v>
      </c>
      <c r="O26979">
        <v>0</v>
      </c>
      <c r="P26979" t="s">
        <v>3237</v>
      </c>
      <c r="Q26979" t="s">
        <v>3237</v>
      </c>
      <c r="R26979" t="s">
        <v>3237</v>
      </c>
      <c r="S26979" t="s">
        <v>3238</v>
      </c>
      <c r="U26979" t="s">
        <v>31898</v>
      </c>
      <c r="V26979" t="s">
        <v>31902</v>
      </c>
      <c r="W26979">
        <v>5</v>
      </c>
      <c r="X26979" t="s">
        <v>3011</v>
      </c>
      <c r="Y26979">
        <v>3</v>
      </c>
      <c r="Z26979">
        <v>899.07590000000005</v>
      </c>
      <c r="AA26979">
        <v>2694.2058999999999</v>
      </c>
      <c r="AB26979">
        <v>45651.65234375</v>
      </c>
      <c r="AC26979">
        <v>-0.19547</v>
      </c>
      <c r="AD26979">
        <v>3.4748000000000001E-2</v>
      </c>
      <c r="AE26979">
        <v>-0.16072</v>
      </c>
      <c r="AF26979">
        <v>58.96</v>
      </c>
      <c r="AG26979">
        <v>0.53768000000000005</v>
      </c>
      <c r="AH26979">
        <v>58.508000000000003</v>
      </c>
      <c r="AI26979">
        <v>-0.45113999999999999</v>
      </c>
      <c r="AJ26979">
        <v>-0.15598000000000001</v>
      </c>
      <c r="AK26979" t="s">
        <v>9099</v>
      </c>
      <c r="AL26979">
        <v>1</v>
      </c>
      <c r="AM26979">
        <v>0</v>
      </c>
      <c r="AO26979" t="s">
        <v>9099</v>
      </c>
      <c r="AP26979" t="s">
        <v>9099</v>
      </c>
      <c r="AQ26979">
        <v>0</v>
      </c>
      <c r="AR26979">
        <v>3830700</v>
      </c>
    </row>
    <row r="26980" spans="1:44" x14ac:dyDescent="0.25">
      <c r="A26980">
        <v>26978</v>
      </c>
      <c r="B26980">
        <v>157</v>
      </c>
      <c r="C26980">
        <v>6131</v>
      </c>
      <c r="D26980">
        <v>6775</v>
      </c>
      <c r="E26980">
        <v>20787</v>
      </c>
      <c r="H26980" t="s">
        <v>24768</v>
      </c>
      <c r="I26980">
        <v>11</v>
      </c>
      <c r="J26980" t="s">
        <v>31890</v>
      </c>
      <c r="K26980" t="s">
        <v>43598</v>
      </c>
      <c r="N26980">
        <v>0</v>
      </c>
      <c r="O26980">
        <v>0</v>
      </c>
      <c r="P26980" t="s">
        <v>3663</v>
      </c>
      <c r="Q26980" t="s">
        <v>3663</v>
      </c>
      <c r="R26980" t="s">
        <v>3663</v>
      </c>
      <c r="S26980" t="s">
        <v>3664</v>
      </c>
      <c r="U26980" t="s">
        <v>31893</v>
      </c>
      <c r="V26980" t="s">
        <v>31896</v>
      </c>
      <c r="W26980">
        <v>3</v>
      </c>
      <c r="X26980" t="s">
        <v>3014</v>
      </c>
      <c r="Y26980">
        <v>2</v>
      </c>
      <c r="Z26980">
        <v>683.83551999999997</v>
      </c>
      <c r="AA26980">
        <v>1365.6565000000001</v>
      </c>
      <c r="AB26980">
        <v>50211.0390625</v>
      </c>
      <c r="AC26980">
        <v>-0.94313000000000002</v>
      </c>
      <c r="AD26980">
        <v>0.48637000000000002</v>
      </c>
      <c r="AE26980">
        <v>-0.45676</v>
      </c>
      <c r="AF26980">
        <v>80.814999999999998</v>
      </c>
      <c r="AG26980">
        <v>1.2596000000000001</v>
      </c>
      <c r="AH26980">
        <v>81.018000000000001</v>
      </c>
      <c r="AI26980">
        <v>0.20285</v>
      </c>
      <c r="AK26980">
        <v>0.74926394224166903</v>
      </c>
      <c r="AL26980">
        <v>2.8872999999999999E-2</v>
      </c>
      <c r="AM26980">
        <v>1</v>
      </c>
      <c r="AN26980">
        <v>10332</v>
      </c>
      <c r="AO26980">
        <v>87.567999999999998</v>
      </c>
      <c r="AP26980">
        <v>87.567999999999998</v>
      </c>
      <c r="AQ26980">
        <v>1</v>
      </c>
      <c r="AR26980">
        <v>16492000</v>
      </c>
    </row>
    <row r="26981" spans="1:44" x14ac:dyDescent="0.25">
      <c r="A26981">
        <v>26979</v>
      </c>
      <c r="B26981">
        <v>1201</v>
      </c>
      <c r="C26981">
        <v>6132</v>
      </c>
      <c r="D26981">
        <v>6776</v>
      </c>
      <c r="E26981">
        <v>20788</v>
      </c>
      <c r="H26981" t="s">
        <v>24771</v>
      </c>
      <c r="I26981">
        <v>11</v>
      </c>
      <c r="J26981" t="s">
        <v>31890</v>
      </c>
      <c r="K26981" t="s">
        <v>43599</v>
      </c>
      <c r="N26981">
        <v>0</v>
      </c>
      <c r="O26981">
        <v>0</v>
      </c>
      <c r="P26981" t="s">
        <v>6826</v>
      </c>
      <c r="Q26981" t="s">
        <v>6826</v>
      </c>
      <c r="R26981" t="s">
        <v>6826</v>
      </c>
      <c r="S26981" t="s">
        <v>6827</v>
      </c>
      <c r="U26981" t="s">
        <v>31893</v>
      </c>
      <c r="V26981" t="s">
        <v>31896</v>
      </c>
      <c r="W26981">
        <v>3</v>
      </c>
      <c r="X26981" t="s">
        <v>3014</v>
      </c>
      <c r="Y26981">
        <v>2</v>
      </c>
      <c r="Z26981">
        <v>711.86186999999995</v>
      </c>
      <c r="AA26981">
        <v>1421.7092</v>
      </c>
      <c r="AB26981">
        <v>50562.0703125</v>
      </c>
      <c r="AC26981">
        <v>-0.77002000000000004</v>
      </c>
      <c r="AD26981">
        <v>8.3288000000000001E-2</v>
      </c>
      <c r="AE26981">
        <v>-0.68672999999999995</v>
      </c>
      <c r="AF26981">
        <v>88.35</v>
      </c>
      <c r="AG26981">
        <v>0.73306000000000004</v>
      </c>
      <c r="AH26981">
        <v>88.453000000000003</v>
      </c>
      <c r="AI26981">
        <v>0.10261000000000001</v>
      </c>
      <c r="AK26981">
        <v>0.80569303035736095</v>
      </c>
      <c r="AL26981">
        <v>1.7671E-3</v>
      </c>
      <c r="AM26981">
        <v>1</v>
      </c>
      <c r="AN26981">
        <v>11464</v>
      </c>
      <c r="AO26981">
        <v>121.6</v>
      </c>
      <c r="AP26981">
        <v>121.6</v>
      </c>
      <c r="AQ26981">
        <v>1</v>
      </c>
      <c r="AR26981">
        <v>4669000</v>
      </c>
    </row>
    <row r="26982" spans="1:44" x14ac:dyDescent="0.25">
      <c r="A26982">
        <v>26980</v>
      </c>
      <c r="B26982">
        <v>1201</v>
      </c>
      <c r="C26982">
        <v>6132</v>
      </c>
      <c r="D26982">
        <v>6776</v>
      </c>
      <c r="E26982">
        <v>20789</v>
      </c>
      <c r="H26982" t="s">
        <v>24771</v>
      </c>
      <c r="I26982">
        <v>11</v>
      </c>
      <c r="J26982" t="s">
        <v>31890</v>
      </c>
      <c r="K26982" t="s">
        <v>43599</v>
      </c>
      <c r="N26982">
        <v>0</v>
      </c>
      <c r="O26982">
        <v>0</v>
      </c>
      <c r="P26982" t="s">
        <v>6826</v>
      </c>
      <c r="Q26982" t="s">
        <v>6826</v>
      </c>
      <c r="R26982" t="s">
        <v>6826</v>
      </c>
      <c r="S26982" t="s">
        <v>6827</v>
      </c>
      <c r="U26982" t="s">
        <v>31893</v>
      </c>
      <c r="V26982" t="s">
        <v>31901</v>
      </c>
      <c r="W26982">
        <v>4</v>
      </c>
      <c r="X26982" t="s">
        <v>3010</v>
      </c>
      <c r="Y26982">
        <v>2</v>
      </c>
      <c r="Z26982">
        <v>711.86186999999995</v>
      </c>
      <c r="AA26982">
        <v>1421.7092</v>
      </c>
      <c r="AB26982">
        <v>51987.0625</v>
      </c>
      <c r="AC26982">
        <v>-0.71891000000000005</v>
      </c>
      <c r="AD26982">
        <v>-0.33931</v>
      </c>
      <c r="AE26982">
        <v>-1.0582</v>
      </c>
      <c r="AF26982">
        <v>88.525999999999996</v>
      </c>
      <c r="AG26982">
        <v>0.65398999999999996</v>
      </c>
      <c r="AH26982">
        <v>88.426000000000002</v>
      </c>
      <c r="AI26982">
        <v>-9.9983000000000002E-2</v>
      </c>
      <c r="AK26982">
        <v>0.63064187765121504</v>
      </c>
      <c r="AL26982">
        <v>6.2059000000000003E-3</v>
      </c>
      <c r="AM26982">
        <v>1</v>
      </c>
      <c r="AN26982">
        <v>11649</v>
      </c>
      <c r="AO26982">
        <v>104.79</v>
      </c>
      <c r="AP26982">
        <v>85.028000000000006</v>
      </c>
      <c r="AQ26982">
        <v>1</v>
      </c>
      <c r="AR26982">
        <v>3024700</v>
      </c>
    </row>
    <row r="26983" spans="1:44" x14ac:dyDescent="0.25">
      <c r="A26983">
        <v>26981</v>
      </c>
      <c r="B26983">
        <v>1201</v>
      </c>
      <c r="C26983">
        <v>6132</v>
      </c>
      <c r="D26983">
        <v>6776</v>
      </c>
      <c r="E26983">
        <v>20790</v>
      </c>
      <c r="H26983" t="s">
        <v>24771</v>
      </c>
      <c r="I26983">
        <v>11</v>
      </c>
      <c r="J26983" t="s">
        <v>31890</v>
      </c>
      <c r="K26983" t="s">
        <v>43599</v>
      </c>
      <c r="N26983">
        <v>0</v>
      </c>
      <c r="O26983">
        <v>0</v>
      </c>
      <c r="P26983" t="s">
        <v>6826</v>
      </c>
      <c r="Q26983" t="s">
        <v>6826</v>
      </c>
      <c r="R26983" t="s">
        <v>6826</v>
      </c>
      <c r="S26983" t="s">
        <v>6827</v>
      </c>
      <c r="U26983" t="s">
        <v>31893</v>
      </c>
      <c r="V26983" t="s">
        <v>31901</v>
      </c>
      <c r="W26983">
        <v>4</v>
      </c>
      <c r="X26983" t="s">
        <v>3010</v>
      </c>
      <c r="Y26983">
        <v>3</v>
      </c>
      <c r="Z26983">
        <v>474.91034000000002</v>
      </c>
      <c r="AA26983">
        <v>1421.7092</v>
      </c>
      <c r="AB26983">
        <v>64153.59375</v>
      </c>
      <c r="AC26983">
        <v>-1.3290999999999999</v>
      </c>
      <c r="AD26983">
        <v>-0.24142</v>
      </c>
      <c r="AE26983">
        <v>-1.5705</v>
      </c>
      <c r="AF26983">
        <v>88.554000000000002</v>
      </c>
      <c r="AG26983">
        <v>0.50066999999999995</v>
      </c>
      <c r="AH26983">
        <v>88.453999999999994</v>
      </c>
      <c r="AI26983">
        <v>-9.9983000000000002E-2</v>
      </c>
      <c r="AK26983">
        <v>0.46271553635597201</v>
      </c>
      <c r="AL26983">
        <v>1.0568</v>
      </c>
      <c r="AM26983">
        <v>1</v>
      </c>
      <c r="AN26983">
        <v>11650</v>
      </c>
      <c r="AO26983">
        <v>25.437000000000001</v>
      </c>
      <c r="AP26983">
        <v>7.7712000000000003</v>
      </c>
      <c r="AQ26983">
        <v>1</v>
      </c>
      <c r="AR26983">
        <v>1229200</v>
      </c>
    </row>
    <row r="26984" spans="1:44" x14ac:dyDescent="0.25">
      <c r="A26984">
        <v>26982</v>
      </c>
      <c r="B26984">
        <v>1201</v>
      </c>
      <c r="C26984">
        <v>6132</v>
      </c>
      <c r="D26984">
        <v>6776</v>
      </c>
      <c r="E26984">
        <v>20791</v>
      </c>
      <c r="H26984" t="s">
        <v>24771</v>
      </c>
      <c r="I26984">
        <v>11</v>
      </c>
      <c r="J26984" t="s">
        <v>31890</v>
      </c>
      <c r="K26984" t="s">
        <v>43599</v>
      </c>
      <c r="N26984">
        <v>0</v>
      </c>
      <c r="O26984">
        <v>0</v>
      </c>
      <c r="P26984" t="s">
        <v>6826</v>
      </c>
      <c r="Q26984" t="s">
        <v>6826</v>
      </c>
      <c r="R26984" t="s">
        <v>6826</v>
      </c>
      <c r="S26984" t="s">
        <v>6827</v>
      </c>
      <c r="U26984" t="s">
        <v>31893</v>
      </c>
      <c r="V26984" t="s">
        <v>31902</v>
      </c>
      <c r="W26984">
        <v>5</v>
      </c>
      <c r="X26984" t="s">
        <v>3011</v>
      </c>
      <c r="Y26984">
        <v>2</v>
      </c>
      <c r="Z26984">
        <v>711.86186999999995</v>
      </c>
      <c r="AA26984">
        <v>1421.7092</v>
      </c>
      <c r="AB26984">
        <v>50450.359375</v>
      </c>
      <c r="AC26984">
        <v>-0.88932999999999995</v>
      </c>
      <c r="AD26984">
        <v>-0.10326</v>
      </c>
      <c r="AE26984">
        <v>-0.99258999999999997</v>
      </c>
      <c r="AF26984">
        <v>88.975999999999999</v>
      </c>
      <c r="AG26984">
        <v>1.0001</v>
      </c>
      <c r="AH26984">
        <v>88.525000000000006</v>
      </c>
      <c r="AI26984">
        <v>-0.45113999999999999</v>
      </c>
      <c r="AK26984">
        <v>0.84691095352172896</v>
      </c>
      <c r="AL26984">
        <v>4.1247000000000002E-3</v>
      </c>
      <c r="AM26984">
        <v>1</v>
      </c>
      <c r="AN26984">
        <v>10530</v>
      </c>
      <c r="AO26984">
        <v>110.38</v>
      </c>
      <c r="AP26984">
        <v>78.128</v>
      </c>
      <c r="AQ26984">
        <v>1</v>
      </c>
      <c r="AR26984">
        <v>2400500</v>
      </c>
    </row>
    <row r="26985" spans="1:44" x14ac:dyDescent="0.25">
      <c r="A26985">
        <v>26983</v>
      </c>
      <c r="B26985">
        <v>1201</v>
      </c>
      <c r="C26985">
        <v>6132</v>
      </c>
      <c r="D26985">
        <v>6776</v>
      </c>
      <c r="E26985">
        <v>20792</v>
      </c>
      <c r="H26985" t="s">
        <v>24771</v>
      </c>
      <c r="I26985">
        <v>11</v>
      </c>
      <c r="J26985" t="s">
        <v>31890</v>
      </c>
      <c r="K26985" t="s">
        <v>43599</v>
      </c>
      <c r="N26985">
        <v>0</v>
      </c>
      <c r="O26985">
        <v>0</v>
      </c>
      <c r="P26985" t="s">
        <v>6826</v>
      </c>
      <c r="Q26985" t="s">
        <v>6826</v>
      </c>
      <c r="R26985" t="s">
        <v>6826</v>
      </c>
      <c r="S26985" t="s">
        <v>6827</v>
      </c>
      <c r="U26985" t="s">
        <v>31893</v>
      </c>
      <c r="V26985" t="s">
        <v>31897</v>
      </c>
      <c r="W26985">
        <v>6</v>
      </c>
      <c r="X26985" t="s">
        <v>3012</v>
      </c>
      <c r="Y26985">
        <v>2</v>
      </c>
      <c r="Z26985">
        <v>711.86186999999995</v>
      </c>
      <c r="AA26985">
        <v>1421.7092</v>
      </c>
      <c r="AB26985">
        <v>50235.09765625</v>
      </c>
      <c r="AC26985">
        <v>-0.91966000000000003</v>
      </c>
      <c r="AD26985">
        <v>-5.9152000000000003E-2</v>
      </c>
      <c r="AE26985">
        <v>-0.97880999999999996</v>
      </c>
      <c r="AF26985">
        <v>88.150999999999996</v>
      </c>
      <c r="AG26985">
        <v>0.89529000000000003</v>
      </c>
      <c r="AH26985">
        <v>88.304000000000002</v>
      </c>
      <c r="AI26985">
        <v>0.15273</v>
      </c>
      <c r="AK26985">
        <v>0.88794243335723899</v>
      </c>
      <c r="AL26985">
        <v>7.7429999999999999E-2</v>
      </c>
      <c r="AM26985">
        <v>1</v>
      </c>
      <c r="AN26985">
        <v>11992</v>
      </c>
      <c r="AO26985">
        <v>75.387</v>
      </c>
      <c r="AP26985">
        <v>66.337000000000003</v>
      </c>
      <c r="AQ26985">
        <v>1</v>
      </c>
      <c r="AR26985">
        <v>13240000</v>
      </c>
    </row>
    <row r="26986" spans="1:44" x14ac:dyDescent="0.25">
      <c r="A26986">
        <v>26984</v>
      </c>
      <c r="B26986">
        <v>1201</v>
      </c>
      <c r="C26986">
        <v>6132</v>
      </c>
      <c r="D26986">
        <v>6776</v>
      </c>
      <c r="H26986" t="s">
        <v>24771</v>
      </c>
      <c r="I26986">
        <v>11</v>
      </c>
      <c r="J26986" t="s">
        <v>31890</v>
      </c>
      <c r="N26986">
        <v>0</v>
      </c>
      <c r="O26986">
        <v>0</v>
      </c>
      <c r="P26986" t="s">
        <v>6826</v>
      </c>
      <c r="Q26986" t="s">
        <v>6826</v>
      </c>
      <c r="R26986" t="s">
        <v>6826</v>
      </c>
      <c r="S26986" t="s">
        <v>6827</v>
      </c>
      <c r="U26986" t="s">
        <v>31898</v>
      </c>
      <c r="V26986" t="s">
        <v>31894</v>
      </c>
      <c r="W26986">
        <v>1</v>
      </c>
      <c r="X26986" t="s">
        <v>1600</v>
      </c>
      <c r="Y26986">
        <v>3</v>
      </c>
      <c r="Z26986">
        <v>474.91034000000002</v>
      </c>
      <c r="AA26986">
        <v>1421.7092</v>
      </c>
      <c r="AB26986">
        <v>64641.87109375</v>
      </c>
      <c r="AC26986">
        <v>-1.9767999999999999</v>
      </c>
      <c r="AD26986">
        <v>-0.67537000000000003</v>
      </c>
      <c r="AE26986">
        <v>-2.6522000000000001</v>
      </c>
      <c r="AF26986">
        <v>88.46</v>
      </c>
      <c r="AG26986">
        <v>0.53136000000000005</v>
      </c>
      <c r="AH26986">
        <v>88.46</v>
      </c>
      <c r="AI26986">
        <v>0</v>
      </c>
      <c r="AJ26986">
        <v>5.4854999999999999E-3</v>
      </c>
      <c r="AK26986" t="s">
        <v>9099</v>
      </c>
      <c r="AL26986">
        <v>1</v>
      </c>
      <c r="AM26986">
        <v>0</v>
      </c>
      <c r="AO26986" t="s">
        <v>9099</v>
      </c>
      <c r="AP26986" t="s">
        <v>9099</v>
      </c>
      <c r="AQ26986">
        <v>0</v>
      </c>
      <c r="AR26986">
        <v>1825300</v>
      </c>
    </row>
    <row r="26987" spans="1:44" x14ac:dyDescent="0.25">
      <c r="A26987">
        <v>26985</v>
      </c>
      <c r="B26987">
        <v>1201</v>
      </c>
      <c r="C26987">
        <v>6132</v>
      </c>
      <c r="D26987">
        <v>6776</v>
      </c>
      <c r="H26987" t="s">
        <v>24771</v>
      </c>
      <c r="I26987">
        <v>11</v>
      </c>
      <c r="J26987" t="s">
        <v>31890</v>
      </c>
      <c r="N26987">
        <v>0</v>
      </c>
      <c r="O26987">
        <v>0</v>
      </c>
      <c r="P26987" t="s">
        <v>6826</v>
      </c>
      <c r="Q26987" t="s">
        <v>6826</v>
      </c>
      <c r="R26987" t="s">
        <v>6826</v>
      </c>
      <c r="S26987" t="s">
        <v>6827</v>
      </c>
      <c r="U26987" t="s">
        <v>31898</v>
      </c>
      <c r="V26987" t="s">
        <v>31895</v>
      </c>
      <c r="W26987">
        <v>2</v>
      </c>
      <c r="X26987" t="s">
        <v>3013</v>
      </c>
      <c r="Y26987">
        <v>3</v>
      </c>
      <c r="Z26987">
        <v>474.91034000000002</v>
      </c>
      <c r="AA26987">
        <v>1421.7092</v>
      </c>
      <c r="AB26987">
        <v>56294.90625</v>
      </c>
      <c r="AC26987">
        <v>-1.0644</v>
      </c>
      <c r="AD26987">
        <v>0.65146999999999999</v>
      </c>
      <c r="AE26987">
        <v>-0.41291</v>
      </c>
      <c r="AF26987">
        <v>88.852000000000004</v>
      </c>
      <c r="AG26987">
        <v>0.41349000000000002</v>
      </c>
      <c r="AH26987">
        <v>88.509</v>
      </c>
      <c r="AI26987">
        <v>-0.34277999999999997</v>
      </c>
      <c r="AJ26987">
        <v>5.4595999999999999E-2</v>
      </c>
      <c r="AK26987" t="s">
        <v>9099</v>
      </c>
      <c r="AL26987">
        <v>1</v>
      </c>
      <c r="AM26987">
        <v>0</v>
      </c>
      <c r="AO26987" t="s">
        <v>9099</v>
      </c>
      <c r="AP26987" t="s">
        <v>9099</v>
      </c>
      <c r="AQ26987">
        <v>0</v>
      </c>
      <c r="AR26987">
        <v>425280</v>
      </c>
    </row>
    <row r="26988" spans="1:44" x14ac:dyDescent="0.25">
      <c r="A26988">
        <v>26986</v>
      </c>
      <c r="B26988">
        <v>1201</v>
      </c>
      <c r="C26988">
        <v>6132</v>
      </c>
      <c r="D26988">
        <v>6776</v>
      </c>
      <c r="H26988" t="s">
        <v>24771</v>
      </c>
      <c r="I26988">
        <v>11</v>
      </c>
      <c r="J26988" t="s">
        <v>31890</v>
      </c>
      <c r="N26988">
        <v>0</v>
      </c>
      <c r="O26988">
        <v>0</v>
      </c>
      <c r="P26988" t="s">
        <v>6826</v>
      </c>
      <c r="Q26988" t="s">
        <v>6826</v>
      </c>
      <c r="R26988" t="s">
        <v>6826</v>
      </c>
      <c r="S26988" t="s">
        <v>6827</v>
      </c>
      <c r="U26988" t="s">
        <v>31898</v>
      </c>
      <c r="V26988" t="s">
        <v>31896</v>
      </c>
      <c r="W26988">
        <v>3</v>
      </c>
      <c r="X26988" t="s">
        <v>3014</v>
      </c>
      <c r="Y26988">
        <v>3</v>
      </c>
      <c r="Z26988">
        <v>474.91034000000002</v>
      </c>
      <c r="AA26988">
        <v>1421.7092</v>
      </c>
      <c r="AB26988">
        <v>60809.421875</v>
      </c>
      <c r="AC26988">
        <v>-1.4137</v>
      </c>
      <c r="AD26988">
        <v>0.47147</v>
      </c>
      <c r="AE26988">
        <v>-0.94221999999999995</v>
      </c>
      <c r="AF26988">
        <v>88.311000000000007</v>
      </c>
      <c r="AG26988">
        <v>0.66098000000000001</v>
      </c>
      <c r="AH26988">
        <v>88.412999999999997</v>
      </c>
      <c r="AI26988">
        <v>0.10261000000000001</v>
      </c>
      <c r="AJ26988">
        <v>-4.0985000000000001E-2</v>
      </c>
      <c r="AK26988" t="s">
        <v>9099</v>
      </c>
      <c r="AL26988">
        <v>1</v>
      </c>
      <c r="AM26988">
        <v>0</v>
      </c>
      <c r="AO26988" t="s">
        <v>9099</v>
      </c>
      <c r="AP26988" t="s">
        <v>9099</v>
      </c>
      <c r="AQ26988">
        <v>0</v>
      </c>
      <c r="AR26988">
        <v>1592900</v>
      </c>
    </row>
    <row r="26989" spans="1:44" x14ac:dyDescent="0.25">
      <c r="A26989">
        <v>26987</v>
      </c>
      <c r="B26989">
        <v>1201</v>
      </c>
      <c r="C26989">
        <v>6132</v>
      </c>
      <c r="D26989">
        <v>6776</v>
      </c>
      <c r="H26989" t="s">
        <v>24771</v>
      </c>
      <c r="I26989">
        <v>11</v>
      </c>
      <c r="J26989" t="s">
        <v>31890</v>
      </c>
      <c r="N26989">
        <v>0</v>
      </c>
      <c r="O26989">
        <v>0</v>
      </c>
      <c r="P26989" t="s">
        <v>6826</v>
      </c>
      <c r="Q26989" t="s">
        <v>6826</v>
      </c>
      <c r="R26989" t="s">
        <v>6826</v>
      </c>
      <c r="S26989" t="s">
        <v>6827</v>
      </c>
      <c r="U26989" t="s">
        <v>31898</v>
      </c>
      <c r="V26989" t="s">
        <v>31902</v>
      </c>
      <c r="W26989">
        <v>5</v>
      </c>
      <c r="X26989" t="s">
        <v>3011</v>
      </c>
      <c r="Y26989">
        <v>3</v>
      </c>
      <c r="Z26989">
        <v>474.91034000000002</v>
      </c>
      <c r="AA26989">
        <v>1421.7092</v>
      </c>
      <c r="AB26989">
        <v>62900.7578125</v>
      </c>
      <c r="AC26989">
        <v>-1.3288</v>
      </c>
      <c r="AD26989">
        <v>-0.45963999999999999</v>
      </c>
      <c r="AE26989">
        <v>-1.7884</v>
      </c>
      <c r="AF26989">
        <v>88.960999999999999</v>
      </c>
      <c r="AG26989">
        <v>0.58587</v>
      </c>
      <c r="AH26989">
        <v>88.51</v>
      </c>
      <c r="AI26989">
        <v>-0.45113999999999999</v>
      </c>
      <c r="AJ26989">
        <v>5.5611000000000001E-2</v>
      </c>
      <c r="AK26989" t="s">
        <v>9099</v>
      </c>
      <c r="AL26989">
        <v>1</v>
      </c>
      <c r="AM26989">
        <v>0</v>
      </c>
      <c r="AO26989" t="s">
        <v>9099</v>
      </c>
      <c r="AP26989" t="s">
        <v>9099</v>
      </c>
      <c r="AQ26989">
        <v>0</v>
      </c>
      <c r="AR26989">
        <v>1028600</v>
      </c>
    </row>
    <row r="26990" spans="1:44" x14ac:dyDescent="0.25">
      <c r="A26990">
        <v>26988</v>
      </c>
      <c r="B26990">
        <v>1201</v>
      </c>
      <c r="C26990">
        <v>6132</v>
      </c>
      <c r="D26990">
        <v>6776</v>
      </c>
      <c r="H26990" t="s">
        <v>24771</v>
      </c>
      <c r="I26990">
        <v>11</v>
      </c>
      <c r="J26990" t="s">
        <v>31890</v>
      </c>
      <c r="N26990">
        <v>0</v>
      </c>
      <c r="O26990">
        <v>0</v>
      </c>
      <c r="P26990" t="s">
        <v>6826</v>
      </c>
      <c r="Q26990" t="s">
        <v>6826</v>
      </c>
      <c r="R26990" t="s">
        <v>6826</v>
      </c>
      <c r="S26990" t="s">
        <v>6827</v>
      </c>
      <c r="U26990" t="s">
        <v>31898</v>
      </c>
      <c r="V26990" t="s">
        <v>31897</v>
      </c>
      <c r="W26990">
        <v>6</v>
      </c>
      <c r="X26990" t="s">
        <v>3012</v>
      </c>
      <c r="Y26990">
        <v>3</v>
      </c>
      <c r="Z26990">
        <v>474.91034000000002</v>
      </c>
      <c r="AA26990">
        <v>1421.7092</v>
      </c>
      <c r="AB26990">
        <v>63622.78515625</v>
      </c>
      <c r="AC26990">
        <v>-1.4206000000000001</v>
      </c>
      <c r="AD26990">
        <v>-0.16211999999999999</v>
      </c>
      <c r="AE26990">
        <v>-1.5827</v>
      </c>
      <c r="AF26990">
        <v>88.159000000000006</v>
      </c>
      <c r="AG26990">
        <v>0.71281000000000005</v>
      </c>
      <c r="AH26990">
        <v>88.311999999999998</v>
      </c>
      <c r="AI26990">
        <v>0.15273</v>
      </c>
      <c r="AJ26990">
        <v>-0.14285</v>
      </c>
      <c r="AK26990" t="s">
        <v>9099</v>
      </c>
      <c r="AL26990">
        <v>1</v>
      </c>
      <c r="AM26990">
        <v>0</v>
      </c>
      <c r="AO26990" t="s">
        <v>9099</v>
      </c>
      <c r="AP26990" t="s">
        <v>9099</v>
      </c>
      <c r="AQ26990">
        <v>0</v>
      </c>
      <c r="AR26990">
        <v>3532300</v>
      </c>
    </row>
    <row r="26991" spans="1:44" x14ac:dyDescent="0.25">
      <c r="A26991">
        <v>26989</v>
      </c>
      <c r="B26991">
        <v>1286</v>
      </c>
      <c r="C26991">
        <v>6133</v>
      </c>
      <c r="D26991">
        <v>6777</v>
      </c>
      <c r="E26991">
        <v>20793</v>
      </c>
      <c r="H26991" t="s">
        <v>24773</v>
      </c>
      <c r="I26991">
        <v>37</v>
      </c>
      <c r="J26991" t="s">
        <v>31890</v>
      </c>
      <c r="K26991" t="s">
        <v>43600</v>
      </c>
      <c r="N26991">
        <v>0</v>
      </c>
      <c r="O26991">
        <v>0</v>
      </c>
      <c r="P26991" t="s">
        <v>7082</v>
      </c>
      <c r="Q26991" t="s">
        <v>7082</v>
      </c>
      <c r="R26991" t="s">
        <v>7082</v>
      </c>
      <c r="S26991" t="s">
        <v>7083</v>
      </c>
      <c r="U26991" t="s">
        <v>31893</v>
      </c>
      <c r="V26991" t="s">
        <v>31902</v>
      </c>
      <c r="W26991">
        <v>5</v>
      </c>
      <c r="X26991" t="s">
        <v>3011</v>
      </c>
      <c r="Y26991">
        <v>3</v>
      </c>
      <c r="Z26991">
        <v>1320.9396999999999</v>
      </c>
      <c r="AA26991">
        <v>3959.7973999999999</v>
      </c>
      <c r="AB26991">
        <v>37668.6953125</v>
      </c>
      <c r="AC26991">
        <v>-0.22842999999999999</v>
      </c>
      <c r="AD26991">
        <v>0.16622999999999999</v>
      </c>
      <c r="AE26991">
        <v>-6.2199999999999998E-2</v>
      </c>
      <c r="AF26991">
        <v>146.83000000000001</v>
      </c>
      <c r="AG26991">
        <v>1.2498</v>
      </c>
      <c r="AH26991">
        <v>146.38</v>
      </c>
      <c r="AI26991">
        <v>-0.45113999999999999</v>
      </c>
      <c r="AK26991">
        <v>0.96351283788680997</v>
      </c>
      <c r="AL26991" s="21">
        <v>4.8648000000000004E-6</v>
      </c>
      <c r="AM26991">
        <v>1</v>
      </c>
      <c r="AN26991">
        <v>17520</v>
      </c>
      <c r="AO26991">
        <v>88.668000000000006</v>
      </c>
      <c r="AP26991">
        <v>75.143000000000001</v>
      </c>
      <c r="AQ26991">
        <v>1</v>
      </c>
      <c r="AR26991">
        <v>5376800</v>
      </c>
    </row>
    <row r="26992" spans="1:44" x14ac:dyDescent="0.25">
      <c r="A26992">
        <v>26990</v>
      </c>
      <c r="B26992">
        <v>1286</v>
      </c>
      <c r="C26992">
        <v>6133</v>
      </c>
      <c r="D26992">
        <v>6777</v>
      </c>
      <c r="H26992" t="s">
        <v>24773</v>
      </c>
      <c r="I26992">
        <v>37</v>
      </c>
      <c r="J26992" t="s">
        <v>31890</v>
      </c>
      <c r="N26992">
        <v>0</v>
      </c>
      <c r="O26992">
        <v>0</v>
      </c>
      <c r="P26992" t="s">
        <v>7082</v>
      </c>
      <c r="Q26992" t="s">
        <v>7082</v>
      </c>
      <c r="R26992" t="s">
        <v>7082</v>
      </c>
      <c r="S26992" t="s">
        <v>7083</v>
      </c>
      <c r="U26992" t="s">
        <v>31898</v>
      </c>
      <c r="V26992" t="s">
        <v>31901</v>
      </c>
      <c r="W26992">
        <v>4</v>
      </c>
      <c r="X26992" t="s">
        <v>3010</v>
      </c>
      <c r="Y26992">
        <v>3</v>
      </c>
      <c r="Z26992">
        <v>1320.9396999999999</v>
      </c>
      <c r="AA26992">
        <v>3959.7973999999999</v>
      </c>
      <c r="AB26992">
        <v>36759.0078125</v>
      </c>
      <c r="AC26992">
        <v>0.33806999999999998</v>
      </c>
      <c r="AD26992">
        <v>-0.13607</v>
      </c>
      <c r="AE26992">
        <v>0.20199</v>
      </c>
      <c r="AF26992">
        <v>146.58000000000001</v>
      </c>
      <c r="AG26992">
        <v>0.76436999999999999</v>
      </c>
      <c r="AH26992">
        <v>146.38</v>
      </c>
      <c r="AI26992">
        <v>-0.20022999999999999</v>
      </c>
      <c r="AJ26992">
        <v>9.4603999999999999E-4</v>
      </c>
      <c r="AK26992" t="s">
        <v>9099</v>
      </c>
      <c r="AL26992">
        <v>1</v>
      </c>
      <c r="AM26992">
        <v>0</v>
      </c>
      <c r="AO26992" t="s">
        <v>9099</v>
      </c>
      <c r="AP26992" t="s">
        <v>9099</v>
      </c>
      <c r="AQ26992">
        <v>0</v>
      </c>
      <c r="AR26992">
        <v>2548700</v>
      </c>
    </row>
    <row r="26993" spans="1:44" x14ac:dyDescent="0.25">
      <c r="A26993">
        <v>26991</v>
      </c>
      <c r="B26993">
        <v>1286</v>
      </c>
      <c r="C26993">
        <v>6133</v>
      </c>
      <c r="D26993">
        <v>6777</v>
      </c>
      <c r="H26993" t="s">
        <v>24773</v>
      </c>
      <c r="I26993">
        <v>37</v>
      </c>
      <c r="J26993" t="s">
        <v>31890</v>
      </c>
      <c r="N26993">
        <v>0</v>
      </c>
      <c r="O26993">
        <v>0</v>
      </c>
      <c r="P26993" t="s">
        <v>7082</v>
      </c>
      <c r="Q26993" t="s">
        <v>7082</v>
      </c>
      <c r="R26993" t="s">
        <v>7082</v>
      </c>
      <c r="S26993" t="s">
        <v>7083</v>
      </c>
      <c r="U26993" t="s">
        <v>31898</v>
      </c>
      <c r="V26993" t="s">
        <v>31897</v>
      </c>
      <c r="W26993">
        <v>6</v>
      </c>
      <c r="X26993" t="s">
        <v>3012</v>
      </c>
      <c r="Y26993">
        <v>3</v>
      </c>
      <c r="Z26993">
        <v>1320.9396999999999</v>
      </c>
      <c r="AA26993">
        <v>3959.7973999999999</v>
      </c>
      <c r="AB26993">
        <v>36787.6484375</v>
      </c>
      <c r="AC26993">
        <v>3.0124999999999999E-2</v>
      </c>
      <c r="AD26993">
        <v>6.6639000000000004E-2</v>
      </c>
      <c r="AE26993">
        <v>9.6765000000000004E-2</v>
      </c>
      <c r="AF26993">
        <v>146.38</v>
      </c>
      <c r="AG26993">
        <v>0.79607000000000006</v>
      </c>
      <c r="AH26993">
        <v>146.53</v>
      </c>
      <c r="AI26993">
        <v>0.15273</v>
      </c>
      <c r="AJ26993">
        <v>0.15137999999999999</v>
      </c>
      <c r="AK26993" t="s">
        <v>9099</v>
      </c>
      <c r="AL26993">
        <v>1</v>
      </c>
      <c r="AM26993">
        <v>0</v>
      </c>
      <c r="AO26993" t="s">
        <v>9099</v>
      </c>
      <c r="AP26993" t="s">
        <v>9099</v>
      </c>
      <c r="AQ26993">
        <v>0</v>
      </c>
      <c r="AR26993">
        <v>4777400</v>
      </c>
    </row>
    <row r="26994" spans="1:44" x14ac:dyDescent="0.25">
      <c r="A26994">
        <v>26992</v>
      </c>
      <c r="B26994">
        <v>1524</v>
      </c>
      <c r="C26994">
        <v>6134</v>
      </c>
      <c r="D26994">
        <v>6778</v>
      </c>
      <c r="E26994" t="s">
        <v>43601</v>
      </c>
      <c r="H26994" t="s">
        <v>24776</v>
      </c>
      <c r="I26994">
        <v>14</v>
      </c>
      <c r="J26994" t="s">
        <v>31890</v>
      </c>
      <c r="K26994" t="s">
        <v>43602</v>
      </c>
      <c r="N26994">
        <v>0</v>
      </c>
      <c r="O26994">
        <v>0</v>
      </c>
      <c r="P26994" t="s">
        <v>7800</v>
      </c>
      <c r="Q26994" t="s">
        <v>10002</v>
      </c>
      <c r="R26994" t="s">
        <v>10002</v>
      </c>
      <c r="S26994" t="s">
        <v>7802</v>
      </c>
      <c r="U26994" t="s">
        <v>31893</v>
      </c>
      <c r="V26994" t="s">
        <v>31894</v>
      </c>
      <c r="W26994">
        <v>1</v>
      </c>
      <c r="X26994" t="s">
        <v>1600</v>
      </c>
      <c r="Y26994">
        <v>2</v>
      </c>
      <c r="Z26994">
        <v>776.90392999999995</v>
      </c>
      <c r="AA26994">
        <v>1551.7933</v>
      </c>
      <c r="AB26994">
        <v>48130.9453125</v>
      </c>
      <c r="AC26994">
        <v>-1.3512</v>
      </c>
      <c r="AD26994">
        <v>-0.33654000000000001</v>
      </c>
      <c r="AE26994">
        <v>-1.6877</v>
      </c>
      <c r="AF26994">
        <v>96.802999999999997</v>
      </c>
      <c r="AG26994">
        <v>2.8517999999999999</v>
      </c>
      <c r="AH26994">
        <v>96.802999999999997</v>
      </c>
      <c r="AI26994">
        <v>0</v>
      </c>
      <c r="AK26994">
        <v>0.99266058206558205</v>
      </c>
      <c r="AL26994" s="21">
        <v>1.5740999999999999E-27</v>
      </c>
      <c r="AM26994">
        <v>4</v>
      </c>
      <c r="AN26994">
        <v>13035</v>
      </c>
      <c r="AO26994">
        <v>235.73</v>
      </c>
      <c r="AP26994">
        <v>202.8</v>
      </c>
      <c r="AQ26994">
        <v>1</v>
      </c>
      <c r="AR26994">
        <v>704500000</v>
      </c>
    </row>
    <row r="26995" spans="1:44" x14ac:dyDescent="0.25">
      <c r="A26995">
        <v>26993</v>
      </c>
      <c r="B26995">
        <v>1524</v>
      </c>
      <c r="C26995">
        <v>6134</v>
      </c>
      <c r="D26995">
        <v>6778</v>
      </c>
      <c r="E26995">
        <v>20798</v>
      </c>
      <c r="H26995" t="s">
        <v>24776</v>
      </c>
      <c r="I26995">
        <v>14</v>
      </c>
      <c r="J26995" t="s">
        <v>31890</v>
      </c>
      <c r="K26995" t="s">
        <v>43602</v>
      </c>
      <c r="N26995">
        <v>0</v>
      </c>
      <c r="O26995">
        <v>0</v>
      </c>
      <c r="P26995" t="s">
        <v>7800</v>
      </c>
      <c r="Q26995" t="s">
        <v>10002</v>
      </c>
      <c r="R26995" t="s">
        <v>10002</v>
      </c>
      <c r="S26995" t="s">
        <v>7802</v>
      </c>
      <c r="U26995" t="s">
        <v>31893</v>
      </c>
      <c r="V26995" t="s">
        <v>31894</v>
      </c>
      <c r="W26995">
        <v>1</v>
      </c>
      <c r="X26995" t="s">
        <v>1600</v>
      </c>
      <c r="Y26995">
        <v>3</v>
      </c>
      <c r="Z26995">
        <v>518.27170999999998</v>
      </c>
      <c r="AA26995">
        <v>1551.7933</v>
      </c>
      <c r="AB26995">
        <v>59778.6015625</v>
      </c>
      <c r="AC26995">
        <v>-2.3620000000000001</v>
      </c>
      <c r="AD26995">
        <v>-3.2464E-2</v>
      </c>
      <c r="AE26995">
        <v>-2.3944999999999999</v>
      </c>
      <c r="AF26995">
        <v>96.76</v>
      </c>
      <c r="AG26995">
        <v>1.0323</v>
      </c>
      <c r="AH26995">
        <v>96.76</v>
      </c>
      <c r="AI26995">
        <v>0</v>
      </c>
      <c r="AK26995">
        <v>0.88745981454849199</v>
      </c>
      <c r="AL26995">
        <v>0.94425000000000003</v>
      </c>
      <c r="AM26995">
        <v>1</v>
      </c>
      <c r="AN26995">
        <v>12982</v>
      </c>
      <c r="AO26995">
        <v>29.355</v>
      </c>
      <c r="AP26995">
        <v>12.693</v>
      </c>
      <c r="AQ26995">
        <v>1</v>
      </c>
      <c r="AR26995">
        <v>27125000</v>
      </c>
    </row>
    <row r="26996" spans="1:44" x14ac:dyDescent="0.25">
      <c r="A26996">
        <v>26994</v>
      </c>
      <c r="B26996">
        <v>1524</v>
      </c>
      <c r="C26996">
        <v>6134</v>
      </c>
      <c r="D26996">
        <v>6778</v>
      </c>
      <c r="E26996" t="s">
        <v>43603</v>
      </c>
      <c r="H26996" t="s">
        <v>24776</v>
      </c>
      <c r="I26996">
        <v>14</v>
      </c>
      <c r="J26996" t="s">
        <v>31890</v>
      </c>
      <c r="K26996" t="s">
        <v>43602</v>
      </c>
      <c r="N26996">
        <v>0</v>
      </c>
      <c r="O26996">
        <v>0</v>
      </c>
      <c r="P26996" t="s">
        <v>7800</v>
      </c>
      <c r="Q26996" t="s">
        <v>10002</v>
      </c>
      <c r="R26996" t="s">
        <v>10002</v>
      </c>
      <c r="S26996" t="s">
        <v>7802</v>
      </c>
      <c r="U26996" t="s">
        <v>31893</v>
      </c>
      <c r="V26996" t="s">
        <v>31895</v>
      </c>
      <c r="W26996">
        <v>2</v>
      </c>
      <c r="X26996" t="s">
        <v>3013</v>
      </c>
      <c r="Y26996">
        <v>2</v>
      </c>
      <c r="Z26996">
        <v>776.90392999999995</v>
      </c>
      <c r="AA26996">
        <v>1551.7933</v>
      </c>
      <c r="AB26996">
        <v>48066.578125</v>
      </c>
      <c r="AC26996">
        <v>-0.10235</v>
      </c>
      <c r="AD26996">
        <v>-0.30121999999999999</v>
      </c>
      <c r="AE26996">
        <v>-0.40355999999999997</v>
      </c>
      <c r="AF26996">
        <v>97.088999999999999</v>
      </c>
      <c r="AG26996">
        <v>2.2035</v>
      </c>
      <c r="AH26996">
        <v>96.846000000000004</v>
      </c>
      <c r="AI26996">
        <v>-0.24260999999999999</v>
      </c>
      <c r="AK26996">
        <v>0.98107159137725797</v>
      </c>
      <c r="AL26996" s="21">
        <v>3.2123999999999998E-28</v>
      </c>
      <c r="AM26996">
        <v>2</v>
      </c>
      <c r="AN26996">
        <v>12191</v>
      </c>
      <c r="AO26996">
        <v>247.88</v>
      </c>
      <c r="AP26996">
        <v>247.88</v>
      </c>
      <c r="AQ26996">
        <v>1</v>
      </c>
      <c r="AR26996">
        <v>215100000</v>
      </c>
    </row>
    <row r="26997" spans="1:44" x14ac:dyDescent="0.25">
      <c r="A26997">
        <v>26995</v>
      </c>
      <c r="B26997">
        <v>1524</v>
      </c>
      <c r="C26997">
        <v>6134</v>
      </c>
      <c r="D26997">
        <v>6778</v>
      </c>
      <c r="E26997" t="s">
        <v>43604</v>
      </c>
      <c r="H26997" t="s">
        <v>24776</v>
      </c>
      <c r="I26997">
        <v>14</v>
      </c>
      <c r="J26997" t="s">
        <v>31890</v>
      </c>
      <c r="K26997" t="s">
        <v>43602</v>
      </c>
      <c r="N26997">
        <v>0</v>
      </c>
      <c r="O26997">
        <v>0</v>
      </c>
      <c r="P26997" t="s">
        <v>7800</v>
      </c>
      <c r="Q26997" t="s">
        <v>10002</v>
      </c>
      <c r="R26997" t="s">
        <v>10002</v>
      </c>
      <c r="S26997" t="s">
        <v>7802</v>
      </c>
      <c r="U26997" t="s">
        <v>31893</v>
      </c>
      <c r="V26997" t="s">
        <v>31901</v>
      </c>
      <c r="W26997">
        <v>4</v>
      </c>
      <c r="X26997" t="s">
        <v>3010</v>
      </c>
      <c r="Y26997">
        <v>2</v>
      </c>
      <c r="Z26997">
        <v>776.90392999999995</v>
      </c>
      <c r="AA26997">
        <v>1551.7933</v>
      </c>
      <c r="AB26997">
        <v>47744.703125</v>
      </c>
      <c r="AC26997">
        <v>-0.60958000000000001</v>
      </c>
      <c r="AD26997">
        <v>-0.15590999999999999</v>
      </c>
      <c r="AE26997">
        <v>-0.76549</v>
      </c>
      <c r="AF26997">
        <v>96.808999999999997</v>
      </c>
      <c r="AG26997">
        <v>2.4552</v>
      </c>
      <c r="AH26997">
        <v>96.808999999999997</v>
      </c>
      <c r="AI26997">
        <v>2.6703000000000002E-4</v>
      </c>
      <c r="AK26997">
        <v>0.99297064542770397</v>
      </c>
      <c r="AL26997" s="21">
        <v>6.0269000000000003E-28</v>
      </c>
      <c r="AM26997">
        <v>2</v>
      </c>
      <c r="AN26997">
        <v>12957</v>
      </c>
      <c r="AO26997">
        <v>245.15</v>
      </c>
      <c r="AP26997">
        <v>222.78</v>
      </c>
      <c r="AQ26997">
        <v>1</v>
      </c>
      <c r="AR26997">
        <v>475950000</v>
      </c>
    </row>
    <row r="26998" spans="1:44" x14ac:dyDescent="0.25">
      <c r="A26998">
        <v>26996</v>
      </c>
      <c r="B26998">
        <v>1524</v>
      </c>
      <c r="C26998">
        <v>6134</v>
      </c>
      <c r="D26998">
        <v>6778</v>
      </c>
      <c r="E26998" t="s">
        <v>43605</v>
      </c>
      <c r="H26998" t="s">
        <v>24776</v>
      </c>
      <c r="I26998">
        <v>14</v>
      </c>
      <c r="J26998" t="s">
        <v>31890</v>
      </c>
      <c r="K26998" t="s">
        <v>43602</v>
      </c>
      <c r="N26998">
        <v>0</v>
      </c>
      <c r="O26998">
        <v>0</v>
      </c>
      <c r="P26998" t="s">
        <v>7800</v>
      </c>
      <c r="Q26998" t="s">
        <v>10002</v>
      </c>
      <c r="R26998" t="s">
        <v>10002</v>
      </c>
      <c r="S26998" t="s">
        <v>7802</v>
      </c>
      <c r="U26998" t="s">
        <v>31893</v>
      </c>
      <c r="V26998" t="s">
        <v>31902</v>
      </c>
      <c r="W26998">
        <v>5</v>
      </c>
      <c r="X26998" t="s">
        <v>3011</v>
      </c>
      <c r="Y26998">
        <v>2</v>
      </c>
      <c r="Z26998">
        <v>776.90392999999995</v>
      </c>
      <c r="AA26998">
        <v>1551.7933</v>
      </c>
      <c r="AB26998">
        <v>46678.3984375</v>
      </c>
      <c r="AC26998">
        <v>-0.96165999999999996</v>
      </c>
      <c r="AD26998">
        <v>-0.14327999999999999</v>
      </c>
      <c r="AE26998">
        <v>-1.1049</v>
      </c>
      <c r="AF26998">
        <v>97.29</v>
      </c>
      <c r="AG26998">
        <v>2.2692000000000001</v>
      </c>
      <c r="AH26998">
        <v>96.838999999999999</v>
      </c>
      <c r="AI26998">
        <v>-0.45113999999999999</v>
      </c>
      <c r="AK26998">
        <v>0.90448498725891102</v>
      </c>
      <c r="AL26998" s="21">
        <v>5.0165E-14</v>
      </c>
      <c r="AM26998">
        <v>2</v>
      </c>
      <c r="AN26998">
        <v>11639</v>
      </c>
      <c r="AO26998">
        <v>194.24</v>
      </c>
      <c r="AP26998">
        <v>160.44999999999999</v>
      </c>
      <c r="AQ26998">
        <v>1</v>
      </c>
      <c r="AR26998">
        <v>102910000</v>
      </c>
    </row>
    <row r="26999" spans="1:44" x14ac:dyDescent="0.25">
      <c r="A26999">
        <v>26997</v>
      </c>
      <c r="B26999">
        <v>1524</v>
      </c>
      <c r="C26999">
        <v>6134</v>
      </c>
      <c r="D26999">
        <v>6778</v>
      </c>
      <c r="E26999" t="s">
        <v>43606</v>
      </c>
      <c r="H26999" t="s">
        <v>24776</v>
      </c>
      <c r="I26999">
        <v>14</v>
      </c>
      <c r="J26999" t="s">
        <v>31890</v>
      </c>
      <c r="K26999" t="s">
        <v>43602</v>
      </c>
      <c r="N26999">
        <v>0</v>
      </c>
      <c r="O26999">
        <v>0</v>
      </c>
      <c r="P26999" t="s">
        <v>7800</v>
      </c>
      <c r="Q26999" t="s">
        <v>10002</v>
      </c>
      <c r="R26999" t="s">
        <v>10002</v>
      </c>
      <c r="S26999" t="s">
        <v>7802</v>
      </c>
      <c r="U26999" t="s">
        <v>31893</v>
      </c>
      <c r="V26999" t="s">
        <v>31897</v>
      </c>
      <c r="W26999">
        <v>6</v>
      </c>
      <c r="X26999" t="s">
        <v>3012</v>
      </c>
      <c r="Y26999">
        <v>2</v>
      </c>
      <c r="Z26999">
        <v>776.90392999999995</v>
      </c>
      <c r="AA26999">
        <v>1551.7933</v>
      </c>
      <c r="AB26999">
        <v>47469.234375</v>
      </c>
      <c r="AC26999">
        <v>-0.45900999999999997</v>
      </c>
      <c r="AD26999">
        <v>-0.2039</v>
      </c>
      <c r="AE26999">
        <v>-0.66291</v>
      </c>
      <c r="AF26999">
        <v>96.436000000000007</v>
      </c>
      <c r="AG26999">
        <v>2.4756</v>
      </c>
      <c r="AH26999">
        <v>96.789000000000001</v>
      </c>
      <c r="AI26999">
        <v>0.35321000000000002</v>
      </c>
      <c r="AK26999">
        <v>0.90200150012970004</v>
      </c>
      <c r="AL26999" s="21">
        <v>1.4861000000000001E-7</v>
      </c>
      <c r="AM26999">
        <v>2</v>
      </c>
      <c r="AN26999">
        <v>13314</v>
      </c>
      <c r="AO26999">
        <v>158.01</v>
      </c>
      <c r="AP26999">
        <v>140.13999999999999</v>
      </c>
      <c r="AQ26999">
        <v>1</v>
      </c>
      <c r="AR26999">
        <v>526300000</v>
      </c>
    </row>
    <row r="27000" spans="1:44" x14ac:dyDescent="0.25">
      <c r="A27000">
        <v>26998</v>
      </c>
      <c r="B27000">
        <v>1524</v>
      </c>
      <c r="C27000">
        <v>6134</v>
      </c>
      <c r="D27000">
        <v>6778</v>
      </c>
      <c r="H27000" t="s">
        <v>24776</v>
      </c>
      <c r="I27000">
        <v>14</v>
      </c>
      <c r="J27000" t="s">
        <v>31890</v>
      </c>
      <c r="N27000">
        <v>0</v>
      </c>
      <c r="O27000">
        <v>0</v>
      </c>
      <c r="P27000" t="s">
        <v>7800</v>
      </c>
      <c r="Q27000" t="s">
        <v>10002</v>
      </c>
      <c r="R27000" t="s">
        <v>10002</v>
      </c>
      <c r="S27000" t="s">
        <v>7802</v>
      </c>
      <c r="U27000" t="s">
        <v>31898</v>
      </c>
      <c r="V27000" t="s">
        <v>31895</v>
      </c>
      <c r="W27000">
        <v>2</v>
      </c>
      <c r="X27000" t="s">
        <v>3013</v>
      </c>
      <c r="Y27000">
        <v>3</v>
      </c>
      <c r="Z27000">
        <v>518.27170999999998</v>
      </c>
      <c r="AA27000">
        <v>1551.7933</v>
      </c>
      <c r="AB27000">
        <v>59188.32421875</v>
      </c>
      <c r="AC27000">
        <v>-1.0419</v>
      </c>
      <c r="AD27000">
        <v>-0.17648</v>
      </c>
      <c r="AE27000">
        <v>-1.2183999999999999</v>
      </c>
      <c r="AF27000">
        <v>97.048000000000002</v>
      </c>
      <c r="AG27000">
        <v>0.89202000000000004</v>
      </c>
      <c r="AH27000">
        <v>96.805999999999997</v>
      </c>
      <c r="AI27000">
        <v>-0.24260999999999999</v>
      </c>
      <c r="AJ27000">
        <v>4.5234999999999997E-2</v>
      </c>
      <c r="AK27000" t="s">
        <v>9099</v>
      </c>
      <c r="AL27000">
        <v>1</v>
      </c>
      <c r="AM27000">
        <v>0</v>
      </c>
      <c r="AO27000" t="s">
        <v>9099</v>
      </c>
      <c r="AP27000" t="s">
        <v>9099</v>
      </c>
      <c r="AQ27000">
        <v>0</v>
      </c>
      <c r="AR27000">
        <v>7822500</v>
      </c>
    </row>
    <row r="27001" spans="1:44" x14ac:dyDescent="0.25">
      <c r="A27001">
        <v>26999</v>
      </c>
      <c r="B27001">
        <v>1524</v>
      </c>
      <c r="C27001">
        <v>6134</v>
      </c>
      <c r="D27001">
        <v>6778</v>
      </c>
      <c r="H27001" t="s">
        <v>24776</v>
      </c>
      <c r="I27001">
        <v>14</v>
      </c>
      <c r="J27001" t="s">
        <v>31890</v>
      </c>
      <c r="N27001">
        <v>0</v>
      </c>
      <c r="O27001">
        <v>0</v>
      </c>
      <c r="P27001" t="s">
        <v>7800</v>
      </c>
      <c r="Q27001" t="s">
        <v>10002</v>
      </c>
      <c r="R27001" t="s">
        <v>10002</v>
      </c>
      <c r="S27001" t="s">
        <v>7802</v>
      </c>
      <c r="U27001" t="s">
        <v>31898</v>
      </c>
      <c r="V27001" t="s">
        <v>31896</v>
      </c>
      <c r="W27001">
        <v>3</v>
      </c>
      <c r="X27001" t="s">
        <v>3014</v>
      </c>
      <c r="Y27001">
        <v>2</v>
      </c>
      <c r="Z27001">
        <v>776.90392999999995</v>
      </c>
      <c r="AA27001">
        <v>1551.7933</v>
      </c>
      <c r="AB27001">
        <v>49235.328125</v>
      </c>
      <c r="AC27001">
        <v>-0.69684000000000001</v>
      </c>
      <c r="AD27001">
        <v>-0.11065</v>
      </c>
      <c r="AE27001">
        <v>-0.8075</v>
      </c>
      <c r="AF27001">
        <v>96.71</v>
      </c>
      <c r="AG27001">
        <v>0.80815000000000003</v>
      </c>
      <c r="AH27001">
        <v>96.712000000000003</v>
      </c>
      <c r="AI27001">
        <v>2.3651000000000002E-3</v>
      </c>
      <c r="AJ27001">
        <v>-0.13403000000000001</v>
      </c>
      <c r="AK27001" t="s">
        <v>9099</v>
      </c>
      <c r="AL27001">
        <v>1</v>
      </c>
      <c r="AM27001">
        <v>0</v>
      </c>
      <c r="AO27001" t="s">
        <v>9099</v>
      </c>
      <c r="AP27001" t="s">
        <v>9099</v>
      </c>
      <c r="AQ27001">
        <v>0</v>
      </c>
      <c r="AR27001">
        <v>9209500</v>
      </c>
    </row>
    <row r="27002" spans="1:44" x14ac:dyDescent="0.25">
      <c r="A27002">
        <v>27000</v>
      </c>
      <c r="B27002">
        <v>1609</v>
      </c>
      <c r="C27002">
        <v>6135</v>
      </c>
      <c r="D27002">
        <v>6779</v>
      </c>
      <c r="E27002">
        <v>20807</v>
      </c>
      <c r="H27002" t="s">
        <v>24779</v>
      </c>
      <c r="I27002">
        <v>15</v>
      </c>
      <c r="J27002" t="s">
        <v>31890</v>
      </c>
      <c r="K27002" t="s">
        <v>43607</v>
      </c>
      <c r="N27002">
        <v>0</v>
      </c>
      <c r="O27002">
        <v>0</v>
      </c>
      <c r="P27002" t="s">
        <v>8058</v>
      </c>
      <c r="Q27002" t="s">
        <v>8058</v>
      </c>
      <c r="R27002" t="s">
        <v>8058</v>
      </c>
      <c r="S27002" t="s">
        <v>8059</v>
      </c>
      <c r="U27002" t="s">
        <v>31893</v>
      </c>
      <c r="V27002" t="s">
        <v>31894</v>
      </c>
      <c r="W27002">
        <v>1</v>
      </c>
      <c r="X27002" t="s">
        <v>1600</v>
      </c>
      <c r="Y27002">
        <v>3</v>
      </c>
      <c r="Z27002">
        <v>640.61247000000003</v>
      </c>
      <c r="AA27002">
        <v>1918.8155999999999</v>
      </c>
      <c r="AB27002">
        <v>53732.47265625</v>
      </c>
      <c r="AC27002">
        <v>-2.0198999999999998</v>
      </c>
      <c r="AD27002">
        <v>-6.5142999999999998E-3</v>
      </c>
      <c r="AE27002">
        <v>-2.0265</v>
      </c>
      <c r="AF27002">
        <v>91.872</v>
      </c>
      <c r="AG27002">
        <v>0.72660999999999998</v>
      </c>
      <c r="AH27002">
        <v>91.872</v>
      </c>
      <c r="AI27002">
        <v>0</v>
      </c>
      <c r="AK27002">
        <v>0.93231731653213501</v>
      </c>
      <c r="AL27002">
        <v>1.0328999999999999</v>
      </c>
      <c r="AM27002">
        <v>1</v>
      </c>
      <c r="AN27002">
        <v>12211</v>
      </c>
      <c r="AO27002">
        <v>25.321999999999999</v>
      </c>
      <c r="AP27002">
        <v>22.175000000000001</v>
      </c>
      <c r="AQ27002">
        <v>1</v>
      </c>
      <c r="AR27002">
        <v>11931000</v>
      </c>
    </row>
    <row r="27003" spans="1:44" x14ac:dyDescent="0.25">
      <c r="A27003">
        <v>27001</v>
      </c>
      <c r="B27003">
        <v>1609</v>
      </c>
      <c r="C27003">
        <v>6135</v>
      </c>
      <c r="D27003">
        <v>6779</v>
      </c>
      <c r="E27003">
        <v>20808</v>
      </c>
      <c r="H27003" t="s">
        <v>24779</v>
      </c>
      <c r="I27003">
        <v>15</v>
      </c>
      <c r="J27003" t="s">
        <v>31890</v>
      </c>
      <c r="K27003" t="s">
        <v>43607</v>
      </c>
      <c r="N27003">
        <v>0</v>
      </c>
      <c r="O27003">
        <v>0</v>
      </c>
      <c r="P27003" t="s">
        <v>8058</v>
      </c>
      <c r="Q27003" t="s">
        <v>8058</v>
      </c>
      <c r="R27003" t="s">
        <v>8058</v>
      </c>
      <c r="S27003" t="s">
        <v>8059</v>
      </c>
      <c r="U27003" t="s">
        <v>31893</v>
      </c>
      <c r="V27003" t="s">
        <v>31895</v>
      </c>
      <c r="W27003">
        <v>2</v>
      </c>
      <c r="X27003" t="s">
        <v>3013</v>
      </c>
      <c r="Y27003">
        <v>3</v>
      </c>
      <c r="Z27003">
        <v>640.61247000000003</v>
      </c>
      <c r="AA27003">
        <v>1918.8155999999999</v>
      </c>
      <c r="AB27003">
        <v>53301.15625</v>
      </c>
      <c r="AC27003">
        <v>-0.43348999999999999</v>
      </c>
      <c r="AD27003">
        <v>-0.12886</v>
      </c>
      <c r="AE27003">
        <v>-0.56235000000000002</v>
      </c>
      <c r="AF27003">
        <v>92.186999999999998</v>
      </c>
      <c r="AG27003">
        <v>0.73799000000000003</v>
      </c>
      <c r="AH27003">
        <v>91.944000000000003</v>
      </c>
      <c r="AI27003">
        <v>-0.24260999999999999</v>
      </c>
      <c r="AK27003">
        <v>0.89603352546691895</v>
      </c>
      <c r="AL27003">
        <v>1.0216000000000001</v>
      </c>
      <c r="AM27003">
        <v>1</v>
      </c>
      <c r="AN27003">
        <v>11415</v>
      </c>
      <c r="AO27003">
        <v>25.718</v>
      </c>
      <c r="AP27003">
        <v>21.966999999999999</v>
      </c>
      <c r="AQ27003">
        <v>1</v>
      </c>
      <c r="AR27003">
        <v>6897300</v>
      </c>
    </row>
    <row r="27004" spans="1:44" x14ac:dyDescent="0.25">
      <c r="A27004">
        <v>27002</v>
      </c>
      <c r="B27004">
        <v>1609</v>
      </c>
      <c r="C27004">
        <v>6135</v>
      </c>
      <c r="D27004">
        <v>6779</v>
      </c>
      <c r="E27004">
        <v>20809</v>
      </c>
      <c r="H27004" t="s">
        <v>24779</v>
      </c>
      <c r="I27004">
        <v>15</v>
      </c>
      <c r="J27004" t="s">
        <v>31890</v>
      </c>
      <c r="K27004" t="s">
        <v>43607</v>
      </c>
      <c r="N27004">
        <v>0</v>
      </c>
      <c r="O27004">
        <v>0</v>
      </c>
      <c r="P27004" t="s">
        <v>8058</v>
      </c>
      <c r="Q27004" t="s">
        <v>8058</v>
      </c>
      <c r="R27004" t="s">
        <v>8058</v>
      </c>
      <c r="S27004" t="s">
        <v>8059</v>
      </c>
      <c r="U27004" t="s">
        <v>31893</v>
      </c>
      <c r="V27004" t="s">
        <v>31897</v>
      </c>
      <c r="W27004">
        <v>6</v>
      </c>
      <c r="X27004" t="s">
        <v>3012</v>
      </c>
      <c r="Y27004">
        <v>3</v>
      </c>
      <c r="Z27004">
        <v>640.61247000000003</v>
      </c>
      <c r="AA27004">
        <v>1918.8155999999999</v>
      </c>
      <c r="AB27004">
        <v>53121.4765625</v>
      </c>
      <c r="AC27004">
        <v>-0.69535999999999998</v>
      </c>
      <c r="AD27004">
        <v>-0.13921</v>
      </c>
      <c r="AE27004">
        <v>-0.83457000000000003</v>
      </c>
      <c r="AF27004">
        <v>91.600999999999999</v>
      </c>
      <c r="AG27004">
        <v>0.79678000000000004</v>
      </c>
      <c r="AH27004">
        <v>91.853999999999999</v>
      </c>
      <c r="AI27004">
        <v>0.25297999999999998</v>
      </c>
      <c r="AK27004">
        <v>0.79957789182662997</v>
      </c>
      <c r="AL27004">
        <v>1.0213000000000001</v>
      </c>
      <c r="AM27004">
        <v>1</v>
      </c>
      <c r="AN27004">
        <v>12555</v>
      </c>
      <c r="AO27004">
        <v>25.731000000000002</v>
      </c>
      <c r="AP27004">
        <v>16.315999999999999</v>
      </c>
      <c r="AQ27004">
        <v>1</v>
      </c>
      <c r="AR27004">
        <v>18083000</v>
      </c>
    </row>
    <row r="27005" spans="1:44" x14ac:dyDescent="0.25">
      <c r="A27005">
        <v>27003</v>
      </c>
      <c r="B27005">
        <v>1609</v>
      </c>
      <c r="C27005">
        <v>6135</v>
      </c>
      <c r="D27005">
        <v>6779</v>
      </c>
      <c r="E27005">
        <v>20810</v>
      </c>
      <c r="H27005" t="s">
        <v>24779</v>
      </c>
      <c r="I27005">
        <v>15</v>
      </c>
      <c r="J27005" t="s">
        <v>31890</v>
      </c>
      <c r="K27005" t="s">
        <v>43607</v>
      </c>
      <c r="N27005">
        <v>0</v>
      </c>
      <c r="O27005">
        <v>0</v>
      </c>
      <c r="P27005" t="s">
        <v>8058</v>
      </c>
      <c r="Q27005" t="s">
        <v>8058</v>
      </c>
      <c r="R27005" t="s">
        <v>8058</v>
      </c>
      <c r="S27005" t="s">
        <v>8059</v>
      </c>
      <c r="U27005" t="s">
        <v>31893</v>
      </c>
      <c r="V27005" t="s">
        <v>31897</v>
      </c>
      <c r="W27005">
        <v>6</v>
      </c>
      <c r="X27005" t="s">
        <v>3012</v>
      </c>
      <c r="Y27005">
        <v>2</v>
      </c>
      <c r="Z27005">
        <v>960.41506000000004</v>
      </c>
      <c r="AA27005">
        <v>1918.8155999999999</v>
      </c>
      <c r="AB27005">
        <v>43111.31640625</v>
      </c>
      <c r="AC27005">
        <v>-0.13195000000000001</v>
      </c>
      <c r="AD27005">
        <v>0.56642000000000003</v>
      </c>
      <c r="AE27005">
        <v>0.43447000000000002</v>
      </c>
      <c r="AF27005">
        <v>91.594999999999999</v>
      </c>
      <c r="AG27005">
        <v>0.73148000000000002</v>
      </c>
      <c r="AH27005">
        <v>91.847999999999999</v>
      </c>
      <c r="AI27005">
        <v>0.25297999999999998</v>
      </c>
      <c r="AK27005">
        <v>0.98206526041030895</v>
      </c>
      <c r="AL27005" s="21">
        <v>8.8149000000000005E-15</v>
      </c>
      <c r="AM27005">
        <v>1</v>
      </c>
      <c r="AN27005">
        <v>12558</v>
      </c>
      <c r="AO27005">
        <v>187.11</v>
      </c>
      <c r="AP27005">
        <v>179.2</v>
      </c>
      <c r="AQ27005">
        <v>1</v>
      </c>
      <c r="AR27005">
        <v>7260700</v>
      </c>
    </row>
    <row r="27006" spans="1:44" x14ac:dyDescent="0.25">
      <c r="A27006">
        <v>27004</v>
      </c>
      <c r="B27006">
        <v>1609</v>
      </c>
      <c r="C27006">
        <v>6135</v>
      </c>
      <c r="D27006">
        <v>6779</v>
      </c>
      <c r="H27006" t="s">
        <v>24779</v>
      </c>
      <c r="I27006">
        <v>15</v>
      </c>
      <c r="J27006" t="s">
        <v>31890</v>
      </c>
      <c r="N27006">
        <v>0</v>
      </c>
      <c r="O27006">
        <v>0</v>
      </c>
      <c r="P27006" t="s">
        <v>8058</v>
      </c>
      <c r="Q27006" t="s">
        <v>8058</v>
      </c>
      <c r="R27006" t="s">
        <v>8058</v>
      </c>
      <c r="S27006" t="s">
        <v>8059</v>
      </c>
      <c r="U27006" t="s">
        <v>31898</v>
      </c>
      <c r="V27006" t="s">
        <v>31896</v>
      </c>
      <c r="W27006">
        <v>3</v>
      </c>
      <c r="X27006" t="s">
        <v>3014</v>
      </c>
      <c r="Y27006">
        <v>3</v>
      </c>
      <c r="Z27006">
        <v>640.61247000000003</v>
      </c>
      <c r="AA27006">
        <v>1918.8155999999999</v>
      </c>
      <c r="AB27006">
        <v>55749.08984375</v>
      </c>
      <c r="AC27006">
        <v>-0.97150000000000003</v>
      </c>
      <c r="AD27006">
        <v>-0.22259000000000001</v>
      </c>
      <c r="AE27006">
        <v>-1.1940999999999999</v>
      </c>
      <c r="AF27006">
        <v>91.762</v>
      </c>
      <c r="AG27006">
        <v>0.58294999999999997</v>
      </c>
      <c r="AH27006">
        <v>91.864999999999995</v>
      </c>
      <c r="AI27006">
        <v>0.10261000000000001</v>
      </c>
      <c r="AJ27006">
        <v>1.1459E-2</v>
      </c>
      <c r="AK27006" t="s">
        <v>9099</v>
      </c>
      <c r="AL27006">
        <v>1</v>
      </c>
      <c r="AM27006">
        <v>0</v>
      </c>
      <c r="AO27006" t="s">
        <v>9099</v>
      </c>
      <c r="AP27006" t="s">
        <v>9099</v>
      </c>
      <c r="AQ27006">
        <v>0</v>
      </c>
      <c r="AR27006">
        <v>2702800</v>
      </c>
    </row>
    <row r="27007" spans="1:44" x14ac:dyDescent="0.25">
      <c r="A27007">
        <v>27005</v>
      </c>
      <c r="B27007">
        <v>1609</v>
      </c>
      <c r="C27007">
        <v>6135</v>
      </c>
      <c r="D27007">
        <v>6779</v>
      </c>
      <c r="H27007" t="s">
        <v>24779</v>
      </c>
      <c r="I27007">
        <v>15</v>
      </c>
      <c r="J27007" t="s">
        <v>31890</v>
      </c>
      <c r="N27007">
        <v>0</v>
      </c>
      <c r="O27007">
        <v>0</v>
      </c>
      <c r="P27007" t="s">
        <v>8058</v>
      </c>
      <c r="Q27007" t="s">
        <v>8058</v>
      </c>
      <c r="R27007" t="s">
        <v>8058</v>
      </c>
      <c r="S27007" t="s">
        <v>8059</v>
      </c>
      <c r="U27007" t="s">
        <v>31898</v>
      </c>
      <c r="V27007" t="s">
        <v>31901</v>
      </c>
      <c r="W27007">
        <v>4</v>
      </c>
      <c r="X27007" t="s">
        <v>3010</v>
      </c>
      <c r="Y27007">
        <v>3</v>
      </c>
      <c r="Z27007">
        <v>640.61247000000003</v>
      </c>
      <c r="AA27007">
        <v>1918.8155999999999</v>
      </c>
      <c r="AB27007">
        <v>54158.63671875</v>
      </c>
      <c r="AC27007">
        <v>-1.0192000000000001</v>
      </c>
      <c r="AD27007">
        <v>0.12615000000000001</v>
      </c>
      <c r="AE27007">
        <v>-0.89300999999999997</v>
      </c>
      <c r="AF27007">
        <v>91.881</v>
      </c>
      <c r="AG27007">
        <v>0.55830000000000002</v>
      </c>
      <c r="AH27007">
        <v>91.881</v>
      </c>
      <c r="AI27007">
        <v>2.6703000000000002E-4</v>
      </c>
      <c r="AJ27007">
        <v>2.758E-2</v>
      </c>
      <c r="AK27007" t="s">
        <v>9099</v>
      </c>
      <c r="AL27007">
        <v>1</v>
      </c>
      <c r="AM27007">
        <v>0</v>
      </c>
      <c r="AO27007" t="s">
        <v>9099</v>
      </c>
      <c r="AP27007" t="s">
        <v>9099</v>
      </c>
      <c r="AQ27007">
        <v>0</v>
      </c>
      <c r="AR27007">
        <v>4398300</v>
      </c>
    </row>
    <row r="27008" spans="1:44" x14ac:dyDescent="0.25">
      <c r="A27008">
        <v>27006</v>
      </c>
      <c r="B27008">
        <v>1609</v>
      </c>
      <c r="C27008">
        <v>6135</v>
      </c>
      <c r="D27008">
        <v>6779</v>
      </c>
      <c r="H27008" t="s">
        <v>24779</v>
      </c>
      <c r="I27008">
        <v>15</v>
      </c>
      <c r="J27008" t="s">
        <v>31890</v>
      </c>
      <c r="N27008">
        <v>0</v>
      </c>
      <c r="O27008">
        <v>0</v>
      </c>
      <c r="P27008" t="s">
        <v>8058</v>
      </c>
      <c r="Q27008" t="s">
        <v>8058</v>
      </c>
      <c r="R27008" t="s">
        <v>8058</v>
      </c>
      <c r="S27008" t="s">
        <v>8059</v>
      </c>
      <c r="U27008" t="s">
        <v>31898</v>
      </c>
      <c r="V27008" t="s">
        <v>31902</v>
      </c>
      <c r="W27008">
        <v>5</v>
      </c>
      <c r="X27008" t="s">
        <v>3011</v>
      </c>
      <c r="Y27008">
        <v>3</v>
      </c>
      <c r="Z27008">
        <v>640.61247000000003</v>
      </c>
      <c r="AA27008">
        <v>1918.8155999999999</v>
      </c>
      <c r="AB27008">
        <v>54032.72265625</v>
      </c>
      <c r="AC27008">
        <v>-0.95443</v>
      </c>
      <c r="AD27008">
        <v>-0.23885999999999999</v>
      </c>
      <c r="AE27008">
        <v>-1.1933</v>
      </c>
      <c r="AF27008">
        <v>92.328999999999994</v>
      </c>
      <c r="AG27008">
        <v>0.44108000000000003</v>
      </c>
      <c r="AH27008">
        <v>91.878</v>
      </c>
      <c r="AI27008">
        <v>-0.45113999999999999</v>
      </c>
      <c r="AJ27008">
        <v>2.3956000000000002E-2</v>
      </c>
      <c r="AK27008" t="s">
        <v>9099</v>
      </c>
      <c r="AL27008">
        <v>1</v>
      </c>
      <c r="AM27008">
        <v>0</v>
      </c>
      <c r="AO27008" t="s">
        <v>9099</v>
      </c>
      <c r="AP27008" t="s">
        <v>9099</v>
      </c>
      <c r="AQ27008">
        <v>0</v>
      </c>
      <c r="AR27008">
        <v>1681300</v>
      </c>
    </row>
    <row r="27009" spans="1:44" x14ac:dyDescent="0.25">
      <c r="A27009">
        <v>27007</v>
      </c>
      <c r="B27009">
        <v>764</v>
      </c>
      <c r="C27009">
        <v>6136</v>
      </c>
      <c r="D27009">
        <v>6780</v>
      </c>
      <c r="E27009">
        <v>20811</v>
      </c>
      <c r="H27009" t="s">
        <v>24782</v>
      </c>
      <c r="I27009">
        <v>16</v>
      </c>
      <c r="J27009" t="s">
        <v>31890</v>
      </c>
      <c r="K27009" t="s">
        <v>43608</v>
      </c>
      <c r="N27009">
        <v>0</v>
      </c>
      <c r="O27009">
        <v>0</v>
      </c>
      <c r="P27009" t="s">
        <v>5507</v>
      </c>
      <c r="Q27009" t="s">
        <v>5507</v>
      </c>
      <c r="R27009" t="s">
        <v>5507</v>
      </c>
      <c r="S27009" t="s">
        <v>5508</v>
      </c>
      <c r="U27009" t="s">
        <v>31893</v>
      </c>
      <c r="V27009" t="s">
        <v>31894</v>
      </c>
      <c r="W27009">
        <v>1</v>
      </c>
      <c r="X27009" t="s">
        <v>1600</v>
      </c>
      <c r="Y27009">
        <v>3</v>
      </c>
      <c r="Z27009">
        <v>527.28148999999996</v>
      </c>
      <c r="AA27009">
        <v>1578.8226999999999</v>
      </c>
      <c r="AB27009">
        <v>58695.546875</v>
      </c>
      <c r="AC27009">
        <v>-2.2942</v>
      </c>
      <c r="AD27009">
        <v>-0.35038999999999998</v>
      </c>
      <c r="AE27009">
        <v>-2.6444999999999999</v>
      </c>
      <c r="AF27009">
        <v>37.709000000000003</v>
      </c>
      <c r="AG27009">
        <v>0.63920999999999994</v>
      </c>
      <c r="AH27009">
        <v>37.709000000000003</v>
      </c>
      <c r="AI27009">
        <v>0</v>
      </c>
      <c r="AK27009">
        <v>0.80115920305252097</v>
      </c>
      <c r="AL27009">
        <v>5.9416999999999998E-2</v>
      </c>
      <c r="AM27009">
        <v>1</v>
      </c>
      <c r="AN27009">
        <v>3579</v>
      </c>
      <c r="AO27009">
        <v>87.082999999999998</v>
      </c>
      <c r="AP27009">
        <v>73.945999999999998</v>
      </c>
      <c r="AQ27009">
        <v>1</v>
      </c>
      <c r="AR27009">
        <v>5356600</v>
      </c>
    </row>
    <row r="27010" spans="1:44" x14ac:dyDescent="0.25">
      <c r="A27010">
        <v>27008</v>
      </c>
      <c r="B27010">
        <v>764</v>
      </c>
      <c r="C27010">
        <v>6136</v>
      </c>
      <c r="D27010">
        <v>6780</v>
      </c>
      <c r="E27010">
        <v>20812</v>
      </c>
      <c r="H27010" t="s">
        <v>24782</v>
      </c>
      <c r="I27010">
        <v>16</v>
      </c>
      <c r="J27010" t="s">
        <v>31890</v>
      </c>
      <c r="K27010" t="s">
        <v>43608</v>
      </c>
      <c r="N27010">
        <v>0</v>
      </c>
      <c r="O27010">
        <v>0</v>
      </c>
      <c r="P27010" t="s">
        <v>5507</v>
      </c>
      <c r="Q27010" t="s">
        <v>5507</v>
      </c>
      <c r="R27010" t="s">
        <v>5507</v>
      </c>
      <c r="S27010" t="s">
        <v>5508</v>
      </c>
      <c r="U27010" t="s">
        <v>31893</v>
      </c>
      <c r="V27010" t="s">
        <v>31895</v>
      </c>
      <c r="W27010">
        <v>2</v>
      </c>
      <c r="X27010" t="s">
        <v>3013</v>
      </c>
      <c r="Y27010">
        <v>3</v>
      </c>
      <c r="Z27010">
        <v>527.28148999999996</v>
      </c>
      <c r="AA27010">
        <v>1578.8226999999999</v>
      </c>
      <c r="AB27010">
        <v>57892.984375</v>
      </c>
      <c r="AC27010">
        <v>-1.3595999999999999</v>
      </c>
      <c r="AD27010">
        <v>-0.35854999999999998</v>
      </c>
      <c r="AE27010">
        <v>-1.7181</v>
      </c>
      <c r="AF27010">
        <v>38.131999999999998</v>
      </c>
      <c r="AG27010">
        <v>0.57967999999999997</v>
      </c>
      <c r="AH27010">
        <v>37.89</v>
      </c>
      <c r="AI27010">
        <v>-0.24260999999999999</v>
      </c>
      <c r="AK27010">
        <v>0.90496683120727495</v>
      </c>
      <c r="AL27010">
        <v>3.1048</v>
      </c>
      <c r="AM27010">
        <v>1</v>
      </c>
      <c r="AN27010">
        <v>3445</v>
      </c>
      <c r="AO27010">
        <v>20.966000000000001</v>
      </c>
      <c r="AP27010">
        <v>3.7547999999999999</v>
      </c>
      <c r="AQ27010">
        <v>1</v>
      </c>
      <c r="AR27010">
        <v>3633600</v>
      </c>
    </row>
    <row r="27011" spans="1:44" x14ac:dyDescent="0.25">
      <c r="A27011">
        <v>27009</v>
      </c>
      <c r="B27011">
        <v>764</v>
      </c>
      <c r="C27011">
        <v>6136</v>
      </c>
      <c r="D27011">
        <v>6780</v>
      </c>
      <c r="E27011">
        <v>20813</v>
      </c>
      <c r="H27011" t="s">
        <v>24782</v>
      </c>
      <c r="I27011">
        <v>16</v>
      </c>
      <c r="J27011" t="s">
        <v>31890</v>
      </c>
      <c r="K27011" t="s">
        <v>43608</v>
      </c>
      <c r="N27011">
        <v>0</v>
      </c>
      <c r="O27011">
        <v>0</v>
      </c>
      <c r="P27011" t="s">
        <v>5507</v>
      </c>
      <c r="Q27011" t="s">
        <v>5507</v>
      </c>
      <c r="R27011" t="s">
        <v>5507</v>
      </c>
      <c r="S27011" t="s">
        <v>5508</v>
      </c>
      <c r="U27011" t="s">
        <v>31893</v>
      </c>
      <c r="V27011" t="s">
        <v>31896</v>
      </c>
      <c r="W27011">
        <v>3</v>
      </c>
      <c r="X27011" t="s">
        <v>3014</v>
      </c>
      <c r="Y27011">
        <v>3</v>
      </c>
      <c r="Z27011">
        <v>527.28148999999996</v>
      </c>
      <c r="AA27011">
        <v>1578.8226999999999</v>
      </c>
      <c r="AB27011">
        <v>58574.0078125</v>
      </c>
      <c r="AC27011">
        <v>-1.2491000000000001</v>
      </c>
      <c r="AD27011">
        <v>-0.41164000000000001</v>
      </c>
      <c r="AE27011">
        <v>-1.6607000000000001</v>
      </c>
      <c r="AF27011">
        <v>37.728999999999999</v>
      </c>
      <c r="AG27011">
        <v>0.79957999999999996</v>
      </c>
      <c r="AH27011">
        <v>37.731000000000002</v>
      </c>
      <c r="AI27011">
        <v>2.3727000000000002E-3</v>
      </c>
      <c r="AK27011">
        <v>0.783674716949463</v>
      </c>
      <c r="AL27011">
        <v>0.16059000000000001</v>
      </c>
      <c r="AM27011">
        <v>1</v>
      </c>
      <c r="AN27011">
        <v>3665</v>
      </c>
      <c r="AO27011">
        <v>70.98</v>
      </c>
      <c r="AP27011">
        <v>70.98</v>
      </c>
      <c r="AQ27011">
        <v>1</v>
      </c>
      <c r="AR27011">
        <v>6839800</v>
      </c>
    </row>
    <row r="27012" spans="1:44" x14ac:dyDescent="0.25">
      <c r="A27012">
        <v>27010</v>
      </c>
      <c r="B27012">
        <v>764</v>
      </c>
      <c r="C27012">
        <v>6136</v>
      </c>
      <c r="D27012">
        <v>6780</v>
      </c>
      <c r="E27012">
        <v>20814</v>
      </c>
      <c r="H27012" t="s">
        <v>24782</v>
      </c>
      <c r="I27012">
        <v>16</v>
      </c>
      <c r="J27012" t="s">
        <v>31890</v>
      </c>
      <c r="K27012" t="s">
        <v>43608</v>
      </c>
      <c r="N27012">
        <v>0</v>
      </c>
      <c r="O27012">
        <v>0</v>
      </c>
      <c r="P27012" t="s">
        <v>5507</v>
      </c>
      <c r="Q27012" t="s">
        <v>5507</v>
      </c>
      <c r="R27012" t="s">
        <v>5507</v>
      </c>
      <c r="S27012" t="s">
        <v>5508</v>
      </c>
      <c r="U27012" t="s">
        <v>31893</v>
      </c>
      <c r="V27012" t="s">
        <v>31901</v>
      </c>
      <c r="W27012">
        <v>4</v>
      </c>
      <c r="X27012" t="s">
        <v>3010</v>
      </c>
      <c r="Y27012">
        <v>3</v>
      </c>
      <c r="Z27012">
        <v>527.28148999999996</v>
      </c>
      <c r="AA27012">
        <v>1578.8226999999999</v>
      </c>
      <c r="AB27012">
        <v>58249.21484375</v>
      </c>
      <c r="AC27012">
        <v>-1.5657000000000001</v>
      </c>
      <c r="AD27012">
        <v>-0.80857999999999997</v>
      </c>
      <c r="AE27012">
        <v>-2.3742999999999999</v>
      </c>
      <c r="AF27012">
        <v>37.506</v>
      </c>
      <c r="AG27012">
        <v>0.52593000000000001</v>
      </c>
      <c r="AH27012">
        <v>37.807000000000002</v>
      </c>
      <c r="AI27012">
        <v>0.30101</v>
      </c>
      <c r="AK27012">
        <v>0.61361354589462302</v>
      </c>
      <c r="AL27012">
        <v>2.8357000000000001</v>
      </c>
      <c r="AM27012">
        <v>1</v>
      </c>
      <c r="AN27012">
        <v>3614</v>
      </c>
      <c r="AO27012">
        <v>26.292000000000002</v>
      </c>
      <c r="AP27012">
        <v>15.055999999999999</v>
      </c>
      <c r="AQ27012">
        <v>1</v>
      </c>
      <c r="AR27012">
        <v>2913400</v>
      </c>
    </row>
    <row r="27013" spans="1:44" x14ac:dyDescent="0.25">
      <c r="A27013">
        <v>27011</v>
      </c>
      <c r="B27013">
        <v>764</v>
      </c>
      <c r="C27013">
        <v>6136</v>
      </c>
      <c r="D27013">
        <v>6780</v>
      </c>
      <c r="E27013">
        <v>20815</v>
      </c>
      <c r="H27013" t="s">
        <v>24782</v>
      </c>
      <c r="I27013">
        <v>16</v>
      </c>
      <c r="J27013" t="s">
        <v>31890</v>
      </c>
      <c r="K27013" t="s">
        <v>43608</v>
      </c>
      <c r="N27013">
        <v>0</v>
      </c>
      <c r="O27013">
        <v>0</v>
      </c>
      <c r="P27013" t="s">
        <v>5507</v>
      </c>
      <c r="Q27013" t="s">
        <v>5507</v>
      </c>
      <c r="R27013" t="s">
        <v>5507</v>
      </c>
      <c r="S27013" t="s">
        <v>5508</v>
      </c>
      <c r="U27013" t="s">
        <v>31893</v>
      </c>
      <c r="V27013" t="s">
        <v>31897</v>
      </c>
      <c r="W27013">
        <v>6</v>
      </c>
      <c r="X27013" t="s">
        <v>3012</v>
      </c>
      <c r="Y27013">
        <v>3</v>
      </c>
      <c r="Z27013">
        <v>527.28148999999996</v>
      </c>
      <c r="AA27013">
        <v>1578.8226999999999</v>
      </c>
      <c r="AB27013">
        <v>58001.58984375</v>
      </c>
      <c r="AC27013">
        <v>-1.7770999999999999</v>
      </c>
      <c r="AD27013">
        <v>-0.19936000000000001</v>
      </c>
      <c r="AE27013">
        <v>-1.9764999999999999</v>
      </c>
      <c r="AF27013">
        <v>37.332000000000001</v>
      </c>
      <c r="AG27013">
        <v>0.92866000000000004</v>
      </c>
      <c r="AH27013">
        <v>37.786000000000001</v>
      </c>
      <c r="AI27013">
        <v>0.45347999999999999</v>
      </c>
      <c r="AK27013">
        <v>0.78808003664016701</v>
      </c>
      <c r="AL27013">
        <v>2.4827999999999999E-3</v>
      </c>
      <c r="AM27013">
        <v>1</v>
      </c>
      <c r="AN27013">
        <v>3645</v>
      </c>
      <c r="AO27013">
        <v>113.53</v>
      </c>
      <c r="AP27013">
        <v>99.081999999999994</v>
      </c>
      <c r="AQ27013">
        <v>1</v>
      </c>
      <c r="AR27013">
        <v>18470000</v>
      </c>
    </row>
    <row r="27014" spans="1:44" x14ac:dyDescent="0.25">
      <c r="A27014">
        <v>27012</v>
      </c>
      <c r="B27014">
        <v>764</v>
      </c>
      <c r="C27014">
        <v>6136</v>
      </c>
      <c r="D27014">
        <v>6780</v>
      </c>
      <c r="H27014" t="s">
        <v>24782</v>
      </c>
      <c r="I27014">
        <v>16</v>
      </c>
      <c r="J27014" t="s">
        <v>31890</v>
      </c>
      <c r="N27014">
        <v>0</v>
      </c>
      <c r="O27014">
        <v>0</v>
      </c>
      <c r="P27014" t="s">
        <v>5507</v>
      </c>
      <c r="Q27014" t="s">
        <v>5507</v>
      </c>
      <c r="R27014" t="s">
        <v>5507</v>
      </c>
      <c r="S27014" t="s">
        <v>5508</v>
      </c>
      <c r="U27014" t="s">
        <v>31898</v>
      </c>
      <c r="V27014" t="s">
        <v>31902</v>
      </c>
      <c r="W27014">
        <v>5</v>
      </c>
      <c r="X27014" t="s">
        <v>3011</v>
      </c>
      <c r="Y27014">
        <v>3</v>
      </c>
      <c r="Z27014">
        <v>527.28148999999996</v>
      </c>
      <c r="AA27014">
        <v>1578.8226999999999</v>
      </c>
      <c r="AB27014">
        <v>59452.65234375</v>
      </c>
      <c r="AC27014">
        <v>-1.5461</v>
      </c>
      <c r="AD27014">
        <v>-0.48018</v>
      </c>
      <c r="AE27014">
        <v>-2.0263</v>
      </c>
      <c r="AF27014">
        <v>38.345999999999997</v>
      </c>
      <c r="AG27014">
        <v>0.52339999999999998</v>
      </c>
      <c r="AH27014">
        <v>37.994999999999997</v>
      </c>
      <c r="AI27014">
        <v>-0.35089999999999999</v>
      </c>
      <c r="AJ27014">
        <v>0.20960000000000001</v>
      </c>
      <c r="AK27014" t="s">
        <v>9099</v>
      </c>
      <c r="AL27014">
        <v>1</v>
      </c>
      <c r="AM27014">
        <v>0</v>
      </c>
      <c r="AO27014" t="s">
        <v>9099</v>
      </c>
      <c r="AP27014" t="s">
        <v>9099</v>
      </c>
      <c r="AQ27014">
        <v>0</v>
      </c>
      <c r="AR27014">
        <v>1538000</v>
      </c>
    </row>
    <row r="27015" spans="1:44" x14ac:dyDescent="0.25">
      <c r="A27015">
        <v>27013</v>
      </c>
      <c r="B27015">
        <v>1436</v>
      </c>
      <c r="C27015">
        <v>6137</v>
      </c>
      <c r="D27015">
        <v>6781</v>
      </c>
      <c r="E27015">
        <v>20816</v>
      </c>
      <c r="H27015" t="s">
        <v>24785</v>
      </c>
      <c r="I27015">
        <v>10</v>
      </c>
      <c r="J27015" t="s">
        <v>31890</v>
      </c>
      <c r="K27015" t="s">
        <v>43609</v>
      </c>
      <c r="N27015">
        <v>0</v>
      </c>
      <c r="O27015">
        <v>0</v>
      </c>
      <c r="P27015" t="s">
        <v>7531</v>
      </c>
      <c r="Q27015" t="s">
        <v>7531</v>
      </c>
      <c r="R27015" t="s">
        <v>7531</v>
      </c>
      <c r="S27015" t="s">
        <v>7532</v>
      </c>
      <c r="U27015" t="s">
        <v>31893</v>
      </c>
      <c r="V27015" t="s">
        <v>31894</v>
      </c>
      <c r="W27015">
        <v>1</v>
      </c>
      <c r="X27015" t="s">
        <v>1600</v>
      </c>
      <c r="Y27015">
        <v>2</v>
      </c>
      <c r="Z27015">
        <v>586.80454999999995</v>
      </c>
      <c r="AA27015">
        <v>1171.5944999999999</v>
      </c>
      <c r="AB27015">
        <v>55923.1328125</v>
      </c>
      <c r="AC27015">
        <v>-1.7861</v>
      </c>
      <c r="AD27015">
        <v>-0.27905999999999997</v>
      </c>
      <c r="AE27015">
        <v>-2.0651999999999999</v>
      </c>
      <c r="AF27015">
        <v>24.42</v>
      </c>
      <c r="AG27015">
        <v>0.29531000000000002</v>
      </c>
      <c r="AH27015">
        <v>24.42</v>
      </c>
      <c r="AI27015">
        <v>0</v>
      </c>
      <c r="AK27015">
        <v>0.97340232133865401</v>
      </c>
      <c r="AL27015" s="21">
        <v>5.3832999999999998E-5</v>
      </c>
      <c r="AM27015">
        <v>1</v>
      </c>
      <c r="AN27015">
        <v>1525</v>
      </c>
      <c r="AO27015">
        <v>152.54</v>
      </c>
      <c r="AP27015">
        <v>65.39</v>
      </c>
      <c r="AQ27015">
        <v>1</v>
      </c>
      <c r="AR27015">
        <v>1787300</v>
      </c>
    </row>
    <row r="27016" spans="1:44" x14ac:dyDescent="0.25">
      <c r="A27016">
        <v>27014</v>
      </c>
      <c r="B27016">
        <v>1436</v>
      </c>
      <c r="C27016">
        <v>6137</v>
      </c>
      <c r="D27016">
        <v>6781</v>
      </c>
      <c r="E27016">
        <v>20817</v>
      </c>
      <c r="H27016" t="s">
        <v>24785</v>
      </c>
      <c r="I27016">
        <v>10</v>
      </c>
      <c r="J27016" t="s">
        <v>31890</v>
      </c>
      <c r="K27016" t="s">
        <v>43609</v>
      </c>
      <c r="N27016">
        <v>0</v>
      </c>
      <c r="O27016">
        <v>0</v>
      </c>
      <c r="P27016" t="s">
        <v>7531</v>
      </c>
      <c r="Q27016" t="s">
        <v>7531</v>
      </c>
      <c r="R27016" t="s">
        <v>7531</v>
      </c>
      <c r="S27016" t="s">
        <v>7532</v>
      </c>
      <c r="U27016" t="s">
        <v>31893</v>
      </c>
      <c r="V27016" t="s">
        <v>31895</v>
      </c>
      <c r="W27016">
        <v>2</v>
      </c>
      <c r="X27016" t="s">
        <v>3013</v>
      </c>
      <c r="Y27016">
        <v>2</v>
      </c>
      <c r="Z27016">
        <v>586.80454999999995</v>
      </c>
      <c r="AA27016">
        <v>1171.5944999999999</v>
      </c>
      <c r="AB27016">
        <v>54220.8359375</v>
      </c>
      <c r="AC27016">
        <v>-0.24576999999999999</v>
      </c>
      <c r="AD27016">
        <v>-2.2554999999999999E-2</v>
      </c>
      <c r="AE27016">
        <v>-0.26832</v>
      </c>
      <c r="AF27016">
        <v>24.539000000000001</v>
      </c>
      <c r="AG27016">
        <v>0.30865999999999999</v>
      </c>
      <c r="AH27016">
        <v>24.396999999999998</v>
      </c>
      <c r="AI27016">
        <v>-0.14244000000000001</v>
      </c>
      <c r="AK27016">
        <v>0.89279311895370495</v>
      </c>
      <c r="AL27016" s="21">
        <v>3.5317E-6</v>
      </c>
      <c r="AM27016">
        <v>1</v>
      </c>
      <c r="AN27016">
        <v>1522</v>
      </c>
      <c r="AO27016">
        <v>164.33</v>
      </c>
      <c r="AP27016">
        <v>92.328999999999994</v>
      </c>
      <c r="AQ27016">
        <v>1</v>
      </c>
      <c r="AR27016">
        <v>976570</v>
      </c>
    </row>
    <row r="27017" spans="1:44" x14ac:dyDescent="0.25">
      <c r="A27017">
        <v>27015</v>
      </c>
      <c r="B27017">
        <v>1436</v>
      </c>
      <c r="C27017">
        <v>6137</v>
      </c>
      <c r="D27017">
        <v>6781</v>
      </c>
      <c r="E27017">
        <v>20818</v>
      </c>
      <c r="H27017" t="s">
        <v>24785</v>
      </c>
      <c r="I27017">
        <v>10</v>
      </c>
      <c r="J27017" t="s">
        <v>31890</v>
      </c>
      <c r="K27017" t="s">
        <v>43609</v>
      </c>
      <c r="N27017">
        <v>0</v>
      </c>
      <c r="O27017">
        <v>0</v>
      </c>
      <c r="P27017" t="s">
        <v>7531</v>
      </c>
      <c r="Q27017" t="s">
        <v>7531</v>
      </c>
      <c r="R27017" t="s">
        <v>7531</v>
      </c>
      <c r="S27017" t="s">
        <v>7532</v>
      </c>
      <c r="U27017" t="s">
        <v>31893</v>
      </c>
      <c r="V27017" t="s">
        <v>31901</v>
      </c>
      <c r="W27017">
        <v>4</v>
      </c>
      <c r="X27017" t="s">
        <v>3010</v>
      </c>
      <c r="Y27017">
        <v>2</v>
      </c>
      <c r="Z27017">
        <v>586.80454999999995</v>
      </c>
      <c r="AA27017">
        <v>1171.5944999999999</v>
      </c>
      <c r="AB27017">
        <v>55428.6015625</v>
      </c>
      <c r="AC27017">
        <v>-0.98531999999999997</v>
      </c>
      <c r="AD27017">
        <v>-5.9181999999999998E-2</v>
      </c>
      <c r="AE27017">
        <v>-1.0445</v>
      </c>
      <c r="AF27017">
        <v>24.032</v>
      </c>
      <c r="AG27017">
        <v>0.28038000000000002</v>
      </c>
      <c r="AH27017">
        <v>24.332999999999998</v>
      </c>
      <c r="AI27017">
        <v>0.30099999999999999</v>
      </c>
      <c r="AK27017">
        <v>0.79491716623306297</v>
      </c>
      <c r="AL27017">
        <v>3.4946000000000001E-3</v>
      </c>
      <c r="AM27017">
        <v>1</v>
      </c>
      <c r="AN27017">
        <v>1582</v>
      </c>
      <c r="AO27017">
        <v>125.22</v>
      </c>
      <c r="AP27017">
        <v>52.15</v>
      </c>
      <c r="AQ27017">
        <v>1</v>
      </c>
      <c r="AR27017">
        <v>1237600</v>
      </c>
    </row>
    <row r="27018" spans="1:44" x14ac:dyDescent="0.25">
      <c r="A27018">
        <v>27016</v>
      </c>
      <c r="B27018">
        <v>1436</v>
      </c>
      <c r="C27018">
        <v>6137</v>
      </c>
      <c r="D27018">
        <v>6781</v>
      </c>
      <c r="E27018">
        <v>20819</v>
      </c>
      <c r="H27018" t="s">
        <v>24785</v>
      </c>
      <c r="I27018">
        <v>10</v>
      </c>
      <c r="J27018" t="s">
        <v>31890</v>
      </c>
      <c r="K27018" t="s">
        <v>43609</v>
      </c>
      <c r="N27018">
        <v>0</v>
      </c>
      <c r="O27018">
        <v>0</v>
      </c>
      <c r="P27018" t="s">
        <v>7531</v>
      </c>
      <c r="Q27018" t="s">
        <v>7531</v>
      </c>
      <c r="R27018" t="s">
        <v>7531</v>
      </c>
      <c r="S27018" t="s">
        <v>7532</v>
      </c>
      <c r="U27018" t="s">
        <v>31893</v>
      </c>
      <c r="V27018" t="s">
        <v>31897</v>
      </c>
      <c r="W27018">
        <v>6</v>
      </c>
      <c r="X27018" t="s">
        <v>3012</v>
      </c>
      <c r="Y27018">
        <v>2</v>
      </c>
      <c r="Z27018">
        <v>586.80454999999995</v>
      </c>
      <c r="AA27018">
        <v>1171.5944999999999</v>
      </c>
      <c r="AB27018">
        <v>55984.5859375</v>
      </c>
      <c r="AC27018">
        <v>-1.5421</v>
      </c>
      <c r="AD27018">
        <v>0.14796999999999999</v>
      </c>
      <c r="AE27018">
        <v>-1.3942000000000001</v>
      </c>
      <c r="AF27018">
        <v>23.983000000000001</v>
      </c>
      <c r="AG27018">
        <v>0.81201000000000001</v>
      </c>
      <c r="AH27018">
        <v>24.335999999999999</v>
      </c>
      <c r="AI27018">
        <v>0.35322999999999999</v>
      </c>
      <c r="AK27018">
        <v>0.70472133159637496</v>
      </c>
      <c r="AL27018">
        <v>2.8925999999999999E-3</v>
      </c>
      <c r="AM27018">
        <v>1</v>
      </c>
      <c r="AN27018">
        <v>1537</v>
      </c>
      <c r="AO27018">
        <v>127.42</v>
      </c>
      <c r="AP27018">
        <v>40.165999999999997</v>
      </c>
      <c r="AQ27018">
        <v>1</v>
      </c>
      <c r="AR27018">
        <v>2451800</v>
      </c>
    </row>
    <row r="27019" spans="1:44" x14ac:dyDescent="0.25">
      <c r="A27019">
        <v>27017</v>
      </c>
      <c r="B27019">
        <v>1436</v>
      </c>
      <c r="C27019">
        <v>6137</v>
      </c>
      <c r="D27019">
        <v>6781</v>
      </c>
      <c r="H27019" t="s">
        <v>24785</v>
      </c>
      <c r="I27019">
        <v>10</v>
      </c>
      <c r="J27019" t="s">
        <v>31890</v>
      </c>
      <c r="N27019">
        <v>0</v>
      </c>
      <c r="O27019">
        <v>0</v>
      </c>
      <c r="P27019" t="s">
        <v>7531</v>
      </c>
      <c r="Q27019" t="s">
        <v>7531</v>
      </c>
      <c r="R27019" t="s">
        <v>7531</v>
      </c>
      <c r="S27019" t="s">
        <v>7532</v>
      </c>
      <c r="U27019" t="s">
        <v>31898</v>
      </c>
      <c r="V27019" t="s">
        <v>31902</v>
      </c>
      <c r="W27019">
        <v>5</v>
      </c>
      <c r="X27019" t="s">
        <v>3011</v>
      </c>
      <c r="Y27019">
        <v>2</v>
      </c>
      <c r="Z27019">
        <v>586.80454999999995</v>
      </c>
      <c r="AA27019">
        <v>1171.5944999999999</v>
      </c>
      <c r="AB27019" t="s">
        <v>9099</v>
      </c>
      <c r="AC27019">
        <v>-1.1748000000000001</v>
      </c>
      <c r="AD27019">
        <v>0.33355000000000001</v>
      </c>
      <c r="AE27019">
        <v>-0.84123999999999999</v>
      </c>
      <c r="AF27019">
        <v>24.440999999999999</v>
      </c>
      <c r="AG27019">
        <v>0.26594000000000001</v>
      </c>
      <c r="AH27019">
        <v>24.291</v>
      </c>
      <c r="AI27019">
        <v>-0.15040999999999999</v>
      </c>
      <c r="AJ27019">
        <v>-4.5752000000000001E-2</v>
      </c>
      <c r="AK27019" t="s">
        <v>9099</v>
      </c>
      <c r="AL27019">
        <v>1</v>
      </c>
      <c r="AM27019">
        <v>0</v>
      </c>
      <c r="AO27019" t="s">
        <v>9099</v>
      </c>
      <c r="AP27019" t="s">
        <v>9099</v>
      </c>
      <c r="AQ27019">
        <v>0</v>
      </c>
      <c r="AR27019">
        <v>203120</v>
      </c>
    </row>
    <row r="27020" spans="1:44" x14ac:dyDescent="0.25">
      <c r="A27020">
        <v>27018</v>
      </c>
      <c r="B27020">
        <v>877</v>
      </c>
      <c r="C27020">
        <v>6138</v>
      </c>
      <c r="D27020">
        <v>6782</v>
      </c>
      <c r="E27020">
        <v>20820</v>
      </c>
      <c r="H27020" t="s">
        <v>24788</v>
      </c>
      <c r="I27020">
        <v>15</v>
      </c>
      <c r="J27020" t="s">
        <v>31890</v>
      </c>
      <c r="K27020" t="s">
        <v>43610</v>
      </c>
      <c r="N27020">
        <v>0</v>
      </c>
      <c r="O27020">
        <v>0</v>
      </c>
      <c r="P27020" t="s">
        <v>5833</v>
      </c>
      <c r="Q27020" t="s">
        <v>5833</v>
      </c>
      <c r="R27020" t="s">
        <v>5833</v>
      </c>
      <c r="S27020" t="s">
        <v>5834</v>
      </c>
      <c r="U27020" t="s">
        <v>31893</v>
      </c>
      <c r="V27020" t="s">
        <v>31896</v>
      </c>
      <c r="W27020">
        <v>3</v>
      </c>
      <c r="X27020" t="s">
        <v>3014</v>
      </c>
      <c r="Y27020">
        <v>3</v>
      </c>
      <c r="Z27020">
        <v>576.27869999999996</v>
      </c>
      <c r="AA27020">
        <v>1725.8143</v>
      </c>
      <c r="AB27020">
        <v>56017.7421875</v>
      </c>
      <c r="AC27020">
        <v>-9.8926E-2</v>
      </c>
      <c r="AD27020">
        <v>-0.27933000000000002</v>
      </c>
      <c r="AE27020">
        <v>-0.37825999999999999</v>
      </c>
      <c r="AF27020">
        <v>20.960999999999999</v>
      </c>
      <c r="AG27020">
        <v>0.55705000000000005</v>
      </c>
      <c r="AH27020">
        <v>21.064</v>
      </c>
      <c r="AI27020">
        <v>0.10264</v>
      </c>
      <c r="AK27020">
        <v>0.90691518783569303</v>
      </c>
      <c r="AL27020">
        <v>9.1421999999999998E-4</v>
      </c>
      <c r="AM27020">
        <v>1</v>
      </c>
      <c r="AN27020">
        <v>1152</v>
      </c>
      <c r="AO27020">
        <v>123.28</v>
      </c>
      <c r="AP27020">
        <v>99.319000000000003</v>
      </c>
      <c r="AQ27020">
        <v>1</v>
      </c>
      <c r="AR27020">
        <v>10014000</v>
      </c>
    </row>
    <row r="27021" spans="1:44" x14ac:dyDescent="0.25">
      <c r="A27021">
        <v>27019</v>
      </c>
      <c r="B27021">
        <v>877</v>
      </c>
      <c r="C27021">
        <v>6138</v>
      </c>
      <c r="D27021">
        <v>6782</v>
      </c>
      <c r="E27021">
        <v>20821</v>
      </c>
      <c r="H27021" t="s">
        <v>24788</v>
      </c>
      <c r="I27021">
        <v>15</v>
      </c>
      <c r="J27021" t="s">
        <v>31890</v>
      </c>
      <c r="K27021" t="s">
        <v>43610</v>
      </c>
      <c r="N27021">
        <v>0</v>
      </c>
      <c r="O27021">
        <v>0</v>
      </c>
      <c r="P27021" t="s">
        <v>5833</v>
      </c>
      <c r="Q27021" t="s">
        <v>5833</v>
      </c>
      <c r="R27021" t="s">
        <v>5833</v>
      </c>
      <c r="S27021" t="s">
        <v>5834</v>
      </c>
      <c r="U27021" t="s">
        <v>31893</v>
      </c>
      <c r="V27021" t="s">
        <v>31896</v>
      </c>
      <c r="W27021">
        <v>3</v>
      </c>
      <c r="X27021" t="s">
        <v>3014</v>
      </c>
      <c r="Y27021">
        <v>2</v>
      </c>
      <c r="Z27021">
        <v>863.91440999999998</v>
      </c>
      <c r="AA27021">
        <v>1725.8143</v>
      </c>
      <c r="AB27021">
        <v>46813.1171875</v>
      </c>
      <c r="AC27021">
        <v>0.49018</v>
      </c>
      <c r="AD27021">
        <v>0.1195</v>
      </c>
      <c r="AE27021">
        <v>0.60968</v>
      </c>
      <c r="AF27021">
        <v>20.945</v>
      </c>
      <c r="AG27021">
        <v>0.23316999999999999</v>
      </c>
      <c r="AH27021">
        <v>21.047999999999998</v>
      </c>
      <c r="AI27021">
        <v>0.10264</v>
      </c>
      <c r="AK27021">
        <v>0.94270271062850997</v>
      </c>
      <c r="AL27021" s="21">
        <v>3.7126000000000002E-10</v>
      </c>
      <c r="AM27021">
        <v>1</v>
      </c>
      <c r="AN27021">
        <v>1158</v>
      </c>
      <c r="AO27021">
        <v>175.21</v>
      </c>
      <c r="AP27021">
        <v>120.87</v>
      </c>
      <c r="AQ27021">
        <v>1</v>
      </c>
      <c r="AR27021">
        <v>1244600</v>
      </c>
    </row>
    <row r="27022" spans="1:44" x14ac:dyDescent="0.25">
      <c r="A27022">
        <v>27020</v>
      </c>
      <c r="B27022">
        <v>1359</v>
      </c>
      <c r="C27022">
        <v>6139</v>
      </c>
      <c r="D27022">
        <v>6783</v>
      </c>
      <c r="E27022">
        <v>20822</v>
      </c>
      <c r="H27022" t="s">
        <v>24791</v>
      </c>
      <c r="I27022">
        <v>10</v>
      </c>
      <c r="J27022" t="s">
        <v>31890</v>
      </c>
      <c r="K27022" t="s">
        <v>43611</v>
      </c>
      <c r="N27022">
        <v>0</v>
      </c>
      <c r="O27022">
        <v>0</v>
      </c>
      <c r="P27022" t="s">
        <v>7296</v>
      </c>
      <c r="Q27022" t="s">
        <v>7296</v>
      </c>
      <c r="R27022" t="s">
        <v>7296</v>
      </c>
      <c r="S27022" t="s">
        <v>7297</v>
      </c>
      <c r="U27022" t="s">
        <v>31893</v>
      </c>
      <c r="V27022" t="s">
        <v>31902</v>
      </c>
      <c r="W27022">
        <v>5</v>
      </c>
      <c r="X27022" t="s">
        <v>3011</v>
      </c>
      <c r="Y27022">
        <v>2</v>
      </c>
      <c r="Z27022">
        <v>601.33040000000005</v>
      </c>
      <c r="AA27022">
        <v>1200.6463000000001</v>
      </c>
      <c r="AB27022">
        <v>54495.30859375</v>
      </c>
      <c r="AC27022">
        <v>-1.2502</v>
      </c>
      <c r="AD27022">
        <v>0.26961000000000002</v>
      </c>
      <c r="AE27022">
        <v>-0.98053999999999997</v>
      </c>
      <c r="AF27022">
        <v>54.148000000000003</v>
      </c>
      <c r="AG27022">
        <v>0.80767999999999995</v>
      </c>
      <c r="AH27022">
        <v>53.697000000000003</v>
      </c>
      <c r="AI27022">
        <v>-0.45113999999999999</v>
      </c>
      <c r="AK27022">
        <v>0.47998559474945102</v>
      </c>
      <c r="AL27022">
        <v>0.15232999999999999</v>
      </c>
      <c r="AM27022">
        <v>1</v>
      </c>
      <c r="AN27022">
        <v>5582</v>
      </c>
      <c r="AO27022">
        <v>84.686999999999998</v>
      </c>
      <c r="AP27022">
        <v>27.34</v>
      </c>
      <c r="AQ27022">
        <v>1</v>
      </c>
      <c r="AR27022">
        <v>3278100</v>
      </c>
    </row>
    <row r="27023" spans="1:44" x14ac:dyDescent="0.25">
      <c r="A27023">
        <v>27021</v>
      </c>
      <c r="B27023">
        <v>1359</v>
      </c>
      <c r="C27023">
        <v>6139</v>
      </c>
      <c r="D27023">
        <v>6783</v>
      </c>
      <c r="E27023">
        <v>20823</v>
      </c>
      <c r="H27023" t="s">
        <v>24791</v>
      </c>
      <c r="I27023">
        <v>10</v>
      </c>
      <c r="J27023" t="s">
        <v>31890</v>
      </c>
      <c r="K27023" t="s">
        <v>43611</v>
      </c>
      <c r="N27023">
        <v>0</v>
      </c>
      <c r="O27023">
        <v>0</v>
      </c>
      <c r="P27023" t="s">
        <v>7296</v>
      </c>
      <c r="Q27023" t="s">
        <v>7296</v>
      </c>
      <c r="R27023" t="s">
        <v>7296</v>
      </c>
      <c r="S27023" t="s">
        <v>7297</v>
      </c>
      <c r="U27023" t="s">
        <v>31893</v>
      </c>
      <c r="V27023" t="s">
        <v>31897</v>
      </c>
      <c r="W27023">
        <v>6</v>
      </c>
      <c r="X27023" t="s">
        <v>3012</v>
      </c>
      <c r="Y27023">
        <v>2</v>
      </c>
      <c r="Z27023">
        <v>601.33040000000005</v>
      </c>
      <c r="AA27023">
        <v>1200.6463000000001</v>
      </c>
      <c r="AB27023">
        <v>55368.6015625</v>
      </c>
      <c r="AC27023">
        <v>-1.5139</v>
      </c>
      <c r="AD27023">
        <v>0.24687999999999999</v>
      </c>
      <c r="AE27023">
        <v>-1.2669999999999999</v>
      </c>
      <c r="AF27023">
        <v>53.000999999999998</v>
      </c>
      <c r="AG27023">
        <v>0.61872000000000005</v>
      </c>
      <c r="AH27023">
        <v>53.354999999999997</v>
      </c>
      <c r="AI27023">
        <v>0.35321999999999998</v>
      </c>
      <c r="AK27023">
        <v>0.63252353668212902</v>
      </c>
      <c r="AL27023">
        <v>4.2098999999999998E-2</v>
      </c>
      <c r="AM27023">
        <v>1</v>
      </c>
      <c r="AN27023">
        <v>6248</v>
      </c>
      <c r="AO27023">
        <v>93.257999999999996</v>
      </c>
      <c r="AP27023">
        <v>34.887999999999998</v>
      </c>
      <c r="AQ27023">
        <v>1</v>
      </c>
      <c r="AR27023">
        <v>5674900</v>
      </c>
    </row>
    <row r="27024" spans="1:44" x14ac:dyDescent="0.25">
      <c r="A27024">
        <v>27022</v>
      </c>
      <c r="B27024">
        <v>1359</v>
      </c>
      <c r="C27024">
        <v>6139</v>
      </c>
      <c r="D27024">
        <v>6783</v>
      </c>
      <c r="H27024" t="s">
        <v>24791</v>
      </c>
      <c r="I27024">
        <v>10</v>
      </c>
      <c r="J27024" t="s">
        <v>31890</v>
      </c>
      <c r="N27024">
        <v>0</v>
      </c>
      <c r="O27024">
        <v>0</v>
      </c>
      <c r="P27024" t="s">
        <v>7296</v>
      </c>
      <c r="Q27024" t="s">
        <v>7296</v>
      </c>
      <c r="R27024" t="s">
        <v>7296</v>
      </c>
      <c r="S27024" t="s">
        <v>7297</v>
      </c>
      <c r="U27024" t="s">
        <v>31898</v>
      </c>
      <c r="V27024" t="s">
        <v>31895</v>
      </c>
      <c r="W27024">
        <v>2</v>
      </c>
      <c r="X27024" t="s">
        <v>3013</v>
      </c>
      <c r="Y27024">
        <v>2</v>
      </c>
      <c r="Z27024">
        <v>601.33040000000005</v>
      </c>
      <c r="AA27024">
        <v>1200.6463000000001</v>
      </c>
      <c r="AB27024">
        <v>54858.3125</v>
      </c>
      <c r="AC27024">
        <v>-1.1238999999999999</v>
      </c>
      <c r="AD27024">
        <v>0.34816000000000003</v>
      </c>
      <c r="AE27024">
        <v>-0.77575000000000005</v>
      </c>
      <c r="AF27024">
        <v>54.098999999999997</v>
      </c>
      <c r="AG27024">
        <v>0.40987000000000001</v>
      </c>
      <c r="AH27024">
        <v>53.756</v>
      </c>
      <c r="AI27024">
        <v>-0.34277999999999997</v>
      </c>
      <c r="AJ27024">
        <v>0.40121000000000001</v>
      </c>
      <c r="AK27024" t="s">
        <v>9099</v>
      </c>
      <c r="AL27024">
        <v>1</v>
      </c>
      <c r="AM27024">
        <v>0</v>
      </c>
      <c r="AO27024" t="s">
        <v>9099</v>
      </c>
      <c r="AP27024" t="s">
        <v>9099</v>
      </c>
      <c r="AQ27024">
        <v>0</v>
      </c>
      <c r="AR27024">
        <v>828360</v>
      </c>
    </row>
    <row r="27025" spans="1:44" x14ac:dyDescent="0.25">
      <c r="A27025">
        <v>27023</v>
      </c>
      <c r="B27025">
        <v>1359</v>
      </c>
      <c r="C27025">
        <v>6139</v>
      </c>
      <c r="D27025">
        <v>6783</v>
      </c>
      <c r="H27025" t="s">
        <v>24791</v>
      </c>
      <c r="I27025">
        <v>10</v>
      </c>
      <c r="J27025" t="s">
        <v>31890</v>
      </c>
      <c r="N27025">
        <v>0</v>
      </c>
      <c r="O27025">
        <v>0</v>
      </c>
      <c r="P27025" t="s">
        <v>7296</v>
      </c>
      <c r="Q27025" t="s">
        <v>7296</v>
      </c>
      <c r="R27025" t="s">
        <v>7296</v>
      </c>
      <c r="S27025" t="s">
        <v>7297</v>
      </c>
      <c r="U27025" t="s">
        <v>31898</v>
      </c>
      <c r="V27025" t="s">
        <v>31896</v>
      </c>
      <c r="W27025">
        <v>3</v>
      </c>
      <c r="X27025" t="s">
        <v>3014</v>
      </c>
      <c r="Y27025">
        <v>2</v>
      </c>
      <c r="Z27025">
        <v>601.33040000000005</v>
      </c>
      <c r="AA27025">
        <v>1200.6463000000001</v>
      </c>
      <c r="AB27025">
        <v>53879.6171875</v>
      </c>
      <c r="AC27025">
        <v>-0.81259999999999999</v>
      </c>
      <c r="AD27025">
        <v>6.5439999999999998E-2</v>
      </c>
      <c r="AE27025">
        <v>-0.74716000000000005</v>
      </c>
      <c r="AF27025">
        <v>53.314</v>
      </c>
      <c r="AG27025">
        <v>0.50895000000000001</v>
      </c>
      <c r="AH27025">
        <v>53.417000000000002</v>
      </c>
      <c r="AI27025">
        <v>0.1026</v>
      </c>
      <c r="AJ27025">
        <v>6.2107000000000002E-2</v>
      </c>
      <c r="AK27025" t="s">
        <v>9099</v>
      </c>
      <c r="AL27025">
        <v>1</v>
      </c>
      <c r="AM27025">
        <v>0</v>
      </c>
      <c r="AO27025" t="s">
        <v>9099</v>
      </c>
      <c r="AP27025" t="s">
        <v>9099</v>
      </c>
      <c r="AQ27025">
        <v>0</v>
      </c>
      <c r="AR27025">
        <v>3752200</v>
      </c>
    </row>
    <row r="27026" spans="1:44" x14ac:dyDescent="0.25">
      <c r="A27026">
        <v>27024</v>
      </c>
      <c r="B27026">
        <v>1359</v>
      </c>
      <c r="C27026">
        <v>6139</v>
      </c>
      <c r="D27026">
        <v>6783</v>
      </c>
      <c r="H27026" t="s">
        <v>24791</v>
      </c>
      <c r="I27026">
        <v>10</v>
      </c>
      <c r="J27026" t="s">
        <v>31890</v>
      </c>
      <c r="N27026">
        <v>0</v>
      </c>
      <c r="O27026">
        <v>0</v>
      </c>
      <c r="P27026" t="s">
        <v>7296</v>
      </c>
      <c r="Q27026" t="s">
        <v>7296</v>
      </c>
      <c r="R27026" t="s">
        <v>7296</v>
      </c>
      <c r="S27026" t="s">
        <v>7297</v>
      </c>
      <c r="U27026" t="s">
        <v>31898</v>
      </c>
      <c r="V27026" t="s">
        <v>31901</v>
      </c>
      <c r="W27026">
        <v>4</v>
      </c>
      <c r="X27026" t="s">
        <v>3010</v>
      </c>
      <c r="Y27026">
        <v>2</v>
      </c>
      <c r="Z27026">
        <v>601.33040000000005</v>
      </c>
      <c r="AA27026">
        <v>1200.6463000000001</v>
      </c>
      <c r="AB27026">
        <v>52774.5</v>
      </c>
      <c r="AC27026">
        <v>-0.83016999999999996</v>
      </c>
      <c r="AD27026">
        <v>0.26662999999999998</v>
      </c>
      <c r="AE27026">
        <v>-0.56354000000000004</v>
      </c>
      <c r="AF27026">
        <v>53.445</v>
      </c>
      <c r="AG27026">
        <v>0.44905</v>
      </c>
      <c r="AH27026">
        <v>53.545000000000002</v>
      </c>
      <c r="AI27026">
        <v>0.10051</v>
      </c>
      <c r="AJ27026">
        <v>0.19059000000000001</v>
      </c>
      <c r="AK27026" t="s">
        <v>9099</v>
      </c>
      <c r="AL27026">
        <v>1</v>
      </c>
      <c r="AM27026">
        <v>0</v>
      </c>
      <c r="AO27026" t="s">
        <v>9099</v>
      </c>
      <c r="AP27026" t="s">
        <v>9099</v>
      </c>
      <c r="AQ27026">
        <v>0</v>
      </c>
      <c r="AR27026">
        <v>1412200</v>
      </c>
    </row>
    <row r="27027" spans="1:44" x14ac:dyDescent="0.25">
      <c r="A27027">
        <v>27025</v>
      </c>
      <c r="B27027">
        <v>1582</v>
      </c>
      <c r="C27027">
        <v>6140</v>
      </c>
      <c r="D27027">
        <v>6784</v>
      </c>
      <c r="E27027">
        <v>20824</v>
      </c>
      <c r="H27027" t="s">
        <v>24794</v>
      </c>
      <c r="I27027">
        <v>11</v>
      </c>
      <c r="J27027" t="s">
        <v>31890</v>
      </c>
      <c r="K27027" t="s">
        <v>43612</v>
      </c>
      <c r="N27027">
        <v>0</v>
      </c>
      <c r="O27027">
        <v>0</v>
      </c>
      <c r="P27027" t="s">
        <v>7976</v>
      </c>
      <c r="Q27027" t="s">
        <v>7976</v>
      </c>
      <c r="R27027" t="s">
        <v>7976</v>
      </c>
      <c r="S27027" t="s">
        <v>7977</v>
      </c>
      <c r="U27027" t="s">
        <v>31893</v>
      </c>
      <c r="V27027" t="s">
        <v>31901</v>
      </c>
      <c r="W27027">
        <v>4</v>
      </c>
      <c r="X27027" t="s">
        <v>3010</v>
      </c>
      <c r="Y27027">
        <v>2</v>
      </c>
      <c r="Z27027">
        <v>609.80728999999997</v>
      </c>
      <c r="AA27027">
        <v>1217.5999999999999</v>
      </c>
      <c r="AB27027">
        <v>54415.5078125</v>
      </c>
      <c r="AC27027">
        <v>-0.75599000000000005</v>
      </c>
      <c r="AD27027">
        <v>-0.30413000000000001</v>
      </c>
      <c r="AE27027">
        <v>-1.0601</v>
      </c>
      <c r="AF27027">
        <v>23.722999999999999</v>
      </c>
      <c r="AG27027">
        <v>0.19985</v>
      </c>
      <c r="AH27027">
        <v>24.024000000000001</v>
      </c>
      <c r="AI27027">
        <v>0.30099999999999999</v>
      </c>
      <c r="AK27027">
        <v>0.74468827247619596</v>
      </c>
      <c r="AL27027">
        <v>2.2471999999999999E-2</v>
      </c>
      <c r="AM27027">
        <v>1</v>
      </c>
      <c r="AN27027">
        <v>1548</v>
      </c>
      <c r="AO27027">
        <v>100.55</v>
      </c>
      <c r="AP27027">
        <v>83.385999999999996</v>
      </c>
      <c r="AQ27027">
        <v>1</v>
      </c>
      <c r="AR27027">
        <v>850780</v>
      </c>
    </row>
    <row r="27028" spans="1:44" x14ac:dyDescent="0.25">
      <c r="A27028">
        <v>27026</v>
      </c>
      <c r="B27028">
        <v>1582</v>
      </c>
      <c r="C27028">
        <v>6140</v>
      </c>
      <c r="D27028">
        <v>6784</v>
      </c>
      <c r="E27028">
        <v>20825</v>
      </c>
      <c r="H27028" t="s">
        <v>24794</v>
      </c>
      <c r="I27028">
        <v>11</v>
      </c>
      <c r="J27028" t="s">
        <v>31890</v>
      </c>
      <c r="K27028" t="s">
        <v>43612</v>
      </c>
      <c r="N27028">
        <v>0</v>
      </c>
      <c r="O27028">
        <v>0</v>
      </c>
      <c r="P27028" t="s">
        <v>7976</v>
      </c>
      <c r="Q27028" t="s">
        <v>7976</v>
      </c>
      <c r="R27028" t="s">
        <v>7976</v>
      </c>
      <c r="S27028" t="s">
        <v>7977</v>
      </c>
      <c r="U27028" t="s">
        <v>31893</v>
      </c>
      <c r="V27028" t="s">
        <v>31897</v>
      </c>
      <c r="W27028">
        <v>6</v>
      </c>
      <c r="X27028" t="s">
        <v>3012</v>
      </c>
      <c r="Y27028">
        <v>2</v>
      </c>
      <c r="Z27028">
        <v>609.80728999999997</v>
      </c>
      <c r="AA27028">
        <v>1217.5999999999999</v>
      </c>
      <c r="AB27028">
        <v>55747.62109375</v>
      </c>
      <c r="AC27028">
        <v>-1.4019999999999999</v>
      </c>
      <c r="AD27028">
        <v>0.25162000000000001</v>
      </c>
      <c r="AE27028">
        <v>-1.1503000000000001</v>
      </c>
      <c r="AF27028">
        <v>23.687999999999999</v>
      </c>
      <c r="AG27028">
        <v>0.23499</v>
      </c>
      <c r="AH27028">
        <v>24.041</v>
      </c>
      <c r="AI27028">
        <v>0.35322999999999999</v>
      </c>
      <c r="AK27028">
        <v>0.86065244674682595</v>
      </c>
      <c r="AL27028">
        <v>3.5241000000000001E-3</v>
      </c>
      <c r="AM27028">
        <v>1</v>
      </c>
      <c r="AN27028">
        <v>1501</v>
      </c>
      <c r="AO27028">
        <v>126.76</v>
      </c>
      <c r="AP27028">
        <v>95.893000000000001</v>
      </c>
      <c r="AQ27028">
        <v>1</v>
      </c>
      <c r="AR27028">
        <v>847670</v>
      </c>
    </row>
    <row r="27029" spans="1:44" x14ac:dyDescent="0.25">
      <c r="A27029">
        <v>27027</v>
      </c>
      <c r="B27029">
        <v>1418</v>
      </c>
      <c r="C27029">
        <v>6141</v>
      </c>
      <c r="D27029">
        <v>6785</v>
      </c>
      <c r="E27029">
        <v>20826</v>
      </c>
      <c r="H27029" t="s">
        <v>24797</v>
      </c>
      <c r="I27029">
        <v>11</v>
      </c>
      <c r="J27029" t="s">
        <v>31890</v>
      </c>
      <c r="K27029" t="s">
        <v>43613</v>
      </c>
      <c r="N27029">
        <v>0</v>
      </c>
      <c r="O27029">
        <v>0</v>
      </c>
      <c r="P27029" t="s">
        <v>7474</v>
      </c>
      <c r="Q27029" t="s">
        <v>11983</v>
      </c>
      <c r="R27029" t="s">
        <v>11983</v>
      </c>
      <c r="S27029" t="s">
        <v>7476</v>
      </c>
      <c r="U27029" t="s">
        <v>31893</v>
      </c>
      <c r="V27029" t="s">
        <v>31896</v>
      </c>
      <c r="W27029">
        <v>3</v>
      </c>
      <c r="X27029" t="s">
        <v>3014</v>
      </c>
      <c r="Y27029">
        <v>2</v>
      </c>
      <c r="Z27029">
        <v>607.34858999999994</v>
      </c>
      <c r="AA27029">
        <v>1212.6826000000001</v>
      </c>
      <c r="AB27029">
        <v>54733.9453125</v>
      </c>
      <c r="AC27029">
        <v>-1.2423999999999999</v>
      </c>
      <c r="AD27029">
        <v>7.8706000000000002E-3</v>
      </c>
      <c r="AE27029">
        <v>-1.2344999999999999</v>
      </c>
      <c r="AF27029">
        <v>52.128</v>
      </c>
      <c r="AG27029">
        <v>0.74236999999999997</v>
      </c>
      <c r="AH27029">
        <v>52.23</v>
      </c>
      <c r="AI27029">
        <v>0.1026</v>
      </c>
      <c r="AK27029">
        <v>0.75734800100326505</v>
      </c>
      <c r="AL27029">
        <v>0.20349999999999999</v>
      </c>
      <c r="AM27029">
        <v>1</v>
      </c>
      <c r="AN27029">
        <v>5817</v>
      </c>
      <c r="AO27029">
        <v>77.123999999999995</v>
      </c>
      <c r="AP27029">
        <v>34.405999999999999</v>
      </c>
      <c r="AQ27029">
        <v>1</v>
      </c>
      <c r="AR27029">
        <v>3831000</v>
      </c>
    </row>
    <row r="27030" spans="1:44" x14ac:dyDescent="0.25">
      <c r="A27030">
        <v>27028</v>
      </c>
      <c r="B27030">
        <v>1418</v>
      </c>
      <c r="C27030">
        <v>6141</v>
      </c>
      <c r="D27030">
        <v>6785</v>
      </c>
      <c r="E27030">
        <v>20827</v>
      </c>
      <c r="H27030" t="s">
        <v>24797</v>
      </c>
      <c r="I27030">
        <v>11</v>
      </c>
      <c r="J27030" t="s">
        <v>31890</v>
      </c>
      <c r="K27030" t="s">
        <v>43613</v>
      </c>
      <c r="N27030">
        <v>0</v>
      </c>
      <c r="O27030">
        <v>0</v>
      </c>
      <c r="P27030" t="s">
        <v>7474</v>
      </c>
      <c r="Q27030" t="s">
        <v>11983</v>
      </c>
      <c r="R27030" t="s">
        <v>11983</v>
      </c>
      <c r="S27030" t="s">
        <v>7476</v>
      </c>
      <c r="U27030" t="s">
        <v>31893</v>
      </c>
      <c r="V27030" t="s">
        <v>31897</v>
      </c>
      <c r="W27030">
        <v>6</v>
      </c>
      <c r="X27030" t="s">
        <v>3012</v>
      </c>
      <c r="Y27030">
        <v>2</v>
      </c>
      <c r="Z27030">
        <v>607.34858999999994</v>
      </c>
      <c r="AA27030">
        <v>1212.6826000000001</v>
      </c>
      <c r="AB27030">
        <v>56216.2890625</v>
      </c>
      <c r="AC27030">
        <v>-1.4016999999999999</v>
      </c>
      <c r="AD27030">
        <v>0.21149000000000001</v>
      </c>
      <c r="AE27030">
        <v>-1.1901999999999999</v>
      </c>
      <c r="AF27030">
        <v>51.707000000000001</v>
      </c>
      <c r="AG27030">
        <v>0.46610000000000001</v>
      </c>
      <c r="AH27030">
        <v>52.06</v>
      </c>
      <c r="AI27030">
        <v>0.35321999999999998</v>
      </c>
      <c r="AK27030">
        <v>0.58927315473556496</v>
      </c>
      <c r="AL27030">
        <v>1.2064999999999999</v>
      </c>
      <c r="AM27030">
        <v>1</v>
      </c>
      <c r="AN27030">
        <v>6021</v>
      </c>
      <c r="AO27030">
        <v>52.390999999999998</v>
      </c>
      <c r="AP27030">
        <v>15.834</v>
      </c>
      <c r="AQ27030">
        <v>1</v>
      </c>
      <c r="AR27030">
        <v>1004300</v>
      </c>
    </row>
    <row r="27031" spans="1:44" x14ac:dyDescent="0.25">
      <c r="A27031">
        <v>27029</v>
      </c>
      <c r="B27031" t="s">
        <v>9333</v>
      </c>
      <c r="C27031">
        <v>6142</v>
      </c>
      <c r="D27031">
        <v>6786</v>
      </c>
      <c r="E27031">
        <v>20828</v>
      </c>
      <c r="H27031" t="s">
        <v>24800</v>
      </c>
      <c r="I27031">
        <v>10</v>
      </c>
      <c r="J27031" t="s">
        <v>31890</v>
      </c>
      <c r="K27031" t="s">
        <v>43614</v>
      </c>
      <c r="N27031">
        <v>0</v>
      </c>
      <c r="O27031">
        <v>0</v>
      </c>
      <c r="P27031" t="s">
        <v>9338</v>
      </c>
      <c r="Q27031" t="s">
        <v>9338</v>
      </c>
      <c r="R27031" t="s">
        <v>3346</v>
      </c>
      <c r="S27031" t="s">
        <v>32101</v>
      </c>
      <c r="U27031" t="s">
        <v>31893</v>
      </c>
      <c r="V27031" t="s">
        <v>31894</v>
      </c>
      <c r="W27031">
        <v>1</v>
      </c>
      <c r="X27031" t="s">
        <v>1600</v>
      </c>
      <c r="Y27031">
        <v>3</v>
      </c>
      <c r="Z27031">
        <v>412.20738</v>
      </c>
      <c r="AA27031">
        <v>1233.6003000000001</v>
      </c>
      <c r="AB27031">
        <v>63145.21875</v>
      </c>
      <c r="AC27031">
        <v>-1.7444999999999999</v>
      </c>
      <c r="AD27031">
        <v>-0.16353000000000001</v>
      </c>
      <c r="AE27031">
        <v>-1.9079999999999999</v>
      </c>
      <c r="AF27031">
        <v>31.405000000000001</v>
      </c>
      <c r="AG27031">
        <v>0.32741999999999999</v>
      </c>
      <c r="AH27031">
        <v>31.405000000000001</v>
      </c>
      <c r="AI27031">
        <v>0</v>
      </c>
      <c r="AK27031">
        <v>0.42513090372085599</v>
      </c>
      <c r="AL27031">
        <v>2.7633999999999999</v>
      </c>
      <c r="AM27031">
        <v>1</v>
      </c>
      <c r="AN27031">
        <v>2585</v>
      </c>
      <c r="AO27031">
        <v>30.611999999999998</v>
      </c>
      <c r="AP27031">
        <v>12.476000000000001</v>
      </c>
      <c r="AQ27031">
        <v>1</v>
      </c>
      <c r="AR27031">
        <v>489590</v>
      </c>
    </row>
    <row r="27032" spans="1:44" x14ac:dyDescent="0.25">
      <c r="A27032">
        <v>27030</v>
      </c>
      <c r="B27032" t="s">
        <v>9333</v>
      </c>
      <c r="C27032">
        <v>6142</v>
      </c>
      <c r="D27032">
        <v>6786</v>
      </c>
      <c r="E27032">
        <v>20829</v>
      </c>
      <c r="H27032" t="s">
        <v>24800</v>
      </c>
      <c r="I27032">
        <v>10</v>
      </c>
      <c r="J27032" t="s">
        <v>31890</v>
      </c>
      <c r="K27032" t="s">
        <v>43614</v>
      </c>
      <c r="N27032">
        <v>0</v>
      </c>
      <c r="O27032">
        <v>0</v>
      </c>
      <c r="P27032" t="s">
        <v>9338</v>
      </c>
      <c r="Q27032" t="s">
        <v>9338</v>
      </c>
      <c r="R27032" t="s">
        <v>3346</v>
      </c>
      <c r="S27032" t="s">
        <v>32101</v>
      </c>
      <c r="U27032" t="s">
        <v>31893</v>
      </c>
      <c r="V27032" t="s">
        <v>31895</v>
      </c>
      <c r="W27032">
        <v>2</v>
      </c>
      <c r="X27032" t="s">
        <v>3013</v>
      </c>
      <c r="Y27032">
        <v>2</v>
      </c>
      <c r="Z27032">
        <v>617.80742999999995</v>
      </c>
      <c r="AA27032">
        <v>1233.6003000000001</v>
      </c>
      <c r="AB27032">
        <v>55124.64453125</v>
      </c>
      <c r="AC27032">
        <v>-0.57045000000000001</v>
      </c>
      <c r="AD27032">
        <v>-0.53090999999999999</v>
      </c>
      <c r="AE27032">
        <v>-1.1013999999999999</v>
      </c>
      <c r="AF27032">
        <v>54.662999999999997</v>
      </c>
      <c r="AG27032">
        <v>0.53403</v>
      </c>
      <c r="AH27032">
        <v>54.32</v>
      </c>
      <c r="AI27032">
        <v>-0.34277999999999997</v>
      </c>
      <c r="AK27032">
        <v>0.39120703935623202</v>
      </c>
      <c r="AL27032">
        <v>1.4262999999999999</v>
      </c>
      <c r="AM27032">
        <v>1</v>
      </c>
      <c r="AN27032">
        <v>5861</v>
      </c>
      <c r="AO27032">
        <v>51.927</v>
      </c>
      <c r="AP27032">
        <v>6.0473999999999997</v>
      </c>
      <c r="AQ27032">
        <v>1</v>
      </c>
      <c r="AR27032">
        <v>786030</v>
      </c>
    </row>
    <row r="27033" spans="1:44" x14ac:dyDescent="0.25">
      <c r="A27033">
        <v>27031</v>
      </c>
      <c r="B27033" t="s">
        <v>9333</v>
      </c>
      <c r="C27033">
        <v>6142</v>
      </c>
      <c r="D27033">
        <v>6786</v>
      </c>
      <c r="E27033">
        <v>20830</v>
      </c>
      <c r="H27033" t="s">
        <v>24800</v>
      </c>
      <c r="I27033">
        <v>10</v>
      </c>
      <c r="J27033" t="s">
        <v>31890</v>
      </c>
      <c r="K27033" t="s">
        <v>43614</v>
      </c>
      <c r="N27033">
        <v>0</v>
      </c>
      <c r="O27033">
        <v>0</v>
      </c>
      <c r="P27033" t="s">
        <v>9338</v>
      </c>
      <c r="Q27033" t="s">
        <v>9338</v>
      </c>
      <c r="R27033" t="s">
        <v>3346</v>
      </c>
      <c r="S27033" t="s">
        <v>32101</v>
      </c>
      <c r="U27033" t="s">
        <v>31893</v>
      </c>
      <c r="V27033" t="s">
        <v>31896</v>
      </c>
      <c r="W27033">
        <v>3</v>
      </c>
      <c r="X27033" t="s">
        <v>3014</v>
      </c>
      <c r="Y27033">
        <v>2</v>
      </c>
      <c r="Z27033">
        <v>617.80742999999995</v>
      </c>
      <c r="AA27033">
        <v>1233.6003000000001</v>
      </c>
      <c r="AB27033">
        <v>48607.81640625</v>
      </c>
      <c r="AC27033">
        <v>-0.27234000000000003</v>
      </c>
      <c r="AD27033">
        <v>0.52447999999999995</v>
      </c>
      <c r="AE27033">
        <v>0.25213999999999998</v>
      </c>
      <c r="AF27033">
        <v>31.315999999999999</v>
      </c>
      <c r="AG27033">
        <v>0.38723000000000002</v>
      </c>
      <c r="AH27033">
        <v>31.318000000000001</v>
      </c>
      <c r="AI27033">
        <v>2.3746000000000001E-3</v>
      </c>
      <c r="AK27033">
        <v>0.56617105007171598</v>
      </c>
      <c r="AL27033">
        <v>0.31081999999999999</v>
      </c>
      <c r="AM27033">
        <v>1</v>
      </c>
      <c r="AN27033">
        <v>2674</v>
      </c>
      <c r="AO27033">
        <v>73.885000000000005</v>
      </c>
      <c r="AP27033">
        <v>23.690999999999999</v>
      </c>
      <c r="AQ27033">
        <v>1</v>
      </c>
      <c r="AR27033">
        <v>923230</v>
      </c>
    </row>
    <row r="27034" spans="1:44" x14ac:dyDescent="0.25">
      <c r="A27034">
        <v>27032</v>
      </c>
      <c r="B27034" t="s">
        <v>9333</v>
      </c>
      <c r="C27034">
        <v>6142</v>
      </c>
      <c r="D27034">
        <v>6786</v>
      </c>
      <c r="E27034">
        <v>20831</v>
      </c>
      <c r="H27034" t="s">
        <v>24800</v>
      </c>
      <c r="I27034">
        <v>10</v>
      </c>
      <c r="J27034" t="s">
        <v>31890</v>
      </c>
      <c r="K27034" t="s">
        <v>43614</v>
      </c>
      <c r="N27034">
        <v>0</v>
      </c>
      <c r="O27034">
        <v>0</v>
      </c>
      <c r="P27034" t="s">
        <v>9338</v>
      </c>
      <c r="Q27034" t="s">
        <v>9338</v>
      </c>
      <c r="R27034" t="s">
        <v>3346</v>
      </c>
      <c r="S27034" t="s">
        <v>32101</v>
      </c>
      <c r="U27034" t="s">
        <v>31893</v>
      </c>
      <c r="V27034" t="s">
        <v>31902</v>
      </c>
      <c r="W27034">
        <v>5</v>
      </c>
      <c r="X27034" t="s">
        <v>3011</v>
      </c>
      <c r="Y27034">
        <v>2</v>
      </c>
      <c r="Z27034">
        <v>617.80742999999995</v>
      </c>
      <c r="AA27034">
        <v>1233.6003000000001</v>
      </c>
      <c r="AB27034">
        <v>52394.52734375</v>
      </c>
      <c r="AC27034">
        <v>-1.1203000000000001</v>
      </c>
      <c r="AD27034">
        <v>0.41117999999999999</v>
      </c>
      <c r="AE27034">
        <v>-0.70909</v>
      </c>
      <c r="AF27034">
        <v>31.888999999999999</v>
      </c>
      <c r="AG27034">
        <v>0.70170999999999994</v>
      </c>
      <c r="AH27034">
        <v>31.538</v>
      </c>
      <c r="AI27034">
        <v>-0.35089999999999999</v>
      </c>
      <c r="AK27034">
        <v>0.67741793394088701</v>
      </c>
      <c r="AL27034">
        <v>2.0774000000000001E-3</v>
      </c>
      <c r="AM27034">
        <v>1</v>
      </c>
      <c r="AN27034">
        <v>2545</v>
      </c>
      <c r="AO27034">
        <v>130.41</v>
      </c>
      <c r="AP27034">
        <v>130.41</v>
      </c>
      <c r="AQ27034">
        <v>1</v>
      </c>
      <c r="AR27034">
        <v>4708900</v>
      </c>
    </row>
    <row r="27035" spans="1:44" x14ac:dyDescent="0.25">
      <c r="A27035">
        <v>27033</v>
      </c>
      <c r="B27035" t="s">
        <v>9333</v>
      </c>
      <c r="C27035">
        <v>6142</v>
      </c>
      <c r="D27035">
        <v>6786</v>
      </c>
      <c r="E27035">
        <v>20832</v>
      </c>
      <c r="H27035" t="s">
        <v>24800</v>
      </c>
      <c r="I27035">
        <v>10</v>
      </c>
      <c r="J27035" t="s">
        <v>31890</v>
      </c>
      <c r="K27035" t="s">
        <v>43614</v>
      </c>
      <c r="N27035">
        <v>0</v>
      </c>
      <c r="O27035">
        <v>0</v>
      </c>
      <c r="P27035" t="s">
        <v>9338</v>
      </c>
      <c r="Q27035" t="s">
        <v>9338</v>
      </c>
      <c r="R27035" t="s">
        <v>3346</v>
      </c>
      <c r="S27035" t="s">
        <v>32101</v>
      </c>
      <c r="U27035" t="s">
        <v>31893</v>
      </c>
      <c r="V27035" t="s">
        <v>31902</v>
      </c>
      <c r="W27035">
        <v>5</v>
      </c>
      <c r="X27035" t="s">
        <v>3011</v>
      </c>
      <c r="Y27035">
        <v>3</v>
      </c>
      <c r="Z27035">
        <v>412.20738</v>
      </c>
      <c r="AA27035">
        <v>1233.6003000000001</v>
      </c>
      <c r="AB27035">
        <v>66980.0625</v>
      </c>
      <c r="AC27035">
        <v>-1.2785</v>
      </c>
      <c r="AD27035">
        <v>0.51995000000000002</v>
      </c>
      <c r="AE27035">
        <v>-0.75853999999999999</v>
      </c>
      <c r="AF27035">
        <v>31.88</v>
      </c>
      <c r="AG27035">
        <v>0.49368000000000001</v>
      </c>
      <c r="AH27035">
        <v>31.529</v>
      </c>
      <c r="AI27035">
        <v>-0.35089999999999999</v>
      </c>
      <c r="AK27035">
        <v>0.859427630901337</v>
      </c>
      <c r="AL27035">
        <v>3.6972999999999999E-2</v>
      </c>
      <c r="AM27035">
        <v>1</v>
      </c>
      <c r="AN27035">
        <v>2569</v>
      </c>
      <c r="AO27035">
        <v>96.341999999999999</v>
      </c>
      <c r="AP27035">
        <v>96.341999999999999</v>
      </c>
      <c r="AQ27035">
        <v>1</v>
      </c>
      <c r="AR27035">
        <v>1247700</v>
      </c>
    </row>
    <row r="27036" spans="1:44" x14ac:dyDescent="0.25">
      <c r="A27036">
        <v>27034</v>
      </c>
      <c r="B27036" t="s">
        <v>9333</v>
      </c>
      <c r="C27036">
        <v>6142</v>
      </c>
      <c r="D27036">
        <v>6786</v>
      </c>
      <c r="E27036">
        <v>20833</v>
      </c>
      <c r="H27036" t="s">
        <v>24800</v>
      </c>
      <c r="I27036">
        <v>10</v>
      </c>
      <c r="J27036" t="s">
        <v>31890</v>
      </c>
      <c r="K27036" t="s">
        <v>43614</v>
      </c>
      <c r="N27036">
        <v>0</v>
      </c>
      <c r="O27036">
        <v>0</v>
      </c>
      <c r="P27036" t="s">
        <v>9338</v>
      </c>
      <c r="Q27036" t="s">
        <v>9338</v>
      </c>
      <c r="R27036" t="s">
        <v>3346</v>
      </c>
      <c r="S27036" t="s">
        <v>32101</v>
      </c>
      <c r="U27036" t="s">
        <v>31893</v>
      </c>
      <c r="V27036" t="s">
        <v>31897</v>
      </c>
      <c r="W27036">
        <v>6</v>
      </c>
      <c r="X27036" t="s">
        <v>3012</v>
      </c>
      <c r="Y27036">
        <v>3</v>
      </c>
      <c r="Z27036">
        <v>412.20738</v>
      </c>
      <c r="AA27036">
        <v>1233.6003000000001</v>
      </c>
      <c r="AB27036">
        <v>66587.4375</v>
      </c>
      <c r="AC27036">
        <v>-1.5526</v>
      </c>
      <c r="AD27036">
        <v>-0.50638000000000005</v>
      </c>
      <c r="AE27036">
        <v>-2.0589</v>
      </c>
      <c r="AF27036">
        <v>31.01</v>
      </c>
      <c r="AG27036">
        <v>0.59697</v>
      </c>
      <c r="AH27036">
        <v>31.364000000000001</v>
      </c>
      <c r="AI27036">
        <v>0.35322999999999999</v>
      </c>
      <c r="AK27036">
        <v>0.86664336919784501</v>
      </c>
      <c r="AL27036">
        <v>5.8674E-3</v>
      </c>
      <c r="AM27036">
        <v>1</v>
      </c>
      <c r="AN27036">
        <v>2599</v>
      </c>
      <c r="AO27036">
        <v>116.52</v>
      </c>
      <c r="AP27036">
        <v>81.825000000000003</v>
      </c>
      <c r="AQ27036">
        <v>1</v>
      </c>
      <c r="AR27036">
        <v>2256000</v>
      </c>
    </row>
    <row r="27037" spans="1:44" x14ac:dyDescent="0.25">
      <c r="A27037">
        <v>27035</v>
      </c>
      <c r="B27037" t="s">
        <v>9333</v>
      </c>
      <c r="C27037">
        <v>6142</v>
      </c>
      <c r="D27037">
        <v>6786</v>
      </c>
      <c r="E27037">
        <v>20834</v>
      </c>
      <c r="H27037" t="s">
        <v>24800</v>
      </c>
      <c r="I27037">
        <v>10</v>
      </c>
      <c r="J27037" t="s">
        <v>31890</v>
      </c>
      <c r="K27037" t="s">
        <v>43614</v>
      </c>
      <c r="N27037">
        <v>0</v>
      </c>
      <c r="O27037">
        <v>0</v>
      </c>
      <c r="P27037" t="s">
        <v>9338</v>
      </c>
      <c r="Q27037" t="s">
        <v>9338</v>
      </c>
      <c r="R27037" t="s">
        <v>3346</v>
      </c>
      <c r="S27037" t="s">
        <v>32101</v>
      </c>
      <c r="U27037" t="s">
        <v>31893</v>
      </c>
      <c r="V27037" t="s">
        <v>31897</v>
      </c>
      <c r="W27037">
        <v>6</v>
      </c>
      <c r="X27037" t="s">
        <v>3012</v>
      </c>
      <c r="Y27037">
        <v>2</v>
      </c>
      <c r="Z27037">
        <v>617.80742999999995</v>
      </c>
      <c r="AA27037">
        <v>1233.6003000000001</v>
      </c>
      <c r="AB27037">
        <v>52821.19140625</v>
      </c>
      <c r="AC27037">
        <v>-1.5915999999999999</v>
      </c>
      <c r="AD27037">
        <v>0.96018000000000003</v>
      </c>
      <c r="AE27037">
        <v>-0.63138000000000005</v>
      </c>
      <c r="AF27037">
        <v>31.024999999999999</v>
      </c>
      <c r="AG27037">
        <v>0.78671999999999997</v>
      </c>
      <c r="AH27037">
        <v>31.379000000000001</v>
      </c>
      <c r="AI27037">
        <v>0.35322999999999999</v>
      </c>
      <c r="AK27037">
        <v>0.72213530540466297</v>
      </c>
      <c r="AL27037">
        <v>3.7303999999999997E-2</v>
      </c>
      <c r="AM27037">
        <v>1</v>
      </c>
      <c r="AN27037">
        <v>2602</v>
      </c>
      <c r="AO27037">
        <v>96.143000000000001</v>
      </c>
      <c r="AP27037">
        <v>60.433</v>
      </c>
      <c r="AQ27037">
        <v>1</v>
      </c>
      <c r="AR27037">
        <v>4021500</v>
      </c>
    </row>
    <row r="27038" spans="1:44" x14ac:dyDescent="0.25">
      <c r="A27038">
        <v>27036</v>
      </c>
      <c r="B27038" t="s">
        <v>9333</v>
      </c>
      <c r="C27038">
        <v>6142</v>
      </c>
      <c r="D27038">
        <v>6786</v>
      </c>
      <c r="H27038" t="s">
        <v>24800</v>
      </c>
      <c r="I27038">
        <v>10</v>
      </c>
      <c r="J27038" t="s">
        <v>31890</v>
      </c>
      <c r="N27038">
        <v>0</v>
      </c>
      <c r="O27038">
        <v>0</v>
      </c>
      <c r="P27038" t="s">
        <v>9338</v>
      </c>
      <c r="Q27038" t="s">
        <v>9338</v>
      </c>
      <c r="R27038" t="s">
        <v>3346</v>
      </c>
      <c r="S27038" t="s">
        <v>32101</v>
      </c>
      <c r="U27038" t="s">
        <v>31898</v>
      </c>
      <c r="V27038" t="s">
        <v>31894</v>
      </c>
      <c r="W27038">
        <v>1</v>
      </c>
      <c r="X27038" t="s">
        <v>1600</v>
      </c>
      <c r="Y27038">
        <v>2</v>
      </c>
      <c r="Z27038">
        <v>617.80742999999995</v>
      </c>
      <c r="AA27038">
        <v>1233.6003000000001</v>
      </c>
      <c r="AB27038">
        <v>50264.4609375</v>
      </c>
      <c r="AC27038">
        <v>-1.9198</v>
      </c>
      <c r="AD27038">
        <v>0.83543000000000001</v>
      </c>
      <c r="AE27038">
        <v>-1.0844</v>
      </c>
      <c r="AF27038">
        <v>30.466999999999999</v>
      </c>
      <c r="AG27038">
        <v>0.20837</v>
      </c>
      <c r="AH27038">
        <v>30.466999999999999</v>
      </c>
      <c r="AI27038">
        <v>0</v>
      </c>
      <c r="AJ27038">
        <v>-1.071</v>
      </c>
      <c r="AK27038" t="s">
        <v>9099</v>
      </c>
      <c r="AL27038">
        <v>1</v>
      </c>
      <c r="AM27038">
        <v>0</v>
      </c>
      <c r="AO27038" t="s">
        <v>9099</v>
      </c>
      <c r="AP27038" t="s">
        <v>9099</v>
      </c>
      <c r="AQ27038">
        <v>0</v>
      </c>
      <c r="AR27038">
        <v>340010</v>
      </c>
    </row>
    <row r="27039" spans="1:44" x14ac:dyDescent="0.25">
      <c r="A27039">
        <v>27037</v>
      </c>
      <c r="B27039" t="s">
        <v>9333</v>
      </c>
      <c r="C27039">
        <v>6142</v>
      </c>
      <c r="D27039">
        <v>6786</v>
      </c>
      <c r="H27039" t="s">
        <v>24800</v>
      </c>
      <c r="I27039">
        <v>10</v>
      </c>
      <c r="J27039" t="s">
        <v>31890</v>
      </c>
      <c r="N27039">
        <v>0</v>
      </c>
      <c r="O27039">
        <v>0</v>
      </c>
      <c r="P27039" t="s">
        <v>9338</v>
      </c>
      <c r="Q27039" t="s">
        <v>9338</v>
      </c>
      <c r="R27039" t="s">
        <v>3346</v>
      </c>
      <c r="S27039" t="s">
        <v>32101</v>
      </c>
      <c r="U27039" t="s">
        <v>31898</v>
      </c>
      <c r="V27039" t="s">
        <v>31895</v>
      </c>
      <c r="W27039">
        <v>2</v>
      </c>
      <c r="X27039" t="s">
        <v>3013</v>
      </c>
      <c r="Y27039">
        <v>2</v>
      </c>
      <c r="Z27039">
        <v>617.80742999999995</v>
      </c>
      <c r="AA27039">
        <v>1233.6003000000001</v>
      </c>
      <c r="AB27039" t="s">
        <v>9099</v>
      </c>
      <c r="AC27039">
        <v>-1.1989000000000001</v>
      </c>
      <c r="AD27039">
        <v>3.5619000000000001</v>
      </c>
      <c r="AE27039">
        <v>2.3631000000000002</v>
      </c>
      <c r="AF27039">
        <v>31.779</v>
      </c>
      <c r="AG27039">
        <v>0.21032999999999999</v>
      </c>
      <c r="AH27039">
        <v>31.536999999999999</v>
      </c>
      <c r="AI27039">
        <v>-0.24260999999999999</v>
      </c>
      <c r="AJ27039">
        <v>-1.4419999999999999E-3</v>
      </c>
      <c r="AK27039" t="s">
        <v>9099</v>
      </c>
      <c r="AL27039">
        <v>1</v>
      </c>
      <c r="AM27039">
        <v>0</v>
      </c>
      <c r="AO27039" t="s">
        <v>9099</v>
      </c>
      <c r="AP27039" t="s">
        <v>9099</v>
      </c>
      <c r="AQ27039">
        <v>0</v>
      </c>
      <c r="AR27039">
        <v>309740</v>
      </c>
    </row>
    <row r="27040" spans="1:44" x14ac:dyDescent="0.25">
      <c r="A27040">
        <v>27038</v>
      </c>
      <c r="B27040" t="s">
        <v>9333</v>
      </c>
      <c r="C27040">
        <v>6142</v>
      </c>
      <c r="D27040">
        <v>6786</v>
      </c>
      <c r="H27040" t="s">
        <v>24800</v>
      </c>
      <c r="I27040">
        <v>10</v>
      </c>
      <c r="J27040" t="s">
        <v>31890</v>
      </c>
      <c r="N27040">
        <v>0</v>
      </c>
      <c r="O27040">
        <v>0</v>
      </c>
      <c r="P27040" t="s">
        <v>9338</v>
      </c>
      <c r="Q27040" t="s">
        <v>9338</v>
      </c>
      <c r="R27040" t="s">
        <v>3346</v>
      </c>
      <c r="S27040" t="s">
        <v>32101</v>
      </c>
      <c r="U27040" t="s">
        <v>31898</v>
      </c>
      <c r="V27040" t="s">
        <v>31895</v>
      </c>
      <c r="W27040">
        <v>2</v>
      </c>
      <c r="X27040" t="s">
        <v>3013</v>
      </c>
      <c r="Y27040">
        <v>3</v>
      </c>
      <c r="Z27040">
        <v>412.20738</v>
      </c>
      <c r="AA27040">
        <v>1233.6003000000001</v>
      </c>
      <c r="AB27040">
        <v>62870.83984375</v>
      </c>
      <c r="AC27040">
        <v>-1.0774999999999999</v>
      </c>
      <c r="AD27040">
        <v>-0.45799000000000001</v>
      </c>
      <c r="AE27040">
        <v>-1.5355000000000001</v>
      </c>
      <c r="AF27040">
        <v>31.791</v>
      </c>
      <c r="AG27040">
        <v>0.29831999999999997</v>
      </c>
      <c r="AH27040">
        <v>31.547999999999998</v>
      </c>
      <c r="AI27040">
        <v>-0.24260999999999999</v>
      </c>
      <c r="AJ27040">
        <v>0.18493999999999999</v>
      </c>
      <c r="AK27040" t="s">
        <v>9099</v>
      </c>
      <c r="AL27040">
        <v>1</v>
      </c>
      <c r="AM27040">
        <v>0</v>
      </c>
      <c r="AO27040" t="s">
        <v>9099</v>
      </c>
      <c r="AP27040" t="s">
        <v>9099</v>
      </c>
      <c r="AQ27040">
        <v>0</v>
      </c>
      <c r="AR27040">
        <v>316340</v>
      </c>
    </row>
    <row r="27041" spans="1:44" x14ac:dyDescent="0.25">
      <c r="A27041">
        <v>27039</v>
      </c>
      <c r="B27041" t="s">
        <v>9333</v>
      </c>
      <c r="C27041">
        <v>6142</v>
      </c>
      <c r="D27041">
        <v>6786</v>
      </c>
      <c r="H27041" t="s">
        <v>24800</v>
      </c>
      <c r="I27041">
        <v>10</v>
      </c>
      <c r="J27041" t="s">
        <v>31890</v>
      </c>
      <c r="N27041">
        <v>0</v>
      </c>
      <c r="O27041">
        <v>0</v>
      </c>
      <c r="P27041" t="s">
        <v>9338</v>
      </c>
      <c r="Q27041" t="s">
        <v>9338</v>
      </c>
      <c r="R27041" t="s">
        <v>3346</v>
      </c>
      <c r="S27041" t="s">
        <v>32101</v>
      </c>
      <c r="U27041" t="s">
        <v>31898</v>
      </c>
      <c r="V27041" t="s">
        <v>31896</v>
      </c>
      <c r="W27041">
        <v>3</v>
      </c>
      <c r="X27041" t="s">
        <v>3014</v>
      </c>
      <c r="Y27041">
        <v>3</v>
      </c>
      <c r="Z27041">
        <v>412.20738</v>
      </c>
      <c r="AA27041">
        <v>1233.6003000000001</v>
      </c>
      <c r="AB27041">
        <v>66611.7265625</v>
      </c>
      <c r="AC27041">
        <v>-1.0134000000000001</v>
      </c>
      <c r="AD27041">
        <v>0.53951000000000005</v>
      </c>
      <c r="AE27041">
        <v>-0.47391</v>
      </c>
      <c r="AF27041">
        <v>31.338000000000001</v>
      </c>
      <c r="AG27041">
        <v>0.26505000000000001</v>
      </c>
      <c r="AH27041">
        <v>31.341000000000001</v>
      </c>
      <c r="AI27041">
        <v>2.3746000000000001E-3</v>
      </c>
      <c r="AJ27041">
        <v>-2.2752999999999999E-2</v>
      </c>
      <c r="AK27041" t="s">
        <v>9099</v>
      </c>
      <c r="AL27041">
        <v>1</v>
      </c>
      <c r="AM27041">
        <v>0</v>
      </c>
      <c r="AO27041" t="s">
        <v>9099</v>
      </c>
      <c r="AP27041" t="s">
        <v>9099</v>
      </c>
      <c r="AQ27041">
        <v>0</v>
      </c>
      <c r="AR27041">
        <v>440780</v>
      </c>
    </row>
    <row r="27042" spans="1:44" x14ac:dyDescent="0.25">
      <c r="A27042">
        <v>27040</v>
      </c>
      <c r="B27042" t="s">
        <v>9333</v>
      </c>
      <c r="C27042">
        <v>6142</v>
      </c>
      <c r="D27042">
        <v>6786</v>
      </c>
      <c r="H27042" t="s">
        <v>24800</v>
      </c>
      <c r="I27042">
        <v>10</v>
      </c>
      <c r="J27042" t="s">
        <v>31890</v>
      </c>
      <c r="N27042">
        <v>0</v>
      </c>
      <c r="O27042">
        <v>0</v>
      </c>
      <c r="P27042" t="s">
        <v>9338</v>
      </c>
      <c r="Q27042" t="s">
        <v>9338</v>
      </c>
      <c r="R27042" t="s">
        <v>3346</v>
      </c>
      <c r="S27042" t="s">
        <v>32101</v>
      </c>
      <c r="U27042" t="s">
        <v>31898</v>
      </c>
      <c r="V27042" t="s">
        <v>31901</v>
      </c>
      <c r="W27042">
        <v>4</v>
      </c>
      <c r="X27042" t="s">
        <v>3010</v>
      </c>
      <c r="Y27042">
        <v>2</v>
      </c>
      <c r="Z27042">
        <v>617.80742999999995</v>
      </c>
      <c r="AA27042">
        <v>1233.6003000000001</v>
      </c>
      <c r="AB27042">
        <v>50112.515625</v>
      </c>
      <c r="AC27042">
        <v>-1.23</v>
      </c>
      <c r="AD27042">
        <v>1.6012</v>
      </c>
      <c r="AE27042">
        <v>0.37119999999999997</v>
      </c>
      <c r="AF27042">
        <v>31.234999999999999</v>
      </c>
      <c r="AG27042">
        <v>0.34938000000000002</v>
      </c>
      <c r="AH27042">
        <v>31.436</v>
      </c>
      <c r="AI27042">
        <v>0.20075999999999999</v>
      </c>
      <c r="AJ27042">
        <v>-0.10256999999999999</v>
      </c>
      <c r="AK27042" t="s">
        <v>9099</v>
      </c>
      <c r="AL27042">
        <v>1</v>
      </c>
      <c r="AM27042">
        <v>0</v>
      </c>
      <c r="AO27042" t="s">
        <v>9099</v>
      </c>
      <c r="AP27042" t="s">
        <v>9099</v>
      </c>
      <c r="AQ27042">
        <v>0</v>
      </c>
      <c r="AR27042">
        <v>938190</v>
      </c>
    </row>
    <row r="27043" spans="1:44" x14ac:dyDescent="0.25">
      <c r="A27043">
        <v>27041</v>
      </c>
      <c r="B27043" t="s">
        <v>9333</v>
      </c>
      <c r="C27043">
        <v>6142</v>
      </c>
      <c r="D27043">
        <v>6786</v>
      </c>
      <c r="H27043" t="s">
        <v>24800</v>
      </c>
      <c r="I27043">
        <v>10</v>
      </c>
      <c r="J27043" t="s">
        <v>31890</v>
      </c>
      <c r="N27043">
        <v>0</v>
      </c>
      <c r="O27043">
        <v>0</v>
      </c>
      <c r="P27043" t="s">
        <v>9338</v>
      </c>
      <c r="Q27043" t="s">
        <v>9338</v>
      </c>
      <c r="R27043" t="s">
        <v>3346</v>
      </c>
      <c r="S27043" t="s">
        <v>32101</v>
      </c>
      <c r="U27043" t="s">
        <v>31898</v>
      </c>
      <c r="V27043" t="s">
        <v>31901</v>
      </c>
      <c r="W27043">
        <v>4</v>
      </c>
      <c r="X27043" t="s">
        <v>3010</v>
      </c>
      <c r="Y27043">
        <v>3</v>
      </c>
      <c r="Z27043">
        <v>412.20738</v>
      </c>
      <c r="AA27043">
        <v>1233.6003000000001</v>
      </c>
      <c r="AB27043">
        <v>67831.8203125</v>
      </c>
      <c r="AC27043">
        <v>-1.1504000000000001</v>
      </c>
      <c r="AD27043">
        <v>-0.58318999999999999</v>
      </c>
      <c r="AE27043">
        <v>-1.7336</v>
      </c>
      <c r="AF27043">
        <v>31.22</v>
      </c>
      <c r="AG27043">
        <v>0.24354999999999999</v>
      </c>
      <c r="AH27043">
        <v>31.420999999999999</v>
      </c>
      <c r="AI27043">
        <v>0.20075999999999999</v>
      </c>
      <c r="AJ27043">
        <v>5.6999000000000001E-2</v>
      </c>
      <c r="AK27043" t="s">
        <v>9099</v>
      </c>
      <c r="AL27043">
        <v>1</v>
      </c>
      <c r="AM27043">
        <v>0</v>
      </c>
      <c r="AO27043" t="s">
        <v>9099</v>
      </c>
      <c r="AP27043" t="s">
        <v>9099</v>
      </c>
      <c r="AQ27043">
        <v>0</v>
      </c>
      <c r="AR27043">
        <v>415270</v>
      </c>
    </row>
    <row r="27044" spans="1:44" x14ac:dyDescent="0.25">
      <c r="A27044">
        <v>27042</v>
      </c>
      <c r="B27044">
        <v>958</v>
      </c>
      <c r="C27044">
        <v>6143</v>
      </c>
      <c r="D27044">
        <v>6787</v>
      </c>
      <c r="E27044">
        <v>20835</v>
      </c>
      <c r="H27044" t="s">
        <v>24801</v>
      </c>
      <c r="I27044">
        <v>12</v>
      </c>
      <c r="J27044" t="s">
        <v>31890</v>
      </c>
      <c r="K27044" t="s">
        <v>43615</v>
      </c>
      <c r="N27044">
        <v>0</v>
      </c>
      <c r="O27044">
        <v>0</v>
      </c>
      <c r="P27044" t="s">
        <v>6078</v>
      </c>
      <c r="Q27044" t="s">
        <v>9815</v>
      </c>
      <c r="R27044" t="s">
        <v>9815</v>
      </c>
      <c r="S27044" t="s">
        <v>6079</v>
      </c>
      <c r="U27044" t="s">
        <v>31893</v>
      </c>
      <c r="V27044" t="s">
        <v>31896</v>
      </c>
      <c r="W27044">
        <v>3</v>
      </c>
      <c r="X27044" t="s">
        <v>3014</v>
      </c>
      <c r="Y27044">
        <v>2</v>
      </c>
      <c r="Z27044">
        <v>665.35406999999998</v>
      </c>
      <c r="AA27044">
        <v>1328.6936000000001</v>
      </c>
      <c r="AB27044">
        <v>52270.87890625</v>
      </c>
      <c r="AC27044">
        <v>-0.85307999999999995</v>
      </c>
      <c r="AD27044">
        <v>-0.59750000000000003</v>
      </c>
      <c r="AE27044">
        <v>-1.4505999999999999</v>
      </c>
      <c r="AF27044">
        <v>41.863999999999997</v>
      </c>
      <c r="AG27044">
        <v>0.71479000000000004</v>
      </c>
      <c r="AH27044">
        <v>41.866</v>
      </c>
      <c r="AI27044">
        <v>2.3689000000000002E-3</v>
      </c>
      <c r="AK27044">
        <v>0.97062838077545199</v>
      </c>
      <c r="AL27044">
        <v>5.5263000000000003E-4</v>
      </c>
      <c r="AM27044">
        <v>1</v>
      </c>
      <c r="AN27044">
        <v>4295</v>
      </c>
      <c r="AO27044">
        <v>134.49</v>
      </c>
      <c r="AP27044">
        <v>63.682000000000002</v>
      </c>
      <c r="AQ27044">
        <v>1</v>
      </c>
      <c r="AR27044">
        <v>5058000</v>
      </c>
    </row>
    <row r="27045" spans="1:44" x14ac:dyDescent="0.25">
      <c r="A27045">
        <v>27043</v>
      </c>
      <c r="B27045">
        <v>212</v>
      </c>
      <c r="C27045">
        <v>6144</v>
      </c>
      <c r="D27045">
        <v>6788</v>
      </c>
      <c r="E27045">
        <v>20836</v>
      </c>
      <c r="H27045" t="s">
        <v>24803</v>
      </c>
      <c r="I27045">
        <v>11</v>
      </c>
      <c r="J27045" t="s">
        <v>31890</v>
      </c>
      <c r="K27045" t="s">
        <v>43616</v>
      </c>
      <c r="N27045">
        <v>0</v>
      </c>
      <c r="O27045">
        <v>0</v>
      </c>
      <c r="P27045" t="s">
        <v>3831</v>
      </c>
      <c r="Q27045" t="s">
        <v>9848</v>
      </c>
      <c r="R27045" t="s">
        <v>9848</v>
      </c>
      <c r="S27045" t="s">
        <v>3832</v>
      </c>
      <c r="U27045" t="s">
        <v>31893</v>
      </c>
      <c r="V27045" t="s">
        <v>31896</v>
      </c>
      <c r="W27045">
        <v>3</v>
      </c>
      <c r="X27045" t="s">
        <v>3014</v>
      </c>
      <c r="Y27045">
        <v>2</v>
      </c>
      <c r="Z27045">
        <v>653.34978999999998</v>
      </c>
      <c r="AA27045">
        <v>1304.6849999999999</v>
      </c>
      <c r="AB27045">
        <v>52720.2109375</v>
      </c>
      <c r="AC27045">
        <v>-0.71053999999999995</v>
      </c>
      <c r="AD27045">
        <v>-3.1390000000000001E-2</v>
      </c>
      <c r="AE27045">
        <v>-0.74192999999999998</v>
      </c>
      <c r="AF27045">
        <v>24.308</v>
      </c>
      <c r="AG27045">
        <v>0.49342999999999998</v>
      </c>
      <c r="AH27045">
        <v>24.311</v>
      </c>
      <c r="AI27045">
        <v>2.3917999999999999E-3</v>
      </c>
      <c r="AK27045">
        <v>0.97979319095611594</v>
      </c>
      <c r="AL27045">
        <v>1.0075E-4</v>
      </c>
      <c r="AM27045">
        <v>1</v>
      </c>
      <c r="AN27045">
        <v>1589</v>
      </c>
      <c r="AO27045">
        <v>151.22</v>
      </c>
      <c r="AP27045">
        <v>151.22</v>
      </c>
      <c r="AQ27045">
        <v>1</v>
      </c>
      <c r="AR27045">
        <v>2549600</v>
      </c>
    </row>
    <row r="27046" spans="1:44" x14ac:dyDescent="0.25">
      <c r="A27046">
        <v>27044</v>
      </c>
      <c r="B27046">
        <v>212</v>
      </c>
      <c r="C27046">
        <v>6144</v>
      </c>
      <c r="D27046">
        <v>6788</v>
      </c>
      <c r="E27046">
        <v>20837</v>
      </c>
      <c r="H27046" t="s">
        <v>24803</v>
      </c>
      <c r="I27046">
        <v>11</v>
      </c>
      <c r="J27046" t="s">
        <v>31890</v>
      </c>
      <c r="K27046" t="s">
        <v>43616</v>
      </c>
      <c r="N27046">
        <v>0</v>
      </c>
      <c r="O27046">
        <v>0</v>
      </c>
      <c r="P27046" t="s">
        <v>3831</v>
      </c>
      <c r="Q27046" t="s">
        <v>9848</v>
      </c>
      <c r="R27046" t="s">
        <v>9848</v>
      </c>
      <c r="S27046" t="s">
        <v>3832</v>
      </c>
      <c r="U27046" t="s">
        <v>31893</v>
      </c>
      <c r="V27046" t="s">
        <v>31896</v>
      </c>
      <c r="W27046">
        <v>3</v>
      </c>
      <c r="X27046" t="s">
        <v>3014</v>
      </c>
      <c r="Y27046">
        <v>3</v>
      </c>
      <c r="Z27046">
        <v>435.90228999999999</v>
      </c>
      <c r="AA27046">
        <v>1304.6849999999999</v>
      </c>
      <c r="AB27046">
        <v>64352.9921875</v>
      </c>
      <c r="AC27046">
        <v>-0.86099000000000003</v>
      </c>
      <c r="AD27046">
        <v>-0.87924999999999998</v>
      </c>
      <c r="AE27046">
        <v>-1.7402</v>
      </c>
      <c r="AF27046">
        <v>24.297000000000001</v>
      </c>
      <c r="AG27046">
        <v>0.32918999999999998</v>
      </c>
      <c r="AH27046">
        <v>24.298999999999999</v>
      </c>
      <c r="AI27046">
        <v>2.3917999999999999E-3</v>
      </c>
      <c r="AK27046">
        <v>0.896212458610535</v>
      </c>
      <c r="AL27046">
        <v>2.5803E-2</v>
      </c>
      <c r="AM27046">
        <v>1</v>
      </c>
      <c r="AN27046">
        <v>1598</v>
      </c>
      <c r="AO27046">
        <v>97.456000000000003</v>
      </c>
      <c r="AP27046">
        <v>72.602999999999994</v>
      </c>
      <c r="AQ27046">
        <v>1</v>
      </c>
      <c r="AR27046">
        <v>473180</v>
      </c>
    </row>
    <row r="27047" spans="1:44" x14ac:dyDescent="0.25">
      <c r="A27047">
        <v>27045</v>
      </c>
      <c r="B27047">
        <v>212</v>
      </c>
      <c r="C27047">
        <v>6144</v>
      </c>
      <c r="D27047">
        <v>6788</v>
      </c>
      <c r="H27047" t="s">
        <v>24803</v>
      </c>
      <c r="I27047">
        <v>11</v>
      </c>
      <c r="J27047" t="s">
        <v>31890</v>
      </c>
      <c r="N27047">
        <v>0</v>
      </c>
      <c r="O27047">
        <v>0</v>
      </c>
      <c r="P27047" t="s">
        <v>3831</v>
      </c>
      <c r="Q27047" t="s">
        <v>9848</v>
      </c>
      <c r="R27047" t="s">
        <v>9848</v>
      </c>
      <c r="S27047" t="s">
        <v>3832</v>
      </c>
      <c r="U27047" t="s">
        <v>31898</v>
      </c>
      <c r="V27047" t="s">
        <v>31901</v>
      </c>
      <c r="W27047">
        <v>4</v>
      </c>
      <c r="X27047" t="s">
        <v>3010</v>
      </c>
      <c r="Y27047">
        <v>2</v>
      </c>
      <c r="Z27047">
        <v>653.34978999999998</v>
      </c>
      <c r="AA27047">
        <v>1304.6849999999999</v>
      </c>
      <c r="AB27047" t="s">
        <v>9099</v>
      </c>
      <c r="AC27047">
        <v>-0.62990000000000002</v>
      </c>
      <c r="AD27047">
        <v>-1.1259999999999999</v>
      </c>
      <c r="AE27047">
        <v>-1.7559</v>
      </c>
      <c r="AF27047">
        <v>22.369</v>
      </c>
      <c r="AG27047">
        <v>0.42657</v>
      </c>
      <c r="AH27047">
        <v>22.568999999999999</v>
      </c>
      <c r="AI27047">
        <v>0.20075000000000001</v>
      </c>
      <c r="AJ27047">
        <v>-1.7414000000000001</v>
      </c>
      <c r="AK27047" t="s">
        <v>9099</v>
      </c>
      <c r="AL27047">
        <v>1</v>
      </c>
      <c r="AM27047">
        <v>0</v>
      </c>
      <c r="AO27047" t="s">
        <v>9099</v>
      </c>
      <c r="AP27047" t="s">
        <v>9099</v>
      </c>
      <c r="AQ27047">
        <v>0</v>
      </c>
      <c r="AR27047">
        <v>174890</v>
      </c>
    </row>
    <row r="27048" spans="1:44" x14ac:dyDescent="0.25">
      <c r="A27048">
        <v>27046</v>
      </c>
      <c r="B27048">
        <v>212</v>
      </c>
      <c r="C27048">
        <v>6144</v>
      </c>
      <c r="D27048">
        <v>6788</v>
      </c>
      <c r="H27048" t="s">
        <v>24803</v>
      </c>
      <c r="I27048">
        <v>11</v>
      </c>
      <c r="J27048" t="s">
        <v>31890</v>
      </c>
      <c r="N27048">
        <v>0</v>
      </c>
      <c r="O27048">
        <v>0</v>
      </c>
      <c r="P27048" t="s">
        <v>3831</v>
      </c>
      <c r="Q27048" t="s">
        <v>9848</v>
      </c>
      <c r="R27048" t="s">
        <v>9848</v>
      </c>
      <c r="S27048" t="s">
        <v>3832</v>
      </c>
      <c r="U27048" t="s">
        <v>31898</v>
      </c>
      <c r="V27048" t="s">
        <v>31901</v>
      </c>
      <c r="W27048">
        <v>4</v>
      </c>
      <c r="X27048" t="s">
        <v>3010</v>
      </c>
      <c r="Y27048">
        <v>3</v>
      </c>
      <c r="Z27048">
        <v>435.90228999999999</v>
      </c>
      <c r="AA27048">
        <v>1304.6849999999999</v>
      </c>
      <c r="AB27048">
        <v>64962.08203125</v>
      </c>
      <c r="AC27048">
        <v>-0.96413000000000004</v>
      </c>
      <c r="AD27048">
        <v>-1.2217</v>
      </c>
      <c r="AE27048">
        <v>-2.1858</v>
      </c>
      <c r="AF27048">
        <v>22.436</v>
      </c>
      <c r="AG27048">
        <v>1.0922000000000001</v>
      </c>
      <c r="AH27048">
        <v>22.637</v>
      </c>
      <c r="AI27048">
        <v>0.20075000000000001</v>
      </c>
      <c r="AJ27048">
        <v>-1.6625000000000001</v>
      </c>
      <c r="AK27048" t="s">
        <v>9099</v>
      </c>
      <c r="AL27048">
        <v>1</v>
      </c>
      <c r="AM27048">
        <v>0</v>
      </c>
      <c r="AO27048" t="s">
        <v>9099</v>
      </c>
      <c r="AP27048" t="s">
        <v>9099</v>
      </c>
      <c r="AQ27048">
        <v>0</v>
      </c>
      <c r="AR27048">
        <v>2013600</v>
      </c>
    </row>
    <row r="27049" spans="1:44" x14ac:dyDescent="0.25">
      <c r="A27049">
        <v>27047</v>
      </c>
      <c r="B27049">
        <v>212</v>
      </c>
      <c r="C27049">
        <v>6144</v>
      </c>
      <c r="D27049">
        <v>6788</v>
      </c>
      <c r="H27049" t="s">
        <v>24803</v>
      </c>
      <c r="I27049">
        <v>11</v>
      </c>
      <c r="J27049" t="s">
        <v>31890</v>
      </c>
      <c r="N27049">
        <v>0</v>
      </c>
      <c r="O27049">
        <v>0</v>
      </c>
      <c r="P27049" t="s">
        <v>3831</v>
      </c>
      <c r="Q27049" t="s">
        <v>9848</v>
      </c>
      <c r="R27049" t="s">
        <v>9848</v>
      </c>
      <c r="S27049" t="s">
        <v>3832</v>
      </c>
      <c r="U27049" t="s">
        <v>31898</v>
      </c>
      <c r="V27049" t="s">
        <v>31902</v>
      </c>
      <c r="W27049">
        <v>5</v>
      </c>
      <c r="X27049" t="s">
        <v>3011</v>
      </c>
      <c r="Y27049">
        <v>3</v>
      </c>
      <c r="Z27049">
        <v>435.90228999999999</v>
      </c>
      <c r="AA27049">
        <v>1304.6849999999999</v>
      </c>
      <c r="AB27049">
        <v>61860.453125</v>
      </c>
      <c r="AC27049">
        <v>-0.92088999999999999</v>
      </c>
      <c r="AD27049">
        <v>-1.3112999999999999</v>
      </c>
      <c r="AE27049">
        <v>-2.2322000000000002</v>
      </c>
      <c r="AF27049">
        <v>22.736000000000001</v>
      </c>
      <c r="AG27049">
        <v>0.77041999999999999</v>
      </c>
      <c r="AH27049">
        <v>22.585999999999999</v>
      </c>
      <c r="AI27049">
        <v>-0.15040999999999999</v>
      </c>
      <c r="AJ27049">
        <v>-1.7134</v>
      </c>
      <c r="AK27049" t="s">
        <v>9099</v>
      </c>
      <c r="AL27049">
        <v>1</v>
      </c>
      <c r="AM27049">
        <v>0</v>
      </c>
      <c r="AO27049" t="s">
        <v>9099</v>
      </c>
      <c r="AP27049" t="s">
        <v>9099</v>
      </c>
      <c r="AQ27049">
        <v>0</v>
      </c>
      <c r="AR27049">
        <v>949390</v>
      </c>
    </row>
    <row r="27050" spans="1:44" x14ac:dyDescent="0.25">
      <c r="A27050">
        <v>27048</v>
      </c>
      <c r="B27050">
        <v>212</v>
      </c>
      <c r="C27050">
        <v>6144</v>
      </c>
      <c r="D27050">
        <v>6788</v>
      </c>
      <c r="H27050" t="s">
        <v>24803</v>
      </c>
      <c r="I27050">
        <v>11</v>
      </c>
      <c r="J27050" t="s">
        <v>31890</v>
      </c>
      <c r="N27050">
        <v>0</v>
      </c>
      <c r="O27050">
        <v>0</v>
      </c>
      <c r="P27050" t="s">
        <v>3831</v>
      </c>
      <c r="Q27050" t="s">
        <v>9848</v>
      </c>
      <c r="R27050" t="s">
        <v>9848</v>
      </c>
      <c r="S27050" t="s">
        <v>3832</v>
      </c>
      <c r="U27050" t="s">
        <v>31898</v>
      </c>
      <c r="V27050" t="s">
        <v>31897</v>
      </c>
      <c r="W27050">
        <v>6</v>
      </c>
      <c r="X27050" t="s">
        <v>3012</v>
      </c>
      <c r="Y27050">
        <v>3</v>
      </c>
      <c r="Z27050">
        <v>435.90228999999999</v>
      </c>
      <c r="AA27050">
        <v>1304.6849999999999</v>
      </c>
      <c r="AB27050">
        <v>61913.77734375</v>
      </c>
      <c r="AC27050">
        <v>-1.4427000000000001</v>
      </c>
      <c r="AD27050">
        <v>-1.3801000000000001</v>
      </c>
      <c r="AE27050">
        <v>-2.8228</v>
      </c>
      <c r="AF27050">
        <v>22.437000000000001</v>
      </c>
      <c r="AG27050">
        <v>1.0157</v>
      </c>
      <c r="AH27050">
        <v>22.69</v>
      </c>
      <c r="AI27050">
        <v>0.25297999999999998</v>
      </c>
      <c r="AJ27050">
        <v>-1.6094999999999999</v>
      </c>
      <c r="AK27050" t="s">
        <v>9099</v>
      </c>
      <c r="AL27050">
        <v>1</v>
      </c>
      <c r="AM27050">
        <v>0</v>
      </c>
      <c r="AO27050" t="s">
        <v>9099</v>
      </c>
      <c r="AP27050" t="s">
        <v>9099</v>
      </c>
      <c r="AQ27050">
        <v>0</v>
      </c>
      <c r="AR27050">
        <v>1099000</v>
      </c>
    </row>
    <row r="27051" spans="1:44" x14ac:dyDescent="0.25">
      <c r="A27051">
        <v>27049</v>
      </c>
      <c r="B27051">
        <v>317</v>
      </c>
      <c r="C27051">
        <v>6145</v>
      </c>
      <c r="D27051">
        <v>6789</v>
      </c>
      <c r="E27051">
        <v>20838</v>
      </c>
      <c r="H27051" t="s">
        <v>24806</v>
      </c>
      <c r="I27051">
        <v>15</v>
      </c>
      <c r="J27051" t="s">
        <v>31890</v>
      </c>
      <c r="K27051" t="s">
        <v>43617</v>
      </c>
      <c r="N27051">
        <v>0</v>
      </c>
      <c r="O27051">
        <v>0</v>
      </c>
      <c r="P27051" t="s">
        <v>4155</v>
      </c>
      <c r="Q27051" t="s">
        <v>4155</v>
      </c>
      <c r="R27051" t="s">
        <v>4155</v>
      </c>
      <c r="S27051" t="s">
        <v>4156</v>
      </c>
      <c r="U27051" t="s">
        <v>31893</v>
      </c>
      <c r="V27051" t="s">
        <v>31901</v>
      </c>
      <c r="W27051">
        <v>4</v>
      </c>
      <c r="X27051" t="s">
        <v>3010</v>
      </c>
      <c r="Y27051">
        <v>2</v>
      </c>
      <c r="Z27051">
        <v>823.42882999999995</v>
      </c>
      <c r="AA27051">
        <v>1644.8431</v>
      </c>
      <c r="AB27051">
        <v>47014.48828125</v>
      </c>
      <c r="AC27051">
        <v>-0.30123</v>
      </c>
      <c r="AD27051">
        <v>0.57220000000000004</v>
      </c>
      <c r="AE27051">
        <v>0.27096999999999999</v>
      </c>
      <c r="AF27051">
        <v>46.015999999999998</v>
      </c>
      <c r="AG27051">
        <v>0.48468</v>
      </c>
      <c r="AH27051">
        <v>46.317</v>
      </c>
      <c r="AI27051">
        <v>0.30101</v>
      </c>
      <c r="AK27051">
        <v>0.93899464607238803</v>
      </c>
      <c r="AL27051" s="21">
        <v>2.1136999999999999E-14</v>
      </c>
      <c r="AM27051">
        <v>1</v>
      </c>
      <c r="AN27051">
        <v>4960</v>
      </c>
      <c r="AO27051">
        <v>190.24</v>
      </c>
      <c r="AP27051">
        <v>135.05000000000001</v>
      </c>
      <c r="AQ27051">
        <v>1</v>
      </c>
      <c r="AR27051">
        <v>3294100</v>
      </c>
    </row>
    <row r="27052" spans="1:44" x14ac:dyDescent="0.25">
      <c r="A27052">
        <v>27050</v>
      </c>
      <c r="B27052">
        <v>317</v>
      </c>
      <c r="C27052">
        <v>6145</v>
      </c>
      <c r="D27052">
        <v>6789</v>
      </c>
      <c r="E27052" t="s">
        <v>43618</v>
      </c>
      <c r="H27052" t="s">
        <v>24806</v>
      </c>
      <c r="I27052">
        <v>15</v>
      </c>
      <c r="J27052" t="s">
        <v>31890</v>
      </c>
      <c r="K27052" t="s">
        <v>43617</v>
      </c>
      <c r="N27052">
        <v>0</v>
      </c>
      <c r="O27052">
        <v>0</v>
      </c>
      <c r="P27052" t="s">
        <v>4155</v>
      </c>
      <c r="Q27052" t="s">
        <v>4155</v>
      </c>
      <c r="R27052" t="s">
        <v>4155</v>
      </c>
      <c r="S27052" t="s">
        <v>4156</v>
      </c>
      <c r="U27052" t="s">
        <v>31893</v>
      </c>
      <c r="V27052" t="s">
        <v>31902</v>
      </c>
      <c r="W27052">
        <v>5</v>
      </c>
      <c r="X27052" t="s">
        <v>3011</v>
      </c>
      <c r="Y27052">
        <v>2</v>
      </c>
      <c r="Z27052">
        <v>823.42882999999995</v>
      </c>
      <c r="AA27052">
        <v>1644.8431</v>
      </c>
      <c r="AB27052">
        <v>47364.3828125</v>
      </c>
      <c r="AC27052">
        <v>-0.67100000000000004</v>
      </c>
      <c r="AD27052">
        <v>0.40872000000000003</v>
      </c>
      <c r="AE27052">
        <v>-0.26227</v>
      </c>
      <c r="AF27052">
        <v>46.74</v>
      </c>
      <c r="AG27052">
        <v>0.72223999999999999</v>
      </c>
      <c r="AH27052">
        <v>46.289000000000001</v>
      </c>
      <c r="AI27052">
        <v>-0.45113999999999999</v>
      </c>
      <c r="AK27052">
        <v>0.99052065610885598</v>
      </c>
      <c r="AL27052" s="21">
        <v>4.0212999999999998E-28</v>
      </c>
      <c r="AM27052">
        <v>2</v>
      </c>
      <c r="AN27052">
        <v>4572</v>
      </c>
      <c r="AO27052">
        <v>238.88</v>
      </c>
      <c r="AP27052">
        <v>184.07</v>
      </c>
      <c r="AQ27052">
        <v>1</v>
      </c>
      <c r="AR27052">
        <v>5167400</v>
      </c>
    </row>
    <row r="27053" spans="1:44" x14ac:dyDescent="0.25">
      <c r="A27053">
        <v>27051</v>
      </c>
      <c r="B27053">
        <v>317</v>
      </c>
      <c r="C27053">
        <v>6145</v>
      </c>
      <c r="D27053">
        <v>6789</v>
      </c>
      <c r="E27053">
        <v>20841</v>
      </c>
      <c r="H27053" t="s">
        <v>24806</v>
      </c>
      <c r="I27053">
        <v>15</v>
      </c>
      <c r="J27053" t="s">
        <v>31890</v>
      </c>
      <c r="K27053" t="s">
        <v>43617</v>
      </c>
      <c r="N27053">
        <v>0</v>
      </c>
      <c r="O27053">
        <v>0</v>
      </c>
      <c r="P27053" t="s">
        <v>4155</v>
      </c>
      <c r="Q27053" t="s">
        <v>4155</v>
      </c>
      <c r="R27053" t="s">
        <v>4155</v>
      </c>
      <c r="S27053" t="s">
        <v>4156</v>
      </c>
      <c r="U27053" t="s">
        <v>31893</v>
      </c>
      <c r="V27053" t="s">
        <v>31897</v>
      </c>
      <c r="W27053">
        <v>6</v>
      </c>
      <c r="X27053" t="s">
        <v>3012</v>
      </c>
      <c r="Y27053">
        <v>2</v>
      </c>
      <c r="Z27053">
        <v>823.42882999999995</v>
      </c>
      <c r="AA27053">
        <v>1644.8431</v>
      </c>
      <c r="AB27053">
        <v>46843.84375</v>
      </c>
      <c r="AC27053">
        <v>-0.87585000000000002</v>
      </c>
      <c r="AD27053">
        <v>4.0291E-2</v>
      </c>
      <c r="AE27053">
        <v>-0.83555000000000001</v>
      </c>
      <c r="AF27053">
        <v>45.747999999999998</v>
      </c>
      <c r="AG27053">
        <v>0.66813999999999996</v>
      </c>
      <c r="AH27053">
        <v>46.201999999999998</v>
      </c>
      <c r="AI27053">
        <v>0.45347999999999999</v>
      </c>
      <c r="AK27053">
        <v>0.95133978128433205</v>
      </c>
      <c r="AL27053" s="21">
        <v>4.9277999999999997E-21</v>
      </c>
      <c r="AM27053">
        <v>1</v>
      </c>
      <c r="AN27053">
        <v>5067</v>
      </c>
      <c r="AO27053">
        <v>225.32</v>
      </c>
      <c r="AP27053">
        <v>168.8</v>
      </c>
      <c r="AQ27053">
        <v>1</v>
      </c>
      <c r="AR27053">
        <v>13859000</v>
      </c>
    </row>
    <row r="27054" spans="1:44" x14ac:dyDescent="0.25">
      <c r="A27054">
        <v>27052</v>
      </c>
      <c r="B27054">
        <v>317</v>
      </c>
      <c r="C27054">
        <v>6145</v>
      </c>
      <c r="D27054">
        <v>6789</v>
      </c>
      <c r="H27054" t="s">
        <v>24806</v>
      </c>
      <c r="I27054">
        <v>15</v>
      </c>
      <c r="J27054" t="s">
        <v>31890</v>
      </c>
      <c r="N27054">
        <v>0</v>
      </c>
      <c r="O27054">
        <v>0</v>
      </c>
      <c r="P27054" t="s">
        <v>4155</v>
      </c>
      <c r="Q27054" t="s">
        <v>4155</v>
      </c>
      <c r="R27054" t="s">
        <v>4155</v>
      </c>
      <c r="S27054" t="s">
        <v>4156</v>
      </c>
      <c r="U27054" t="s">
        <v>31898</v>
      </c>
      <c r="V27054" t="s">
        <v>31894</v>
      </c>
      <c r="W27054">
        <v>1</v>
      </c>
      <c r="X27054" t="s">
        <v>1600</v>
      </c>
      <c r="Y27054">
        <v>2</v>
      </c>
      <c r="Z27054">
        <v>823.42882999999995</v>
      </c>
      <c r="AA27054">
        <v>1644.8431</v>
      </c>
      <c r="AB27054">
        <v>45140.6171875</v>
      </c>
      <c r="AC27054">
        <v>-1.6304000000000001</v>
      </c>
      <c r="AD27054">
        <v>-0.35036</v>
      </c>
      <c r="AE27054">
        <v>-1.9807999999999999</v>
      </c>
      <c r="AF27054">
        <v>46.276000000000003</v>
      </c>
      <c r="AG27054">
        <v>0.32827000000000001</v>
      </c>
      <c r="AH27054">
        <v>46.276000000000003</v>
      </c>
      <c r="AI27054">
        <v>0</v>
      </c>
      <c r="AJ27054">
        <v>-1.3134E-2</v>
      </c>
      <c r="AK27054" t="s">
        <v>9099</v>
      </c>
      <c r="AL27054">
        <v>1</v>
      </c>
      <c r="AM27054">
        <v>0</v>
      </c>
      <c r="AO27054" t="s">
        <v>9099</v>
      </c>
      <c r="AP27054" t="s">
        <v>9099</v>
      </c>
      <c r="AQ27054">
        <v>0</v>
      </c>
      <c r="AR27054">
        <v>1041200</v>
      </c>
    </row>
    <row r="27055" spans="1:44" x14ac:dyDescent="0.25">
      <c r="A27055">
        <v>27053</v>
      </c>
      <c r="B27055">
        <v>317</v>
      </c>
      <c r="C27055">
        <v>6145</v>
      </c>
      <c r="D27055">
        <v>6789</v>
      </c>
      <c r="H27055" t="s">
        <v>24806</v>
      </c>
      <c r="I27055">
        <v>15</v>
      </c>
      <c r="J27055" t="s">
        <v>31890</v>
      </c>
      <c r="N27055">
        <v>0</v>
      </c>
      <c r="O27055">
        <v>0</v>
      </c>
      <c r="P27055" t="s">
        <v>4155</v>
      </c>
      <c r="Q27055" t="s">
        <v>4155</v>
      </c>
      <c r="R27055" t="s">
        <v>4155</v>
      </c>
      <c r="S27055" t="s">
        <v>4156</v>
      </c>
      <c r="U27055" t="s">
        <v>31898</v>
      </c>
      <c r="V27055" t="s">
        <v>31895</v>
      </c>
      <c r="W27055">
        <v>2</v>
      </c>
      <c r="X27055" t="s">
        <v>3013</v>
      </c>
      <c r="Y27055">
        <v>2</v>
      </c>
      <c r="Z27055">
        <v>823.42882999999995</v>
      </c>
      <c r="AA27055">
        <v>1644.8431</v>
      </c>
      <c r="AB27055">
        <v>46849.65625</v>
      </c>
      <c r="AC27055">
        <v>-8.8450000000000001E-2</v>
      </c>
      <c r="AD27055">
        <v>-0.76458999999999999</v>
      </c>
      <c r="AE27055">
        <v>-0.85304000000000002</v>
      </c>
      <c r="AF27055">
        <v>46.634999999999998</v>
      </c>
      <c r="AG27055">
        <v>0.25385999999999997</v>
      </c>
      <c r="AH27055">
        <v>46.292000000000002</v>
      </c>
      <c r="AI27055">
        <v>-0.34277999999999997</v>
      </c>
      <c r="AJ27055">
        <v>2.8801E-3</v>
      </c>
      <c r="AK27055" t="s">
        <v>9099</v>
      </c>
      <c r="AL27055">
        <v>1</v>
      </c>
      <c r="AM27055">
        <v>0</v>
      </c>
      <c r="AO27055" t="s">
        <v>9099</v>
      </c>
      <c r="AP27055" t="s">
        <v>9099</v>
      </c>
      <c r="AQ27055">
        <v>0</v>
      </c>
      <c r="AR27055">
        <v>385190</v>
      </c>
    </row>
    <row r="27056" spans="1:44" x14ac:dyDescent="0.25">
      <c r="A27056">
        <v>27054</v>
      </c>
      <c r="B27056">
        <v>317</v>
      </c>
      <c r="C27056">
        <v>6145</v>
      </c>
      <c r="D27056">
        <v>6789</v>
      </c>
      <c r="H27056" t="s">
        <v>24806</v>
      </c>
      <c r="I27056">
        <v>15</v>
      </c>
      <c r="J27056" t="s">
        <v>31890</v>
      </c>
      <c r="N27056">
        <v>0</v>
      </c>
      <c r="O27056">
        <v>0</v>
      </c>
      <c r="P27056" t="s">
        <v>4155</v>
      </c>
      <c r="Q27056" t="s">
        <v>4155</v>
      </c>
      <c r="R27056" t="s">
        <v>4155</v>
      </c>
      <c r="S27056" t="s">
        <v>4156</v>
      </c>
      <c r="U27056" t="s">
        <v>31898</v>
      </c>
      <c r="V27056" t="s">
        <v>31896</v>
      </c>
      <c r="W27056">
        <v>3</v>
      </c>
      <c r="X27056" t="s">
        <v>3014</v>
      </c>
      <c r="Y27056">
        <v>2</v>
      </c>
      <c r="Z27056">
        <v>823.42882999999995</v>
      </c>
      <c r="AA27056">
        <v>1644.8431</v>
      </c>
      <c r="AB27056">
        <v>44580.06640625</v>
      </c>
      <c r="AC27056">
        <v>-0.59987000000000001</v>
      </c>
      <c r="AD27056">
        <v>0.84616000000000002</v>
      </c>
      <c r="AE27056">
        <v>0.24629000000000001</v>
      </c>
      <c r="AF27056">
        <v>46.118000000000002</v>
      </c>
      <c r="AG27056">
        <v>0.23966000000000001</v>
      </c>
      <c r="AH27056">
        <v>46.12</v>
      </c>
      <c r="AI27056">
        <v>2.3689000000000002E-3</v>
      </c>
      <c r="AJ27056">
        <v>-0.16941000000000001</v>
      </c>
      <c r="AK27056" t="s">
        <v>9099</v>
      </c>
      <c r="AL27056">
        <v>1</v>
      </c>
      <c r="AM27056">
        <v>0</v>
      </c>
      <c r="AO27056" t="s">
        <v>9099</v>
      </c>
      <c r="AP27056" t="s">
        <v>9099</v>
      </c>
      <c r="AQ27056">
        <v>0</v>
      </c>
      <c r="AR27056">
        <v>471520</v>
      </c>
    </row>
    <row r="27057" spans="1:44" x14ac:dyDescent="0.25">
      <c r="A27057">
        <v>27055</v>
      </c>
      <c r="B27057">
        <v>1743</v>
      </c>
      <c r="C27057">
        <v>6146</v>
      </c>
      <c r="D27057">
        <v>6790</v>
      </c>
      <c r="E27057">
        <v>20842</v>
      </c>
      <c r="H27057" t="s">
        <v>24808</v>
      </c>
      <c r="I27057">
        <v>13</v>
      </c>
      <c r="J27057" t="s">
        <v>31890</v>
      </c>
      <c r="K27057" t="s">
        <v>43619</v>
      </c>
      <c r="N27057">
        <v>0</v>
      </c>
      <c r="O27057">
        <v>0</v>
      </c>
      <c r="P27057" t="s">
        <v>8455</v>
      </c>
      <c r="Q27057" t="s">
        <v>8455</v>
      </c>
      <c r="R27057" t="s">
        <v>8455</v>
      </c>
      <c r="S27057" t="s">
        <v>8456</v>
      </c>
      <c r="U27057" t="s">
        <v>31893</v>
      </c>
      <c r="V27057" t="s">
        <v>31897</v>
      </c>
      <c r="W27057">
        <v>6</v>
      </c>
      <c r="X27057" t="s">
        <v>3012</v>
      </c>
      <c r="Y27057">
        <v>2</v>
      </c>
      <c r="Z27057">
        <v>713.88607000000002</v>
      </c>
      <c r="AA27057">
        <v>1425.7575999999999</v>
      </c>
      <c r="AB27057">
        <v>50276.12109375</v>
      </c>
      <c r="AC27057">
        <v>-1.2269000000000001</v>
      </c>
      <c r="AD27057">
        <v>0.56435000000000002</v>
      </c>
      <c r="AE27057">
        <v>-0.66251000000000004</v>
      </c>
      <c r="AF27057">
        <v>50.86</v>
      </c>
      <c r="AG27057">
        <v>0.48061999999999999</v>
      </c>
      <c r="AH27057">
        <v>51.313000000000002</v>
      </c>
      <c r="AI27057">
        <v>0.45346999999999998</v>
      </c>
      <c r="AK27057">
        <v>0.98796951770782504</v>
      </c>
      <c r="AL27057" s="21">
        <v>1.8658E-12</v>
      </c>
      <c r="AM27057">
        <v>1</v>
      </c>
      <c r="AN27057">
        <v>5897</v>
      </c>
      <c r="AO27057">
        <v>186.58</v>
      </c>
      <c r="AP27057">
        <v>149.6</v>
      </c>
      <c r="AQ27057">
        <v>1</v>
      </c>
      <c r="AR27057">
        <v>2449000</v>
      </c>
    </row>
    <row r="27058" spans="1:44" x14ac:dyDescent="0.25">
      <c r="A27058">
        <v>27056</v>
      </c>
      <c r="B27058">
        <v>1743</v>
      </c>
      <c r="C27058">
        <v>6146</v>
      </c>
      <c r="D27058">
        <v>6790</v>
      </c>
      <c r="H27058" t="s">
        <v>24808</v>
      </c>
      <c r="I27058">
        <v>13</v>
      </c>
      <c r="J27058" t="s">
        <v>31890</v>
      </c>
      <c r="N27058">
        <v>0</v>
      </c>
      <c r="O27058">
        <v>0</v>
      </c>
      <c r="P27058" t="s">
        <v>8455</v>
      </c>
      <c r="Q27058" t="s">
        <v>8455</v>
      </c>
      <c r="R27058" t="s">
        <v>8455</v>
      </c>
      <c r="S27058" t="s">
        <v>8456</v>
      </c>
      <c r="U27058" t="s">
        <v>31898</v>
      </c>
      <c r="V27058" t="s">
        <v>31902</v>
      </c>
      <c r="W27058">
        <v>5</v>
      </c>
      <c r="X27058" t="s">
        <v>3011</v>
      </c>
      <c r="Y27058">
        <v>2</v>
      </c>
      <c r="Z27058">
        <v>713.88607000000002</v>
      </c>
      <c r="AA27058">
        <v>1425.7575999999999</v>
      </c>
      <c r="AB27058">
        <v>54387.4609375</v>
      </c>
      <c r="AC27058">
        <v>-0.87690999999999997</v>
      </c>
      <c r="AD27058">
        <v>0.9012</v>
      </c>
      <c r="AE27058">
        <v>2.4298E-2</v>
      </c>
      <c r="AF27058">
        <v>51.96</v>
      </c>
      <c r="AG27058">
        <v>0.17377000000000001</v>
      </c>
      <c r="AH27058">
        <v>51.509</v>
      </c>
      <c r="AI27058">
        <v>-0.45113999999999999</v>
      </c>
      <c r="AJ27058">
        <v>0.19614999999999999</v>
      </c>
      <c r="AK27058" t="s">
        <v>9099</v>
      </c>
      <c r="AL27058">
        <v>1</v>
      </c>
      <c r="AM27058">
        <v>0</v>
      </c>
      <c r="AO27058" t="s">
        <v>9099</v>
      </c>
      <c r="AP27058" t="s">
        <v>9099</v>
      </c>
      <c r="AQ27058">
        <v>0</v>
      </c>
      <c r="AR27058">
        <v>315760</v>
      </c>
    </row>
    <row r="27059" spans="1:44" x14ac:dyDescent="0.25">
      <c r="A27059">
        <v>27057</v>
      </c>
      <c r="B27059">
        <v>1157</v>
      </c>
      <c r="C27059">
        <v>6147</v>
      </c>
      <c r="D27059">
        <v>6791</v>
      </c>
      <c r="E27059">
        <v>20843</v>
      </c>
      <c r="H27059" t="s">
        <v>24811</v>
      </c>
      <c r="I27059">
        <v>9</v>
      </c>
      <c r="J27059" t="s">
        <v>31890</v>
      </c>
      <c r="K27059" t="s">
        <v>43620</v>
      </c>
      <c r="N27059">
        <v>0</v>
      </c>
      <c r="O27059">
        <v>0</v>
      </c>
      <c r="P27059" t="s">
        <v>6702</v>
      </c>
      <c r="Q27059" t="s">
        <v>6702</v>
      </c>
      <c r="R27059" t="s">
        <v>6702</v>
      </c>
      <c r="S27059" t="s">
        <v>6703</v>
      </c>
      <c r="U27059" t="s">
        <v>31893</v>
      </c>
      <c r="V27059" t="s">
        <v>31901</v>
      </c>
      <c r="W27059">
        <v>4</v>
      </c>
      <c r="X27059" t="s">
        <v>3010</v>
      </c>
      <c r="Y27059">
        <v>2</v>
      </c>
      <c r="Z27059">
        <v>501.29055</v>
      </c>
      <c r="AA27059">
        <v>1000.5665</v>
      </c>
      <c r="AB27059">
        <v>61654.70703125</v>
      </c>
      <c r="AC27059">
        <v>-1.1213</v>
      </c>
      <c r="AD27059">
        <v>1.9907000000000001E-2</v>
      </c>
      <c r="AE27059">
        <v>-1.1013999999999999</v>
      </c>
      <c r="AF27059">
        <v>22.890999999999998</v>
      </c>
      <c r="AG27059">
        <v>0.35798000000000002</v>
      </c>
      <c r="AH27059">
        <v>23.091999999999999</v>
      </c>
      <c r="AI27059">
        <v>0.20075000000000001</v>
      </c>
      <c r="AK27059">
        <v>0.92649865150451705</v>
      </c>
      <c r="AL27059">
        <v>1.6914999999999999E-2</v>
      </c>
      <c r="AM27059">
        <v>1</v>
      </c>
      <c r="AN27059">
        <v>1430</v>
      </c>
      <c r="AO27059">
        <v>130.66</v>
      </c>
      <c r="AP27059">
        <v>62.758000000000003</v>
      </c>
      <c r="AQ27059">
        <v>1</v>
      </c>
      <c r="AR27059">
        <v>2900000</v>
      </c>
    </row>
    <row r="27060" spans="1:44" x14ac:dyDescent="0.25">
      <c r="A27060">
        <v>27058</v>
      </c>
      <c r="B27060">
        <v>1157</v>
      </c>
      <c r="C27060">
        <v>6147</v>
      </c>
      <c r="D27060">
        <v>6791</v>
      </c>
      <c r="E27060">
        <v>20844</v>
      </c>
      <c r="H27060" t="s">
        <v>24811</v>
      </c>
      <c r="I27060">
        <v>9</v>
      </c>
      <c r="J27060" t="s">
        <v>31890</v>
      </c>
      <c r="K27060" t="s">
        <v>43620</v>
      </c>
      <c r="N27060">
        <v>0</v>
      </c>
      <c r="O27060">
        <v>0</v>
      </c>
      <c r="P27060" t="s">
        <v>6702</v>
      </c>
      <c r="Q27060" t="s">
        <v>6702</v>
      </c>
      <c r="R27060" t="s">
        <v>6702</v>
      </c>
      <c r="S27060" t="s">
        <v>6703</v>
      </c>
      <c r="U27060" t="s">
        <v>31893</v>
      </c>
      <c r="V27060" t="s">
        <v>31902</v>
      </c>
      <c r="W27060">
        <v>5</v>
      </c>
      <c r="X27060" t="s">
        <v>3011</v>
      </c>
      <c r="Y27060">
        <v>2</v>
      </c>
      <c r="Z27060">
        <v>501.29055</v>
      </c>
      <c r="AA27060">
        <v>1000.5665</v>
      </c>
      <c r="AB27060">
        <v>60515.9375</v>
      </c>
      <c r="AC27060">
        <v>-1.6067</v>
      </c>
      <c r="AD27060">
        <v>-6.8002000000000007E-2</v>
      </c>
      <c r="AE27060">
        <v>-1.6747000000000001</v>
      </c>
      <c r="AF27060">
        <v>23.247</v>
      </c>
      <c r="AG27060">
        <v>0.78510999999999997</v>
      </c>
      <c r="AH27060">
        <v>23.097000000000001</v>
      </c>
      <c r="AI27060">
        <v>-0.15040999999999999</v>
      </c>
      <c r="AK27060">
        <v>0.99312704801559404</v>
      </c>
      <c r="AL27060">
        <v>1.1806E-4</v>
      </c>
      <c r="AM27060">
        <v>1</v>
      </c>
      <c r="AN27060">
        <v>1373</v>
      </c>
      <c r="AO27060">
        <v>179.37</v>
      </c>
      <c r="AP27060">
        <v>109.56</v>
      </c>
      <c r="AQ27060">
        <v>1</v>
      </c>
      <c r="AR27060">
        <v>19278000</v>
      </c>
    </row>
    <row r="27061" spans="1:44" x14ac:dyDescent="0.25">
      <c r="A27061">
        <v>27059</v>
      </c>
      <c r="B27061">
        <v>1157</v>
      </c>
      <c r="C27061">
        <v>6147</v>
      </c>
      <c r="D27061">
        <v>6791</v>
      </c>
      <c r="E27061">
        <v>20845</v>
      </c>
      <c r="H27061" t="s">
        <v>24811</v>
      </c>
      <c r="I27061">
        <v>9</v>
      </c>
      <c r="J27061" t="s">
        <v>31890</v>
      </c>
      <c r="K27061" t="s">
        <v>43620</v>
      </c>
      <c r="N27061">
        <v>0</v>
      </c>
      <c r="O27061">
        <v>0</v>
      </c>
      <c r="P27061" t="s">
        <v>6702</v>
      </c>
      <c r="Q27061" t="s">
        <v>6702</v>
      </c>
      <c r="R27061" t="s">
        <v>6702</v>
      </c>
      <c r="S27061" t="s">
        <v>6703</v>
      </c>
      <c r="U27061" t="s">
        <v>31893</v>
      </c>
      <c r="V27061" t="s">
        <v>31897</v>
      </c>
      <c r="W27061">
        <v>6</v>
      </c>
      <c r="X27061" t="s">
        <v>3012</v>
      </c>
      <c r="Y27061">
        <v>2</v>
      </c>
      <c r="Z27061">
        <v>501.29055</v>
      </c>
      <c r="AA27061">
        <v>1000.5665</v>
      </c>
      <c r="AB27061">
        <v>60419.796875</v>
      </c>
      <c r="AC27061">
        <v>-1.8279000000000001</v>
      </c>
      <c r="AD27061">
        <v>-0.16403000000000001</v>
      </c>
      <c r="AE27061">
        <v>-1.9919</v>
      </c>
      <c r="AF27061">
        <v>22.884</v>
      </c>
      <c r="AG27061">
        <v>0.7742</v>
      </c>
      <c r="AH27061">
        <v>23.137</v>
      </c>
      <c r="AI27061">
        <v>0.25297999999999998</v>
      </c>
      <c r="AK27061">
        <v>0.99706298112869296</v>
      </c>
      <c r="AL27061">
        <v>4.4910000000000002E-4</v>
      </c>
      <c r="AM27061">
        <v>1</v>
      </c>
      <c r="AN27061">
        <v>1372</v>
      </c>
      <c r="AO27061">
        <v>169.09</v>
      </c>
      <c r="AP27061">
        <v>88.921000000000006</v>
      </c>
      <c r="AQ27061">
        <v>1</v>
      </c>
      <c r="AR27061">
        <v>13131000</v>
      </c>
    </row>
    <row r="27062" spans="1:44" x14ac:dyDescent="0.25">
      <c r="A27062">
        <v>27060</v>
      </c>
      <c r="B27062">
        <v>25</v>
      </c>
      <c r="C27062">
        <v>6148</v>
      </c>
      <c r="D27062">
        <v>6792</v>
      </c>
      <c r="E27062">
        <v>20846</v>
      </c>
      <c r="H27062" t="s">
        <v>24813</v>
      </c>
      <c r="I27062">
        <v>10</v>
      </c>
      <c r="J27062" t="s">
        <v>31890</v>
      </c>
      <c r="K27062" t="s">
        <v>43621</v>
      </c>
      <c r="N27062">
        <v>0</v>
      </c>
      <c r="O27062">
        <v>0</v>
      </c>
      <c r="P27062" t="s">
        <v>3237</v>
      </c>
      <c r="Q27062" t="s">
        <v>3237</v>
      </c>
      <c r="R27062" t="s">
        <v>3237</v>
      </c>
      <c r="S27062" t="s">
        <v>3238</v>
      </c>
      <c r="U27062" t="s">
        <v>31893</v>
      </c>
      <c r="V27062" t="s">
        <v>31894</v>
      </c>
      <c r="W27062">
        <v>1</v>
      </c>
      <c r="X27062" t="s">
        <v>1600</v>
      </c>
      <c r="Y27062">
        <v>2</v>
      </c>
      <c r="Z27062">
        <v>597.79111</v>
      </c>
      <c r="AA27062">
        <v>1193.5677000000001</v>
      </c>
      <c r="AB27062">
        <v>58464.94140625</v>
      </c>
      <c r="AC27062">
        <v>-2.0255000000000001</v>
      </c>
      <c r="AD27062">
        <v>-1.1698999999999999</v>
      </c>
      <c r="AE27062">
        <v>-3.1953999999999998</v>
      </c>
      <c r="AF27062">
        <v>31.731999999999999</v>
      </c>
      <c r="AG27062">
        <v>0.28843000000000002</v>
      </c>
      <c r="AH27062">
        <v>31.731999999999999</v>
      </c>
      <c r="AI27062">
        <v>0</v>
      </c>
      <c r="AK27062">
        <v>0.487595975399017</v>
      </c>
      <c r="AL27062">
        <v>0.18793000000000001</v>
      </c>
      <c r="AM27062">
        <v>1</v>
      </c>
      <c r="AN27062">
        <v>2633</v>
      </c>
      <c r="AO27062">
        <v>82.260999999999996</v>
      </c>
      <c r="AP27062">
        <v>34.256999999999998</v>
      </c>
      <c r="AQ27062">
        <v>1</v>
      </c>
      <c r="AR27062">
        <v>653250</v>
      </c>
    </row>
    <row r="27063" spans="1:44" x14ac:dyDescent="0.25">
      <c r="A27063">
        <v>27061</v>
      </c>
      <c r="B27063">
        <v>25</v>
      </c>
      <c r="C27063">
        <v>6148</v>
      </c>
      <c r="D27063">
        <v>6792</v>
      </c>
      <c r="H27063" t="s">
        <v>24813</v>
      </c>
      <c r="I27063">
        <v>10</v>
      </c>
      <c r="J27063" t="s">
        <v>31890</v>
      </c>
      <c r="N27063">
        <v>0</v>
      </c>
      <c r="O27063">
        <v>0</v>
      </c>
      <c r="P27063" t="s">
        <v>3237</v>
      </c>
      <c r="Q27063" t="s">
        <v>3237</v>
      </c>
      <c r="R27063" t="s">
        <v>3237</v>
      </c>
      <c r="S27063" t="s">
        <v>3238</v>
      </c>
      <c r="U27063" t="s">
        <v>31898</v>
      </c>
      <c r="V27063" t="s">
        <v>31895</v>
      </c>
      <c r="W27063">
        <v>2</v>
      </c>
      <c r="X27063" t="s">
        <v>3013</v>
      </c>
      <c r="Y27063">
        <v>2</v>
      </c>
      <c r="Z27063">
        <v>597.79111</v>
      </c>
      <c r="AA27063">
        <v>1193.5677000000001</v>
      </c>
      <c r="AB27063">
        <v>62461.86328125</v>
      </c>
      <c r="AC27063">
        <v>-1.2377</v>
      </c>
      <c r="AD27063">
        <v>-0.84272999999999998</v>
      </c>
      <c r="AE27063">
        <v>-2.0804</v>
      </c>
      <c r="AF27063">
        <v>31.994</v>
      </c>
      <c r="AG27063">
        <v>0.25407000000000002</v>
      </c>
      <c r="AH27063">
        <v>31.751999999999999</v>
      </c>
      <c r="AI27063">
        <v>-0.24260999999999999</v>
      </c>
      <c r="AJ27063">
        <v>1.9349999999999999E-2</v>
      </c>
      <c r="AK27063" t="s">
        <v>9099</v>
      </c>
      <c r="AL27063">
        <v>1</v>
      </c>
      <c r="AM27063">
        <v>0</v>
      </c>
      <c r="AO27063" t="s">
        <v>9099</v>
      </c>
      <c r="AP27063" t="s">
        <v>9099</v>
      </c>
      <c r="AQ27063">
        <v>0</v>
      </c>
      <c r="AR27063">
        <v>264240</v>
      </c>
    </row>
    <row r="27064" spans="1:44" x14ac:dyDescent="0.25">
      <c r="A27064">
        <v>27062</v>
      </c>
      <c r="B27064">
        <v>56</v>
      </c>
      <c r="C27064">
        <v>6149</v>
      </c>
      <c r="D27064">
        <v>6793</v>
      </c>
      <c r="E27064">
        <v>20847</v>
      </c>
      <c r="H27064" t="s">
        <v>24815</v>
      </c>
      <c r="I27064">
        <v>13</v>
      </c>
      <c r="J27064" t="s">
        <v>31890</v>
      </c>
      <c r="K27064" t="s">
        <v>43622</v>
      </c>
      <c r="N27064">
        <v>0</v>
      </c>
      <c r="O27064">
        <v>0</v>
      </c>
      <c r="P27064" t="s">
        <v>10366</v>
      </c>
      <c r="Q27064" t="s">
        <v>10366</v>
      </c>
      <c r="R27064" t="s">
        <v>10366</v>
      </c>
      <c r="S27064" t="s">
        <v>32790</v>
      </c>
      <c r="U27064" t="s">
        <v>31893</v>
      </c>
      <c r="V27064" t="s">
        <v>31896</v>
      </c>
      <c r="W27064">
        <v>3</v>
      </c>
      <c r="X27064" t="s">
        <v>3014</v>
      </c>
      <c r="Y27064">
        <v>2</v>
      </c>
      <c r="Z27064">
        <v>736.85803999999996</v>
      </c>
      <c r="AA27064">
        <v>1471.7014999999999</v>
      </c>
      <c r="AB27064">
        <v>49283.69921875</v>
      </c>
      <c r="AC27064">
        <v>-0.57396999999999998</v>
      </c>
      <c r="AD27064">
        <v>-0.27417000000000002</v>
      </c>
      <c r="AE27064">
        <v>-0.84814000000000001</v>
      </c>
      <c r="AF27064">
        <v>24.536999999999999</v>
      </c>
      <c r="AG27064">
        <v>0.73275999999999997</v>
      </c>
      <c r="AH27064">
        <v>24.54</v>
      </c>
      <c r="AI27064">
        <v>2.3917999999999999E-3</v>
      </c>
      <c r="AK27064">
        <v>0.80334955453872703</v>
      </c>
      <c r="AL27064" s="21">
        <v>3.5610999999999998E-26</v>
      </c>
      <c r="AM27064">
        <v>1</v>
      </c>
      <c r="AN27064">
        <v>1614</v>
      </c>
      <c r="AO27064">
        <v>235.31</v>
      </c>
      <c r="AP27064">
        <v>230.1</v>
      </c>
      <c r="AQ27064">
        <v>1</v>
      </c>
      <c r="AR27064">
        <v>24030000</v>
      </c>
    </row>
    <row r="27065" spans="1:44" x14ac:dyDescent="0.25">
      <c r="A27065">
        <v>27063</v>
      </c>
      <c r="B27065">
        <v>56</v>
      </c>
      <c r="C27065">
        <v>6149</v>
      </c>
      <c r="D27065">
        <v>6793</v>
      </c>
      <c r="H27065" t="s">
        <v>24815</v>
      </c>
      <c r="I27065">
        <v>13</v>
      </c>
      <c r="J27065" t="s">
        <v>31890</v>
      </c>
      <c r="N27065">
        <v>0</v>
      </c>
      <c r="O27065">
        <v>0</v>
      </c>
      <c r="P27065" t="s">
        <v>10366</v>
      </c>
      <c r="Q27065" t="s">
        <v>10366</v>
      </c>
      <c r="R27065" t="s">
        <v>10366</v>
      </c>
      <c r="S27065" t="s">
        <v>32790</v>
      </c>
      <c r="U27065" t="s">
        <v>31898</v>
      </c>
      <c r="V27065" t="s">
        <v>31895</v>
      </c>
      <c r="W27065">
        <v>2</v>
      </c>
      <c r="X27065" t="s">
        <v>3013</v>
      </c>
      <c r="Y27065">
        <v>2</v>
      </c>
      <c r="Z27065">
        <v>736.85803999999996</v>
      </c>
      <c r="AA27065">
        <v>1471.7014999999999</v>
      </c>
      <c r="AB27065">
        <v>51360.51171875</v>
      </c>
      <c r="AC27065">
        <v>0.30048000000000002</v>
      </c>
      <c r="AD27065">
        <v>5.3173999999999999E-3</v>
      </c>
      <c r="AE27065">
        <v>0.30580000000000002</v>
      </c>
      <c r="AF27065">
        <v>24.696000000000002</v>
      </c>
      <c r="AG27065">
        <v>0.22591</v>
      </c>
      <c r="AH27065">
        <v>24.553999999999998</v>
      </c>
      <c r="AI27065">
        <v>-0.14244000000000001</v>
      </c>
      <c r="AJ27065">
        <v>1.3866E-2</v>
      </c>
      <c r="AK27065" t="s">
        <v>9099</v>
      </c>
      <c r="AL27065">
        <v>1</v>
      </c>
      <c r="AM27065">
        <v>0</v>
      </c>
      <c r="AO27065" t="s">
        <v>9099</v>
      </c>
      <c r="AP27065" t="s">
        <v>9099</v>
      </c>
      <c r="AQ27065">
        <v>0</v>
      </c>
      <c r="AR27065">
        <v>458040</v>
      </c>
    </row>
    <row r="27066" spans="1:44" x14ac:dyDescent="0.25">
      <c r="A27066">
        <v>27064</v>
      </c>
      <c r="B27066">
        <v>899</v>
      </c>
      <c r="C27066">
        <v>6150</v>
      </c>
      <c r="D27066">
        <v>6794</v>
      </c>
      <c r="E27066">
        <v>20848</v>
      </c>
      <c r="H27066" t="s">
        <v>24817</v>
      </c>
      <c r="I27066">
        <v>10</v>
      </c>
      <c r="J27066" t="s">
        <v>31890</v>
      </c>
      <c r="K27066" t="s">
        <v>43623</v>
      </c>
      <c r="N27066">
        <v>0</v>
      </c>
      <c r="O27066">
        <v>0</v>
      </c>
      <c r="P27066" t="s">
        <v>5897</v>
      </c>
      <c r="Q27066" t="s">
        <v>5897</v>
      </c>
      <c r="R27066" t="s">
        <v>5897</v>
      </c>
      <c r="S27066" t="s">
        <v>5898</v>
      </c>
      <c r="U27066" t="s">
        <v>31893</v>
      </c>
      <c r="V27066" t="s">
        <v>31895</v>
      </c>
      <c r="W27066">
        <v>2</v>
      </c>
      <c r="X27066" t="s">
        <v>3013</v>
      </c>
      <c r="Y27066">
        <v>2</v>
      </c>
      <c r="Z27066">
        <v>587.35315000000003</v>
      </c>
      <c r="AA27066">
        <v>1172.6917000000001</v>
      </c>
      <c r="AB27066">
        <v>55243.6484375</v>
      </c>
      <c r="AC27066">
        <v>-0.61336999999999997</v>
      </c>
      <c r="AD27066">
        <v>0.11008</v>
      </c>
      <c r="AE27066">
        <v>-0.50329999999999997</v>
      </c>
      <c r="AF27066">
        <v>78.025999999999996</v>
      </c>
      <c r="AG27066">
        <v>1.0037</v>
      </c>
      <c r="AH27066">
        <v>77.683000000000007</v>
      </c>
      <c r="AI27066">
        <v>-0.34277999999999997</v>
      </c>
      <c r="AK27066">
        <v>0.49333378672599798</v>
      </c>
      <c r="AL27066">
        <v>0.33378000000000002</v>
      </c>
      <c r="AM27066">
        <v>1</v>
      </c>
      <c r="AN27066">
        <v>9296</v>
      </c>
      <c r="AO27066">
        <v>72.320999999999998</v>
      </c>
      <c r="AP27066">
        <v>39.091999999999999</v>
      </c>
      <c r="AQ27066">
        <v>1</v>
      </c>
      <c r="AR27066">
        <v>4423600</v>
      </c>
    </row>
    <row r="27067" spans="1:44" x14ac:dyDescent="0.25">
      <c r="A27067">
        <v>27065</v>
      </c>
      <c r="B27067">
        <v>899</v>
      </c>
      <c r="C27067">
        <v>6150</v>
      </c>
      <c r="D27067">
        <v>6794</v>
      </c>
      <c r="H27067" t="s">
        <v>24817</v>
      </c>
      <c r="I27067">
        <v>10</v>
      </c>
      <c r="J27067" t="s">
        <v>31890</v>
      </c>
      <c r="N27067">
        <v>0</v>
      </c>
      <c r="O27067">
        <v>0</v>
      </c>
      <c r="P27067" t="s">
        <v>5897</v>
      </c>
      <c r="Q27067" t="s">
        <v>5897</v>
      </c>
      <c r="R27067" t="s">
        <v>5897</v>
      </c>
      <c r="S27067" t="s">
        <v>5898</v>
      </c>
      <c r="U27067" t="s">
        <v>31898</v>
      </c>
      <c r="V27067" t="s">
        <v>31894</v>
      </c>
      <c r="W27067">
        <v>1</v>
      </c>
      <c r="X27067" t="s">
        <v>1600</v>
      </c>
      <c r="Y27067">
        <v>2</v>
      </c>
      <c r="Z27067">
        <v>587.35315000000003</v>
      </c>
      <c r="AA27067">
        <v>1172.6917000000001</v>
      </c>
      <c r="AB27067">
        <v>56184.48046875</v>
      </c>
      <c r="AC27067">
        <v>-1.6997</v>
      </c>
      <c r="AD27067">
        <v>0.14410999999999999</v>
      </c>
      <c r="AE27067">
        <v>-1.5556000000000001</v>
      </c>
      <c r="AF27067">
        <v>77.501999999999995</v>
      </c>
      <c r="AG27067">
        <v>0.89976999999999996</v>
      </c>
      <c r="AH27067">
        <v>77.501999999999995</v>
      </c>
      <c r="AI27067">
        <v>0</v>
      </c>
      <c r="AJ27067">
        <v>-0.18101999999999999</v>
      </c>
      <c r="AK27067" t="s">
        <v>9099</v>
      </c>
      <c r="AL27067">
        <v>1</v>
      </c>
      <c r="AM27067">
        <v>0</v>
      </c>
      <c r="AO27067" t="s">
        <v>9099</v>
      </c>
      <c r="AP27067" t="s">
        <v>9099</v>
      </c>
      <c r="AQ27067">
        <v>0</v>
      </c>
      <c r="AR27067">
        <v>6954000</v>
      </c>
    </row>
    <row r="27068" spans="1:44" x14ac:dyDescent="0.25">
      <c r="A27068">
        <v>27066</v>
      </c>
      <c r="B27068">
        <v>914</v>
      </c>
      <c r="C27068">
        <v>6151</v>
      </c>
      <c r="D27068">
        <v>6795</v>
      </c>
      <c r="E27068">
        <v>20849</v>
      </c>
      <c r="H27068" t="s">
        <v>24818</v>
      </c>
      <c r="I27068">
        <v>10</v>
      </c>
      <c r="J27068" t="s">
        <v>31890</v>
      </c>
      <c r="K27068" t="s">
        <v>43624</v>
      </c>
      <c r="N27068">
        <v>0</v>
      </c>
      <c r="O27068">
        <v>0</v>
      </c>
      <c r="P27068" t="s">
        <v>5942</v>
      </c>
      <c r="Q27068" t="s">
        <v>5942</v>
      </c>
      <c r="R27068" t="s">
        <v>5942</v>
      </c>
      <c r="S27068" t="s">
        <v>5943</v>
      </c>
      <c r="U27068" t="s">
        <v>31893</v>
      </c>
      <c r="V27068" t="s">
        <v>31894</v>
      </c>
      <c r="W27068">
        <v>1</v>
      </c>
      <c r="X27068" t="s">
        <v>1600</v>
      </c>
      <c r="Y27068">
        <v>2</v>
      </c>
      <c r="Z27068">
        <v>565.31096000000002</v>
      </c>
      <c r="AA27068">
        <v>1128.6074000000001</v>
      </c>
      <c r="AB27068">
        <v>56270.61328125</v>
      </c>
      <c r="AC27068">
        <v>-2.2703000000000002</v>
      </c>
      <c r="AD27068">
        <v>-0.85172999999999999</v>
      </c>
      <c r="AE27068">
        <v>-3.1219999999999999</v>
      </c>
      <c r="AF27068">
        <v>34.444000000000003</v>
      </c>
      <c r="AG27068">
        <v>0.85075999999999996</v>
      </c>
      <c r="AH27068">
        <v>34.444000000000003</v>
      </c>
      <c r="AI27068">
        <v>0</v>
      </c>
      <c r="AK27068">
        <v>0.57869434356689498</v>
      </c>
      <c r="AL27068">
        <v>4.1604000000000002E-2</v>
      </c>
      <c r="AM27068">
        <v>1</v>
      </c>
      <c r="AN27068">
        <v>3074</v>
      </c>
      <c r="AO27068">
        <v>93.555999999999997</v>
      </c>
      <c r="AP27068">
        <v>42.11</v>
      </c>
      <c r="AQ27068">
        <v>1</v>
      </c>
      <c r="AR27068">
        <v>1027200</v>
      </c>
    </row>
    <row r="27069" spans="1:44" x14ac:dyDescent="0.25">
      <c r="A27069">
        <v>27067</v>
      </c>
      <c r="B27069">
        <v>350</v>
      </c>
      <c r="C27069">
        <v>6152</v>
      </c>
      <c r="D27069">
        <v>6796</v>
      </c>
      <c r="E27069">
        <v>20850</v>
      </c>
      <c r="H27069" t="s">
        <v>24821</v>
      </c>
      <c r="I27069">
        <v>20</v>
      </c>
      <c r="J27069" t="s">
        <v>31890</v>
      </c>
      <c r="K27069" t="s">
        <v>43625</v>
      </c>
      <c r="N27069">
        <v>0</v>
      </c>
      <c r="O27069">
        <v>0</v>
      </c>
      <c r="P27069" t="s">
        <v>4255</v>
      </c>
      <c r="Q27069" t="s">
        <v>4255</v>
      </c>
      <c r="R27069" t="s">
        <v>4255</v>
      </c>
      <c r="S27069" t="s">
        <v>4256</v>
      </c>
      <c r="U27069" t="s">
        <v>31893</v>
      </c>
      <c r="V27069" t="s">
        <v>31894</v>
      </c>
      <c r="W27069">
        <v>1</v>
      </c>
      <c r="X27069" t="s">
        <v>1600</v>
      </c>
      <c r="Y27069">
        <v>3</v>
      </c>
      <c r="Z27069">
        <v>789.06097</v>
      </c>
      <c r="AA27069">
        <v>2364.1610999999998</v>
      </c>
      <c r="AB27069">
        <v>48413.64453125</v>
      </c>
      <c r="AC27069">
        <v>-1.7839</v>
      </c>
      <c r="AD27069">
        <v>9.4839000000000007E-2</v>
      </c>
      <c r="AE27069">
        <v>-1.6891</v>
      </c>
      <c r="AF27069">
        <v>106.22</v>
      </c>
      <c r="AG27069">
        <v>1.4106000000000001</v>
      </c>
      <c r="AH27069">
        <v>106.22</v>
      </c>
      <c r="AI27069">
        <v>0</v>
      </c>
      <c r="AK27069">
        <v>0.87996470928192105</v>
      </c>
      <c r="AL27069" s="21">
        <v>5.6763999999999998E-8</v>
      </c>
      <c r="AM27069">
        <v>1</v>
      </c>
      <c r="AN27069">
        <v>14375</v>
      </c>
      <c r="AO27069">
        <v>149.09</v>
      </c>
      <c r="AP27069">
        <v>125.36</v>
      </c>
      <c r="AQ27069">
        <v>1</v>
      </c>
      <c r="AR27069">
        <v>16278000</v>
      </c>
    </row>
    <row r="27070" spans="1:44" x14ac:dyDescent="0.25">
      <c r="A27070">
        <v>27068</v>
      </c>
      <c r="B27070">
        <v>350</v>
      </c>
      <c r="C27070">
        <v>6152</v>
      </c>
      <c r="D27070">
        <v>6796</v>
      </c>
      <c r="E27070">
        <v>20851</v>
      </c>
      <c r="H27070" t="s">
        <v>24821</v>
      </c>
      <c r="I27070">
        <v>20</v>
      </c>
      <c r="J27070" t="s">
        <v>31890</v>
      </c>
      <c r="K27070" t="s">
        <v>43625</v>
      </c>
      <c r="N27070">
        <v>0</v>
      </c>
      <c r="O27070">
        <v>0</v>
      </c>
      <c r="P27070" t="s">
        <v>4255</v>
      </c>
      <c r="Q27070" t="s">
        <v>4255</v>
      </c>
      <c r="R27070" t="s">
        <v>4255</v>
      </c>
      <c r="S27070" t="s">
        <v>4256</v>
      </c>
      <c r="U27070" t="s">
        <v>31893</v>
      </c>
      <c r="V27070" t="s">
        <v>31895</v>
      </c>
      <c r="W27070">
        <v>2</v>
      </c>
      <c r="X27070" t="s">
        <v>3013</v>
      </c>
      <c r="Y27070">
        <v>3</v>
      </c>
      <c r="Z27070">
        <v>789.06097</v>
      </c>
      <c r="AA27070">
        <v>2364.1610999999998</v>
      </c>
      <c r="AB27070">
        <v>48432.8359375</v>
      </c>
      <c r="AC27070">
        <v>-0.92708000000000002</v>
      </c>
      <c r="AD27070">
        <v>5.7868000000000003E-2</v>
      </c>
      <c r="AE27070">
        <v>-0.86921000000000004</v>
      </c>
      <c r="AF27070">
        <v>106.5</v>
      </c>
      <c r="AG27070">
        <v>1.2262999999999999</v>
      </c>
      <c r="AH27070">
        <v>106.26</v>
      </c>
      <c r="AI27070">
        <v>-0.24260999999999999</v>
      </c>
      <c r="AK27070">
        <v>0.88574135303497303</v>
      </c>
      <c r="AL27070" s="21">
        <v>4.3943999999999999E-12</v>
      </c>
      <c r="AM27070">
        <v>1</v>
      </c>
      <c r="AN27070">
        <v>13447</v>
      </c>
      <c r="AO27070">
        <v>162.26</v>
      </c>
      <c r="AP27070">
        <v>140.57</v>
      </c>
      <c r="AQ27070">
        <v>1</v>
      </c>
      <c r="AR27070">
        <v>5578200</v>
      </c>
    </row>
    <row r="27071" spans="1:44" x14ac:dyDescent="0.25">
      <c r="A27071">
        <v>27069</v>
      </c>
      <c r="B27071">
        <v>350</v>
      </c>
      <c r="C27071">
        <v>6152</v>
      </c>
      <c r="D27071">
        <v>6796</v>
      </c>
      <c r="E27071">
        <v>20852</v>
      </c>
      <c r="H27071" t="s">
        <v>24821</v>
      </c>
      <c r="I27071">
        <v>20</v>
      </c>
      <c r="J27071" t="s">
        <v>31890</v>
      </c>
      <c r="K27071" t="s">
        <v>43625</v>
      </c>
      <c r="N27071">
        <v>0</v>
      </c>
      <c r="O27071">
        <v>0</v>
      </c>
      <c r="P27071" t="s">
        <v>4255</v>
      </c>
      <c r="Q27071" t="s">
        <v>4255</v>
      </c>
      <c r="R27071" t="s">
        <v>4255</v>
      </c>
      <c r="S27071" t="s">
        <v>4256</v>
      </c>
      <c r="U27071" t="s">
        <v>31893</v>
      </c>
      <c r="V27071" t="s">
        <v>31901</v>
      </c>
      <c r="W27071">
        <v>4</v>
      </c>
      <c r="X27071" t="s">
        <v>3010</v>
      </c>
      <c r="Y27071">
        <v>3</v>
      </c>
      <c r="Z27071">
        <v>789.06097</v>
      </c>
      <c r="AA27071">
        <v>2364.1610999999998</v>
      </c>
      <c r="AB27071">
        <v>48547.46875</v>
      </c>
      <c r="AC27071">
        <v>-0.54422999999999999</v>
      </c>
      <c r="AD27071">
        <v>0.34428999999999998</v>
      </c>
      <c r="AE27071">
        <v>-0.19993</v>
      </c>
      <c r="AF27071">
        <v>106.42</v>
      </c>
      <c r="AG27071">
        <v>1.222</v>
      </c>
      <c r="AH27071">
        <v>106.32</v>
      </c>
      <c r="AI27071">
        <v>-9.9983000000000002E-2</v>
      </c>
      <c r="AK27071">
        <v>0.54336363077163696</v>
      </c>
      <c r="AL27071" s="21">
        <v>3.8250999999999999E-12</v>
      </c>
      <c r="AM27071">
        <v>1</v>
      </c>
      <c r="AN27071">
        <v>14299</v>
      </c>
      <c r="AO27071">
        <v>164.93</v>
      </c>
      <c r="AP27071">
        <v>152.80000000000001</v>
      </c>
      <c r="AQ27071">
        <v>1</v>
      </c>
      <c r="AR27071">
        <v>4640600</v>
      </c>
    </row>
    <row r="27072" spans="1:44" x14ac:dyDescent="0.25">
      <c r="A27072">
        <v>27070</v>
      </c>
      <c r="B27072">
        <v>350</v>
      </c>
      <c r="C27072">
        <v>6152</v>
      </c>
      <c r="D27072">
        <v>6796</v>
      </c>
      <c r="E27072">
        <v>20853</v>
      </c>
      <c r="H27072" t="s">
        <v>24821</v>
      </c>
      <c r="I27072">
        <v>20</v>
      </c>
      <c r="J27072" t="s">
        <v>31890</v>
      </c>
      <c r="K27072" t="s">
        <v>43625</v>
      </c>
      <c r="N27072">
        <v>0</v>
      </c>
      <c r="O27072">
        <v>0</v>
      </c>
      <c r="P27072" t="s">
        <v>4255</v>
      </c>
      <c r="Q27072" t="s">
        <v>4255</v>
      </c>
      <c r="R27072" t="s">
        <v>4255</v>
      </c>
      <c r="S27072" t="s">
        <v>4256</v>
      </c>
      <c r="U27072" t="s">
        <v>31893</v>
      </c>
      <c r="V27072" t="s">
        <v>31897</v>
      </c>
      <c r="W27072">
        <v>6</v>
      </c>
      <c r="X27072" t="s">
        <v>3012</v>
      </c>
      <c r="Y27072">
        <v>3</v>
      </c>
      <c r="Z27072">
        <v>789.06097</v>
      </c>
      <c r="AA27072">
        <v>2364.1610999999998</v>
      </c>
      <c r="AB27072">
        <v>47623.6796875</v>
      </c>
      <c r="AC27072">
        <v>-0.35804999999999998</v>
      </c>
      <c r="AD27072">
        <v>-8.4169999999999991E-3</v>
      </c>
      <c r="AE27072">
        <v>-0.36647000000000002</v>
      </c>
      <c r="AF27072">
        <v>105.84</v>
      </c>
      <c r="AG27072">
        <v>1.2991999999999999</v>
      </c>
      <c r="AH27072">
        <v>106.1</v>
      </c>
      <c r="AI27072">
        <v>0.25296000000000002</v>
      </c>
      <c r="AK27072">
        <v>0.90285855531692505</v>
      </c>
      <c r="AL27072" s="21">
        <v>4.6220000000000003E-12</v>
      </c>
      <c r="AM27072">
        <v>1</v>
      </c>
      <c r="AN27072">
        <v>14811</v>
      </c>
      <c r="AO27072">
        <v>161.19</v>
      </c>
      <c r="AP27072">
        <v>140.94</v>
      </c>
      <c r="AQ27072">
        <v>1</v>
      </c>
      <c r="AR27072">
        <v>16779000</v>
      </c>
    </row>
    <row r="27073" spans="1:44" x14ac:dyDescent="0.25">
      <c r="A27073">
        <v>27071</v>
      </c>
      <c r="B27073">
        <v>350</v>
      </c>
      <c r="C27073">
        <v>6152</v>
      </c>
      <c r="D27073">
        <v>6796</v>
      </c>
      <c r="H27073" t="s">
        <v>24821</v>
      </c>
      <c r="I27073">
        <v>20</v>
      </c>
      <c r="J27073" t="s">
        <v>31890</v>
      </c>
      <c r="N27073">
        <v>0</v>
      </c>
      <c r="O27073">
        <v>0</v>
      </c>
      <c r="P27073" t="s">
        <v>4255</v>
      </c>
      <c r="Q27073" t="s">
        <v>4255</v>
      </c>
      <c r="R27073" t="s">
        <v>4255</v>
      </c>
      <c r="S27073" t="s">
        <v>4256</v>
      </c>
      <c r="U27073" t="s">
        <v>31898</v>
      </c>
      <c r="V27073" t="s">
        <v>31902</v>
      </c>
      <c r="W27073">
        <v>5</v>
      </c>
      <c r="X27073" t="s">
        <v>3011</v>
      </c>
      <c r="Y27073">
        <v>3</v>
      </c>
      <c r="Z27073">
        <v>789.06097</v>
      </c>
      <c r="AA27073">
        <v>2364.1610999999998</v>
      </c>
      <c r="AB27073">
        <v>45369.20703125</v>
      </c>
      <c r="AC27073">
        <v>-0.41250999999999999</v>
      </c>
      <c r="AD27073">
        <v>-0.37807000000000002</v>
      </c>
      <c r="AE27073">
        <v>-0.79056999999999999</v>
      </c>
      <c r="AF27073">
        <v>106.69</v>
      </c>
      <c r="AG27073">
        <v>0.62614000000000003</v>
      </c>
      <c r="AH27073">
        <v>106.24</v>
      </c>
      <c r="AI27073">
        <v>-0.45113999999999999</v>
      </c>
      <c r="AJ27073">
        <v>-8.4259000000000001E-2</v>
      </c>
      <c r="AK27073" t="s">
        <v>9099</v>
      </c>
      <c r="AL27073">
        <v>1</v>
      </c>
      <c r="AM27073">
        <v>0</v>
      </c>
      <c r="AO27073" t="s">
        <v>9099</v>
      </c>
      <c r="AP27073" t="s">
        <v>9099</v>
      </c>
      <c r="AQ27073">
        <v>0</v>
      </c>
      <c r="AR27073">
        <v>854670</v>
      </c>
    </row>
    <row r="27074" spans="1:44" x14ac:dyDescent="0.25">
      <c r="A27074">
        <v>27072</v>
      </c>
      <c r="B27074">
        <v>564</v>
      </c>
      <c r="C27074">
        <v>6153</v>
      </c>
      <c r="D27074">
        <v>6797</v>
      </c>
      <c r="E27074">
        <v>20854</v>
      </c>
      <c r="H27074" t="s">
        <v>24823</v>
      </c>
      <c r="I27074">
        <v>10</v>
      </c>
      <c r="J27074" t="s">
        <v>31890</v>
      </c>
      <c r="K27074" t="s">
        <v>43626</v>
      </c>
      <c r="N27074">
        <v>0</v>
      </c>
      <c r="O27074">
        <v>0</v>
      </c>
      <c r="P27074" t="s">
        <v>4894</v>
      </c>
      <c r="Q27074" t="s">
        <v>4894</v>
      </c>
      <c r="R27074" t="s">
        <v>4894</v>
      </c>
      <c r="S27074" t="s">
        <v>4895</v>
      </c>
      <c r="U27074" t="s">
        <v>31893</v>
      </c>
      <c r="V27074" t="s">
        <v>31897</v>
      </c>
      <c r="W27074">
        <v>6</v>
      </c>
      <c r="X27074" t="s">
        <v>3012</v>
      </c>
      <c r="Y27074">
        <v>2</v>
      </c>
      <c r="Z27074">
        <v>562.81780000000003</v>
      </c>
      <c r="AA27074">
        <v>1123.6210000000001</v>
      </c>
      <c r="AB27074">
        <v>57005.30859375</v>
      </c>
      <c r="AC27074">
        <v>-0.92118</v>
      </c>
      <c r="AD27074">
        <v>5.5059999999999998E-2</v>
      </c>
      <c r="AE27074">
        <v>-0.86612</v>
      </c>
      <c r="AF27074">
        <v>21.253</v>
      </c>
      <c r="AG27074">
        <v>0.36298999999999998</v>
      </c>
      <c r="AH27074">
        <v>21.564</v>
      </c>
      <c r="AI27074">
        <v>0.311</v>
      </c>
      <c r="AK27074">
        <v>0.93979358673095703</v>
      </c>
      <c r="AL27074">
        <v>4.4802000000000002E-3</v>
      </c>
      <c r="AM27074">
        <v>1</v>
      </c>
      <c r="AN27074">
        <v>1162</v>
      </c>
      <c r="AO27074">
        <v>121.6</v>
      </c>
      <c r="AP27074">
        <v>80.155000000000001</v>
      </c>
      <c r="AQ27074">
        <v>1</v>
      </c>
      <c r="AR27074">
        <v>1220500</v>
      </c>
    </row>
    <row r="27075" spans="1:44" x14ac:dyDescent="0.25">
      <c r="A27075">
        <v>27073</v>
      </c>
      <c r="B27075">
        <v>564</v>
      </c>
      <c r="C27075">
        <v>6153</v>
      </c>
      <c r="D27075">
        <v>6797</v>
      </c>
      <c r="H27075" t="s">
        <v>24823</v>
      </c>
      <c r="I27075">
        <v>10</v>
      </c>
      <c r="J27075" t="s">
        <v>31890</v>
      </c>
      <c r="N27075">
        <v>0</v>
      </c>
      <c r="O27075">
        <v>0</v>
      </c>
      <c r="P27075" t="s">
        <v>4894</v>
      </c>
      <c r="Q27075" t="s">
        <v>4894</v>
      </c>
      <c r="R27075" t="s">
        <v>4894</v>
      </c>
      <c r="S27075" t="s">
        <v>4895</v>
      </c>
      <c r="U27075" t="s">
        <v>31898</v>
      </c>
      <c r="V27075" t="s">
        <v>31902</v>
      </c>
      <c r="W27075">
        <v>5</v>
      </c>
      <c r="X27075" t="s">
        <v>3011</v>
      </c>
      <c r="Y27075">
        <v>2</v>
      </c>
      <c r="Z27075">
        <v>562.81780000000003</v>
      </c>
      <c r="AA27075">
        <v>1123.6210000000001</v>
      </c>
      <c r="AB27075">
        <v>55404.28125</v>
      </c>
      <c r="AC27075">
        <v>-0.73358999999999996</v>
      </c>
      <c r="AD27075">
        <v>-0.23644999999999999</v>
      </c>
      <c r="AE27075">
        <v>-0.97004000000000001</v>
      </c>
      <c r="AF27075">
        <v>21.648</v>
      </c>
      <c r="AG27075">
        <v>0.22017</v>
      </c>
      <c r="AH27075">
        <v>21.56</v>
      </c>
      <c r="AI27075">
        <v>-8.8064000000000003E-2</v>
      </c>
      <c r="AJ27075">
        <v>-3.5057E-3</v>
      </c>
      <c r="AK27075" t="s">
        <v>9099</v>
      </c>
      <c r="AL27075">
        <v>1</v>
      </c>
      <c r="AM27075">
        <v>0</v>
      </c>
      <c r="AO27075" t="s">
        <v>9099</v>
      </c>
      <c r="AP27075" t="s">
        <v>9099</v>
      </c>
      <c r="AQ27075">
        <v>0</v>
      </c>
      <c r="AR27075">
        <v>302900</v>
      </c>
    </row>
    <row r="27076" spans="1:44" x14ac:dyDescent="0.25">
      <c r="A27076">
        <v>27074</v>
      </c>
      <c r="B27076">
        <v>1103</v>
      </c>
      <c r="C27076">
        <v>6154</v>
      </c>
      <c r="D27076">
        <v>6798</v>
      </c>
      <c r="E27076">
        <v>20855</v>
      </c>
      <c r="H27076" t="s">
        <v>24825</v>
      </c>
      <c r="I27076">
        <v>10</v>
      </c>
      <c r="J27076" t="s">
        <v>31890</v>
      </c>
      <c r="K27076" t="s">
        <v>43627</v>
      </c>
      <c r="N27076">
        <v>0</v>
      </c>
      <c r="O27076">
        <v>0</v>
      </c>
      <c r="P27076" t="s">
        <v>6533</v>
      </c>
      <c r="Q27076" t="s">
        <v>6533</v>
      </c>
      <c r="R27076" t="s">
        <v>6533</v>
      </c>
      <c r="S27076" t="s">
        <v>6534</v>
      </c>
      <c r="U27076" t="s">
        <v>31893</v>
      </c>
      <c r="V27076" t="s">
        <v>31896</v>
      </c>
      <c r="W27076">
        <v>3</v>
      </c>
      <c r="X27076" t="s">
        <v>3014</v>
      </c>
      <c r="Y27076">
        <v>2</v>
      </c>
      <c r="Z27076">
        <v>585.29348000000005</v>
      </c>
      <c r="AA27076">
        <v>1168.5724</v>
      </c>
      <c r="AB27076">
        <v>57404.72265625</v>
      </c>
      <c r="AC27076">
        <v>-0.67354999999999998</v>
      </c>
      <c r="AD27076">
        <v>0.45316000000000001</v>
      </c>
      <c r="AE27076">
        <v>-0.22040000000000001</v>
      </c>
      <c r="AF27076">
        <v>29.449000000000002</v>
      </c>
      <c r="AG27076">
        <v>0.39587</v>
      </c>
      <c r="AH27076">
        <v>29.452000000000002</v>
      </c>
      <c r="AI27076">
        <v>2.3823E-3</v>
      </c>
      <c r="AK27076">
        <v>0.60123747587204002</v>
      </c>
      <c r="AL27076">
        <v>3.7255999999999997E-2</v>
      </c>
      <c r="AM27076">
        <v>1</v>
      </c>
      <c r="AN27076">
        <v>2390</v>
      </c>
      <c r="AO27076">
        <v>96.171000000000006</v>
      </c>
      <c r="AP27076">
        <v>96.171000000000006</v>
      </c>
      <c r="AQ27076">
        <v>1</v>
      </c>
      <c r="AR27076">
        <v>1962400</v>
      </c>
    </row>
    <row r="27077" spans="1:44" x14ac:dyDescent="0.25">
      <c r="A27077">
        <v>27075</v>
      </c>
      <c r="B27077">
        <v>1103</v>
      </c>
      <c r="C27077">
        <v>6154</v>
      </c>
      <c r="D27077">
        <v>6798</v>
      </c>
      <c r="H27077" t="s">
        <v>24825</v>
      </c>
      <c r="I27077">
        <v>10</v>
      </c>
      <c r="J27077" t="s">
        <v>31890</v>
      </c>
      <c r="N27077">
        <v>0</v>
      </c>
      <c r="O27077">
        <v>0</v>
      </c>
      <c r="P27077" t="s">
        <v>6533</v>
      </c>
      <c r="Q27077" t="s">
        <v>6533</v>
      </c>
      <c r="R27077" t="s">
        <v>6533</v>
      </c>
      <c r="S27077" t="s">
        <v>6534</v>
      </c>
      <c r="U27077" t="s">
        <v>31898</v>
      </c>
      <c r="V27077" t="s">
        <v>31901</v>
      </c>
      <c r="W27077">
        <v>4</v>
      </c>
      <c r="X27077" t="s">
        <v>3010</v>
      </c>
      <c r="Y27077">
        <v>2</v>
      </c>
      <c r="Z27077">
        <v>585.29348000000005</v>
      </c>
      <c r="AA27077">
        <v>1168.5724</v>
      </c>
      <c r="AB27077">
        <v>54555.82421875</v>
      </c>
      <c r="AC27077">
        <v>-1.1909000000000001</v>
      </c>
      <c r="AD27077">
        <v>1.0286</v>
      </c>
      <c r="AE27077">
        <v>-0.16234999999999999</v>
      </c>
      <c r="AF27077">
        <v>29.295999999999999</v>
      </c>
      <c r="AG27077">
        <v>0.27859</v>
      </c>
      <c r="AH27077">
        <v>29.495999999999999</v>
      </c>
      <c r="AI27077">
        <v>0.20075000000000001</v>
      </c>
      <c r="AJ27077">
        <v>4.4706000000000003E-2</v>
      </c>
      <c r="AK27077" t="s">
        <v>9099</v>
      </c>
      <c r="AL27077">
        <v>1</v>
      </c>
      <c r="AM27077">
        <v>0</v>
      </c>
      <c r="AO27077" t="s">
        <v>9099</v>
      </c>
      <c r="AP27077" t="s">
        <v>9099</v>
      </c>
      <c r="AQ27077">
        <v>0</v>
      </c>
      <c r="AR27077">
        <v>565190</v>
      </c>
    </row>
    <row r="27078" spans="1:44" x14ac:dyDescent="0.25">
      <c r="A27078">
        <v>27076</v>
      </c>
      <c r="B27078">
        <v>1103</v>
      </c>
      <c r="C27078">
        <v>6154</v>
      </c>
      <c r="D27078">
        <v>6798</v>
      </c>
      <c r="H27078" t="s">
        <v>24825</v>
      </c>
      <c r="I27078">
        <v>10</v>
      </c>
      <c r="J27078" t="s">
        <v>31890</v>
      </c>
      <c r="N27078">
        <v>0</v>
      </c>
      <c r="O27078">
        <v>0</v>
      </c>
      <c r="P27078" t="s">
        <v>6533</v>
      </c>
      <c r="Q27078" t="s">
        <v>6533</v>
      </c>
      <c r="R27078" t="s">
        <v>6533</v>
      </c>
      <c r="S27078" t="s">
        <v>6534</v>
      </c>
      <c r="U27078" t="s">
        <v>31898</v>
      </c>
      <c r="V27078" t="s">
        <v>31902</v>
      </c>
      <c r="W27078">
        <v>5</v>
      </c>
      <c r="X27078" t="s">
        <v>3011</v>
      </c>
      <c r="Y27078">
        <v>2</v>
      </c>
      <c r="Z27078">
        <v>585.29348000000005</v>
      </c>
      <c r="AA27078">
        <v>1168.5724</v>
      </c>
      <c r="AB27078">
        <v>56838.87109375</v>
      </c>
      <c r="AC27078">
        <v>-1.1497999999999999</v>
      </c>
      <c r="AD27078">
        <v>-0.20474000000000001</v>
      </c>
      <c r="AE27078">
        <v>-1.3545</v>
      </c>
      <c r="AF27078">
        <v>29.733000000000001</v>
      </c>
      <c r="AG27078">
        <v>0.44830999999999999</v>
      </c>
      <c r="AH27078">
        <v>29.481999999999999</v>
      </c>
      <c r="AI27078">
        <v>-0.25064999999999998</v>
      </c>
      <c r="AJ27078">
        <v>3.0254E-2</v>
      </c>
      <c r="AK27078" t="s">
        <v>9099</v>
      </c>
      <c r="AL27078">
        <v>1</v>
      </c>
      <c r="AM27078">
        <v>0</v>
      </c>
      <c r="AO27078" t="s">
        <v>9099</v>
      </c>
      <c r="AP27078" t="s">
        <v>9099</v>
      </c>
      <c r="AQ27078">
        <v>0</v>
      </c>
      <c r="AR27078">
        <v>973340</v>
      </c>
    </row>
    <row r="27079" spans="1:44" x14ac:dyDescent="0.25">
      <c r="A27079">
        <v>27077</v>
      </c>
      <c r="B27079">
        <v>1103</v>
      </c>
      <c r="C27079">
        <v>6154</v>
      </c>
      <c r="D27079">
        <v>6798</v>
      </c>
      <c r="H27079" t="s">
        <v>24825</v>
      </c>
      <c r="I27079">
        <v>10</v>
      </c>
      <c r="J27079" t="s">
        <v>31890</v>
      </c>
      <c r="N27079">
        <v>0</v>
      </c>
      <c r="O27079">
        <v>0</v>
      </c>
      <c r="P27079" t="s">
        <v>6533</v>
      </c>
      <c r="Q27079" t="s">
        <v>6533</v>
      </c>
      <c r="R27079" t="s">
        <v>6533</v>
      </c>
      <c r="S27079" t="s">
        <v>6534</v>
      </c>
      <c r="U27079" t="s">
        <v>31898</v>
      </c>
      <c r="V27079" t="s">
        <v>31897</v>
      </c>
      <c r="W27079">
        <v>6</v>
      </c>
      <c r="X27079" t="s">
        <v>3012</v>
      </c>
      <c r="Y27079">
        <v>2</v>
      </c>
      <c r="Z27079">
        <v>585.29348000000005</v>
      </c>
      <c r="AA27079">
        <v>1168.5724</v>
      </c>
      <c r="AB27079">
        <v>56660.921875</v>
      </c>
      <c r="AC27079">
        <v>-1.3121</v>
      </c>
      <c r="AD27079">
        <v>7.8241000000000005E-2</v>
      </c>
      <c r="AE27079">
        <v>-1.2338</v>
      </c>
      <c r="AF27079">
        <v>29.158999999999999</v>
      </c>
      <c r="AG27079">
        <v>0.42870000000000003</v>
      </c>
      <c r="AH27079">
        <v>29.512</v>
      </c>
      <c r="AI27079">
        <v>0.35321999999999998</v>
      </c>
      <c r="AJ27079">
        <v>6.0700999999999998E-2</v>
      </c>
      <c r="AK27079" t="s">
        <v>9099</v>
      </c>
      <c r="AL27079">
        <v>1</v>
      </c>
      <c r="AM27079">
        <v>0</v>
      </c>
      <c r="AO27079" t="s">
        <v>9099</v>
      </c>
      <c r="AP27079" t="s">
        <v>9099</v>
      </c>
      <c r="AQ27079">
        <v>0</v>
      </c>
      <c r="AR27079">
        <v>3074400</v>
      </c>
    </row>
    <row r="27080" spans="1:44" x14ac:dyDescent="0.25">
      <c r="A27080">
        <v>27078</v>
      </c>
      <c r="B27080">
        <v>1708</v>
      </c>
      <c r="C27080">
        <v>6155</v>
      </c>
      <c r="D27080">
        <v>6799</v>
      </c>
      <c r="E27080" t="s">
        <v>24826</v>
      </c>
      <c r="H27080" t="s">
        <v>24827</v>
      </c>
      <c r="I27080">
        <v>12</v>
      </c>
      <c r="J27080" t="s">
        <v>31890</v>
      </c>
      <c r="K27080" t="s">
        <v>43628</v>
      </c>
      <c r="N27080">
        <v>0</v>
      </c>
      <c r="O27080">
        <v>0</v>
      </c>
      <c r="P27080" t="s">
        <v>8351</v>
      </c>
      <c r="Q27080" t="s">
        <v>8351</v>
      </c>
      <c r="R27080" t="s">
        <v>8351</v>
      </c>
      <c r="S27080" t="s">
        <v>8352</v>
      </c>
      <c r="U27080" t="s">
        <v>31893</v>
      </c>
      <c r="V27080" t="s">
        <v>31896</v>
      </c>
      <c r="W27080">
        <v>3</v>
      </c>
      <c r="X27080" t="s">
        <v>3014</v>
      </c>
      <c r="Y27080">
        <v>2</v>
      </c>
      <c r="Z27080">
        <v>775.37108000000001</v>
      </c>
      <c r="AA27080">
        <v>1548.7275999999999</v>
      </c>
      <c r="AB27080">
        <v>48962.82421875</v>
      </c>
      <c r="AC27080">
        <v>-0.76232</v>
      </c>
      <c r="AD27080">
        <v>-0.64153000000000004</v>
      </c>
      <c r="AE27080">
        <v>-1.4038999999999999</v>
      </c>
      <c r="AF27080">
        <v>68.102000000000004</v>
      </c>
      <c r="AG27080">
        <v>0.78327000000000002</v>
      </c>
      <c r="AH27080">
        <v>68.305000000000007</v>
      </c>
      <c r="AI27080">
        <v>0.20285</v>
      </c>
      <c r="AK27080">
        <v>0.93110740184783902</v>
      </c>
      <c r="AL27080">
        <v>2.4616E-3</v>
      </c>
      <c r="AM27080">
        <v>2</v>
      </c>
      <c r="AN27080">
        <v>8353</v>
      </c>
      <c r="AO27080">
        <v>120.87</v>
      </c>
      <c r="AP27080">
        <v>120.87</v>
      </c>
      <c r="AQ27080">
        <v>1</v>
      </c>
      <c r="AR27080">
        <v>6406800</v>
      </c>
    </row>
    <row r="27081" spans="1:44" x14ac:dyDescent="0.25">
      <c r="A27081">
        <v>27079</v>
      </c>
      <c r="B27081">
        <v>1208</v>
      </c>
      <c r="C27081">
        <v>6156</v>
      </c>
      <c r="D27081">
        <v>6800</v>
      </c>
      <c r="E27081">
        <v>20858</v>
      </c>
      <c r="H27081" t="s">
        <v>24828</v>
      </c>
      <c r="I27081">
        <v>9</v>
      </c>
      <c r="J27081" t="s">
        <v>31890</v>
      </c>
      <c r="K27081" t="s">
        <v>43629</v>
      </c>
      <c r="N27081">
        <v>0</v>
      </c>
      <c r="O27081">
        <v>0</v>
      </c>
      <c r="P27081" t="s">
        <v>6847</v>
      </c>
      <c r="Q27081" t="s">
        <v>6847</v>
      </c>
      <c r="R27081" t="s">
        <v>6847</v>
      </c>
      <c r="S27081" t="s">
        <v>6848</v>
      </c>
      <c r="U27081" t="s">
        <v>31893</v>
      </c>
      <c r="V27081" t="s">
        <v>31897</v>
      </c>
      <c r="W27081">
        <v>6</v>
      </c>
      <c r="X27081" t="s">
        <v>3012</v>
      </c>
      <c r="Y27081">
        <v>2</v>
      </c>
      <c r="Z27081">
        <v>626.30947000000003</v>
      </c>
      <c r="AA27081">
        <v>1250.6043999999999</v>
      </c>
      <c r="AB27081">
        <v>52035.69921875</v>
      </c>
      <c r="AC27081">
        <v>-0.38500000000000001</v>
      </c>
      <c r="AD27081">
        <v>0.82720000000000005</v>
      </c>
      <c r="AE27081">
        <v>0.44219999999999998</v>
      </c>
      <c r="AF27081">
        <v>77.200999999999993</v>
      </c>
      <c r="AG27081">
        <v>0.87285999999999997</v>
      </c>
      <c r="AH27081">
        <v>77.453999999999994</v>
      </c>
      <c r="AI27081">
        <v>0.25295000000000001</v>
      </c>
      <c r="AK27081">
        <v>0.85985738039016701</v>
      </c>
      <c r="AL27081">
        <v>0.10556</v>
      </c>
      <c r="AM27081">
        <v>1</v>
      </c>
      <c r="AN27081">
        <v>10218</v>
      </c>
      <c r="AO27081">
        <v>94.308999999999997</v>
      </c>
      <c r="AP27081">
        <v>53.594000000000001</v>
      </c>
      <c r="AQ27081">
        <v>1</v>
      </c>
      <c r="AR27081">
        <v>11724000</v>
      </c>
    </row>
    <row r="27082" spans="1:44" x14ac:dyDescent="0.25">
      <c r="A27082">
        <v>27080</v>
      </c>
      <c r="B27082">
        <v>1017</v>
      </c>
      <c r="C27082">
        <v>6157</v>
      </c>
      <c r="D27082">
        <v>6801</v>
      </c>
      <c r="E27082">
        <v>20859</v>
      </c>
      <c r="H27082" t="s">
        <v>24831</v>
      </c>
      <c r="I27082">
        <v>8</v>
      </c>
      <c r="J27082" t="s">
        <v>31890</v>
      </c>
      <c r="K27082" t="s">
        <v>43630</v>
      </c>
      <c r="N27082">
        <v>0</v>
      </c>
      <c r="O27082">
        <v>0</v>
      </c>
      <c r="P27082" t="s">
        <v>6268</v>
      </c>
      <c r="Q27082" t="s">
        <v>6268</v>
      </c>
      <c r="R27082" t="s">
        <v>6268</v>
      </c>
      <c r="S27082" t="s">
        <v>6269</v>
      </c>
      <c r="U27082" t="s">
        <v>31978</v>
      </c>
      <c r="V27082" t="s">
        <v>31894</v>
      </c>
      <c r="W27082">
        <v>1</v>
      </c>
      <c r="X27082" t="s">
        <v>1600</v>
      </c>
      <c r="Y27082">
        <v>2</v>
      </c>
      <c r="Z27082">
        <v>525.29055000000005</v>
      </c>
      <c r="AA27082">
        <v>1048.5664999999999</v>
      </c>
      <c r="AB27082" t="s">
        <v>9099</v>
      </c>
      <c r="AC27082" t="s">
        <v>9099</v>
      </c>
      <c r="AD27082" t="s">
        <v>9099</v>
      </c>
      <c r="AE27082" t="s">
        <v>9099</v>
      </c>
      <c r="AF27082">
        <v>63.962000000000003</v>
      </c>
      <c r="AG27082" t="s">
        <v>9099</v>
      </c>
      <c r="AH27082">
        <v>63.962000000000003</v>
      </c>
      <c r="AI27082">
        <v>0</v>
      </c>
      <c r="AK27082" t="s">
        <v>9099</v>
      </c>
      <c r="AL27082">
        <v>0.56955999999999996</v>
      </c>
      <c r="AM27082">
        <v>1</v>
      </c>
      <c r="AN27082">
        <v>7760</v>
      </c>
      <c r="AO27082">
        <v>78.334000000000003</v>
      </c>
      <c r="AP27082">
        <v>26.48</v>
      </c>
      <c r="AQ27082">
        <v>1</v>
      </c>
    </row>
    <row r="27083" spans="1:44" x14ac:dyDescent="0.25">
      <c r="A27083">
        <v>27081</v>
      </c>
      <c r="B27083">
        <v>1017</v>
      </c>
      <c r="C27083">
        <v>6157</v>
      </c>
      <c r="D27083">
        <v>6801</v>
      </c>
      <c r="E27083">
        <v>20860</v>
      </c>
      <c r="H27083" t="s">
        <v>24831</v>
      </c>
      <c r="I27083">
        <v>8</v>
      </c>
      <c r="J27083" t="s">
        <v>31890</v>
      </c>
      <c r="K27083" t="s">
        <v>43630</v>
      </c>
      <c r="N27083">
        <v>0</v>
      </c>
      <c r="O27083">
        <v>0</v>
      </c>
      <c r="P27083" t="s">
        <v>6268</v>
      </c>
      <c r="Q27083" t="s">
        <v>6268</v>
      </c>
      <c r="R27083" t="s">
        <v>6268</v>
      </c>
      <c r="S27083" t="s">
        <v>6269</v>
      </c>
      <c r="U27083" t="s">
        <v>31893</v>
      </c>
      <c r="V27083" t="s">
        <v>31895</v>
      </c>
      <c r="W27083">
        <v>2</v>
      </c>
      <c r="X27083" t="s">
        <v>3013</v>
      </c>
      <c r="Y27083">
        <v>2</v>
      </c>
      <c r="Z27083">
        <v>525.29055000000005</v>
      </c>
      <c r="AA27083">
        <v>1048.5664999999999</v>
      </c>
      <c r="AB27083">
        <v>60491.98046875</v>
      </c>
      <c r="AC27083">
        <v>-0.78030999999999995</v>
      </c>
      <c r="AD27083">
        <v>0.31908999999999998</v>
      </c>
      <c r="AE27083">
        <v>-0.46122000000000002</v>
      </c>
      <c r="AF27083">
        <v>64.293000000000006</v>
      </c>
      <c r="AG27083">
        <v>0.62990999999999997</v>
      </c>
      <c r="AH27083">
        <v>63.951000000000001</v>
      </c>
      <c r="AI27083">
        <v>-0.34277999999999997</v>
      </c>
      <c r="AK27083">
        <v>0.69744670391082797</v>
      </c>
      <c r="AL27083">
        <v>1.4407000000000001</v>
      </c>
      <c r="AM27083">
        <v>1</v>
      </c>
      <c r="AN27083">
        <v>7289</v>
      </c>
      <c r="AO27083">
        <v>59.244999999999997</v>
      </c>
      <c r="AP27083">
        <v>26.353000000000002</v>
      </c>
      <c r="AQ27083">
        <v>1</v>
      </c>
      <c r="AR27083">
        <v>1843500</v>
      </c>
    </row>
    <row r="27084" spans="1:44" x14ac:dyDescent="0.25">
      <c r="A27084">
        <v>27082</v>
      </c>
      <c r="B27084">
        <v>1017</v>
      </c>
      <c r="C27084">
        <v>6157</v>
      </c>
      <c r="D27084">
        <v>6801</v>
      </c>
      <c r="E27084">
        <v>20861</v>
      </c>
      <c r="H27084" t="s">
        <v>24831</v>
      </c>
      <c r="I27084">
        <v>8</v>
      </c>
      <c r="J27084" t="s">
        <v>31890</v>
      </c>
      <c r="K27084" t="s">
        <v>43630</v>
      </c>
      <c r="N27084">
        <v>0</v>
      </c>
      <c r="O27084">
        <v>0</v>
      </c>
      <c r="P27084" t="s">
        <v>6268</v>
      </c>
      <c r="Q27084" t="s">
        <v>6268</v>
      </c>
      <c r="R27084" t="s">
        <v>6268</v>
      </c>
      <c r="S27084" t="s">
        <v>6269</v>
      </c>
      <c r="U27084" t="s">
        <v>31893</v>
      </c>
      <c r="V27084" t="s">
        <v>31902</v>
      </c>
      <c r="W27084">
        <v>5</v>
      </c>
      <c r="X27084" t="s">
        <v>3011</v>
      </c>
      <c r="Y27084">
        <v>2</v>
      </c>
      <c r="Z27084">
        <v>525.29055000000005</v>
      </c>
      <c r="AA27084">
        <v>1048.5664999999999</v>
      </c>
      <c r="AB27084">
        <v>61015.7265625</v>
      </c>
      <c r="AC27084">
        <v>-1.5161</v>
      </c>
      <c r="AD27084">
        <v>3.8377000000000001E-2</v>
      </c>
      <c r="AE27084">
        <v>-1.4777</v>
      </c>
      <c r="AF27084">
        <v>64.385999999999996</v>
      </c>
      <c r="AG27084">
        <v>0.58067000000000002</v>
      </c>
      <c r="AH27084">
        <v>63.935000000000002</v>
      </c>
      <c r="AI27084">
        <v>-0.45113999999999999</v>
      </c>
      <c r="AK27084">
        <v>0.91743212938308705</v>
      </c>
      <c r="AL27084">
        <v>0.21471999999999999</v>
      </c>
      <c r="AM27084">
        <v>1</v>
      </c>
      <c r="AN27084">
        <v>7102</v>
      </c>
      <c r="AO27084">
        <v>109.21</v>
      </c>
      <c r="AP27084">
        <v>58.335999999999999</v>
      </c>
      <c r="AQ27084">
        <v>1</v>
      </c>
      <c r="AR27084">
        <v>1999300</v>
      </c>
    </row>
    <row r="27085" spans="1:44" x14ac:dyDescent="0.25">
      <c r="A27085">
        <v>27083</v>
      </c>
      <c r="B27085">
        <v>1017</v>
      </c>
      <c r="C27085">
        <v>6157</v>
      </c>
      <c r="D27085">
        <v>6801</v>
      </c>
      <c r="E27085">
        <v>20862</v>
      </c>
      <c r="H27085" t="s">
        <v>24831</v>
      </c>
      <c r="I27085">
        <v>8</v>
      </c>
      <c r="J27085" t="s">
        <v>31890</v>
      </c>
      <c r="K27085" t="s">
        <v>43630</v>
      </c>
      <c r="N27085">
        <v>0</v>
      </c>
      <c r="O27085">
        <v>0</v>
      </c>
      <c r="P27085" t="s">
        <v>6268</v>
      </c>
      <c r="Q27085" t="s">
        <v>6268</v>
      </c>
      <c r="R27085" t="s">
        <v>6268</v>
      </c>
      <c r="S27085" t="s">
        <v>6269</v>
      </c>
      <c r="U27085" t="s">
        <v>31893</v>
      </c>
      <c r="V27085" t="s">
        <v>31897</v>
      </c>
      <c r="W27085">
        <v>6</v>
      </c>
      <c r="X27085" t="s">
        <v>3012</v>
      </c>
      <c r="Y27085">
        <v>2</v>
      </c>
      <c r="Z27085">
        <v>525.29055000000005</v>
      </c>
      <c r="AA27085">
        <v>1048.5664999999999</v>
      </c>
      <c r="AB27085">
        <v>60348.27734375</v>
      </c>
      <c r="AC27085">
        <v>-1.6004</v>
      </c>
      <c r="AD27085">
        <v>0.1653</v>
      </c>
      <c r="AE27085">
        <v>-1.4351</v>
      </c>
      <c r="AF27085">
        <v>63.484999999999999</v>
      </c>
      <c r="AG27085">
        <v>0.85389999999999999</v>
      </c>
      <c r="AH27085">
        <v>63.838999999999999</v>
      </c>
      <c r="AI27085">
        <v>0.35321000000000002</v>
      </c>
      <c r="AK27085">
        <v>0.69554013013839699</v>
      </c>
      <c r="AL27085">
        <v>0.93596999999999997</v>
      </c>
      <c r="AM27085">
        <v>1</v>
      </c>
      <c r="AN27085">
        <v>7948</v>
      </c>
      <c r="AO27085">
        <v>69.597999999999999</v>
      </c>
      <c r="AP27085">
        <v>25.79</v>
      </c>
      <c r="AQ27085">
        <v>1</v>
      </c>
      <c r="AR27085">
        <v>11418000</v>
      </c>
    </row>
    <row r="27086" spans="1:44" x14ac:dyDescent="0.25">
      <c r="A27086">
        <v>27084</v>
      </c>
      <c r="B27086">
        <v>1017</v>
      </c>
      <c r="C27086">
        <v>6157</v>
      </c>
      <c r="D27086">
        <v>6801</v>
      </c>
      <c r="H27086" t="s">
        <v>24831</v>
      </c>
      <c r="I27086">
        <v>8</v>
      </c>
      <c r="J27086" t="s">
        <v>31890</v>
      </c>
      <c r="N27086">
        <v>0</v>
      </c>
      <c r="O27086">
        <v>0</v>
      </c>
      <c r="P27086" t="s">
        <v>6268</v>
      </c>
      <c r="Q27086" t="s">
        <v>6268</v>
      </c>
      <c r="R27086" t="s">
        <v>6268</v>
      </c>
      <c r="S27086" t="s">
        <v>6269</v>
      </c>
      <c r="U27086" t="s">
        <v>31898</v>
      </c>
      <c r="V27086" t="s">
        <v>31901</v>
      </c>
      <c r="W27086">
        <v>4</v>
      </c>
      <c r="X27086" t="s">
        <v>3010</v>
      </c>
      <c r="Y27086">
        <v>2</v>
      </c>
      <c r="Z27086">
        <v>525.29055000000005</v>
      </c>
      <c r="AA27086">
        <v>1048.5664999999999</v>
      </c>
      <c r="AB27086">
        <v>61456.1953125</v>
      </c>
      <c r="AC27086">
        <v>-1.4796</v>
      </c>
      <c r="AD27086">
        <v>0.36869000000000002</v>
      </c>
      <c r="AE27086">
        <v>-1.1109</v>
      </c>
      <c r="AF27086">
        <v>63.920999999999999</v>
      </c>
      <c r="AG27086">
        <v>0.60224999999999995</v>
      </c>
      <c r="AH27086">
        <v>63.920999999999999</v>
      </c>
      <c r="AI27086">
        <v>2.6703000000000002E-4</v>
      </c>
      <c r="AJ27086">
        <v>-1.3264E-2</v>
      </c>
      <c r="AK27086" t="s">
        <v>9099</v>
      </c>
      <c r="AL27086">
        <v>1</v>
      </c>
      <c r="AM27086">
        <v>0</v>
      </c>
      <c r="AO27086" t="s">
        <v>9099</v>
      </c>
      <c r="AP27086" t="s">
        <v>9099</v>
      </c>
      <c r="AQ27086">
        <v>0</v>
      </c>
      <c r="AR27086">
        <v>2273000</v>
      </c>
    </row>
    <row r="27087" spans="1:44" x14ac:dyDescent="0.25">
      <c r="A27087">
        <v>27085</v>
      </c>
      <c r="B27087">
        <v>1286</v>
      </c>
      <c r="C27087">
        <v>6158</v>
      </c>
      <c r="D27087">
        <v>6802</v>
      </c>
      <c r="E27087">
        <v>20863</v>
      </c>
      <c r="H27087" t="s">
        <v>24833</v>
      </c>
      <c r="I27087">
        <v>11</v>
      </c>
      <c r="J27087" t="s">
        <v>31890</v>
      </c>
      <c r="K27087" t="s">
        <v>43631</v>
      </c>
      <c r="N27087">
        <v>0</v>
      </c>
      <c r="O27087">
        <v>0</v>
      </c>
      <c r="P27087" t="s">
        <v>7082</v>
      </c>
      <c r="Q27087" t="s">
        <v>7082</v>
      </c>
      <c r="R27087" t="s">
        <v>7082</v>
      </c>
      <c r="S27087" t="s">
        <v>7083</v>
      </c>
      <c r="U27087" t="s">
        <v>31893</v>
      </c>
      <c r="V27087" t="s">
        <v>31902</v>
      </c>
      <c r="W27087">
        <v>5</v>
      </c>
      <c r="X27087" t="s">
        <v>3011</v>
      </c>
      <c r="Y27087">
        <v>2</v>
      </c>
      <c r="Z27087">
        <v>731.85730999999998</v>
      </c>
      <c r="AA27087">
        <v>1461.7001</v>
      </c>
      <c r="AB27087">
        <v>50230.7109375</v>
      </c>
      <c r="AC27087">
        <v>-0.58918999999999999</v>
      </c>
      <c r="AD27087">
        <v>0.27655000000000002</v>
      </c>
      <c r="AE27087">
        <v>-0.31263999999999997</v>
      </c>
      <c r="AF27087">
        <v>62.430999999999997</v>
      </c>
      <c r="AG27087">
        <v>0.89005000000000001</v>
      </c>
      <c r="AH27087">
        <v>61.98</v>
      </c>
      <c r="AI27087">
        <v>-0.45113999999999999</v>
      </c>
      <c r="AK27087">
        <v>0.76656723022460904</v>
      </c>
      <c r="AL27087">
        <v>1.6050000000000001E-3</v>
      </c>
      <c r="AM27087">
        <v>1</v>
      </c>
      <c r="AN27087">
        <v>6824</v>
      </c>
      <c r="AO27087">
        <v>133.05000000000001</v>
      </c>
      <c r="AP27087">
        <v>130.18</v>
      </c>
      <c r="AQ27087">
        <v>1</v>
      </c>
      <c r="AR27087">
        <v>3723300</v>
      </c>
    </row>
    <row r="27088" spans="1:44" x14ac:dyDescent="0.25">
      <c r="A27088">
        <v>27086</v>
      </c>
      <c r="B27088">
        <v>1286</v>
      </c>
      <c r="C27088">
        <v>6158</v>
      </c>
      <c r="D27088">
        <v>6802</v>
      </c>
      <c r="H27088" t="s">
        <v>24833</v>
      </c>
      <c r="I27088">
        <v>11</v>
      </c>
      <c r="J27088" t="s">
        <v>31890</v>
      </c>
      <c r="N27088">
        <v>0</v>
      </c>
      <c r="O27088">
        <v>0</v>
      </c>
      <c r="P27088" t="s">
        <v>7082</v>
      </c>
      <c r="Q27088" t="s">
        <v>7082</v>
      </c>
      <c r="R27088" t="s">
        <v>7082</v>
      </c>
      <c r="S27088" t="s">
        <v>7083</v>
      </c>
      <c r="U27088" t="s">
        <v>31898</v>
      </c>
      <c r="V27088" t="s">
        <v>31897</v>
      </c>
      <c r="W27088">
        <v>6</v>
      </c>
      <c r="X27088" t="s">
        <v>3012</v>
      </c>
      <c r="Y27088">
        <v>2</v>
      </c>
      <c r="Z27088">
        <v>731.85730999999998</v>
      </c>
      <c r="AA27088">
        <v>1461.7001</v>
      </c>
      <c r="AB27088">
        <v>52117.9921875</v>
      </c>
      <c r="AC27088">
        <v>-1.0222</v>
      </c>
      <c r="AD27088">
        <v>-0.46250000000000002</v>
      </c>
      <c r="AE27088">
        <v>-1.4846999999999999</v>
      </c>
      <c r="AF27088">
        <v>61.539000000000001</v>
      </c>
      <c r="AG27088">
        <v>0.5927</v>
      </c>
      <c r="AH27088">
        <v>61.892000000000003</v>
      </c>
      <c r="AI27088">
        <v>0.35321000000000002</v>
      </c>
      <c r="AJ27088">
        <v>-8.8455000000000006E-2</v>
      </c>
      <c r="AK27088" t="s">
        <v>9099</v>
      </c>
      <c r="AL27088">
        <v>1</v>
      </c>
      <c r="AM27088">
        <v>0</v>
      </c>
      <c r="AO27088" t="s">
        <v>9099</v>
      </c>
      <c r="AP27088" t="s">
        <v>9099</v>
      </c>
      <c r="AQ27088">
        <v>0</v>
      </c>
      <c r="AR27088">
        <v>2620000</v>
      </c>
    </row>
    <row r="27089" spans="1:44" x14ac:dyDescent="0.25">
      <c r="A27089">
        <v>27087</v>
      </c>
      <c r="B27089">
        <v>1636</v>
      </c>
      <c r="C27089">
        <v>6159</v>
      </c>
      <c r="D27089">
        <v>6803</v>
      </c>
      <c r="E27089">
        <v>20864</v>
      </c>
      <c r="H27089" t="s">
        <v>24836</v>
      </c>
      <c r="I27089">
        <v>13</v>
      </c>
      <c r="J27089" t="s">
        <v>31890</v>
      </c>
      <c r="K27089" t="s">
        <v>43632</v>
      </c>
      <c r="N27089">
        <v>0</v>
      </c>
      <c r="O27089">
        <v>0</v>
      </c>
      <c r="P27089" t="s">
        <v>8137</v>
      </c>
      <c r="Q27089" t="s">
        <v>8137</v>
      </c>
      <c r="R27089" t="s">
        <v>8137</v>
      </c>
      <c r="S27089" t="s">
        <v>8138</v>
      </c>
      <c r="U27089" t="s">
        <v>31893</v>
      </c>
      <c r="V27089" t="s">
        <v>31895</v>
      </c>
      <c r="W27089">
        <v>2</v>
      </c>
      <c r="X27089" t="s">
        <v>3013</v>
      </c>
      <c r="Y27089">
        <v>2</v>
      </c>
      <c r="Z27089">
        <v>666.80493999999999</v>
      </c>
      <c r="AA27089">
        <v>1331.5953</v>
      </c>
      <c r="AB27089">
        <v>51765.515625</v>
      </c>
      <c r="AC27089">
        <v>7.4549000000000004E-3</v>
      </c>
      <c r="AD27089">
        <v>-0.34927999999999998</v>
      </c>
      <c r="AE27089">
        <v>-0.34183000000000002</v>
      </c>
      <c r="AF27089">
        <v>25.411000000000001</v>
      </c>
      <c r="AG27089">
        <v>0.45763999999999999</v>
      </c>
      <c r="AH27089">
        <v>25.268999999999998</v>
      </c>
      <c r="AI27089">
        <v>-0.14244000000000001</v>
      </c>
      <c r="AK27089">
        <v>0.97254991531372104</v>
      </c>
      <c r="AL27089" s="21">
        <v>2.1301E-12</v>
      </c>
      <c r="AM27089">
        <v>1</v>
      </c>
      <c r="AN27089">
        <v>1648</v>
      </c>
      <c r="AO27089">
        <v>183.89</v>
      </c>
      <c r="AP27089">
        <v>132.63999999999999</v>
      </c>
      <c r="AQ27089">
        <v>1</v>
      </c>
      <c r="AR27089">
        <v>2193500</v>
      </c>
    </row>
    <row r="27090" spans="1:44" x14ac:dyDescent="0.25">
      <c r="A27090">
        <v>27088</v>
      </c>
      <c r="B27090">
        <v>1636</v>
      </c>
      <c r="C27090">
        <v>6159</v>
      </c>
      <c r="D27090">
        <v>6803</v>
      </c>
      <c r="E27090">
        <v>20865</v>
      </c>
      <c r="H27090" t="s">
        <v>24836</v>
      </c>
      <c r="I27090">
        <v>13</v>
      </c>
      <c r="J27090" t="s">
        <v>31890</v>
      </c>
      <c r="K27090" t="s">
        <v>43632</v>
      </c>
      <c r="N27090">
        <v>0</v>
      </c>
      <c r="O27090">
        <v>0</v>
      </c>
      <c r="P27090" t="s">
        <v>8137</v>
      </c>
      <c r="Q27090" t="s">
        <v>8137</v>
      </c>
      <c r="R27090" t="s">
        <v>8137</v>
      </c>
      <c r="S27090" t="s">
        <v>8138</v>
      </c>
      <c r="U27090" t="s">
        <v>31893</v>
      </c>
      <c r="V27090" t="s">
        <v>31901</v>
      </c>
      <c r="W27090">
        <v>4</v>
      </c>
      <c r="X27090" t="s">
        <v>3010</v>
      </c>
      <c r="Y27090">
        <v>2</v>
      </c>
      <c r="Z27090">
        <v>666.80493999999999</v>
      </c>
      <c r="AA27090">
        <v>1331.5953</v>
      </c>
      <c r="AB27090">
        <v>50940.22265625</v>
      </c>
      <c r="AC27090">
        <v>-1.0397000000000001</v>
      </c>
      <c r="AD27090">
        <v>0.36973</v>
      </c>
      <c r="AE27090">
        <v>-0.66996999999999995</v>
      </c>
      <c r="AF27090">
        <v>24.978000000000002</v>
      </c>
      <c r="AG27090">
        <v>0.35103000000000001</v>
      </c>
      <c r="AH27090">
        <v>25.279</v>
      </c>
      <c r="AI27090">
        <v>0.30099999999999999</v>
      </c>
      <c r="AK27090">
        <v>0.92337328195571899</v>
      </c>
      <c r="AL27090">
        <v>6.9598999999999996E-4</v>
      </c>
      <c r="AM27090">
        <v>1</v>
      </c>
      <c r="AN27090">
        <v>1714</v>
      </c>
      <c r="AO27090">
        <v>116.63</v>
      </c>
      <c r="AP27090">
        <v>72.644000000000005</v>
      </c>
      <c r="AQ27090">
        <v>1</v>
      </c>
      <c r="AR27090">
        <v>989510</v>
      </c>
    </row>
    <row r="27091" spans="1:44" x14ac:dyDescent="0.25">
      <c r="A27091">
        <v>27089</v>
      </c>
      <c r="B27091">
        <v>1636</v>
      </c>
      <c r="C27091">
        <v>6159</v>
      </c>
      <c r="D27091">
        <v>6803</v>
      </c>
      <c r="E27091">
        <v>20866</v>
      </c>
      <c r="H27091" t="s">
        <v>24836</v>
      </c>
      <c r="I27091">
        <v>13</v>
      </c>
      <c r="J27091" t="s">
        <v>31890</v>
      </c>
      <c r="K27091" t="s">
        <v>43632</v>
      </c>
      <c r="N27091">
        <v>0</v>
      </c>
      <c r="O27091">
        <v>0</v>
      </c>
      <c r="P27091" t="s">
        <v>8137</v>
      </c>
      <c r="Q27091" t="s">
        <v>8137</v>
      </c>
      <c r="R27091" t="s">
        <v>8137</v>
      </c>
      <c r="S27091" t="s">
        <v>8138</v>
      </c>
      <c r="U27091" t="s">
        <v>31893</v>
      </c>
      <c r="V27091" t="s">
        <v>31897</v>
      </c>
      <c r="W27091">
        <v>6</v>
      </c>
      <c r="X27091" t="s">
        <v>3012</v>
      </c>
      <c r="Y27091">
        <v>2</v>
      </c>
      <c r="Z27091">
        <v>666.80493999999999</v>
      </c>
      <c r="AA27091">
        <v>1331.5953</v>
      </c>
      <c r="AB27091">
        <v>53382.8125</v>
      </c>
      <c r="AC27091">
        <v>-1.6634</v>
      </c>
      <c r="AD27091">
        <v>0.21782000000000001</v>
      </c>
      <c r="AE27091">
        <v>-1.4456</v>
      </c>
      <c r="AF27091">
        <v>24.896999999999998</v>
      </c>
      <c r="AG27091">
        <v>0.65969</v>
      </c>
      <c r="AH27091">
        <v>25.25</v>
      </c>
      <c r="AI27091">
        <v>0.35322999999999999</v>
      </c>
      <c r="AK27091">
        <v>0.97257727384567305</v>
      </c>
      <c r="AL27091" s="21">
        <v>1.0415999999999999E-12</v>
      </c>
      <c r="AM27091">
        <v>1</v>
      </c>
      <c r="AN27091">
        <v>1671</v>
      </c>
      <c r="AO27091">
        <v>194.98</v>
      </c>
      <c r="AP27091">
        <v>152.16999999999999</v>
      </c>
      <c r="AQ27091">
        <v>1</v>
      </c>
      <c r="AR27091">
        <v>2667500</v>
      </c>
    </row>
    <row r="27092" spans="1:44" x14ac:dyDescent="0.25">
      <c r="A27092">
        <v>27090</v>
      </c>
      <c r="B27092">
        <v>1636</v>
      </c>
      <c r="C27092">
        <v>6159</v>
      </c>
      <c r="D27092">
        <v>6803</v>
      </c>
      <c r="H27092" t="s">
        <v>24836</v>
      </c>
      <c r="I27092">
        <v>13</v>
      </c>
      <c r="J27092" t="s">
        <v>31890</v>
      </c>
      <c r="N27092">
        <v>0</v>
      </c>
      <c r="O27092">
        <v>0</v>
      </c>
      <c r="P27092" t="s">
        <v>8137</v>
      </c>
      <c r="Q27092" t="s">
        <v>8137</v>
      </c>
      <c r="R27092" t="s">
        <v>8137</v>
      </c>
      <c r="S27092" t="s">
        <v>8138</v>
      </c>
      <c r="U27092" t="s">
        <v>31898</v>
      </c>
      <c r="V27092" t="s">
        <v>31894</v>
      </c>
      <c r="W27092">
        <v>1</v>
      </c>
      <c r="X27092" t="s">
        <v>1600</v>
      </c>
      <c r="Y27092">
        <v>2</v>
      </c>
      <c r="Z27092">
        <v>666.80493999999999</v>
      </c>
      <c r="AA27092">
        <v>1331.5953</v>
      </c>
      <c r="AB27092">
        <v>52380.8203125</v>
      </c>
      <c r="AC27092">
        <v>-2.1530999999999998</v>
      </c>
      <c r="AD27092">
        <v>-0.30559999999999998</v>
      </c>
      <c r="AE27092">
        <v>-2.4586999999999999</v>
      </c>
      <c r="AF27092">
        <v>25.276</v>
      </c>
      <c r="AG27092">
        <v>0.25040000000000001</v>
      </c>
      <c r="AH27092">
        <v>25.276</v>
      </c>
      <c r="AI27092">
        <v>0</v>
      </c>
      <c r="AJ27092">
        <v>7.2383999999999999E-3</v>
      </c>
      <c r="AK27092" t="s">
        <v>9099</v>
      </c>
      <c r="AL27092">
        <v>1</v>
      </c>
      <c r="AM27092">
        <v>0</v>
      </c>
      <c r="AO27092" t="s">
        <v>9099</v>
      </c>
      <c r="AP27092" t="s">
        <v>9099</v>
      </c>
      <c r="AQ27092">
        <v>0</v>
      </c>
      <c r="AR27092">
        <v>438280</v>
      </c>
    </row>
    <row r="27093" spans="1:44" x14ac:dyDescent="0.25">
      <c r="A27093">
        <v>27091</v>
      </c>
      <c r="B27093">
        <v>1788</v>
      </c>
      <c r="C27093">
        <v>6160</v>
      </c>
      <c r="D27093">
        <v>6804</v>
      </c>
      <c r="E27093">
        <v>20867</v>
      </c>
      <c r="H27093" t="s">
        <v>24839</v>
      </c>
      <c r="I27093">
        <v>20</v>
      </c>
      <c r="J27093" t="s">
        <v>31890</v>
      </c>
      <c r="K27093" t="s">
        <v>43633</v>
      </c>
      <c r="N27093">
        <v>0</v>
      </c>
      <c r="O27093">
        <v>0</v>
      </c>
      <c r="P27093" t="s">
        <v>8591</v>
      </c>
      <c r="Q27093" t="s">
        <v>8591</v>
      </c>
      <c r="R27093" t="s">
        <v>8591</v>
      </c>
      <c r="S27093" t="s">
        <v>8592</v>
      </c>
      <c r="U27093" t="s">
        <v>31893</v>
      </c>
      <c r="V27093" t="s">
        <v>31896</v>
      </c>
      <c r="W27093">
        <v>3</v>
      </c>
      <c r="X27093" t="s">
        <v>3014</v>
      </c>
      <c r="Y27093">
        <v>2</v>
      </c>
      <c r="Z27093">
        <v>1131.9776999999999</v>
      </c>
      <c r="AA27093">
        <v>2261.9407999999999</v>
      </c>
      <c r="AB27093">
        <v>40100.58203125</v>
      </c>
      <c r="AC27093">
        <v>-0.21443000000000001</v>
      </c>
      <c r="AD27093">
        <v>0.22836999999999999</v>
      </c>
      <c r="AE27093">
        <v>1.3945000000000001E-2</v>
      </c>
      <c r="AF27093">
        <v>95.132000000000005</v>
      </c>
      <c r="AG27093">
        <v>0.88373000000000002</v>
      </c>
      <c r="AH27093">
        <v>95.234999999999999</v>
      </c>
      <c r="AI27093">
        <v>0.10261000000000001</v>
      </c>
      <c r="AK27093">
        <v>0.97837167978286699</v>
      </c>
      <c r="AL27093" s="21">
        <v>3.6717000000000003E-45</v>
      </c>
      <c r="AM27093">
        <v>1</v>
      </c>
      <c r="AN27093">
        <v>12453</v>
      </c>
      <c r="AO27093">
        <v>266.23</v>
      </c>
      <c r="AP27093">
        <v>246.14</v>
      </c>
      <c r="AQ27093">
        <v>1</v>
      </c>
      <c r="AR27093">
        <v>6954300</v>
      </c>
    </row>
    <row r="27094" spans="1:44" x14ac:dyDescent="0.25">
      <c r="A27094">
        <v>27092</v>
      </c>
      <c r="B27094">
        <v>1788</v>
      </c>
      <c r="C27094">
        <v>6160</v>
      </c>
      <c r="D27094">
        <v>6804</v>
      </c>
      <c r="E27094">
        <v>20868</v>
      </c>
      <c r="H27094" t="s">
        <v>24839</v>
      </c>
      <c r="I27094">
        <v>20</v>
      </c>
      <c r="J27094" t="s">
        <v>31890</v>
      </c>
      <c r="K27094" t="s">
        <v>43633</v>
      </c>
      <c r="N27094">
        <v>0</v>
      </c>
      <c r="O27094">
        <v>0</v>
      </c>
      <c r="P27094" t="s">
        <v>8591</v>
      </c>
      <c r="Q27094" t="s">
        <v>8591</v>
      </c>
      <c r="R27094" t="s">
        <v>8591</v>
      </c>
      <c r="S27094" t="s">
        <v>8592</v>
      </c>
      <c r="U27094" t="s">
        <v>31893</v>
      </c>
      <c r="V27094" t="s">
        <v>31901</v>
      </c>
      <c r="W27094">
        <v>4</v>
      </c>
      <c r="X27094" t="s">
        <v>3010</v>
      </c>
      <c r="Y27094">
        <v>2</v>
      </c>
      <c r="Z27094">
        <v>1131.9776999999999</v>
      </c>
      <c r="AA27094">
        <v>2261.9407999999999</v>
      </c>
      <c r="AB27094">
        <v>40362.84375</v>
      </c>
      <c r="AC27094">
        <v>-0.27272999999999997</v>
      </c>
      <c r="AD27094">
        <v>0.56820000000000004</v>
      </c>
      <c r="AE27094">
        <v>0.29547000000000001</v>
      </c>
      <c r="AF27094">
        <v>95.120999999999995</v>
      </c>
      <c r="AG27094">
        <v>0.82306000000000001</v>
      </c>
      <c r="AH27094">
        <v>95.122</v>
      </c>
      <c r="AI27094">
        <v>2.6703000000000002E-4</v>
      </c>
      <c r="AK27094">
        <v>0.98802435398101796</v>
      </c>
      <c r="AL27094" s="21">
        <v>1.8074E-55</v>
      </c>
      <c r="AM27094">
        <v>1</v>
      </c>
      <c r="AN27094">
        <v>12642</v>
      </c>
      <c r="AO27094">
        <v>280.54000000000002</v>
      </c>
      <c r="AP27094">
        <v>280.39</v>
      </c>
      <c r="AQ27094">
        <v>1</v>
      </c>
      <c r="AR27094">
        <v>10895000</v>
      </c>
    </row>
    <row r="27095" spans="1:44" x14ac:dyDescent="0.25">
      <c r="A27095">
        <v>27093</v>
      </c>
      <c r="B27095">
        <v>1788</v>
      </c>
      <c r="C27095">
        <v>6160</v>
      </c>
      <c r="D27095">
        <v>6804</v>
      </c>
      <c r="E27095">
        <v>20869</v>
      </c>
      <c r="H27095" t="s">
        <v>24839</v>
      </c>
      <c r="I27095">
        <v>20</v>
      </c>
      <c r="J27095" t="s">
        <v>31890</v>
      </c>
      <c r="K27095" t="s">
        <v>43633</v>
      </c>
      <c r="N27095">
        <v>0</v>
      </c>
      <c r="O27095">
        <v>0</v>
      </c>
      <c r="P27095" t="s">
        <v>8591</v>
      </c>
      <c r="Q27095" t="s">
        <v>8591</v>
      </c>
      <c r="R27095" t="s">
        <v>8591</v>
      </c>
      <c r="S27095" t="s">
        <v>8592</v>
      </c>
      <c r="U27095" t="s">
        <v>31893</v>
      </c>
      <c r="V27095" t="s">
        <v>31902</v>
      </c>
      <c r="W27095">
        <v>5</v>
      </c>
      <c r="X27095" t="s">
        <v>3011</v>
      </c>
      <c r="Y27095">
        <v>2</v>
      </c>
      <c r="Z27095">
        <v>1131.9776999999999</v>
      </c>
      <c r="AA27095">
        <v>2261.9407999999999</v>
      </c>
      <c r="AB27095">
        <v>40167.9765625</v>
      </c>
      <c r="AC27095">
        <v>-0.74568000000000001</v>
      </c>
      <c r="AD27095">
        <v>0.5393</v>
      </c>
      <c r="AE27095">
        <v>-0.20638000000000001</v>
      </c>
      <c r="AF27095">
        <v>95.534999999999997</v>
      </c>
      <c r="AG27095">
        <v>1.5077</v>
      </c>
      <c r="AH27095">
        <v>95.084000000000003</v>
      </c>
      <c r="AI27095">
        <v>-0.45113999999999999</v>
      </c>
      <c r="AK27095">
        <v>0.97924280166625999</v>
      </c>
      <c r="AL27095" s="21">
        <v>1.9216E-55</v>
      </c>
      <c r="AM27095">
        <v>1</v>
      </c>
      <c r="AN27095">
        <v>11420</v>
      </c>
      <c r="AO27095">
        <v>279.54000000000002</v>
      </c>
      <c r="AP27095">
        <v>278.20999999999998</v>
      </c>
      <c r="AQ27095">
        <v>1</v>
      </c>
      <c r="AR27095">
        <v>14927000</v>
      </c>
    </row>
    <row r="27096" spans="1:44" x14ac:dyDescent="0.25">
      <c r="A27096">
        <v>27094</v>
      </c>
      <c r="B27096">
        <v>635</v>
      </c>
      <c r="C27096">
        <v>6161</v>
      </c>
      <c r="D27096">
        <v>6805</v>
      </c>
      <c r="E27096">
        <v>20870</v>
      </c>
      <c r="H27096" t="s">
        <v>24842</v>
      </c>
      <c r="I27096">
        <v>8</v>
      </c>
      <c r="J27096" t="s">
        <v>31890</v>
      </c>
      <c r="K27096" t="s">
        <v>43634</v>
      </c>
      <c r="N27096">
        <v>0</v>
      </c>
      <c r="O27096">
        <v>0</v>
      </c>
      <c r="P27096" t="s">
        <v>5104</v>
      </c>
      <c r="Q27096" t="s">
        <v>5104</v>
      </c>
      <c r="R27096" t="s">
        <v>5104</v>
      </c>
      <c r="S27096" t="s">
        <v>5105</v>
      </c>
      <c r="U27096" t="s">
        <v>31893</v>
      </c>
      <c r="V27096" t="s">
        <v>31895</v>
      </c>
      <c r="W27096">
        <v>2</v>
      </c>
      <c r="X27096" t="s">
        <v>3013</v>
      </c>
      <c r="Y27096">
        <v>2</v>
      </c>
      <c r="Z27096">
        <v>484.27523000000002</v>
      </c>
      <c r="AA27096">
        <v>966.53590999999994</v>
      </c>
      <c r="AB27096">
        <v>63368.8046875</v>
      </c>
      <c r="AC27096">
        <v>-0.64925999999999995</v>
      </c>
      <c r="AD27096">
        <v>-0.17757999999999999</v>
      </c>
      <c r="AE27096">
        <v>-0.82684000000000002</v>
      </c>
      <c r="AF27096">
        <v>22.213000000000001</v>
      </c>
      <c r="AG27096">
        <v>0.20108000000000001</v>
      </c>
      <c r="AH27096">
        <v>22.071000000000002</v>
      </c>
      <c r="AI27096">
        <v>-0.14244000000000001</v>
      </c>
      <c r="AK27096">
        <v>0.80869752168655396</v>
      </c>
      <c r="AL27096">
        <v>0.28666000000000003</v>
      </c>
      <c r="AM27096">
        <v>1</v>
      </c>
      <c r="AN27096">
        <v>1236</v>
      </c>
      <c r="AO27096">
        <v>101.54</v>
      </c>
      <c r="AP27096">
        <v>55.116</v>
      </c>
      <c r="AQ27096">
        <v>1</v>
      </c>
      <c r="AR27096">
        <v>574070</v>
      </c>
    </row>
    <row r="27097" spans="1:44" x14ac:dyDescent="0.25">
      <c r="A27097">
        <v>27095</v>
      </c>
      <c r="B27097">
        <v>635</v>
      </c>
      <c r="C27097">
        <v>6161</v>
      </c>
      <c r="D27097">
        <v>6805</v>
      </c>
      <c r="E27097">
        <v>20871</v>
      </c>
      <c r="H27097" t="s">
        <v>24842</v>
      </c>
      <c r="I27097">
        <v>8</v>
      </c>
      <c r="J27097" t="s">
        <v>31890</v>
      </c>
      <c r="K27097" t="s">
        <v>43634</v>
      </c>
      <c r="N27097">
        <v>0</v>
      </c>
      <c r="O27097">
        <v>0</v>
      </c>
      <c r="P27097" t="s">
        <v>5104</v>
      </c>
      <c r="Q27097" t="s">
        <v>5104</v>
      </c>
      <c r="R27097" t="s">
        <v>5104</v>
      </c>
      <c r="S27097" t="s">
        <v>5105</v>
      </c>
      <c r="U27097" t="s">
        <v>31893</v>
      </c>
      <c r="V27097" t="s">
        <v>31901</v>
      </c>
      <c r="W27097">
        <v>4</v>
      </c>
      <c r="X27097" t="s">
        <v>3010</v>
      </c>
      <c r="Y27097">
        <v>2</v>
      </c>
      <c r="Z27097">
        <v>484.27523000000002</v>
      </c>
      <c r="AA27097">
        <v>966.53590999999994</v>
      </c>
      <c r="AB27097">
        <v>60300.80859375</v>
      </c>
      <c r="AC27097">
        <v>-1.4516</v>
      </c>
      <c r="AD27097">
        <v>0.41404000000000002</v>
      </c>
      <c r="AE27097">
        <v>-1.0376000000000001</v>
      </c>
      <c r="AF27097">
        <v>21.739000000000001</v>
      </c>
      <c r="AG27097">
        <v>0.23588000000000001</v>
      </c>
      <c r="AH27097">
        <v>21.94</v>
      </c>
      <c r="AI27097">
        <v>0.20075000000000001</v>
      </c>
      <c r="AK27097">
        <v>0.67233967781066895</v>
      </c>
      <c r="AL27097">
        <v>0.45649000000000001</v>
      </c>
      <c r="AM27097">
        <v>1</v>
      </c>
      <c r="AN27097">
        <v>1289</v>
      </c>
      <c r="AO27097">
        <v>88.819000000000003</v>
      </c>
      <c r="AP27097">
        <v>52.436999999999998</v>
      </c>
      <c r="AQ27097">
        <v>1</v>
      </c>
      <c r="AR27097">
        <v>661450</v>
      </c>
    </row>
    <row r="27098" spans="1:44" x14ac:dyDescent="0.25">
      <c r="A27098">
        <v>27096</v>
      </c>
      <c r="B27098">
        <v>635</v>
      </c>
      <c r="C27098">
        <v>6161</v>
      </c>
      <c r="D27098">
        <v>6805</v>
      </c>
      <c r="H27098" t="s">
        <v>24842</v>
      </c>
      <c r="I27098">
        <v>8</v>
      </c>
      <c r="J27098" t="s">
        <v>31890</v>
      </c>
      <c r="N27098">
        <v>0</v>
      </c>
      <c r="O27098">
        <v>0</v>
      </c>
      <c r="P27098" t="s">
        <v>5104</v>
      </c>
      <c r="Q27098" t="s">
        <v>5104</v>
      </c>
      <c r="R27098" t="s">
        <v>5104</v>
      </c>
      <c r="S27098" t="s">
        <v>5105</v>
      </c>
      <c r="U27098" t="s">
        <v>31898</v>
      </c>
      <c r="V27098" t="s">
        <v>31902</v>
      </c>
      <c r="W27098">
        <v>5</v>
      </c>
      <c r="X27098" t="s">
        <v>3011</v>
      </c>
      <c r="Y27098">
        <v>2</v>
      </c>
      <c r="Z27098">
        <v>484.27523000000002</v>
      </c>
      <c r="AA27098">
        <v>966.53590999999994</v>
      </c>
      <c r="AB27098">
        <v>63720.609375</v>
      </c>
      <c r="AC27098">
        <v>-0.61924000000000001</v>
      </c>
      <c r="AD27098">
        <v>0.22550000000000001</v>
      </c>
      <c r="AE27098">
        <v>-0.39374999999999999</v>
      </c>
      <c r="AF27098">
        <v>22.08</v>
      </c>
      <c r="AG27098">
        <v>0.33524999999999999</v>
      </c>
      <c r="AH27098">
        <v>21.93</v>
      </c>
      <c r="AI27098">
        <v>-0.15040999999999999</v>
      </c>
      <c r="AJ27098">
        <v>-1.0265E-2</v>
      </c>
      <c r="AK27098" t="s">
        <v>9099</v>
      </c>
      <c r="AL27098">
        <v>1</v>
      </c>
      <c r="AM27098">
        <v>0</v>
      </c>
      <c r="AO27098" t="s">
        <v>9099</v>
      </c>
      <c r="AP27098" t="s">
        <v>9099</v>
      </c>
      <c r="AQ27098">
        <v>0</v>
      </c>
      <c r="AR27098">
        <v>541620</v>
      </c>
    </row>
    <row r="27099" spans="1:44" x14ac:dyDescent="0.25">
      <c r="A27099">
        <v>27097</v>
      </c>
      <c r="B27099">
        <v>635</v>
      </c>
      <c r="C27099">
        <v>6161</v>
      </c>
      <c r="D27099">
        <v>6805</v>
      </c>
      <c r="H27099" t="s">
        <v>24842</v>
      </c>
      <c r="I27099">
        <v>8</v>
      </c>
      <c r="J27099" t="s">
        <v>31890</v>
      </c>
      <c r="N27099">
        <v>0</v>
      </c>
      <c r="O27099">
        <v>0</v>
      </c>
      <c r="P27099" t="s">
        <v>5104</v>
      </c>
      <c r="Q27099" t="s">
        <v>5104</v>
      </c>
      <c r="R27099" t="s">
        <v>5104</v>
      </c>
      <c r="S27099" t="s">
        <v>5105</v>
      </c>
      <c r="U27099" t="s">
        <v>31898</v>
      </c>
      <c r="V27099" t="s">
        <v>31897</v>
      </c>
      <c r="W27099">
        <v>6</v>
      </c>
      <c r="X27099" t="s">
        <v>3012</v>
      </c>
      <c r="Y27099">
        <v>2</v>
      </c>
      <c r="Z27099">
        <v>484.27523000000002</v>
      </c>
      <c r="AA27099">
        <v>966.53590999999994</v>
      </c>
      <c r="AB27099">
        <v>62682.75390625</v>
      </c>
      <c r="AC27099">
        <v>-1.3888</v>
      </c>
      <c r="AD27099">
        <v>0.43124000000000001</v>
      </c>
      <c r="AE27099">
        <v>-0.95757000000000003</v>
      </c>
      <c r="AF27099">
        <v>21.727</v>
      </c>
      <c r="AG27099">
        <v>0.21582999999999999</v>
      </c>
      <c r="AH27099">
        <v>21.98</v>
      </c>
      <c r="AI27099">
        <v>0.25297999999999998</v>
      </c>
      <c r="AJ27099">
        <v>4.0258000000000002E-2</v>
      </c>
      <c r="AK27099" t="s">
        <v>9099</v>
      </c>
      <c r="AL27099">
        <v>1</v>
      </c>
      <c r="AM27099">
        <v>0</v>
      </c>
      <c r="AO27099" t="s">
        <v>9099</v>
      </c>
      <c r="AP27099" t="s">
        <v>9099</v>
      </c>
      <c r="AQ27099">
        <v>0</v>
      </c>
      <c r="AR27099">
        <v>374890</v>
      </c>
    </row>
    <row r="27100" spans="1:44" x14ac:dyDescent="0.25">
      <c r="A27100">
        <v>27098</v>
      </c>
      <c r="B27100">
        <v>1055</v>
      </c>
      <c r="C27100">
        <v>6162</v>
      </c>
      <c r="D27100">
        <v>6806</v>
      </c>
      <c r="E27100">
        <v>20872</v>
      </c>
      <c r="H27100" t="s">
        <v>24845</v>
      </c>
      <c r="I27100">
        <v>9</v>
      </c>
      <c r="J27100" t="s">
        <v>31890</v>
      </c>
      <c r="K27100" t="s">
        <v>43635</v>
      </c>
      <c r="N27100">
        <v>0</v>
      </c>
      <c r="O27100">
        <v>0</v>
      </c>
      <c r="P27100" t="s">
        <v>6376</v>
      </c>
      <c r="Q27100" t="s">
        <v>6376</v>
      </c>
      <c r="R27100" t="s">
        <v>6376</v>
      </c>
      <c r="S27100" t="s">
        <v>6377</v>
      </c>
      <c r="U27100" t="s">
        <v>31893</v>
      </c>
      <c r="V27100" t="s">
        <v>31901</v>
      </c>
      <c r="W27100">
        <v>4</v>
      </c>
      <c r="X27100" t="s">
        <v>3010</v>
      </c>
      <c r="Y27100">
        <v>2</v>
      </c>
      <c r="Z27100">
        <v>585.80435</v>
      </c>
      <c r="AA27100">
        <v>1169.5942</v>
      </c>
      <c r="AB27100">
        <v>51300.515625</v>
      </c>
      <c r="AC27100">
        <v>-1.3412999999999999</v>
      </c>
      <c r="AD27100">
        <v>-0.25296999999999997</v>
      </c>
      <c r="AE27100">
        <v>-1.5943000000000001</v>
      </c>
      <c r="AF27100">
        <v>64.965999999999994</v>
      </c>
      <c r="AG27100">
        <v>0.53503999999999996</v>
      </c>
      <c r="AH27100">
        <v>64.965999999999994</v>
      </c>
      <c r="AI27100">
        <v>2.5940000000000002E-4</v>
      </c>
      <c r="AK27100">
        <v>0.59704732894897505</v>
      </c>
      <c r="AL27100">
        <v>1.3411999999999999</v>
      </c>
      <c r="AM27100">
        <v>1</v>
      </c>
      <c r="AN27100">
        <v>7975</v>
      </c>
      <c r="AO27100">
        <v>54.981999999999999</v>
      </c>
      <c r="AP27100">
        <v>54.981999999999999</v>
      </c>
      <c r="AQ27100">
        <v>1</v>
      </c>
      <c r="AR27100">
        <v>1539100</v>
      </c>
    </row>
    <row r="27101" spans="1:44" x14ac:dyDescent="0.25">
      <c r="A27101">
        <v>27099</v>
      </c>
      <c r="B27101">
        <v>1055</v>
      </c>
      <c r="C27101">
        <v>6162</v>
      </c>
      <c r="D27101">
        <v>6806</v>
      </c>
      <c r="E27101">
        <v>20873</v>
      </c>
      <c r="H27101" t="s">
        <v>24845</v>
      </c>
      <c r="I27101">
        <v>9</v>
      </c>
      <c r="J27101" t="s">
        <v>31890</v>
      </c>
      <c r="K27101" t="s">
        <v>43635</v>
      </c>
      <c r="N27101">
        <v>0</v>
      </c>
      <c r="O27101">
        <v>0</v>
      </c>
      <c r="P27101" t="s">
        <v>6376</v>
      </c>
      <c r="Q27101" t="s">
        <v>6376</v>
      </c>
      <c r="R27101" t="s">
        <v>6376</v>
      </c>
      <c r="S27101" t="s">
        <v>6377</v>
      </c>
      <c r="U27101" t="s">
        <v>31893</v>
      </c>
      <c r="V27101" t="s">
        <v>31902</v>
      </c>
      <c r="W27101">
        <v>5</v>
      </c>
      <c r="X27101" t="s">
        <v>3011</v>
      </c>
      <c r="Y27101">
        <v>2</v>
      </c>
      <c r="Z27101">
        <v>585.80435</v>
      </c>
      <c r="AA27101">
        <v>1169.5942</v>
      </c>
      <c r="AB27101">
        <v>58350.3984375</v>
      </c>
      <c r="AC27101">
        <v>-1.1514</v>
      </c>
      <c r="AD27101">
        <v>-0.13619000000000001</v>
      </c>
      <c r="AE27101">
        <v>-1.2876000000000001</v>
      </c>
      <c r="AF27101">
        <v>65.462000000000003</v>
      </c>
      <c r="AG27101">
        <v>0.74577000000000004</v>
      </c>
      <c r="AH27101">
        <v>65.111000000000004</v>
      </c>
      <c r="AI27101">
        <v>-0.35089999999999999</v>
      </c>
      <c r="AK27101">
        <v>0.89158570766448997</v>
      </c>
      <c r="AL27101">
        <v>5.3724000000000003E-3</v>
      </c>
      <c r="AM27101">
        <v>1</v>
      </c>
      <c r="AN27101">
        <v>7277</v>
      </c>
      <c r="AO27101">
        <v>150.35</v>
      </c>
      <c r="AP27101">
        <v>127</v>
      </c>
      <c r="AQ27101">
        <v>1</v>
      </c>
      <c r="AR27101">
        <v>2740000</v>
      </c>
    </row>
    <row r="27102" spans="1:44" x14ac:dyDescent="0.25">
      <c r="A27102">
        <v>27100</v>
      </c>
      <c r="B27102">
        <v>1055</v>
      </c>
      <c r="C27102">
        <v>6162</v>
      </c>
      <c r="D27102">
        <v>6806</v>
      </c>
      <c r="E27102">
        <v>20874</v>
      </c>
      <c r="H27102" t="s">
        <v>24845</v>
      </c>
      <c r="I27102">
        <v>9</v>
      </c>
      <c r="J27102" t="s">
        <v>31890</v>
      </c>
      <c r="K27102" t="s">
        <v>43635</v>
      </c>
      <c r="N27102">
        <v>0</v>
      </c>
      <c r="O27102">
        <v>0</v>
      </c>
      <c r="P27102" t="s">
        <v>6376</v>
      </c>
      <c r="Q27102" t="s">
        <v>6376</v>
      </c>
      <c r="R27102" t="s">
        <v>6376</v>
      </c>
      <c r="S27102" t="s">
        <v>6377</v>
      </c>
      <c r="U27102" t="s">
        <v>31893</v>
      </c>
      <c r="V27102" t="s">
        <v>31897</v>
      </c>
      <c r="W27102">
        <v>6</v>
      </c>
      <c r="X27102" t="s">
        <v>3012</v>
      </c>
      <c r="Y27102">
        <v>2</v>
      </c>
      <c r="Z27102">
        <v>585.80435</v>
      </c>
      <c r="AA27102">
        <v>1169.5942</v>
      </c>
      <c r="AB27102">
        <v>56986.73046875</v>
      </c>
      <c r="AC27102">
        <v>-1.4136</v>
      </c>
      <c r="AD27102">
        <v>0.28303</v>
      </c>
      <c r="AE27102">
        <v>-1.1306</v>
      </c>
      <c r="AF27102">
        <v>64.429000000000002</v>
      </c>
      <c r="AG27102">
        <v>0.64268999999999998</v>
      </c>
      <c r="AH27102">
        <v>64.781999999999996</v>
      </c>
      <c r="AI27102">
        <v>0.35320000000000001</v>
      </c>
      <c r="AK27102">
        <v>0.78989136219024703</v>
      </c>
      <c r="AL27102">
        <v>1.8828000000000001E-2</v>
      </c>
      <c r="AM27102">
        <v>1</v>
      </c>
      <c r="AN27102">
        <v>8146</v>
      </c>
      <c r="AO27102">
        <v>128.27000000000001</v>
      </c>
      <c r="AP27102">
        <v>128.27000000000001</v>
      </c>
      <c r="AQ27102">
        <v>1</v>
      </c>
      <c r="AR27102">
        <v>3033400</v>
      </c>
    </row>
    <row r="27103" spans="1:44" x14ac:dyDescent="0.25">
      <c r="A27103">
        <v>27101</v>
      </c>
      <c r="B27103">
        <v>843</v>
      </c>
      <c r="C27103">
        <v>6163</v>
      </c>
      <c r="D27103">
        <v>6807</v>
      </c>
      <c r="E27103">
        <v>20875</v>
      </c>
      <c r="H27103" t="s">
        <v>24848</v>
      </c>
      <c r="I27103">
        <v>10</v>
      </c>
      <c r="J27103" t="s">
        <v>31890</v>
      </c>
      <c r="K27103" t="s">
        <v>43636</v>
      </c>
      <c r="N27103">
        <v>0</v>
      </c>
      <c r="O27103">
        <v>0</v>
      </c>
      <c r="P27103" t="s">
        <v>5736</v>
      </c>
      <c r="Q27103" t="s">
        <v>5736</v>
      </c>
      <c r="R27103" t="s">
        <v>5736</v>
      </c>
      <c r="S27103" t="s">
        <v>5737</v>
      </c>
      <c r="U27103" t="s">
        <v>31893</v>
      </c>
      <c r="V27103" t="s">
        <v>31894</v>
      </c>
      <c r="W27103">
        <v>1</v>
      </c>
      <c r="X27103" t="s">
        <v>1600</v>
      </c>
      <c r="Y27103">
        <v>2</v>
      </c>
      <c r="Z27103">
        <v>556.31455000000005</v>
      </c>
      <c r="AA27103">
        <v>1110.6146000000001</v>
      </c>
      <c r="AB27103">
        <v>58285.4453125</v>
      </c>
      <c r="AC27103">
        <v>-2.3090000000000002</v>
      </c>
      <c r="AD27103">
        <v>0.19364999999999999</v>
      </c>
      <c r="AE27103">
        <v>-2.1153</v>
      </c>
      <c r="AF27103">
        <v>46.756</v>
      </c>
      <c r="AG27103">
        <v>0.60333000000000003</v>
      </c>
      <c r="AH27103">
        <v>46.756</v>
      </c>
      <c r="AI27103">
        <v>0</v>
      </c>
      <c r="AK27103">
        <v>0.81768542528152499</v>
      </c>
      <c r="AL27103">
        <v>3.895E-3</v>
      </c>
      <c r="AM27103">
        <v>1</v>
      </c>
      <c r="AN27103">
        <v>4987</v>
      </c>
      <c r="AO27103">
        <v>123.75</v>
      </c>
      <c r="AP27103">
        <v>69.141000000000005</v>
      </c>
      <c r="AQ27103">
        <v>1</v>
      </c>
      <c r="AR27103">
        <v>3968300</v>
      </c>
    </row>
    <row r="27104" spans="1:44" x14ac:dyDescent="0.25">
      <c r="A27104">
        <v>27102</v>
      </c>
      <c r="B27104">
        <v>843</v>
      </c>
      <c r="C27104">
        <v>6163</v>
      </c>
      <c r="D27104">
        <v>6807</v>
      </c>
      <c r="E27104">
        <v>20876</v>
      </c>
      <c r="H27104" t="s">
        <v>24848</v>
      </c>
      <c r="I27104">
        <v>10</v>
      </c>
      <c r="J27104" t="s">
        <v>31890</v>
      </c>
      <c r="K27104" t="s">
        <v>43636</v>
      </c>
      <c r="N27104">
        <v>0</v>
      </c>
      <c r="O27104">
        <v>0</v>
      </c>
      <c r="P27104" t="s">
        <v>5736</v>
      </c>
      <c r="Q27104" t="s">
        <v>5736</v>
      </c>
      <c r="R27104" t="s">
        <v>5736</v>
      </c>
      <c r="S27104" t="s">
        <v>5737</v>
      </c>
      <c r="U27104" t="s">
        <v>31893</v>
      </c>
      <c r="V27104" t="s">
        <v>31896</v>
      </c>
      <c r="W27104">
        <v>3</v>
      </c>
      <c r="X27104" t="s">
        <v>3014</v>
      </c>
      <c r="Y27104">
        <v>2</v>
      </c>
      <c r="Z27104">
        <v>556.31455000000005</v>
      </c>
      <c r="AA27104">
        <v>1110.6146000000001</v>
      </c>
      <c r="AB27104">
        <v>58539.796875</v>
      </c>
      <c r="AC27104">
        <v>-1.4648000000000001</v>
      </c>
      <c r="AD27104">
        <v>0.31652999999999998</v>
      </c>
      <c r="AE27104">
        <v>-1.1482000000000001</v>
      </c>
      <c r="AF27104">
        <v>46.57</v>
      </c>
      <c r="AG27104">
        <v>0.75212999999999997</v>
      </c>
      <c r="AH27104">
        <v>46.573</v>
      </c>
      <c r="AI27104">
        <v>2.3689000000000002E-3</v>
      </c>
      <c r="AK27104">
        <v>0.69159346818923995</v>
      </c>
      <c r="AL27104">
        <v>3.9715E-2</v>
      </c>
      <c r="AM27104">
        <v>1</v>
      </c>
      <c r="AN27104">
        <v>5003</v>
      </c>
      <c r="AO27104">
        <v>94.691999999999993</v>
      </c>
      <c r="AP27104">
        <v>49.530999999999999</v>
      </c>
      <c r="AQ27104">
        <v>1</v>
      </c>
      <c r="AR27104">
        <v>3230400</v>
      </c>
    </row>
    <row r="27105" spans="1:44" x14ac:dyDescent="0.25">
      <c r="A27105">
        <v>27103</v>
      </c>
      <c r="B27105">
        <v>843</v>
      </c>
      <c r="C27105">
        <v>6163</v>
      </c>
      <c r="D27105">
        <v>6807</v>
      </c>
      <c r="H27105" t="s">
        <v>24848</v>
      </c>
      <c r="I27105">
        <v>10</v>
      </c>
      <c r="J27105" t="s">
        <v>31890</v>
      </c>
      <c r="N27105">
        <v>0</v>
      </c>
      <c r="O27105">
        <v>0</v>
      </c>
      <c r="P27105" t="s">
        <v>5736</v>
      </c>
      <c r="Q27105" t="s">
        <v>5736</v>
      </c>
      <c r="R27105" t="s">
        <v>5736</v>
      </c>
      <c r="S27105" t="s">
        <v>5737</v>
      </c>
      <c r="U27105" t="s">
        <v>31898</v>
      </c>
      <c r="V27105" t="s">
        <v>31895</v>
      </c>
      <c r="W27105">
        <v>2</v>
      </c>
      <c r="X27105" t="s">
        <v>3013</v>
      </c>
      <c r="Y27105">
        <v>2</v>
      </c>
      <c r="Z27105">
        <v>556.31455000000005</v>
      </c>
      <c r="AA27105">
        <v>1110.6146000000001</v>
      </c>
      <c r="AB27105">
        <v>59286.08203125</v>
      </c>
      <c r="AC27105">
        <v>-0.91010000000000002</v>
      </c>
      <c r="AD27105">
        <v>0.83750999999999998</v>
      </c>
      <c r="AE27105">
        <v>-7.2592000000000004E-2</v>
      </c>
      <c r="AF27105">
        <v>47.171999999999997</v>
      </c>
      <c r="AG27105">
        <v>0.61423000000000005</v>
      </c>
      <c r="AH27105">
        <v>46.829000000000001</v>
      </c>
      <c r="AI27105">
        <v>-0.34277999999999997</v>
      </c>
      <c r="AJ27105">
        <v>0.25655</v>
      </c>
      <c r="AK27105" t="s">
        <v>9099</v>
      </c>
      <c r="AL27105">
        <v>1</v>
      </c>
      <c r="AM27105">
        <v>0</v>
      </c>
      <c r="AO27105" t="s">
        <v>9099</v>
      </c>
      <c r="AP27105" t="s">
        <v>9099</v>
      </c>
      <c r="AQ27105">
        <v>0</v>
      </c>
      <c r="AR27105">
        <v>2123200</v>
      </c>
    </row>
    <row r="27106" spans="1:44" x14ac:dyDescent="0.25">
      <c r="A27106">
        <v>27104</v>
      </c>
      <c r="B27106">
        <v>1894</v>
      </c>
      <c r="C27106">
        <v>6164</v>
      </c>
      <c r="D27106">
        <v>6808</v>
      </c>
      <c r="E27106">
        <v>20877</v>
      </c>
      <c r="H27106" t="s">
        <v>24849</v>
      </c>
      <c r="I27106">
        <v>10</v>
      </c>
      <c r="J27106" t="s">
        <v>31890</v>
      </c>
      <c r="K27106" t="s">
        <v>43637</v>
      </c>
      <c r="N27106">
        <v>0</v>
      </c>
      <c r="O27106">
        <v>0</v>
      </c>
      <c r="P27106" t="s">
        <v>8915</v>
      </c>
      <c r="Q27106" t="s">
        <v>8915</v>
      </c>
      <c r="R27106" t="s">
        <v>8915</v>
      </c>
      <c r="S27106" t="s">
        <v>8916</v>
      </c>
      <c r="U27106" t="s">
        <v>31893</v>
      </c>
      <c r="V27106" t="s">
        <v>31895</v>
      </c>
      <c r="W27106">
        <v>2</v>
      </c>
      <c r="X27106" t="s">
        <v>3013</v>
      </c>
      <c r="Y27106">
        <v>2</v>
      </c>
      <c r="Z27106">
        <v>605.7998</v>
      </c>
      <c r="AA27106">
        <v>1209.585</v>
      </c>
      <c r="AB27106">
        <v>53428.92578125</v>
      </c>
      <c r="AC27106">
        <v>-0.19925000000000001</v>
      </c>
      <c r="AD27106">
        <v>5.3113E-2</v>
      </c>
      <c r="AE27106">
        <v>-0.14613000000000001</v>
      </c>
      <c r="AF27106">
        <v>21.414999999999999</v>
      </c>
      <c r="AG27106">
        <v>0.25335999999999997</v>
      </c>
      <c r="AH27106">
        <v>21.273</v>
      </c>
      <c r="AI27106">
        <v>-0.14244000000000001</v>
      </c>
      <c r="AK27106">
        <v>0.71015995740890503</v>
      </c>
      <c r="AL27106">
        <v>3.088E-3</v>
      </c>
      <c r="AM27106">
        <v>1</v>
      </c>
      <c r="AN27106">
        <v>1157</v>
      </c>
      <c r="AO27106">
        <v>126.71</v>
      </c>
      <c r="AP27106">
        <v>126.71</v>
      </c>
      <c r="AQ27106">
        <v>1</v>
      </c>
      <c r="AR27106">
        <v>448270</v>
      </c>
    </row>
    <row r="27107" spans="1:44" x14ac:dyDescent="0.25">
      <c r="A27107">
        <v>27105</v>
      </c>
      <c r="B27107">
        <v>1579</v>
      </c>
      <c r="C27107">
        <v>6165</v>
      </c>
      <c r="D27107">
        <v>6809</v>
      </c>
      <c r="E27107">
        <v>20878</v>
      </c>
      <c r="H27107" t="s">
        <v>24850</v>
      </c>
      <c r="I27107">
        <v>7</v>
      </c>
      <c r="J27107" t="s">
        <v>31890</v>
      </c>
      <c r="K27107" t="s">
        <v>43638</v>
      </c>
      <c r="N27107">
        <v>0</v>
      </c>
      <c r="O27107">
        <v>0</v>
      </c>
      <c r="P27107" t="s">
        <v>7969</v>
      </c>
      <c r="Q27107" t="s">
        <v>7969</v>
      </c>
      <c r="R27107" t="s">
        <v>7969</v>
      </c>
      <c r="S27107" t="s">
        <v>7970</v>
      </c>
      <c r="U27107" t="s">
        <v>31893</v>
      </c>
      <c r="V27107" t="s">
        <v>31897</v>
      </c>
      <c r="W27107">
        <v>6</v>
      </c>
      <c r="X27107" t="s">
        <v>3012</v>
      </c>
      <c r="Y27107">
        <v>2</v>
      </c>
      <c r="Z27107">
        <v>430.75106</v>
      </c>
      <c r="AA27107">
        <v>859.48756000000003</v>
      </c>
      <c r="AB27107">
        <v>66234.2890625</v>
      </c>
      <c r="AC27107">
        <v>-1.1814</v>
      </c>
      <c r="AD27107">
        <v>-0.45490999999999998</v>
      </c>
      <c r="AE27107">
        <v>-1.6363000000000001</v>
      </c>
      <c r="AF27107">
        <v>27.064</v>
      </c>
      <c r="AG27107">
        <v>0.45346999999999998</v>
      </c>
      <c r="AH27107">
        <v>27.417000000000002</v>
      </c>
      <c r="AI27107">
        <v>0.35321999999999998</v>
      </c>
      <c r="AK27107">
        <v>0.83457559347152699</v>
      </c>
      <c r="AL27107">
        <v>0.38072</v>
      </c>
      <c r="AM27107">
        <v>1</v>
      </c>
      <c r="AN27107">
        <v>2000</v>
      </c>
      <c r="AO27107">
        <v>113.89</v>
      </c>
      <c r="AP27107">
        <v>37.853999999999999</v>
      </c>
      <c r="AQ27107">
        <v>1</v>
      </c>
      <c r="AR27107">
        <v>2609700</v>
      </c>
    </row>
    <row r="27108" spans="1:44" x14ac:dyDescent="0.25">
      <c r="A27108">
        <v>27106</v>
      </c>
      <c r="B27108">
        <v>57</v>
      </c>
      <c r="C27108">
        <v>6166</v>
      </c>
      <c r="D27108">
        <v>6810</v>
      </c>
      <c r="E27108">
        <v>20879</v>
      </c>
      <c r="H27108" t="s">
        <v>24852</v>
      </c>
      <c r="I27108">
        <v>9</v>
      </c>
      <c r="J27108" t="s">
        <v>31890</v>
      </c>
      <c r="K27108" t="s">
        <v>43639</v>
      </c>
      <c r="N27108">
        <v>0</v>
      </c>
      <c r="O27108">
        <v>0</v>
      </c>
      <c r="P27108" t="s">
        <v>3336</v>
      </c>
      <c r="Q27108" t="s">
        <v>3336</v>
      </c>
      <c r="R27108" t="s">
        <v>3336</v>
      </c>
      <c r="S27108" t="s">
        <v>3337</v>
      </c>
      <c r="U27108" t="s">
        <v>31893</v>
      </c>
      <c r="V27108" t="s">
        <v>31902</v>
      </c>
      <c r="W27108">
        <v>5</v>
      </c>
      <c r="X27108" t="s">
        <v>3011</v>
      </c>
      <c r="Y27108">
        <v>2</v>
      </c>
      <c r="Z27108">
        <v>532.79600000000005</v>
      </c>
      <c r="AA27108">
        <v>1063.5773999999999</v>
      </c>
      <c r="AB27108">
        <v>58147.234375</v>
      </c>
      <c r="AC27108">
        <v>-1.5741000000000001</v>
      </c>
      <c r="AD27108">
        <v>-1.1292999999999999E-2</v>
      </c>
      <c r="AE27108">
        <v>-1.5853999999999999</v>
      </c>
      <c r="AF27108">
        <v>37.790999999999997</v>
      </c>
      <c r="AG27108">
        <v>0.61180000000000001</v>
      </c>
      <c r="AH27108">
        <v>37.44</v>
      </c>
      <c r="AI27108">
        <v>-0.35089999999999999</v>
      </c>
      <c r="AK27108">
        <v>0.75499862432479903</v>
      </c>
      <c r="AL27108">
        <v>4.1945999999999997E-2</v>
      </c>
      <c r="AM27108">
        <v>1</v>
      </c>
      <c r="AN27108">
        <v>3403</v>
      </c>
      <c r="AO27108">
        <v>111.46</v>
      </c>
      <c r="AP27108">
        <v>60.847999999999999</v>
      </c>
      <c r="AQ27108">
        <v>1</v>
      </c>
      <c r="AR27108">
        <v>3126300</v>
      </c>
    </row>
    <row r="27109" spans="1:44" x14ac:dyDescent="0.25">
      <c r="A27109">
        <v>27107</v>
      </c>
      <c r="B27109">
        <v>57</v>
      </c>
      <c r="C27109">
        <v>6166</v>
      </c>
      <c r="D27109">
        <v>6810</v>
      </c>
      <c r="H27109" t="s">
        <v>24852</v>
      </c>
      <c r="I27109">
        <v>9</v>
      </c>
      <c r="J27109" t="s">
        <v>31890</v>
      </c>
      <c r="N27109">
        <v>0</v>
      </c>
      <c r="O27109">
        <v>0</v>
      </c>
      <c r="P27109" t="s">
        <v>3336</v>
      </c>
      <c r="Q27109" t="s">
        <v>3336</v>
      </c>
      <c r="R27109" t="s">
        <v>3336</v>
      </c>
      <c r="S27109" t="s">
        <v>3337</v>
      </c>
      <c r="U27109" t="s">
        <v>31898</v>
      </c>
      <c r="V27109" t="s">
        <v>31897</v>
      </c>
      <c r="W27109">
        <v>6</v>
      </c>
      <c r="X27109" t="s">
        <v>3012</v>
      </c>
      <c r="Y27109">
        <v>2</v>
      </c>
      <c r="Z27109">
        <v>532.79600000000005</v>
      </c>
      <c r="AA27109">
        <v>1063.5773999999999</v>
      </c>
      <c r="AB27109">
        <v>61113.07421875</v>
      </c>
      <c r="AC27109">
        <v>-1.7211000000000001</v>
      </c>
      <c r="AD27109">
        <v>0.44572000000000001</v>
      </c>
      <c r="AE27109">
        <v>-1.2753000000000001</v>
      </c>
      <c r="AF27109">
        <v>36.753</v>
      </c>
      <c r="AG27109">
        <v>0.41572999999999999</v>
      </c>
      <c r="AH27109">
        <v>37.207000000000001</v>
      </c>
      <c r="AI27109">
        <v>0.45347999999999999</v>
      </c>
      <c r="AJ27109">
        <v>-0.23305000000000001</v>
      </c>
      <c r="AK27109" t="s">
        <v>9099</v>
      </c>
      <c r="AL27109">
        <v>1</v>
      </c>
      <c r="AM27109">
        <v>0</v>
      </c>
      <c r="AO27109" t="s">
        <v>9099</v>
      </c>
      <c r="AP27109" t="s">
        <v>9099</v>
      </c>
      <c r="AQ27109">
        <v>0</v>
      </c>
      <c r="AR27109">
        <v>2891900</v>
      </c>
    </row>
    <row r="27110" spans="1:44" x14ac:dyDescent="0.25">
      <c r="A27110">
        <v>27108</v>
      </c>
      <c r="B27110">
        <v>712</v>
      </c>
      <c r="C27110">
        <v>6167</v>
      </c>
      <c r="D27110">
        <v>6811</v>
      </c>
      <c r="E27110">
        <v>20880</v>
      </c>
      <c r="H27110" t="s">
        <v>24855</v>
      </c>
      <c r="I27110">
        <v>14</v>
      </c>
      <c r="J27110" t="s">
        <v>31890</v>
      </c>
      <c r="K27110" t="s">
        <v>43640</v>
      </c>
      <c r="N27110">
        <v>0</v>
      </c>
      <c r="O27110">
        <v>0</v>
      </c>
      <c r="P27110" t="s">
        <v>5355</v>
      </c>
      <c r="Q27110" t="s">
        <v>5355</v>
      </c>
      <c r="R27110" t="s">
        <v>5355</v>
      </c>
      <c r="S27110" t="s">
        <v>5356</v>
      </c>
      <c r="U27110" t="s">
        <v>31893</v>
      </c>
      <c r="V27110" t="s">
        <v>31894</v>
      </c>
      <c r="W27110">
        <v>1</v>
      </c>
      <c r="X27110" t="s">
        <v>1600</v>
      </c>
      <c r="Y27110">
        <v>3</v>
      </c>
      <c r="Z27110">
        <v>552.94817999999998</v>
      </c>
      <c r="AA27110">
        <v>1655.8226999999999</v>
      </c>
      <c r="AB27110">
        <v>56686.609375</v>
      </c>
      <c r="AC27110">
        <v>-2.2696999999999998</v>
      </c>
      <c r="AD27110">
        <v>-0.50675999999999999</v>
      </c>
      <c r="AE27110">
        <v>-2.7765</v>
      </c>
      <c r="AF27110">
        <v>37.235999999999997</v>
      </c>
      <c r="AG27110">
        <v>0.89078000000000002</v>
      </c>
      <c r="AH27110">
        <v>37.235999999999997</v>
      </c>
      <c r="AI27110">
        <v>0</v>
      </c>
      <c r="AK27110">
        <v>0.76422870159149203</v>
      </c>
      <c r="AL27110" s="21">
        <v>8.9124999999999998E-5</v>
      </c>
      <c r="AM27110">
        <v>1</v>
      </c>
      <c r="AN27110">
        <v>3498</v>
      </c>
      <c r="AO27110">
        <v>134.99</v>
      </c>
      <c r="AP27110">
        <v>134.99</v>
      </c>
      <c r="AQ27110">
        <v>1</v>
      </c>
      <c r="AR27110">
        <v>17276000</v>
      </c>
    </row>
    <row r="27111" spans="1:44" x14ac:dyDescent="0.25">
      <c r="A27111">
        <v>27109</v>
      </c>
      <c r="B27111">
        <v>712</v>
      </c>
      <c r="C27111">
        <v>6167</v>
      </c>
      <c r="D27111">
        <v>6811</v>
      </c>
      <c r="E27111">
        <v>20881</v>
      </c>
      <c r="H27111" t="s">
        <v>24855</v>
      </c>
      <c r="I27111">
        <v>14</v>
      </c>
      <c r="J27111" t="s">
        <v>31890</v>
      </c>
      <c r="K27111" t="s">
        <v>43640</v>
      </c>
      <c r="N27111">
        <v>0</v>
      </c>
      <c r="O27111">
        <v>0</v>
      </c>
      <c r="P27111" t="s">
        <v>5355</v>
      </c>
      <c r="Q27111" t="s">
        <v>5355</v>
      </c>
      <c r="R27111" t="s">
        <v>5355</v>
      </c>
      <c r="S27111" t="s">
        <v>5356</v>
      </c>
      <c r="U27111" t="s">
        <v>31893</v>
      </c>
      <c r="V27111" t="s">
        <v>31894</v>
      </c>
      <c r="W27111">
        <v>1</v>
      </c>
      <c r="X27111" t="s">
        <v>1600</v>
      </c>
      <c r="Y27111">
        <v>2</v>
      </c>
      <c r="Z27111">
        <v>828.91863000000001</v>
      </c>
      <c r="AA27111">
        <v>1655.8226999999999</v>
      </c>
      <c r="AB27111">
        <v>47959.5234375</v>
      </c>
      <c r="AC27111">
        <v>-1.6698</v>
      </c>
      <c r="AD27111">
        <v>3.7547999999999998E-2</v>
      </c>
      <c r="AE27111">
        <v>-1.6322000000000001</v>
      </c>
      <c r="AF27111">
        <v>37.212000000000003</v>
      </c>
      <c r="AG27111">
        <v>0.43679000000000001</v>
      </c>
      <c r="AH27111">
        <v>37.212000000000003</v>
      </c>
      <c r="AI27111">
        <v>0</v>
      </c>
      <c r="AK27111">
        <v>0.89296853542327903</v>
      </c>
      <c r="AL27111" s="21">
        <v>9.3593999999999998E-10</v>
      </c>
      <c r="AM27111">
        <v>1</v>
      </c>
      <c r="AN27111">
        <v>3517</v>
      </c>
      <c r="AO27111">
        <v>181.67</v>
      </c>
      <c r="AP27111">
        <v>136.56</v>
      </c>
      <c r="AQ27111">
        <v>1</v>
      </c>
      <c r="AR27111">
        <v>1676600</v>
      </c>
    </row>
    <row r="27112" spans="1:44" x14ac:dyDescent="0.25">
      <c r="A27112">
        <v>27110</v>
      </c>
      <c r="B27112">
        <v>712</v>
      </c>
      <c r="C27112">
        <v>6167</v>
      </c>
      <c r="D27112">
        <v>6811</v>
      </c>
      <c r="E27112">
        <v>20882</v>
      </c>
      <c r="H27112" t="s">
        <v>24855</v>
      </c>
      <c r="I27112">
        <v>14</v>
      </c>
      <c r="J27112" t="s">
        <v>31890</v>
      </c>
      <c r="K27112" t="s">
        <v>43640</v>
      </c>
      <c r="N27112">
        <v>0</v>
      </c>
      <c r="O27112">
        <v>0</v>
      </c>
      <c r="P27112" t="s">
        <v>5355</v>
      </c>
      <c r="Q27112" t="s">
        <v>5355</v>
      </c>
      <c r="R27112" t="s">
        <v>5355</v>
      </c>
      <c r="S27112" t="s">
        <v>5356</v>
      </c>
      <c r="U27112" t="s">
        <v>31893</v>
      </c>
      <c r="V27112" t="s">
        <v>31895</v>
      </c>
      <c r="W27112">
        <v>2</v>
      </c>
      <c r="X27112" t="s">
        <v>3013</v>
      </c>
      <c r="Y27112">
        <v>3</v>
      </c>
      <c r="Z27112">
        <v>552.94817999999998</v>
      </c>
      <c r="AA27112">
        <v>1655.8226999999999</v>
      </c>
      <c r="AB27112">
        <v>56534.71875</v>
      </c>
      <c r="AC27112">
        <v>-1.2875000000000001</v>
      </c>
      <c r="AD27112">
        <v>-0.26616000000000001</v>
      </c>
      <c r="AE27112">
        <v>-1.5537000000000001</v>
      </c>
      <c r="AF27112">
        <v>37.655000000000001</v>
      </c>
      <c r="AG27112">
        <v>1.0667</v>
      </c>
      <c r="AH27112">
        <v>37.411999999999999</v>
      </c>
      <c r="AI27112">
        <v>-0.24260999999999999</v>
      </c>
      <c r="AK27112">
        <v>0.898653864860535</v>
      </c>
      <c r="AL27112">
        <v>2.1101E-4</v>
      </c>
      <c r="AM27112">
        <v>1</v>
      </c>
      <c r="AN27112">
        <v>3361</v>
      </c>
      <c r="AO27112">
        <v>131.16999999999999</v>
      </c>
      <c r="AP27112">
        <v>131.16999999999999</v>
      </c>
      <c r="AQ27112">
        <v>1</v>
      </c>
      <c r="AR27112">
        <v>12811000</v>
      </c>
    </row>
    <row r="27113" spans="1:44" x14ac:dyDescent="0.25">
      <c r="A27113">
        <v>27111</v>
      </c>
      <c r="B27113">
        <v>712</v>
      </c>
      <c r="C27113">
        <v>6167</v>
      </c>
      <c r="D27113">
        <v>6811</v>
      </c>
      <c r="E27113">
        <v>20883</v>
      </c>
      <c r="H27113" t="s">
        <v>24855</v>
      </c>
      <c r="I27113">
        <v>14</v>
      </c>
      <c r="J27113" t="s">
        <v>31890</v>
      </c>
      <c r="K27113" t="s">
        <v>43640</v>
      </c>
      <c r="N27113">
        <v>0</v>
      </c>
      <c r="O27113">
        <v>0</v>
      </c>
      <c r="P27113" t="s">
        <v>5355</v>
      </c>
      <c r="Q27113" t="s">
        <v>5355</v>
      </c>
      <c r="R27113" t="s">
        <v>5355</v>
      </c>
      <c r="S27113" t="s">
        <v>5356</v>
      </c>
      <c r="U27113" t="s">
        <v>31893</v>
      </c>
      <c r="V27113" t="s">
        <v>31901</v>
      </c>
      <c r="W27113">
        <v>4</v>
      </c>
      <c r="X27113" t="s">
        <v>3010</v>
      </c>
      <c r="Y27113">
        <v>3</v>
      </c>
      <c r="Z27113">
        <v>552.94817999999998</v>
      </c>
      <c r="AA27113">
        <v>1655.8226999999999</v>
      </c>
      <c r="AB27113">
        <v>56133.65625</v>
      </c>
      <c r="AC27113">
        <v>-1.4786999999999999</v>
      </c>
      <c r="AD27113">
        <v>-0.45169999999999999</v>
      </c>
      <c r="AE27113">
        <v>-1.9303999999999999</v>
      </c>
      <c r="AF27113">
        <v>37.06</v>
      </c>
      <c r="AG27113">
        <v>0.76212999999999997</v>
      </c>
      <c r="AH27113">
        <v>37.360999999999997</v>
      </c>
      <c r="AI27113">
        <v>0.30101</v>
      </c>
      <c r="AK27113">
        <v>0.96429336071014404</v>
      </c>
      <c r="AL27113" s="21">
        <v>5.9827000000000003E-6</v>
      </c>
      <c r="AM27113">
        <v>1</v>
      </c>
      <c r="AN27113">
        <v>3547</v>
      </c>
      <c r="AO27113">
        <v>146.36000000000001</v>
      </c>
      <c r="AP27113">
        <v>146.36000000000001</v>
      </c>
      <c r="AQ27113">
        <v>1</v>
      </c>
      <c r="AR27113">
        <v>8729200</v>
      </c>
    </row>
    <row r="27114" spans="1:44" x14ac:dyDescent="0.25">
      <c r="A27114">
        <v>27112</v>
      </c>
      <c r="B27114">
        <v>712</v>
      </c>
      <c r="C27114">
        <v>6167</v>
      </c>
      <c r="D27114">
        <v>6811</v>
      </c>
      <c r="E27114">
        <v>20884</v>
      </c>
      <c r="H27114" t="s">
        <v>24855</v>
      </c>
      <c r="I27114">
        <v>14</v>
      </c>
      <c r="J27114" t="s">
        <v>31890</v>
      </c>
      <c r="K27114" t="s">
        <v>43640</v>
      </c>
      <c r="N27114">
        <v>0</v>
      </c>
      <c r="O27114">
        <v>0</v>
      </c>
      <c r="P27114" t="s">
        <v>5355</v>
      </c>
      <c r="Q27114" t="s">
        <v>5355</v>
      </c>
      <c r="R27114" t="s">
        <v>5355</v>
      </c>
      <c r="S27114" t="s">
        <v>5356</v>
      </c>
      <c r="U27114" t="s">
        <v>31893</v>
      </c>
      <c r="V27114" t="s">
        <v>31897</v>
      </c>
      <c r="W27114">
        <v>6</v>
      </c>
      <c r="X27114" t="s">
        <v>3012</v>
      </c>
      <c r="Y27114">
        <v>3</v>
      </c>
      <c r="Z27114">
        <v>552.94817999999998</v>
      </c>
      <c r="AA27114">
        <v>1655.8226999999999</v>
      </c>
      <c r="AB27114">
        <v>56037.45703125</v>
      </c>
      <c r="AC27114">
        <v>-1.6981999999999999</v>
      </c>
      <c r="AD27114">
        <v>-0.38652999999999998</v>
      </c>
      <c r="AE27114">
        <v>-2.0847000000000002</v>
      </c>
      <c r="AF27114">
        <v>36.872999999999998</v>
      </c>
      <c r="AG27114">
        <v>0.64676999999999996</v>
      </c>
      <c r="AH27114">
        <v>37.326999999999998</v>
      </c>
      <c r="AI27114">
        <v>0.45347999999999999</v>
      </c>
      <c r="AK27114">
        <v>0.92935669422149703</v>
      </c>
      <c r="AL27114" s="21">
        <v>5.9827000000000003E-6</v>
      </c>
      <c r="AM27114">
        <v>1</v>
      </c>
      <c r="AN27114">
        <v>3593</v>
      </c>
      <c r="AO27114">
        <v>146.36000000000001</v>
      </c>
      <c r="AP27114">
        <v>146.36000000000001</v>
      </c>
      <c r="AQ27114">
        <v>1</v>
      </c>
      <c r="AR27114">
        <v>8305600</v>
      </c>
    </row>
    <row r="27115" spans="1:44" x14ac:dyDescent="0.25">
      <c r="A27115">
        <v>27113</v>
      </c>
      <c r="B27115">
        <v>712</v>
      </c>
      <c r="C27115">
        <v>6167</v>
      </c>
      <c r="D27115">
        <v>6811</v>
      </c>
      <c r="H27115" t="s">
        <v>24855</v>
      </c>
      <c r="I27115">
        <v>14</v>
      </c>
      <c r="J27115" t="s">
        <v>31890</v>
      </c>
      <c r="N27115">
        <v>0</v>
      </c>
      <c r="O27115">
        <v>0</v>
      </c>
      <c r="P27115" t="s">
        <v>5355</v>
      </c>
      <c r="Q27115" t="s">
        <v>5355</v>
      </c>
      <c r="R27115" t="s">
        <v>5355</v>
      </c>
      <c r="S27115" t="s">
        <v>5356</v>
      </c>
      <c r="U27115" t="s">
        <v>31898</v>
      </c>
      <c r="V27115" t="s">
        <v>31895</v>
      </c>
      <c r="W27115">
        <v>2</v>
      </c>
      <c r="X27115" t="s">
        <v>3013</v>
      </c>
      <c r="Y27115">
        <v>2</v>
      </c>
      <c r="Z27115">
        <v>828.91863000000001</v>
      </c>
      <c r="AA27115">
        <v>1655.8226999999999</v>
      </c>
      <c r="AB27115">
        <v>48283.1015625</v>
      </c>
      <c r="AC27115">
        <v>-0.51029999999999998</v>
      </c>
      <c r="AD27115">
        <v>0.3004</v>
      </c>
      <c r="AE27115">
        <v>-0.2099</v>
      </c>
      <c r="AF27115">
        <v>37.634</v>
      </c>
      <c r="AG27115">
        <v>0.38152999999999998</v>
      </c>
      <c r="AH27115">
        <v>37.392000000000003</v>
      </c>
      <c r="AI27115">
        <v>-0.24260999999999999</v>
      </c>
      <c r="AJ27115">
        <v>0.17985000000000001</v>
      </c>
      <c r="AK27115" t="s">
        <v>9099</v>
      </c>
      <c r="AL27115">
        <v>1</v>
      </c>
      <c r="AM27115">
        <v>0</v>
      </c>
      <c r="AO27115" t="s">
        <v>9099</v>
      </c>
      <c r="AP27115" t="s">
        <v>9099</v>
      </c>
      <c r="AQ27115">
        <v>0</v>
      </c>
      <c r="AR27115">
        <v>565590</v>
      </c>
    </row>
    <row r="27116" spans="1:44" x14ac:dyDescent="0.25">
      <c r="A27116">
        <v>27114</v>
      </c>
      <c r="B27116">
        <v>712</v>
      </c>
      <c r="C27116">
        <v>6167</v>
      </c>
      <c r="D27116">
        <v>6811</v>
      </c>
      <c r="H27116" t="s">
        <v>24855</v>
      </c>
      <c r="I27116">
        <v>14</v>
      </c>
      <c r="J27116" t="s">
        <v>31890</v>
      </c>
      <c r="N27116">
        <v>0</v>
      </c>
      <c r="O27116">
        <v>0</v>
      </c>
      <c r="P27116" t="s">
        <v>5355</v>
      </c>
      <c r="Q27116" t="s">
        <v>5355</v>
      </c>
      <c r="R27116" t="s">
        <v>5355</v>
      </c>
      <c r="S27116" t="s">
        <v>5356</v>
      </c>
      <c r="U27116" t="s">
        <v>31898</v>
      </c>
      <c r="V27116" t="s">
        <v>31896</v>
      </c>
      <c r="W27116">
        <v>3</v>
      </c>
      <c r="X27116" t="s">
        <v>3014</v>
      </c>
      <c r="Y27116">
        <v>3</v>
      </c>
      <c r="Z27116">
        <v>552.94817999999998</v>
      </c>
      <c r="AA27116">
        <v>1655.8226999999999</v>
      </c>
      <c r="AB27116">
        <v>56950.0625</v>
      </c>
      <c r="AC27116">
        <v>-1.3748</v>
      </c>
      <c r="AD27116">
        <v>-0.17927000000000001</v>
      </c>
      <c r="AE27116">
        <v>-1.5541</v>
      </c>
      <c r="AF27116">
        <v>37.235999999999997</v>
      </c>
      <c r="AG27116">
        <v>0.49303000000000002</v>
      </c>
      <c r="AH27116">
        <v>37.238999999999997</v>
      </c>
      <c r="AI27116">
        <v>2.3727000000000002E-3</v>
      </c>
      <c r="AJ27116">
        <v>-0.12231</v>
      </c>
      <c r="AK27116" t="s">
        <v>9099</v>
      </c>
      <c r="AL27116">
        <v>1</v>
      </c>
      <c r="AM27116">
        <v>0</v>
      </c>
      <c r="AO27116" t="s">
        <v>9099</v>
      </c>
      <c r="AP27116" t="s">
        <v>9099</v>
      </c>
      <c r="AQ27116">
        <v>0</v>
      </c>
      <c r="AR27116">
        <v>2441100</v>
      </c>
    </row>
    <row r="27117" spans="1:44" x14ac:dyDescent="0.25">
      <c r="A27117">
        <v>27115</v>
      </c>
      <c r="B27117">
        <v>712</v>
      </c>
      <c r="C27117">
        <v>6167</v>
      </c>
      <c r="D27117">
        <v>6811</v>
      </c>
      <c r="H27117" t="s">
        <v>24855</v>
      </c>
      <c r="I27117">
        <v>14</v>
      </c>
      <c r="J27117" t="s">
        <v>31890</v>
      </c>
      <c r="N27117">
        <v>0</v>
      </c>
      <c r="O27117">
        <v>0</v>
      </c>
      <c r="P27117" t="s">
        <v>5355</v>
      </c>
      <c r="Q27117" t="s">
        <v>5355</v>
      </c>
      <c r="R27117" t="s">
        <v>5355</v>
      </c>
      <c r="S27117" t="s">
        <v>5356</v>
      </c>
      <c r="U27117" t="s">
        <v>31898</v>
      </c>
      <c r="V27117" t="s">
        <v>31902</v>
      </c>
      <c r="W27117">
        <v>5</v>
      </c>
      <c r="X27117" t="s">
        <v>3011</v>
      </c>
      <c r="Y27117">
        <v>3</v>
      </c>
      <c r="Z27117">
        <v>552.94817999999998</v>
      </c>
      <c r="AA27117">
        <v>1655.8226999999999</v>
      </c>
      <c r="AB27117">
        <v>56630.54296875</v>
      </c>
      <c r="AC27117">
        <v>-1.4993000000000001</v>
      </c>
      <c r="AD27117">
        <v>-0.65251000000000003</v>
      </c>
      <c r="AE27117">
        <v>-2.1518000000000002</v>
      </c>
      <c r="AF27117">
        <v>37.848999999999997</v>
      </c>
      <c r="AG27117">
        <v>0.55530000000000002</v>
      </c>
      <c r="AH27117">
        <v>37.497999999999998</v>
      </c>
      <c r="AI27117">
        <v>-0.35089999999999999</v>
      </c>
      <c r="AJ27117">
        <v>0.13708000000000001</v>
      </c>
      <c r="AK27117" t="s">
        <v>9099</v>
      </c>
      <c r="AL27117">
        <v>1</v>
      </c>
      <c r="AM27117">
        <v>0</v>
      </c>
      <c r="AO27117" t="s">
        <v>9099</v>
      </c>
      <c r="AP27117" t="s">
        <v>9099</v>
      </c>
      <c r="AQ27117">
        <v>0</v>
      </c>
      <c r="AR27117">
        <v>1239200</v>
      </c>
    </row>
    <row r="27118" spans="1:44" x14ac:dyDescent="0.25">
      <c r="A27118">
        <v>27116</v>
      </c>
      <c r="B27118" t="s">
        <v>12232</v>
      </c>
      <c r="C27118">
        <v>6168</v>
      </c>
      <c r="D27118">
        <v>6812</v>
      </c>
      <c r="E27118">
        <v>20885</v>
      </c>
      <c r="H27118" t="s">
        <v>24858</v>
      </c>
      <c r="I27118">
        <v>14</v>
      </c>
      <c r="J27118" t="s">
        <v>31890</v>
      </c>
      <c r="K27118" t="s">
        <v>43641</v>
      </c>
      <c r="N27118">
        <v>0</v>
      </c>
      <c r="O27118">
        <v>0</v>
      </c>
      <c r="P27118" t="s">
        <v>12236</v>
      </c>
      <c r="Q27118" t="s">
        <v>12236</v>
      </c>
      <c r="R27118" t="s">
        <v>5355</v>
      </c>
      <c r="S27118" t="s">
        <v>34167</v>
      </c>
      <c r="U27118" t="s">
        <v>31893</v>
      </c>
      <c r="V27118" t="s">
        <v>31895</v>
      </c>
      <c r="W27118">
        <v>2</v>
      </c>
      <c r="X27118" t="s">
        <v>3013</v>
      </c>
      <c r="Y27118">
        <v>3</v>
      </c>
      <c r="Z27118">
        <v>562.29195000000004</v>
      </c>
      <c r="AA27118">
        <v>1683.854</v>
      </c>
      <c r="AB27118">
        <v>56326.6875</v>
      </c>
      <c r="AC27118">
        <v>-1.4365000000000001</v>
      </c>
      <c r="AD27118">
        <v>5.2590999999999999E-2</v>
      </c>
      <c r="AE27118">
        <v>-1.3838999999999999</v>
      </c>
      <c r="AF27118">
        <v>44.87</v>
      </c>
      <c r="AG27118">
        <v>0.58435999999999999</v>
      </c>
      <c r="AH27118">
        <v>44.527000000000001</v>
      </c>
      <c r="AI27118">
        <v>-0.34277999999999997</v>
      </c>
      <c r="AK27118">
        <v>0.87735253572464</v>
      </c>
      <c r="AL27118" s="21">
        <v>2.1607000000000002E-9</v>
      </c>
      <c r="AM27118">
        <v>1</v>
      </c>
      <c r="AN27118">
        <v>4423</v>
      </c>
      <c r="AO27118">
        <v>180.09</v>
      </c>
      <c r="AP27118">
        <v>180.09</v>
      </c>
      <c r="AQ27118">
        <v>1</v>
      </c>
      <c r="AR27118">
        <v>4172100</v>
      </c>
    </row>
    <row r="27119" spans="1:44" x14ac:dyDescent="0.25">
      <c r="A27119">
        <v>27117</v>
      </c>
      <c r="B27119" t="s">
        <v>12232</v>
      </c>
      <c r="C27119">
        <v>6168</v>
      </c>
      <c r="D27119">
        <v>6812</v>
      </c>
      <c r="E27119">
        <v>20886</v>
      </c>
      <c r="H27119" t="s">
        <v>24858</v>
      </c>
      <c r="I27119">
        <v>14</v>
      </c>
      <c r="J27119" t="s">
        <v>31890</v>
      </c>
      <c r="K27119" t="s">
        <v>43641</v>
      </c>
      <c r="N27119">
        <v>0</v>
      </c>
      <c r="O27119">
        <v>0</v>
      </c>
      <c r="P27119" t="s">
        <v>12236</v>
      </c>
      <c r="Q27119" t="s">
        <v>12236</v>
      </c>
      <c r="R27119" t="s">
        <v>5355</v>
      </c>
      <c r="S27119" t="s">
        <v>34167</v>
      </c>
      <c r="U27119" t="s">
        <v>31893</v>
      </c>
      <c r="V27119" t="s">
        <v>31901</v>
      </c>
      <c r="W27119">
        <v>4</v>
      </c>
      <c r="X27119" t="s">
        <v>3010</v>
      </c>
      <c r="Y27119">
        <v>3</v>
      </c>
      <c r="Z27119">
        <v>562.29195000000004</v>
      </c>
      <c r="AA27119">
        <v>1683.854</v>
      </c>
      <c r="AB27119">
        <v>56205.3671875</v>
      </c>
      <c r="AC27119">
        <v>-0.80476999999999999</v>
      </c>
      <c r="AD27119">
        <v>-0.27926000000000001</v>
      </c>
      <c r="AE27119">
        <v>-1.0840000000000001</v>
      </c>
      <c r="AF27119">
        <v>44.237000000000002</v>
      </c>
      <c r="AG27119">
        <v>0.49756</v>
      </c>
      <c r="AH27119">
        <v>44.537999999999997</v>
      </c>
      <c r="AI27119">
        <v>0.30101</v>
      </c>
      <c r="AK27119">
        <v>0.79443103075027499</v>
      </c>
      <c r="AL27119" s="21">
        <v>8.7753000000000005E-6</v>
      </c>
      <c r="AM27119">
        <v>1</v>
      </c>
      <c r="AN27119">
        <v>4709</v>
      </c>
      <c r="AO27119">
        <v>139.88999999999999</v>
      </c>
      <c r="AP27119">
        <v>139.88999999999999</v>
      </c>
      <c r="AQ27119">
        <v>1</v>
      </c>
      <c r="AR27119">
        <v>2944900</v>
      </c>
    </row>
    <row r="27120" spans="1:44" x14ac:dyDescent="0.25">
      <c r="A27120">
        <v>27118</v>
      </c>
      <c r="B27120" t="s">
        <v>12232</v>
      </c>
      <c r="C27120">
        <v>6168</v>
      </c>
      <c r="D27120">
        <v>6812</v>
      </c>
      <c r="H27120" t="s">
        <v>24858</v>
      </c>
      <c r="I27120">
        <v>14</v>
      </c>
      <c r="J27120" t="s">
        <v>31890</v>
      </c>
      <c r="N27120">
        <v>0</v>
      </c>
      <c r="O27120">
        <v>0</v>
      </c>
      <c r="P27120" t="s">
        <v>12236</v>
      </c>
      <c r="Q27120" t="s">
        <v>12236</v>
      </c>
      <c r="R27120" t="s">
        <v>5355</v>
      </c>
      <c r="S27120" t="s">
        <v>34167</v>
      </c>
      <c r="U27120" t="s">
        <v>31898</v>
      </c>
      <c r="V27120" t="s">
        <v>31894</v>
      </c>
      <c r="W27120">
        <v>1</v>
      </c>
      <c r="X27120" t="s">
        <v>1600</v>
      </c>
      <c r="Y27120">
        <v>3</v>
      </c>
      <c r="Z27120">
        <v>562.29195000000004</v>
      </c>
      <c r="AA27120">
        <v>1683.854</v>
      </c>
      <c r="AB27120">
        <v>57489.71875</v>
      </c>
      <c r="AC27120">
        <v>-2.5154999999999998</v>
      </c>
      <c r="AD27120">
        <v>-5.3134000000000001E-2</v>
      </c>
      <c r="AE27120">
        <v>-2.5686</v>
      </c>
      <c r="AF27120">
        <v>44.418999999999997</v>
      </c>
      <c r="AG27120">
        <v>0.60085</v>
      </c>
      <c r="AH27120">
        <v>44.418999999999997</v>
      </c>
      <c r="AI27120">
        <v>0</v>
      </c>
      <c r="AJ27120">
        <v>-0.10761</v>
      </c>
      <c r="AK27120" t="s">
        <v>9099</v>
      </c>
      <c r="AL27120">
        <v>1</v>
      </c>
      <c r="AM27120">
        <v>0</v>
      </c>
      <c r="AO27120" t="s">
        <v>9099</v>
      </c>
      <c r="AP27120" t="s">
        <v>9099</v>
      </c>
      <c r="AQ27120">
        <v>0</v>
      </c>
      <c r="AR27120">
        <v>6340900</v>
      </c>
    </row>
    <row r="27121" spans="1:44" x14ac:dyDescent="0.25">
      <c r="A27121">
        <v>27119</v>
      </c>
      <c r="B27121" t="s">
        <v>12232</v>
      </c>
      <c r="C27121">
        <v>6168</v>
      </c>
      <c r="D27121">
        <v>6812</v>
      </c>
      <c r="H27121" t="s">
        <v>24858</v>
      </c>
      <c r="I27121">
        <v>14</v>
      </c>
      <c r="J27121" t="s">
        <v>31890</v>
      </c>
      <c r="N27121">
        <v>0</v>
      </c>
      <c r="O27121">
        <v>0</v>
      </c>
      <c r="P27121" t="s">
        <v>12236</v>
      </c>
      <c r="Q27121" t="s">
        <v>12236</v>
      </c>
      <c r="R27121" t="s">
        <v>5355</v>
      </c>
      <c r="S27121" t="s">
        <v>34167</v>
      </c>
      <c r="U27121" t="s">
        <v>31898</v>
      </c>
      <c r="V27121" t="s">
        <v>31896</v>
      </c>
      <c r="W27121">
        <v>3</v>
      </c>
      <c r="X27121" t="s">
        <v>3014</v>
      </c>
      <c r="Y27121">
        <v>3</v>
      </c>
      <c r="Z27121">
        <v>562.29195000000004</v>
      </c>
      <c r="AA27121">
        <v>1683.854</v>
      </c>
      <c r="AB27121">
        <v>51824.82421875</v>
      </c>
      <c r="AC27121">
        <v>-1.4631000000000001</v>
      </c>
      <c r="AD27121">
        <v>-0.94228999999999996</v>
      </c>
      <c r="AE27121">
        <v>-2.4054000000000002</v>
      </c>
      <c r="AF27121">
        <v>44.307000000000002</v>
      </c>
      <c r="AG27121">
        <v>0.35093999999999997</v>
      </c>
      <c r="AH27121">
        <v>44.308999999999997</v>
      </c>
      <c r="AI27121">
        <v>2.3689000000000002E-3</v>
      </c>
      <c r="AJ27121">
        <v>-0.22850000000000001</v>
      </c>
      <c r="AK27121" t="s">
        <v>9099</v>
      </c>
      <c r="AL27121">
        <v>1</v>
      </c>
      <c r="AM27121">
        <v>0</v>
      </c>
      <c r="AO27121" t="s">
        <v>9099</v>
      </c>
      <c r="AP27121" t="s">
        <v>9099</v>
      </c>
      <c r="AQ27121">
        <v>0</v>
      </c>
      <c r="AR27121">
        <v>739270</v>
      </c>
    </row>
    <row r="27122" spans="1:44" x14ac:dyDescent="0.25">
      <c r="A27122">
        <v>27120</v>
      </c>
      <c r="B27122">
        <v>388</v>
      </c>
      <c r="C27122">
        <v>6169</v>
      </c>
      <c r="D27122">
        <v>6813</v>
      </c>
      <c r="E27122">
        <v>20887</v>
      </c>
      <c r="H27122" t="s">
        <v>24861</v>
      </c>
      <c r="I27122">
        <v>15</v>
      </c>
      <c r="J27122" t="s">
        <v>31890</v>
      </c>
      <c r="K27122" t="s">
        <v>43642</v>
      </c>
      <c r="N27122">
        <v>0</v>
      </c>
      <c r="O27122">
        <v>0</v>
      </c>
      <c r="P27122" t="s">
        <v>4368</v>
      </c>
      <c r="Q27122" t="s">
        <v>4368</v>
      </c>
      <c r="R27122" t="s">
        <v>4368</v>
      </c>
      <c r="S27122" t="s">
        <v>4369</v>
      </c>
      <c r="U27122" t="s">
        <v>31893</v>
      </c>
      <c r="V27122" t="s">
        <v>31894</v>
      </c>
      <c r="W27122">
        <v>1</v>
      </c>
      <c r="X27122" t="s">
        <v>1600</v>
      </c>
      <c r="Y27122">
        <v>3</v>
      </c>
      <c r="Z27122">
        <v>600.60252000000003</v>
      </c>
      <c r="AA27122">
        <v>1798.7856999999999</v>
      </c>
      <c r="AB27122">
        <v>53442.84375</v>
      </c>
      <c r="AC27122">
        <v>-1.9972000000000001</v>
      </c>
      <c r="AD27122">
        <v>1.0589999999999999</v>
      </c>
      <c r="AE27122">
        <v>-0.93828999999999996</v>
      </c>
      <c r="AF27122">
        <v>31.404</v>
      </c>
      <c r="AG27122">
        <v>0.36141000000000001</v>
      </c>
      <c r="AH27122">
        <v>31.404</v>
      </c>
      <c r="AI27122">
        <v>0</v>
      </c>
      <c r="AK27122">
        <v>0.80659049749374401</v>
      </c>
      <c r="AL27122" s="21">
        <v>8.5626000000000002E-7</v>
      </c>
      <c r="AM27122">
        <v>1</v>
      </c>
      <c r="AN27122">
        <v>2577</v>
      </c>
      <c r="AO27122">
        <v>146.79</v>
      </c>
      <c r="AP27122">
        <v>110.34</v>
      </c>
      <c r="AQ27122">
        <v>1</v>
      </c>
      <c r="AR27122">
        <v>2199700</v>
      </c>
    </row>
    <row r="27123" spans="1:44" x14ac:dyDescent="0.25">
      <c r="A27123">
        <v>27121</v>
      </c>
      <c r="B27123">
        <v>388</v>
      </c>
      <c r="C27123">
        <v>6169</v>
      </c>
      <c r="D27123">
        <v>6813</v>
      </c>
      <c r="E27123">
        <v>20888</v>
      </c>
      <c r="H27123" t="s">
        <v>24861</v>
      </c>
      <c r="I27123">
        <v>15</v>
      </c>
      <c r="J27123" t="s">
        <v>31890</v>
      </c>
      <c r="K27123" t="s">
        <v>43642</v>
      </c>
      <c r="N27123">
        <v>0</v>
      </c>
      <c r="O27123">
        <v>0</v>
      </c>
      <c r="P27123" t="s">
        <v>4368</v>
      </c>
      <c r="Q27123" t="s">
        <v>4368</v>
      </c>
      <c r="R27123" t="s">
        <v>4368</v>
      </c>
      <c r="S27123" t="s">
        <v>4369</v>
      </c>
      <c r="U27123" t="s">
        <v>31893</v>
      </c>
      <c r="V27123" t="s">
        <v>31901</v>
      </c>
      <c r="W27123">
        <v>4</v>
      </c>
      <c r="X27123" t="s">
        <v>3010</v>
      </c>
      <c r="Y27123">
        <v>3</v>
      </c>
      <c r="Z27123">
        <v>600.60252000000003</v>
      </c>
      <c r="AA27123">
        <v>1798.7856999999999</v>
      </c>
      <c r="AB27123">
        <v>55607.671875</v>
      </c>
      <c r="AC27123">
        <v>-1.3599000000000001</v>
      </c>
      <c r="AD27123">
        <v>0.70521999999999996</v>
      </c>
      <c r="AE27123">
        <v>-0.65468999999999999</v>
      </c>
      <c r="AF27123">
        <v>31.224</v>
      </c>
      <c r="AG27123">
        <v>0.37379000000000001</v>
      </c>
      <c r="AH27123">
        <v>31.425000000000001</v>
      </c>
      <c r="AI27123">
        <v>0.20075999999999999</v>
      </c>
      <c r="AK27123">
        <v>0.44526639580726601</v>
      </c>
      <c r="AL27123">
        <v>9.4187999999999994E-2</v>
      </c>
      <c r="AM27123">
        <v>1</v>
      </c>
      <c r="AN27123">
        <v>2583</v>
      </c>
      <c r="AO27123">
        <v>89.507000000000005</v>
      </c>
      <c r="AP27123">
        <v>81.643000000000001</v>
      </c>
      <c r="AQ27123">
        <v>1</v>
      </c>
      <c r="AR27123">
        <v>1575700</v>
      </c>
    </row>
    <row r="27124" spans="1:44" x14ac:dyDescent="0.25">
      <c r="A27124">
        <v>27122</v>
      </c>
      <c r="B27124">
        <v>388</v>
      </c>
      <c r="C27124">
        <v>6169</v>
      </c>
      <c r="D27124">
        <v>6813</v>
      </c>
      <c r="H27124" t="s">
        <v>24861</v>
      </c>
      <c r="I27124">
        <v>15</v>
      </c>
      <c r="J27124" t="s">
        <v>31890</v>
      </c>
      <c r="N27124">
        <v>0</v>
      </c>
      <c r="O27124">
        <v>0</v>
      </c>
      <c r="P27124" t="s">
        <v>4368</v>
      </c>
      <c r="Q27124" t="s">
        <v>4368</v>
      </c>
      <c r="R27124" t="s">
        <v>4368</v>
      </c>
      <c r="S27124" t="s">
        <v>4369</v>
      </c>
      <c r="U27124" t="s">
        <v>31898</v>
      </c>
      <c r="V27124" t="s">
        <v>31895</v>
      </c>
      <c r="W27124">
        <v>2</v>
      </c>
      <c r="X27124" t="s">
        <v>3013</v>
      </c>
      <c r="Y27124">
        <v>3</v>
      </c>
      <c r="Z27124">
        <v>600.60252000000003</v>
      </c>
      <c r="AA27124">
        <v>1798.7856999999999</v>
      </c>
      <c r="AB27124">
        <v>53576.484375</v>
      </c>
      <c r="AC27124">
        <v>-1.2145999999999999</v>
      </c>
      <c r="AD27124">
        <v>0.36247000000000001</v>
      </c>
      <c r="AE27124">
        <v>-0.85213000000000005</v>
      </c>
      <c r="AF27124">
        <v>31.702999999999999</v>
      </c>
      <c r="AG27124">
        <v>0.307</v>
      </c>
      <c r="AH27124">
        <v>31.460999999999999</v>
      </c>
      <c r="AI27124">
        <v>-0.24260999999999999</v>
      </c>
      <c r="AJ27124">
        <v>5.6315999999999998E-2</v>
      </c>
      <c r="AK27124" t="s">
        <v>9099</v>
      </c>
      <c r="AL27124">
        <v>1</v>
      </c>
      <c r="AM27124">
        <v>0</v>
      </c>
      <c r="AO27124" t="s">
        <v>9099</v>
      </c>
      <c r="AP27124" t="s">
        <v>9099</v>
      </c>
      <c r="AQ27124">
        <v>0</v>
      </c>
      <c r="AR27124">
        <v>1022200</v>
      </c>
    </row>
    <row r="27125" spans="1:44" x14ac:dyDescent="0.25">
      <c r="A27125">
        <v>27123</v>
      </c>
      <c r="B27125">
        <v>853</v>
      </c>
      <c r="C27125">
        <v>6170</v>
      </c>
      <c r="D27125">
        <v>6814</v>
      </c>
      <c r="E27125">
        <v>20889</v>
      </c>
      <c r="H27125" t="s">
        <v>24865</v>
      </c>
      <c r="I27125">
        <v>9</v>
      </c>
      <c r="J27125" t="s">
        <v>31868</v>
      </c>
      <c r="K27125" t="s">
        <v>43643</v>
      </c>
      <c r="L27125" t="s">
        <v>43644</v>
      </c>
      <c r="M27125" t="s">
        <v>43645</v>
      </c>
      <c r="N27125">
        <v>0</v>
      </c>
      <c r="O27125">
        <v>1</v>
      </c>
      <c r="P27125" t="s">
        <v>5766</v>
      </c>
      <c r="Q27125" t="s">
        <v>5766</v>
      </c>
      <c r="R27125" t="s">
        <v>5766</v>
      </c>
      <c r="S27125" t="s">
        <v>5767</v>
      </c>
      <c r="U27125" t="s">
        <v>31893</v>
      </c>
      <c r="V27125" t="s">
        <v>31902</v>
      </c>
      <c r="W27125">
        <v>5</v>
      </c>
      <c r="X27125" t="s">
        <v>3011</v>
      </c>
      <c r="Y27125">
        <v>2</v>
      </c>
      <c r="Z27125">
        <v>591.81862000000001</v>
      </c>
      <c r="AA27125">
        <v>1181.6226999999999</v>
      </c>
      <c r="AB27125">
        <v>55456.171875</v>
      </c>
      <c r="AC27125">
        <v>-1.2778</v>
      </c>
      <c r="AD27125">
        <v>-0.16325000000000001</v>
      </c>
      <c r="AE27125">
        <v>-1.4410000000000001</v>
      </c>
      <c r="AF27125">
        <v>51.203000000000003</v>
      </c>
      <c r="AG27125">
        <v>0.77390999999999999</v>
      </c>
      <c r="AH27125">
        <v>50.752000000000002</v>
      </c>
      <c r="AI27125">
        <v>-0.45113999999999999</v>
      </c>
      <c r="AK27125">
        <v>0.81558305025100697</v>
      </c>
      <c r="AL27125">
        <v>1.06</v>
      </c>
      <c r="AM27125">
        <v>1</v>
      </c>
      <c r="AN27125">
        <v>5194</v>
      </c>
      <c r="AO27125">
        <v>52.79</v>
      </c>
      <c r="AP27125">
        <v>27.936</v>
      </c>
      <c r="AQ27125">
        <v>1</v>
      </c>
      <c r="AR27125">
        <v>1383700</v>
      </c>
    </row>
    <row r="27126" spans="1:44" x14ac:dyDescent="0.25">
      <c r="A27126">
        <v>27124</v>
      </c>
      <c r="B27126">
        <v>853</v>
      </c>
      <c r="C27126">
        <v>6170</v>
      </c>
      <c r="D27126">
        <v>6814</v>
      </c>
      <c r="H27126" t="s">
        <v>24865</v>
      </c>
      <c r="I27126">
        <v>9</v>
      </c>
      <c r="J27126" t="s">
        <v>31868</v>
      </c>
      <c r="N27126">
        <v>0</v>
      </c>
      <c r="O27126">
        <v>1</v>
      </c>
      <c r="P27126" t="s">
        <v>5766</v>
      </c>
      <c r="Q27126" t="s">
        <v>5766</v>
      </c>
      <c r="R27126" t="s">
        <v>5766</v>
      </c>
      <c r="S27126" t="s">
        <v>5767</v>
      </c>
      <c r="U27126" t="s">
        <v>31898</v>
      </c>
      <c r="V27126" t="s">
        <v>31901</v>
      </c>
      <c r="W27126">
        <v>4</v>
      </c>
      <c r="X27126" t="s">
        <v>3010</v>
      </c>
      <c r="Y27126">
        <v>2</v>
      </c>
      <c r="Z27126">
        <v>591.81862000000001</v>
      </c>
      <c r="AA27126">
        <v>1181.6226999999999</v>
      </c>
      <c r="AB27126">
        <v>55098.5078125</v>
      </c>
      <c r="AC27126">
        <v>-0.63434999999999997</v>
      </c>
      <c r="AD27126">
        <v>-0.76243000000000005</v>
      </c>
      <c r="AE27126">
        <v>-1.3968</v>
      </c>
      <c r="AF27126">
        <v>50.55</v>
      </c>
      <c r="AG27126">
        <v>0.73196000000000006</v>
      </c>
      <c r="AH27126">
        <v>50.750999999999998</v>
      </c>
      <c r="AI27126">
        <v>0.20075999999999999</v>
      </c>
      <c r="AJ27126">
        <v>-1.4381000000000001E-3</v>
      </c>
      <c r="AK27126" t="s">
        <v>9099</v>
      </c>
      <c r="AL27126">
        <v>1</v>
      </c>
      <c r="AM27126">
        <v>0</v>
      </c>
      <c r="AO27126" t="s">
        <v>9099</v>
      </c>
      <c r="AP27126" t="s">
        <v>9099</v>
      </c>
      <c r="AQ27126">
        <v>0</v>
      </c>
      <c r="AR27126">
        <v>1184200</v>
      </c>
    </row>
    <row r="27127" spans="1:44" x14ac:dyDescent="0.25">
      <c r="A27127">
        <v>27125</v>
      </c>
      <c r="B27127">
        <v>853</v>
      </c>
      <c r="C27127">
        <v>6170</v>
      </c>
      <c r="D27127">
        <v>6814</v>
      </c>
      <c r="H27127" t="s">
        <v>24865</v>
      </c>
      <c r="I27127">
        <v>9</v>
      </c>
      <c r="J27127" t="s">
        <v>31868</v>
      </c>
      <c r="N27127">
        <v>0</v>
      </c>
      <c r="O27127">
        <v>1</v>
      </c>
      <c r="P27127" t="s">
        <v>5766</v>
      </c>
      <c r="Q27127" t="s">
        <v>5766</v>
      </c>
      <c r="R27127" t="s">
        <v>5766</v>
      </c>
      <c r="S27127" t="s">
        <v>5767</v>
      </c>
      <c r="U27127" t="s">
        <v>31898</v>
      </c>
      <c r="V27127" t="s">
        <v>31897</v>
      </c>
      <c r="W27127">
        <v>6</v>
      </c>
      <c r="X27127" t="s">
        <v>3012</v>
      </c>
      <c r="Y27127">
        <v>2</v>
      </c>
      <c r="Z27127">
        <v>591.81862000000001</v>
      </c>
      <c r="AA27127">
        <v>1181.6226999999999</v>
      </c>
      <c r="AB27127">
        <v>56292.3125</v>
      </c>
      <c r="AC27127">
        <v>-1.3865000000000001</v>
      </c>
      <c r="AD27127">
        <v>-0.30436000000000002</v>
      </c>
      <c r="AE27127">
        <v>-1.6908000000000001</v>
      </c>
      <c r="AF27127">
        <v>50.08</v>
      </c>
      <c r="AG27127">
        <v>0.94933000000000001</v>
      </c>
      <c r="AH27127">
        <v>50.533000000000001</v>
      </c>
      <c r="AI27127">
        <v>0.45346999999999998</v>
      </c>
      <c r="AJ27127">
        <v>-0.21884999999999999</v>
      </c>
      <c r="AK27127" t="s">
        <v>9099</v>
      </c>
      <c r="AL27127">
        <v>1</v>
      </c>
      <c r="AM27127">
        <v>0</v>
      </c>
      <c r="AO27127" t="s">
        <v>9099</v>
      </c>
      <c r="AP27127" t="s">
        <v>9099</v>
      </c>
      <c r="AQ27127">
        <v>0</v>
      </c>
      <c r="AR27127">
        <v>3478800</v>
      </c>
    </row>
    <row r="27128" spans="1:44" x14ac:dyDescent="0.25">
      <c r="A27128">
        <v>27126</v>
      </c>
      <c r="B27128">
        <v>853</v>
      </c>
      <c r="C27128">
        <v>6170</v>
      </c>
      <c r="D27128">
        <v>6815</v>
      </c>
      <c r="E27128">
        <v>20890</v>
      </c>
      <c r="H27128" t="s">
        <v>24865</v>
      </c>
      <c r="I27128">
        <v>9</v>
      </c>
      <c r="J27128" t="s">
        <v>31890</v>
      </c>
      <c r="K27128" t="s">
        <v>43646</v>
      </c>
      <c r="N27128">
        <v>0</v>
      </c>
      <c r="O27128">
        <v>0</v>
      </c>
      <c r="P27128" t="s">
        <v>5766</v>
      </c>
      <c r="Q27128" t="s">
        <v>5766</v>
      </c>
      <c r="R27128" t="s">
        <v>5766</v>
      </c>
      <c r="S27128" t="s">
        <v>5767</v>
      </c>
      <c r="U27128" t="s">
        <v>31893</v>
      </c>
      <c r="V27128" t="s">
        <v>31897</v>
      </c>
      <c r="W27128">
        <v>6</v>
      </c>
      <c r="X27128" t="s">
        <v>3012</v>
      </c>
      <c r="Y27128">
        <v>2</v>
      </c>
      <c r="Z27128">
        <v>583.82115999999996</v>
      </c>
      <c r="AA27128">
        <v>1165.6278</v>
      </c>
      <c r="AB27128">
        <v>55672.71875</v>
      </c>
      <c r="AC27128">
        <v>-1.3646</v>
      </c>
      <c r="AD27128">
        <v>0.28114</v>
      </c>
      <c r="AE27128">
        <v>-1.0834999999999999</v>
      </c>
      <c r="AF27128">
        <v>66.373999999999995</v>
      </c>
      <c r="AG27128">
        <v>0.59016000000000002</v>
      </c>
      <c r="AH27128">
        <v>66.727999999999994</v>
      </c>
      <c r="AI27128">
        <v>0.35320000000000001</v>
      </c>
      <c r="AK27128">
        <v>0.60559260845184304</v>
      </c>
      <c r="AL27128">
        <v>7.8336000000000003E-2</v>
      </c>
      <c r="AM27128">
        <v>1</v>
      </c>
      <c r="AN27128">
        <v>8453</v>
      </c>
      <c r="AO27128">
        <v>101.65</v>
      </c>
      <c r="AP27128">
        <v>69.325999999999993</v>
      </c>
      <c r="AQ27128">
        <v>1</v>
      </c>
      <c r="AR27128">
        <v>1211700</v>
      </c>
    </row>
    <row r="27129" spans="1:44" x14ac:dyDescent="0.25">
      <c r="A27129">
        <v>27127</v>
      </c>
      <c r="B27129">
        <v>1411</v>
      </c>
      <c r="C27129">
        <v>6171</v>
      </c>
      <c r="D27129">
        <v>6816</v>
      </c>
      <c r="E27129">
        <v>20891</v>
      </c>
      <c r="H27129" t="s">
        <v>24868</v>
      </c>
      <c r="I27129">
        <v>13</v>
      </c>
      <c r="J27129" t="s">
        <v>31890</v>
      </c>
      <c r="K27129" t="s">
        <v>43647</v>
      </c>
      <c r="N27129">
        <v>0</v>
      </c>
      <c r="O27129">
        <v>0</v>
      </c>
      <c r="P27129" t="s">
        <v>7455</v>
      </c>
      <c r="Q27129" t="s">
        <v>7455</v>
      </c>
      <c r="R27129" t="s">
        <v>7455</v>
      </c>
      <c r="S27129" t="s">
        <v>7456</v>
      </c>
      <c r="U27129" t="s">
        <v>31893</v>
      </c>
      <c r="V27129" t="s">
        <v>31894</v>
      </c>
      <c r="W27129">
        <v>1</v>
      </c>
      <c r="X27129" t="s">
        <v>1600</v>
      </c>
      <c r="Y27129">
        <v>2</v>
      </c>
      <c r="Z27129">
        <v>696.86514</v>
      </c>
      <c r="AA27129">
        <v>1391.7157</v>
      </c>
      <c r="AB27129">
        <v>50980.53515625</v>
      </c>
      <c r="AC27129">
        <v>-2.0118999999999998</v>
      </c>
      <c r="AD27129">
        <v>0.14882000000000001</v>
      </c>
      <c r="AE27129">
        <v>-1.8631</v>
      </c>
      <c r="AF27129">
        <v>43.267000000000003</v>
      </c>
      <c r="AG27129">
        <v>0.78119000000000005</v>
      </c>
      <c r="AH27129">
        <v>43.267000000000003</v>
      </c>
      <c r="AI27129">
        <v>0</v>
      </c>
      <c r="AK27129">
        <v>0.90254110097885099</v>
      </c>
      <c r="AL27129" s="21">
        <v>2.1301E-12</v>
      </c>
      <c r="AM27129">
        <v>1</v>
      </c>
      <c r="AN27129">
        <v>4431</v>
      </c>
      <c r="AO27129">
        <v>183.89</v>
      </c>
      <c r="AP27129">
        <v>157.77000000000001</v>
      </c>
      <c r="AQ27129">
        <v>1</v>
      </c>
      <c r="AR27129">
        <v>13556000</v>
      </c>
    </row>
    <row r="27130" spans="1:44" x14ac:dyDescent="0.25">
      <c r="A27130">
        <v>27128</v>
      </c>
      <c r="B27130">
        <v>1411</v>
      </c>
      <c r="C27130">
        <v>6171</v>
      </c>
      <c r="D27130">
        <v>6816</v>
      </c>
      <c r="E27130">
        <v>20892</v>
      </c>
      <c r="H27130" t="s">
        <v>24868</v>
      </c>
      <c r="I27130">
        <v>13</v>
      </c>
      <c r="J27130" t="s">
        <v>31890</v>
      </c>
      <c r="K27130" t="s">
        <v>43647</v>
      </c>
      <c r="N27130">
        <v>0</v>
      </c>
      <c r="O27130">
        <v>0</v>
      </c>
      <c r="P27130" t="s">
        <v>7455</v>
      </c>
      <c r="Q27130" t="s">
        <v>7455</v>
      </c>
      <c r="R27130" t="s">
        <v>7455</v>
      </c>
      <c r="S27130" t="s">
        <v>7456</v>
      </c>
      <c r="U27130" t="s">
        <v>31893</v>
      </c>
      <c r="V27130" t="s">
        <v>31895</v>
      </c>
      <c r="W27130">
        <v>2</v>
      </c>
      <c r="X27130" t="s">
        <v>3013</v>
      </c>
      <c r="Y27130">
        <v>2</v>
      </c>
      <c r="Z27130">
        <v>696.86514</v>
      </c>
      <c r="AA27130">
        <v>1391.7157</v>
      </c>
      <c r="AB27130">
        <v>50382.9453125</v>
      </c>
      <c r="AC27130">
        <v>-0.60863999999999996</v>
      </c>
      <c r="AD27130">
        <v>0.28445999999999999</v>
      </c>
      <c r="AE27130">
        <v>-0.32418999999999998</v>
      </c>
      <c r="AF27130">
        <v>43.624000000000002</v>
      </c>
      <c r="AG27130">
        <v>0.87314000000000003</v>
      </c>
      <c r="AH27130">
        <v>43.280999999999999</v>
      </c>
      <c r="AI27130">
        <v>-0.34277999999999997</v>
      </c>
      <c r="AK27130">
        <v>0.90297275781631503</v>
      </c>
      <c r="AL27130" s="21">
        <v>1.0415999999999999E-12</v>
      </c>
      <c r="AM27130">
        <v>1</v>
      </c>
      <c r="AN27130">
        <v>4210</v>
      </c>
      <c r="AO27130">
        <v>194.98</v>
      </c>
      <c r="AP27130">
        <v>153.81</v>
      </c>
      <c r="AQ27130">
        <v>1</v>
      </c>
      <c r="AR27130">
        <v>8659800</v>
      </c>
    </row>
    <row r="27131" spans="1:44" x14ac:dyDescent="0.25">
      <c r="A27131">
        <v>27129</v>
      </c>
      <c r="B27131">
        <v>1411</v>
      </c>
      <c r="C27131">
        <v>6171</v>
      </c>
      <c r="D27131">
        <v>6816</v>
      </c>
      <c r="E27131">
        <v>20893</v>
      </c>
      <c r="H27131" t="s">
        <v>24868</v>
      </c>
      <c r="I27131">
        <v>13</v>
      </c>
      <c r="J27131" t="s">
        <v>31890</v>
      </c>
      <c r="K27131" t="s">
        <v>43647</v>
      </c>
      <c r="N27131">
        <v>0</v>
      </c>
      <c r="O27131">
        <v>0</v>
      </c>
      <c r="P27131" t="s">
        <v>7455</v>
      </c>
      <c r="Q27131" t="s">
        <v>7455</v>
      </c>
      <c r="R27131" t="s">
        <v>7455</v>
      </c>
      <c r="S27131" t="s">
        <v>7456</v>
      </c>
      <c r="U27131" t="s">
        <v>31893</v>
      </c>
      <c r="V27131" t="s">
        <v>31901</v>
      </c>
      <c r="W27131">
        <v>4</v>
      </c>
      <c r="X27131" t="s">
        <v>3010</v>
      </c>
      <c r="Y27131">
        <v>2</v>
      </c>
      <c r="Z27131">
        <v>696.86514</v>
      </c>
      <c r="AA27131">
        <v>1391.7157</v>
      </c>
      <c r="AB27131">
        <v>51118.6640625</v>
      </c>
      <c r="AC27131">
        <v>-0.85380999999999996</v>
      </c>
      <c r="AD27131">
        <v>0.27510000000000001</v>
      </c>
      <c r="AE27131">
        <v>-0.57870999999999995</v>
      </c>
      <c r="AF27131">
        <v>42.927999999999997</v>
      </c>
      <c r="AG27131">
        <v>0.58765999999999996</v>
      </c>
      <c r="AH27131">
        <v>43.228999999999999</v>
      </c>
      <c r="AI27131">
        <v>0.30101</v>
      </c>
      <c r="AK27131">
        <v>0.732141733169556</v>
      </c>
      <c r="AL27131" s="21">
        <v>2.2694999999999999E-8</v>
      </c>
      <c r="AM27131">
        <v>1</v>
      </c>
      <c r="AN27131">
        <v>4494</v>
      </c>
      <c r="AO27131">
        <v>175.21</v>
      </c>
      <c r="AP27131">
        <v>136.04</v>
      </c>
      <c r="AQ27131">
        <v>1</v>
      </c>
      <c r="AR27131">
        <v>3086300</v>
      </c>
    </row>
    <row r="27132" spans="1:44" x14ac:dyDescent="0.25">
      <c r="A27132">
        <v>27130</v>
      </c>
      <c r="B27132">
        <v>1411</v>
      </c>
      <c r="C27132">
        <v>6171</v>
      </c>
      <c r="D27132">
        <v>6816</v>
      </c>
      <c r="E27132">
        <v>20894</v>
      </c>
      <c r="H27132" t="s">
        <v>24868</v>
      </c>
      <c r="I27132">
        <v>13</v>
      </c>
      <c r="J27132" t="s">
        <v>31890</v>
      </c>
      <c r="K27132" t="s">
        <v>43647</v>
      </c>
      <c r="N27132">
        <v>0</v>
      </c>
      <c r="O27132">
        <v>0</v>
      </c>
      <c r="P27132" t="s">
        <v>7455</v>
      </c>
      <c r="Q27132" t="s">
        <v>7455</v>
      </c>
      <c r="R27132" t="s">
        <v>7455</v>
      </c>
      <c r="S27132" t="s">
        <v>7456</v>
      </c>
      <c r="U27132" t="s">
        <v>31893</v>
      </c>
      <c r="V27132" t="s">
        <v>31897</v>
      </c>
      <c r="W27132">
        <v>6</v>
      </c>
      <c r="X27132" t="s">
        <v>3012</v>
      </c>
      <c r="Y27132">
        <v>2</v>
      </c>
      <c r="Z27132">
        <v>696.86514</v>
      </c>
      <c r="AA27132">
        <v>1391.7157</v>
      </c>
      <c r="AB27132">
        <v>50432.734375</v>
      </c>
      <c r="AC27132">
        <v>-1.3174999999999999</v>
      </c>
      <c r="AD27132">
        <v>0.10011</v>
      </c>
      <c r="AE27132">
        <v>-1.2174</v>
      </c>
      <c r="AF27132">
        <v>42.753</v>
      </c>
      <c r="AG27132">
        <v>0.53669</v>
      </c>
      <c r="AH27132">
        <v>43.207000000000001</v>
      </c>
      <c r="AI27132">
        <v>0.45347999999999999</v>
      </c>
      <c r="AK27132">
        <v>0.605748891830444</v>
      </c>
      <c r="AL27132" s="21">
        <v>2.4615999999999999E-5</v>
      </c>
      <c r="AM27132">
        <v>1</v>
      </c>
      <c r="AN27132">
        <v>4583</v>
      </c>
      <c r="AO27132">
        <v>145.81</v>
      </c>
      <c r="AP27132">
        <v>123.76</v>
      </c>
      <c r="AQ27132">
        <v>1</v>
      </c>
      <c r="AR27132">
        <v>3329800</v>
      </c>
    </row>
    <row r="27133" spans="1:44" x14ac:dyDescent="0.25">
      <c r="A27133">
        <v>27131</v>
      </c>
      <c r="B27133">
        <v>1411</v>
      </c>
      <c r="C27133">
        <v>6171</v>
      </c>
      <c r="D27133">
        <v>6816</v>
      </c>
      <c r="H27133" t="s">
        <v>24868</v>
      </c>
      <c r="I27133">
        <v>13</v>
      </c>
      <c r="J27133" t="s">
        <v>31890</v>
      </c>
      <c r="N27133">
        <v>0</v>
      </c>
      <c r="O27133">
        <v>0</v>
      </c>
      <c r="P27133" t="s">
        <v>7455</v>
      </c>
      <c r="Q27133" t="s">
        <v>7455</v>
      </c>
      <c r="R27133" t="s">
        <v>7455</v>
      </c>
      <c r="S27133" t="s">
        <v>7456</v>
      </c>
      <c r="U27133" t="s">
        <v>31898</v>
      </c>
      <c r="V27133" t="s">
        <v>31896</v>
      </c>
      <c r="W27133">
        <v>3</v>
      </c>
      <c r="X27133" t="s">
        <v>3014</v>
      </c>
      <c r="Y27133">
        <v>2</v>
      </c>
      <c r="Z27133">
        <v>696.86514</v>
      </c>
      <c r="AA27133">
        <v>1391.7157</v>
      </c>
      <c r="AB27133">
        <v>50390.12109375</v>
      </c>
      <c r="AC27133">
        <v>-0.79310999999999998</v>
      </c>
      <c r="AD27133">
        <v>-0.45233000000000001</v>
      </c>
      <c r="AE27133">
        <v>-1.2454000000000001</v>
      </c>
      <c r="AF27133">
        <v>43.22</v>
      </c>
      <c r="AG27133">
        <v>0.46112999999999998</v>
      </c>
      <c r="AH27133">
        <v>43.222999999999999</v>
      </c>
      <c r="AI27133">
        <v>2.3689000000000002E-3</v>
      </c>
      <c r="AJ27133">
        <v>-5.851E-2</v>
      </c>
      <c r="AK27133" t="s">
        <v>9099</v>
      </c>
      <c r="AL27133">
        <v>1</v>
      </c>
      <c r="AM27133">
        <v>0</v>
      </c>
      <c r="AO27133" t="s">
        <v>9099</v>
      </c>
      <c r="AP27133" t="s">
        <v>9099</v>
      </c>
      <c r="AQ27133">
        <v>0</v>
      </c>
      <c r="AR27133">
        <v>770550</v>
      </c>
    </row>
    <row r="27134" spans="1:44" x14ac:dyDescent="0.25">
      <c r="A27134">
        <v>27132</v>
      </c>
      <c r="B27134">
        <v>1411</v>
      </c>
      <c r="C27134">
        <v>6171</v>
      </c>
      <c r="D27134">
        <v>6816</v>
      </c>
      <c r="H27134" t="s">
        <v>24868</v>
      </c>
      <c r="I27134">
        <v>13</v>
      </c>
      <c r="J27134" t="s">
        <v>31890</v>
      </c>
      <c r="N27134">
        <v>0</v>
      </c>
      <c r="O27134">
        <v>0</v>
      </c>
      <c r="P27134" t="s">
        <v>7455</v>
      </c>
      <c r="Q27134" t="s">
        <v>7455</v>
      </c>
      <c r="R27134" t="s">
        <v>7455</v>
      </c>
      <c r="S27134" t="s">
        <v>7456</v>
      </c>
      <c r="U27134" t="s">
        <v>31898</v>
      </c>
      <c r="V27134" t="s">
        <v>31902</v>
      </c>
      <c r="W27134">
        <v>5</v>
      </c>
      <c r="X27134" t="s">
        <v>3011</v>
      </c>
      <c r="Y27134">
        <v>2</v>
      </c>
      <c r="Z27134">
        <v>696.86514</v>
      </c>
      <c r="AA27134">
        <v>1391.7157</v>
      </c>
      <c r="AB27134">
        <v>54778.98046875</v>
      </c>
      <c r="AC27134">
        <v>-0.77166000000000001</v>
      </c>
      <c r="AD27134">
        <v>5.2600000000000001E-2</v>
      </c>
      <c r="AE27134">
        <v>-0.71906000000000003</v>
      </c>
      <c r="AF27134">
        <v>43.762</v>
      </c>
      <c r="AG27134">
        <v>0.35209000000000001</v>
      </c>
      <c r="AH27134">
        <v>43.311</v>
      </c>
      <c r="AI27134">
        <v>-0.45113999999999999</v>
      </c>
      <c r="AJ27134">
        <v>3.0304000000000001E-2</v>
      </c>
      <c r="AK27134" t="s">
        <v>9099</v>
      </c>
      <c r="AL27134">
        <v>1</v>
      </c>
      <c r="AM27134">
        <v>0</v>
      </c>
      <c r="AO27134" t="s">
        <v>9099</v>
      </c>
      <c r="AP27134" t="s">
        <v>9099</v>
      </c>
      <c r="AQ27134">
        <v>0</v>
      </c>
      <c r="AR27134">
        <v>400650</v>
      </c>
    </row>
    <row r="27135" spans="1:44" x14ac:dyDescent="0.25">
      <c r="A27135">
        <v>27133</v>
      </c>
      <c r="B27135">
        <v>1703</v>
      </c>
      <c r="C27135">
        <v>6172</v>
      </c>
      <c r="D27135">
        <v>6817</v>
      </c>
      <c r="E27135">
        <v>20895</v>
      </c>
      <c r="H27135" t="s">
        <v>24869</v>
      </c>
      <c r="I27135">
        <v>7</v>
      </c>
      <c r="J27135" t="s">
        <v>31890</v>
      </c>
      <c r="K27135" t="s">
        <v>43648</v>
      </c>
      <c r="N27135">
        <v>0</v>
      </c>
      <c r="O27135">
        <v>0</v>
      </c>
      <c r="P27135" t="s">
        <v>8335</v>
      </c>
      <c r="Q27135" t="s">
        <v>8335</v>
      </c>
      <c r="R27135" t="s">
        <v>8335</v>
      </c>
      <c r="S27135" t="s">
        <v>8336</v>
      </c>
      <c r="U27135" t="s">
        <v>31893</v>
      </c>
      <c r="V27135" t="s">
        <v>31897</v>
      </c>
      <c r="W27135">
        <v>6</v>
      </c>
      <c r="X27135" t="s">
        <v>3012</v>
      </c>
      <c r="Y27135">
        <v>2</v>
      </c>
      <c r="Z27135">
        <v>481.73982999999998</v>
      </c>
      <c r="AA27135">
        <v>961.46510999999998</v>
      </c>
      <c r="AB27135">
        <v>60626.5</v>
      </c>
      <c r="AC27135">
        <v>-2.0186999999999999</v>
      </c>
      <c r="AD27135">
        <v>-3.6497000000000002</v>
      </c>
      <c r="AE27135">
        <v>-5.6684000000000001</v>
      </c>
      <c r="AF27135">
        <v>24.757999999999999</v>
      </c>
      <c r="AG27135">
        <v>1.2477</v>
      </c>
      <c r="AH27135">
        <v>25.111000000000001</v>
      </c>
      <c r="AI27135">
        <v>0.35322999999999999</v>
      </c>
      <c r="AK27135">
        <v>0.80273580551147505</v>
      </c>
      <c r="AL27135">
        <v>0.20002</v>
      </c>
      <c r="AM27135">
        <v>1</v>
      </c>
      <c r="AN27135">
        <v>1649</v>
      </c>
      <c r="AO27135">
        <v>137.18</v>
      </c>
      <c r="AP27135">
        <v>59.256999999999998</v>
      </c>
      <c r="AQ27135">
        <v>1</v>
      </c>
      <c r="AR27135">
        <v>4093900</v>
      </c>
    </row>
    <row r="27136" spans="1:44" x14ac:dyDescent="0.25">
      <c r="A27136">
        <v>27134</v>
      </c>
      <c r="B27136">
        <v>538</v>
      </c>
      <c r="C27136">
        <v>6173</v>
      </c>
      <c r="D27136">
        <v>6818</v>
      </c>
      <c r="E27136">
        <v>20896</v>
      </c>
      <c r="H27136" t="s">
        <v>24870</v>
      </c>
      <c r="I27136">
        <v>18</v>
      </c>
      <c r="J27136" t="s">
        <v>31890</v>
      </c>
      <c r="K27136" t="s">
        <v>43649</v>
      </c>
      <c r="N27136">
        <v>0</v>
      </c>
      <c r="O27136">
        <v>0</v>
      </c>
      <c r="P27136" t="s">
        <v>4823</v>
      </c>
      <c r="Q27136" t="s">
        <v>4823</v>
      </c>
      <c r="R27136" t="s">
        <v>4823</v>
      </c>
      <c r="S27136" t="s">
        <v>4824</v>
      </c>
      <c r="U27136" t="s">
        <v>31893</v>
      </c>
      <c r="V27136" t="s">
        <v>31896</v>
      </c>
      <c r="W27136">
        <v>3</v>
      </c>
      <c r="X27136" t="s">
        <v>3014</v>
      </c>
      <c r="Y27136">
        <v>3</v>
      </c>
      <c r="Z27136">
        <v>646.68120999999996</v>
      </c>
      <c r="AA27136">
        <v>1937.0218</v>
      </c>
      <c r="AB27136">
        <v>53194.11328125</v>
      </c>
      <c r="AC27136">
        <v>-0.90893000000000002</v>
      </c>
      <c r="AD27136">
        <v>-0.35832000000000003</v>
      </c>
      <c r="AE27136">
        <v>-1.2673000000000001</v>
      </c>
      <c r="AF27136">
        <v>50.32</v>
      </c>
      <c r="AG27136">
        <v>0.78547999999999996</v>
      </c>
      <c r="AH27136">
        <v>50.421999999999997</v>
      </c>
      <c r="AI27136">
        <v>0.1026</v>
      </c>
      <c r="AK27136">
        <v>0.86940127611160301</v>
      </c>
      <c r="AL27136" s="21">
        <v>1.8270999999999998E-5</v>
      </c>
      <c r="AM27136">
        <v>1</v>
      </c>
      <c r="AN27136">
        <v>5529</v>
      </c>
      <c r="AO27136">
        <v>137.19</v>
      </c>
      <c r="AP27136">
        <v>124.91</v>
      </c>
      <c r="AQ27136">
        <v>1</v>
      </c>
      <c r="AR27136">
        <v>5917000</v>
      </c>
    </row>
    <row r="27137" spans="1:44" x14ac:dyDescent="0.25">
      <c r="A27137">
        <v>27135</v>
      </c>
      <c r="B27137">
        <v>1491</v>
      </c>
      <c r="C27137">
        <v>6174</v>
      </c>
      <c r="D27137">
        <v>6819</v>
      </c>
      <c r="E27137">
        <v>20897</v>
      </c>
      <c r="H27137" t="s">
        <v>24873</v>
      </c>
      <c r="I27137">
        <v>11</v>
      </c>
      <c r="J27137" t="s">
        <v>31890</v>
      </c>
      <c r="K27137" t="s">
        <v>43650</v>
      </c>
      <c r="N27137">
        <v>0</v>
      </c>
      <c r="O27137">
        <v>0</v>
      </c>
      <c r="P27137" t="s">
        <v>7699</v>
      </c>
      <c r="Q27137" t="s">
        <v>7699</v>
      </c>
      <c r="R27137" t="s">
        <v>7699</v>
      </c>
      <c r="S27137" t="s">
        <v>7700</v>
      </c>
      <c r="U27137" t="s">
        <v>31893</v>
      </c>
      <c r="V27137" t="s">
        <v>31894</v>
      </c>
      <c r="W27137">
        <v>1</v>
      </c>
      <c r="X27137" t="s">
        <v>1600</v>
      </c>
      <c r="Y27137">
        <v>2</v>
      </c>
      <c r="Z27137">
        <v>592.32511999999997</v>
      </c>
      <c r="AA27137">
        <v>1182.6357</v>
      </c>
      <c r="AB27137">
        <v>56265.3671875</v>
      </c>
      <c r="AC27137">
        <v>-2.5347</v>
      </c>
      <c r="AD27137">
        <v>-0.33923999999999999</v>
      </c>
      <c r="AE27137">
        <v>-2.8740000000000001</v>
      </c>
      <c r="AF27137">
        <v>29.158999999999999</v>
      </c>
      <c r="AG27137">
        <v>0.47894999999999999</v>
      </c>
      <c r="AH27137">
        <v>29.158999999999999</v>
      </c>
      <c r="AI27137">
        <v>0</v>
      </c>
      <c r="AK27137">
        <v>0.96996313333511397</v>
      </c>
      <c r="AL27137">
        <v>2.8013E-2</v>
      </c>
      <c r="AM27137">
        <v>1</v>
      </c>
      <c r="AN27137">
        <v>2215</v>
      </c>
      <c r="AO27137">
        <v>95.400999999999996</v>
      </c>
      <c r="AP27137">
        <v>95.400999999999996</v>
      </c>
      <c r="AQ27137">
        <v>1</v>
      </c>
      <c r="AR27137">
        <v>6506100</v>
      </c>
    </row>
    <row r="27138" spans="1:44" x14ac:dyDescent="0.25">
      <c r="A27138">
        <v>27136</v>
      </c>
      <c r="B27138">
        <v>1491</v>
      </c>
      <c r="C27138">
        <v>6174</v>
      </c>
      <c r="D27138">
        <v>6819</v>
      </c>
      <c r="E27138">
        <v>20898</v>
      </c>
      <c r="H27138" t="s">
        <v>24873</v>
      </c>
      <c r="I27138">
        <v>11</v>
      </c>
      <c r="J27138" t="s">
        <v>31890</v>
      </c>
      <c r="K27138" t="s">
        <v>43650</v>
      </c>
      <c r="N27138">
        <v>0</v>
      </c>
      <c r="O27138">
        <v>0</v>
      </c>
      <c r="P27138" t="s">
        <v>7699</v>
      </c>
      <c r="Q27138" t="s">
        <v>7699</v>
      </c>
      <c r="R27138" t="s">
        <v>7699</v>
      </c>
      <c r="S27138" t="s">
        <v>7700</v>
      </c>
      <c r="U27138" t="s">
        <v>31893</v>
      </c>
      <c r="V27138" t="s">
        <v>31895</v>
      </c>
      <c r="W27138">
        <v>2</v>
      </c>
      <c r="X27138" t="s">
        <v>3013</v>
      </c>
      <c r="Y27138">
        <v>2</v>
      </c>
      <c r="Z27138">
        <v>592.32511999999997</v>
      </c>
      <c r="AA27138">
        <v>1182.6357</v>
      </c>
      <c r="AB27138">
        <v>59555.62890625</v>
      </c>
      <c r="AC27138">
        <v>-0.92784</v>
      </c>
      <c r="AD27138">
        <v>-0.98595999999999995</v>
      </c>
      <c r="AE27138">
        <v>-1.9137999999999999</v>
      </c>
      <c r="AF27138">
        <v>29.388999999999999</v>
      </c>
      <c r="AG27138">
        <v>0.35515999999999998</v>
      </c>
      <c r="AH27138">
        <v>29.146000000000001</v>
      </c>
      <c r="AI27138">
        <v>-0.24260999999999999</v>
      </c>
      <c r="AK27138">
        <v>0.86904108524322499</v>
      </c>
      <c r="AL27138">
        <v>0.28704000000000002</v>
      </c>
      <c r="AM27138">
        <v>1</v>
      </c>
      <c r="AN27138">
        <v>2179</v>
      </c>
      <c r="AO27138">
        <v>69.864000000000004</v>
      </c>
      <c r="AP27138">
        <v>52.496000000000002</v>
      </c>
      <c r="AQ27138">
        <v>1</v>
      </c>
      <c r="AR27138">
        <v>2405400</v>
      </c>
    </row>
    <row r="27139" spans="1:44" x14ac:dyDescent="0.25">
      <c r="A27139">
        <v>27137</v>
      </c>
      <c r="B27139">
        <v>1491</v>
      </c>
      <c r="C27139">
        <v>6174</v>
      </c>
      <c r="D27139">
        <v>6819</v>
      </c>
      <c r="E27139">
        <v>20899</v>
      </c>
      <c r="H27139" t="s">
        <v>24873</v>
      </c>
      <c r="I27139">
        <v>11</v>
      </c>
      <c r="J27139" t="s">
        <v>31890</v>
      </c>
      <c r="K27139" t="s">
        <v>43650</v>
      </c>
      <c r="N27139">
        <v>0</v>
      </c>
      <c r="O27139">
        <v>0</v>
      </c>
      <c r="P27139" t="s">
        <v>7699</v>
      </c>
      <c r="Q27139" t="s">
        <v>7699</v>
      </c>
      <c r="R27139" t="s">
        <v>7699</v>
      </c>
      <c r="S27139" t="s">
        <v>7700</v>
      </c>
      <c r="U27139" t="s">
        <v>31893</v>
      </c>
      <c r="V27139" t="s">
        <v>31901</v>
      </c>
      <c r="W27139">
        <v>4</v>
      </c>
      <c r="X27139" t="s">
        <v>3010</v>
      </c>
      <c r="Y27139">
        <v>2</v>
      </c>
      <c r="Z27139">
        <v>592.32511999999997</v>
      </c>
      <c r="AA27139">
        <v>1182.6357</v>
      </c>
      <c r="AB27139">
        <v>54790.69921875</v>
      </c>
      <c r="AC27139">
        <v>-1.2432000000000001</v>
      </c>
      <c r="AD27139">
        <v>-6.7145999999999997E-2</v>
      </c>
      <c r="AE27139">
        <v>-1.3103</v>
      </c>
      <c r="AF27139">
        <v>28.963000000000001</v>
      </c>
      <c r="AG27139">
        <v>0.38080000000000003</v>
      </c>
      <c r="AH27139">
        <v>29.164000000000001</v>
      </c>
      <c r="AI27139">
        <v>0.20075000000000001</v>
      </c>
      <c r="AK27139">
        <v>0.79933243989944502</v>
      </c>
      <c r="AL27139">
        <v>9.0897000000000006E-2</v>
      </c>
      <c r="AM27139">
        <v>1</v>
      </c>
      <c r="AN27139">
        <v>2245</v>
      </c>
      <c r="AO27139">
        <v>86.911000000000001</v>
      </c>
      <c r="AP27139">
        <v>71.323999999999998</v>
      </c>
      <c r="AQ27139">
        <v>1</v>
      </c>
      <c r="AR27139">
        <v>2558900</v>
      </c>
    </row>
    <row r="27140" spans="1:44" x14ac:dyDescent="0.25">
      <c r="A27140">
        <v>27138</v>
      </c>
      <c r="B27140">
        <v>1491</v>
      </c>
      <c r="C27140">
        <v>6174</v>
      </c>
      <c r="D27140">
        <v>6819</v>
      </c>
      <c r="E27140">
        <v>20900</v>
      </c>
      <c r="H27140" t="s">
        <v>24873</v>
      </c>
      <c r="I27140">
        <v>11</v>
      </c>
      <c r="J27140" t="s">
        <v>31890</v>
      </c>
      <c r="K27140" t="s">
        <v>43650</v>
      </c>
      <c r="N27140">
        <v>0</v>
      </c>
      <c r="O27140">
        <v>0</v>
      </c>
      <c r="P27140" t="s">
        <v>7699</v>
      </c>
      <c r="Q27140" t="s">
        <v>7699</v>
      </c>
      <c r="R27140" t="s">
        <v>7699</v>
      </c>
      <c r="S27140" t="s">
        <v>7700</v>
      </c>
      <c r="U27140" t="s">
        <v>31893</v>
      </c>
      <c r="V27140" t="s">
        <v>31897</v>
      </c>
      <c r="W27140">
        <v>6</v>
      </c>
      <c r="X27140" t="s">
        <v>3012</v>
      </c>
      <c r="Y27140">
        <v>2</v>
      </c>
      <c r="Z27140">
        <v>592.32511999999997</v>
      </c>
      <c r="AA27140">
        <v>1182.6357</v>
      </c>
      <c r="AB27140">
        <v>55146.58203125</v>
      </c>
      <c r="AC27140">
        <v>-1.1973</v>
      </c>
      <c r="AD27140">
        <v>-0.26053999999999999</v>
      </c>
      <c r="AE27140">
        <v>-1.4578</v>
      </c>
      <c r="AF27140">
        <v>28.818999999999999</v>
      </c>
      <c r="AG27140">
        <v>0.38473000000000002</v>
      </c>
      <c r="AH27140">
        <v>29.172999999999998</v>
      </c>
      <c r="AI27140">
        <v>0.35321999999999998</v>
      </c>
      <c r="AK27140">
        <v>0.92995774745941195</v>
      </c>
      <c r="AL27140" s="21">
        <v>5.3142E-5</v>
      </c>
      <c r="AM27140">
        <v>1</v>
      </c>
      <c r="AN27140">
        <v>2253</v>
      </c>
      <c r="AO27140">
        <v>155.47999999999999</v>
      </c>
      <c r="AP27140">
        <v>145.63999999999999</v>
      </c>
      <c r="AQ27140">
        <v>1</v>
      </c>
      <c r="AR27140">
        <v>3133400</v>
      </c>
    </row>
    <row r="27141" spans="1:44" x14ac:dyDescent="0.25">
      <c r="A27141">
        <v>27139</v>
      </c>
      <c r="B27141">
        <v>1491</v>
      </c>
      <c r="C27141">
        <v>6174</v>
      </c>
      <c r="D27141">
        <v>6819</v>
      </c>
      <c r="H27141" t="s">
        <v>24873</v>
      </c>
      <c r="I27141">
        <v>11</v>
      </c>
      <c r="J27141" t="s">
        <v>31890</v>
      </c>
      <c r="N27141">
        <v>0</v>
      </c>
      <c r="O27141">
        <v>0</v>
      </c>
      <c r="P27141" t="s">
        <v>7699</v>
      </c>
      <c r="Q27141" t="s">
        <v>7699</v>
      </c>
      <c r="R27141" t="s">
        <v>7699</v>
      </c>
      <c r="S27141" t="s">
        <v>7700</v>
      </c>
      <c r="U27141" t="s">
        <v>31898</v>
      </c>
      <c r="V27141" t="s">
        <v>31896</v>
      </c>
      <c r="W27141">
        <v>3</v>
      </c>
      <c r="X27141" t="s">
        <v>3014</v>
      </c>
      <c r="Y27141">
        <v>2</v>
      </c>
      <c r="Z27141">
        <v>592.32511999999997</v>
      </c>
      <c r="AA27141">
        <v>1182.6357</v>
      </c>
      <c r="AB27141" t="s">
        <v>9099</v>
      </c>
      <c r="AC27141">
        <v>-0.72670999999999997</v>
      </c>
      <c r="AD27141">
        <v>-1.1037999999999999</v>
      </c>
      <c r="AE27141">
        <v>-1.8305</v>
      </c>
      <c r="AF27141">
        <v>29.120999999999999</v>
      </c>
      <c r="AG27141">
        <v>0.24586</v>
      </c>
      <c r="AH27141">
        <v>29.123000000000001</v>
      </c>
      <c r="AI27141">
        <v>2.3823E-3</v>
      </c>
      <c r="AJ27141">
        <v>-4.9658000000000001E-2</v>
      </c>
      <c r="AK27141" t="s">
        <v>9099</v>
      </c>
      <c r="AL27141">
        <v>1</v>
      </c>
      <c r="AM27141">
        <v>0</v>
      </c>
      <c r="AO27141" t="s">
        <v>9099</v>
      </c>
      <c r="AP27141" t="s">
        <v>9099</v>
      </c>
      <c r="AQ27141">
        <v>0</v>
      </c>
      <c r="AR27141">
        <v>206770</v>
      </c>
    </row>
    <row r="27142" spans="1:44" x14ac:dyDescent="0.25">
      <c r="A27142">
        <v>27140</v>
      </c>
      <c r="B27142">
        <v>1491</v>
      </c>
      <c r="C27142">
        <v>6174</v>
      </c>
      <c r="D27142">
        <v>6819</v>
      </c>
      <c r="H27142" t="s">
        <v>24873</v>
      </c>
      <c r="I27142">
        <v>11</v>
      </c>
      <c r="J27142" t="s">
        <v>31890</v>
      </c>
      <c r="N27142">
        <v>0</v>
      </c>
      <c r="O27142">
        <v>0</v>
      </c>
      <c r="P27142" t="s">
        <v>7699</v>
      </c>
      <c r="Q27142" t="s">
        <v>7699</v>
      </c>
      <c r="R27142" t="s">
        <v>7699</v>
      </c>
      <c r="S27142" t="s">
        <v>7700</v>
      </c>
      <c r="U27142" t="s">
        <v>31898</v>
      </c>
      <c r="V27142" t="s">
        <v>31902</v>
      </c>
      <c r="W27142">
        <v>5</v>
      </c>
      <c r="X27142" t="s">
        <v>3011</v>
      </c>
      <c r="Y27142">
        <v>2</v>
      </c>
      <c r="Z27142">
        <v>592.32511999999997</v>
      </c>
      <c r="AA27142">
        <v>1182.6357</v>
      </c>
      <c r="AB27142">
        <v>58785.94140625</v>
      </c>
      <c r="AC27142">
        <v>-1.1855</v>
      </c>
      <c r="AD27142">
        <v>-0.90322000000000002</v>
      </c>
      <c r="AE27142">
        <v>-2.0886999999999998</v>
      </c>
      <c r="AF27142">
        <v>29.379000000000001</v>
      </c>
      <c r="AG27142">
        <v>0.33191999999999999</v>
      </c>
      <c r="AH27142">
        <v>29.129000000000001</v>
      </c>
      <c r="AI27142">
        <v>-0.25064999999999998</v>
      </c>
      <c r="AJ27142">
        <v>-4.3986999999999998E-2</v>
      </c>
      <c r="AK27142" t="s">
        <v>9099</v>
      </c>
      <c r="AL27142">
        <v>1</v>
      </c>
      <c r="AM27142">
        <v>0</v>
      </c>
      <c r="AO27142" t="s">
        <v>9099</v>
      </c>
      <c r="AP27142" t="s">
        <v>9099</v>
      </c>
      <c r="AQ27142">
        <v>0</v>
      </c>
      <c r="AR27142">
        <v>444140</v>
      </c>
    </row>
    <row r="27143" spans="1:44" x14ac:dyDescent="0.25">
      <c r="A27143">
        <v>27141</v>
      </c>
      <c r="B27143">
        <v>1734</v>
      </c>
      <c r="C27143">
        <v>6175</v>
      </c>
      <c r="D27143">
        <v>6820</v>
      </c>
      <c r="E27143">
        <v>20901</v>
      </c>
      <c r="H27143" t="s">
        <v>24876</v>
      </c>
      <c r="I27143">
        <v>8</v>
      </c>
      <c r="J27143" t="s">
        <v>31890</v>
      </c>
      <c r="K27143" t="s">
        <v>43651</v>
      </c>
      <c r="N27143">
        <v>0</v>
      </c>
      <c r="O27143">
        <v>0</v>
      </c>
      <c r="P27143" t="s">
        <v>8425</v>
      </c>
      <c r="Q27143" t="s">
        <v>8425</v>
      </c>
      <c r="R27143" t="s">
        <v>8425</v>
      </c>
      <c r="S27143" t="s">
        <v>8426</v>
      </c>
      <c r="U27143" t="s">
        <v>31893</v>
      </c>
      <c r="V27143" t="s">
        <v>31894</v>
      </c>
      <c r="W27143">
        <v>1</v>
      </c>
      <c r="X27143" t="s">
        <v>1600</v>
      </c>
      <c r="Y27143">
        <v>2</v>
      </c>
      <c r="Z27143">
        <v>559.78309000000002</v>
      </c>
      <c r="AA27143">
        <v>1117.5516</v>
      </c>
      <c r="AB27143">
        <v>56287.00390625</v>
      </c>
      <c r="AC27143">
        <v>-2.5453999999999999</v>
      </c>
      <c r="AD27143">
        <v>0.29930000000000001</v>
      </c>
      <c r="AE27143">
        <v>-2.2461000000000002</v>
      </c>
      <c r="AF27143">
        <v>44.3</v>
      </c>
      <c r="AG27143">
        <v>0.50246000000000002</v>
      </c>
      <c r="AH27143">
        <v>44.3</v>
      </c>
      <c r="AI27143">
        <v>0</v>
      </c>
      <c r="AK27143">
        <v>0.625582635402679</v>
      </c>
      <c r="AL27143">
        <v>0.36508000000000002</v>
      </c>
      <c r="AM27143">
        <v>1</v>
      </c>
      <c r="AN27143">
        <v>4637</v>
      </c>
      <c r="AO27143">
        <v>93.177999999999997</v>
      </c>
      <c r="AP27143">
        <v>31.216000000000001</v>
      </c>
      <c r="AQ27143">
        <v>1</v>
      </c>
      <c r="AR27143">
        <v>3539800</v>
      </c>
    </row>
    <row r="27144" spans="1:44" x14ac:dyDescent="0.25">
      <c r="A27144">
        <v>27142</v>
      </c>
      <c r="B27144">
        <v>1734</v>
      </c>
      <c r="C27144">
        <v>6175</v>
      </c>
      <c r="D27144">
        <v>6820</v>
      </c>
      <c r="E27144">
        <v>20902</v>
      </c>
      <c r="H27144" t="s">
        <v>24876</v>
      </c>
      <c r="I27144">
        <v>8</v>
      </c>
      <c r="J27144" t="s">
        <v>31890</v>
      </c>
      <c r="K27144" t="s">
        <v>43651</v>
      </c>
      <c r="N27144">
        <v>0</v>
      </c>
      <c r="O27144">
        <v>0</v>
      </c>
      <c r="P27144" t="s">
        <v>8425</v>
      </c>
      <c r="Q27144" t="s">
        <v>8425</v>
      </c>
      <c r="R27144" t="s">
        <v>8425</v>
      </c>
      <c r="S27144" t="s">
        <v>8426</v>
      </c>
      <c r="U27144" t="s">
        <v>31893</v>
      </c>
      <c r="V27144" t="s">
        <v>31895</v>
      </c>
      <c r="W27144">
        <v>2</v>
      </c>
      <c r="X27144" t="s">
        <v>3013</v>
      </c>
      <c r="Y27144">
        <v>2</v>
      </c>
      <c r="Z27144">
        <v>559.78309000000002</v>
      </c>
      <c r="AA27144">
        <v>1117.5516</v>
      </c>
      <c r="AB27144">
        <v>56785.73828125</v>
      </c>
      <c r="AC27144">
        <v>-1.5376000000000001</v>
      </c>
      <c r="AD27144">
        <v>0.36968000000000001</v>
      </c>
      <c r="AE27144">
        <v>-1.1678999999999999</v>
      </c>
      <c r="AF27144">
        <v>44.682000000000002</v>
      </c>
      <c r="AG27144">
        <v>0.53315000000000001</v>
      </c>
      <c r="AH27144">
        <v>44.338999999999999</v>
      </c>
      <c r="AI27144">
        <v>-0.34277999999999997</v>
      </c>
      <c r="AK27144">
        <v>0.50768685340881303</v>
      </c>
      <c r="AL27144">
        <v>1.5219</v>
      </c>
      <c r="AM27144">
        <v>1</v>
      </c>
      <c r="AN27144">
        <v>4382</v>
      </c>
      <c r="AO27144">
        <v>57.597999999999999</v>
      </c>
      <c r="AP27144">
        <v>9.9956999999999994</v>
      </c>
      <c r="AQ27144">
        <v>1</v>
      </c>
      <c r="AR27144">
        <v>1360200</v>
      </c>
    </row>
    <row r="27145" spans="1:44" x14ac:dyDescent="0.25">
      <c r="A27145">
        <v>27143</v>
      </c>
      <c r="B27145">
        <v>1734</v>
      </c>
      <c r="C27145">
        <v>6175</v>
      </c>
      <c r="D27145">
        <v>6820</v>
      </c>
      <c r="E27145">
        <v>20903</v>
      </c>
      <c r="H27145" t="s">
        <v>24876</v>
      </c>
      <c r="I27145">
        <v>8</v>
      </c>
      <c r="J27145" t="s">
        <v>31890</v>
      </c>
      <c r="K27145" t="s">
        <v>43651</v>
      </c>
      <c r="N27145">
        <v>0</v>
      </c>
      <c r="O27145">
        <v>0</v>
      </c>
      <c r="P27145" t="s">
        <v>8425</v>
      </c>
      <c r="Q27145" t="s">
        <v>8425</v>
      </c>
      <c r="R27145" t="s">
        <v>8425</v>
      </c>
      <c r="S27145" t="s">
        <v>8426</v>
      </c>
      <c r="U27145" t="s">
        <v>31893</v>
      </c>
      <c r="V27145" t="s">
        <v>31901</v>
      </c>
      <c r="W27145">
        <v>4</v>
      </c>
      <c r="X27145" t="s">
        <v>3010</v>
      </c>
      <c r="Y27145">
        <v>2</v>
      </c>
      <c r="Z27145">
        <v>559.78309000000002</v>
      </c>
      <c r="AA27145">
        <v>1117.5516</v>
      </c>
      <c r="AB27145">
        <v>57440.7890625</v>
      </c>
      <c r="AC27145">
        <v>-0.85855999999999999</v>
      </c>
      <c r="AD27145">
        <v>0.53378000000000003</v>
      </c>
      <c r="AE27145">
        <v>-0.32479000000000002</v>
      </c>
      <c r="AF27145">
        <v>43.969000000000001</v>
      </c>
      <c r="AG27145">
        <v>0.44527</v>
      </c>
      <c r="AH27145">
        <v>44.27</v>
      </c>
      <c r="AI27145">
        <v>0.30101</v>
      </c>
      <c r="AK27145">
        <v>0.84039467573165905</v>
      </c>
      <c r="AL27145">
        <v>0.19105</v>
      </c>
      <c r="AM27145">
        <v>1</v>
      </c>
      <c r="AN27145">
        <v>4655</v>
      </c>
      <c r="AO27145">
        <v>111.74</v>
      </c>
      <c r="AP27145">
        <v>38.478999999999999</v>
      </c>
      <c r="AQ27145">
        <v>1</v>
      </c>
      <c r="AR27145">
        <v>1865000</v>
      </c>
    </row>
    <row r="27146" spans="1:44" x14ac:dyDescent="0.25">
      <c r="A27146">
        <v>27144</v>
      </c>
      <c r="B27146">
        <v>77</v>
      </c>
      <c r="C27146">
        <v>6176</v>
      </c>
      <c r="D27146">
        <v>6821</v>
      </c>
      <c r="E27146" t="s">
        <v>43652</v>
      </c>
      <c r="H27146" t="s">
        <v>24879</v>
      </c>
      <c r="I27146">
        <v>8</v>
      </c>
      <c r="J27146" t="s">
        <v>31890</v>
      </c>
      <c r="K27146" t="s">
        <v>43653</v>
      </c>
      <c r="N27146">
        <v>0</v>
      </c>
      <c r="O27146">
        <v>0</v>
      </c>
      <c r="P27146" t="s">
        <v>3409</v>
      </c>
      <c r="Q27146" t="s">
        <v>3409</v>
      </c>
      <c r="R27146" t="s">
        <v>3409</v>
      </c>
      <c r="S27146" t="s">
        <v>3410</v>
      </c>
      <c r="U27146" t="s">
        <v>31893</v>
      </c>
      <c r="V27146" t="s">
        <v>31894</v>
      </c>
      <c r="W27146">
        <v>1</v>
      </c>
      <c r="X27146" t="s">
        <v>1600</v>
      </c>
      <c r="Y27146">
        <v>2</v>
      </c>
      <c r="Z27146">
        <v>553.79071999999996</v>
      </c>
      <c r="AA27146">
        <v>1105.5669</v>
      </c>
      <c r="AB27146">
        <v>56424.04296875</v>
      </c>
      <c r="AC27146">
        <v>-1.911</v>
      </c>
      <c r="AD27146">
        <v>-0.11963</v>
      </c>
      <c r="AE27146">
        <v>-2.0306999999999999</v>
      </c>
      <c r="AF27146">
        <v>63.622999999999998</v>
      </c>
      <c r="AG27146">
        <v>1.3620000000000001</v>
      </c>
      <c r="AH27146">
        <v>63.622999999999998</v>
      </c>
      <c r="AI27146">
        <v>0</v>
      </c>
      <c r="AK27146">
        <v>0.67666929960250899</v>
      </c>
      <c r="AL27146">
        <v>0.51009000000000004</v>
      </c>
      <c r="AM27146">
        <v>2</v>
      </c>
      <c r="AN27146">
        <v>7650</v>
      </c>
      <c r="AO27146">
        <v>86.67</v>
      </c>
      <c r="AP27146">
        <v>60.731999999999999</v>
      </c>
      <c r="AQ27146">
        <v>1</v>
      </c>
      <c r="AR27146">
        <v>34341000</v>
      </c>
    </row>
    <row r="27147" spans="1:44" x14ac:dyDescent="0.25">
      <c r="A27147">
        <v>27145</v>
      </c>
      <c r="B27147">
        <v>77</v>
      </c>
      <c r="C27147">
        <v>6176</v>
      </c>
      <c r="D27147">
        <v>6821</v>
      </c>
      <c r="E27147" t="s">
        <v>43654</v>
      </c>
      <c r="H27147" t="s">
        <v>24879</v>
      </c>
      <c r="I27147">
        <v>8</v>
      </c>
      <c r="J27147" t="s">
        <v>31890</v>
      </c>
      <c r="K27147" t="s">
        <v>43653</v>
      </c>
      <c r="N27147">
        <v>0</v>
      </c>
      <c r="O27147">
        <v>0</v>
      </c>
      <c r="P27147" t="s">
        <v>3409</v>
      </c>
      <c r="Q27147" t="s">
        <v>3409</v>
      </c>
      <c r="R27147" t="s">
        <v>3409</v>
      </c>
      <c r="S27147" t="s">
        <v>3410</v>
      </c>
      <c r="U27147" t="s">
        <v>31893</v>
      </c>
      <c r="V27147" t="s">
        <v>31895</v>
      </c>
      <c r="W27147">
        <v>2</v>
      </c>
      <c r="X27147" t="s">
        <v>3013</v>
      </c>
      <c r="Y27147">
        <v>2</v>
      </c>
      <c r="Z27147">
        <v>553.79071999999996</v>
      </c>
      <c r="AA27147">
        <v>1105.5669</v>
      </c>
      <c r="AB27147">
        <v>56314.5078125</v>
      </c>
      <c r="AC27147">
        <v>-0.61929000000000001</v>
      </c>
      <c r="AD27147">
        <v>0.30637999999999999</v>
      </c>
      <c r="AE27147">
        <v>-0.31291000000000002</v>
      </c>
      <c r="AF27147">
        <v>64.158000000000001</v>
      </c>
      <c r="AG27147">
        <v>1.7715000000000001</v>
      </c>
      <c r="AH27147">
        <v>63.814999999999998</v>
      </c>
      <c r="AI27147">
        <v>-0.34277999999999997</v>
      </c>
      <c r="AK27147">
        <v>0.48311850428581199</v>
      </c>
      <c r="AL27147">
        <v>0.73306000000000004</v>
      </c>
      <c r="AM27147">
        <v>2</v>
      </c>
      <c r="AN27147">
        <v>7235</v>
      </c>
      <c r="AO27147">
        <v>77.731999999999999</v>
      </c>
      <c r="AP27147">
        <v>77.731999999999999</v>
      </c>
      <c r="AQ27147">
        <v>1</v>
      </c>
      <c r="AR27147">
        <v>15192000</v>
      </c>
    </row>
    <row r="27148" spans="1:44" x14ac:dyDescent="0.25">
      <c r="A27148">
        <v>27146</v>
      </c>
      <c r="B27148">
        <v>77</v>
      </c>
      <c r="C27148">
        <v>6176</v>
      </c>
      <c r="D27148">
        <v>6821</v>
      </c>
      <c r="E27148">
        <v>20908</v>
      </c>
      <c r="H27148" t="s">
        <v>24879</v>
      </c>
      <c r="I27148">
        <v>8</v>
      </c>
      <c r="J27148" t="s">
        <v>31890</v>
      </c>
      <c r="K27148" t="s">
        <v>43653</v>
      </c>
      <c r="N27148">
        <v>0</v>
      </c>
      <c r="O27148">
        <v>0</v>
      </c>
      <c r="P27148" t="s">
        <v>3409</v>
      </c>
      <c r="Q27148" t="s">
        <v>3409</v>
      </c>
      <c r="R27148" t="s">
        <v>3409</v>
      </c>
      <c r="S27148" t="s">
        <v>3410</v>
      </c>
      <c r="U27148" t="s">
        <v>31893</v>
      </c>
      <c r="V27148" t="s">
        <v>31901</v>
      </c>
      <c r="W27148">
        <v>4</v>
      </c>
      <c r="X27148" t="s">
        <v>3010</v>
      </c>
      <c r="Y27148">
        <v>2</v>
      </c>
      <c r="Z27148">
        <v>553.79071999999996</v>
      </c>
      <c r="AA27148">
        <v>1105.5669</v>
      </c>
      <c r="AB27148">
        <v>55387.9296875</v>
      </c>
      <c r="AC27148">
        <v>-1.2352000000000001</v>
      </c>
      <c r="AD27148">
        <v>0.36330000000000001</v>
      </c>
      <c r="AE27148">
        <v>-0.87192999999999998</v>
      </c>
      <c r="AF27148">
        <v>63.698999999999998</v>
      </c>
      <c r="AG27148">
        <v>1.3315999999999999</v>
      </c>
      <c r="AH27148">
        <v>63.698999999999998</v>
      </c>
      <c r="AI27148">
        <v>2.6321E-4</v>
      </c>
      <c r="AK27148">
        <v>0.84547126293182395</v>
      </c>
      <c r="AL27148">
        <v>0.28666000000000003</v>
      </c>
      <c r="AM27148">
        <v>1</v>
      </c>
      <c r="AN27148">
        <v>7724</v>
      </c>
      <c r="AO27148">
        <v>101.54</v>
      </c>
      <c r="AP27148">
        <v>101.54</v>
      </c>
      <c r="AQ27148">
        <v>1</v>
      </c>
      <c r="AR27148">
        <v>25451000</v>
      </c>
    </row>
    <row r="27149" spans="1:44" x14ac:dyDescent="0.25">
      <c r="A27149">
        <v>27147</v>
      </c>
      <c r="B27149">
        <v>77</v>
      </c>
      <c r="C27149">
        <v>6176</v>
      </c>
      <c r="D27149">
        <v>6821</v>
      </c>
      <c r="E27149" t="s">
        <v>43655</v>
      </c>
      <c r="H27149" t="s">
        <v>24879</v>
      </c>
      <c r="I27149">
        <v>8</v>
      </c>
      <c r="J27149" t="s">
        <v>31890</v>
      </c>
      <c r="K27149" t="s">
        <v>43653</v>
      </c>
      <c r="N27149">
        <v>0</v>
      </c>
      <c r="O27149">
        <v>0</v>
      </c>
      <c r="P27149" t="s">
        <v>3409</v>
      </c>
      <c r="Q27149" t="s">
        <v>3409</v>
      </c>
      <c r="R27149" t="s">
        <v>3409</v>
      </c>
      <c r="S27149" t="s">
        <v>3410</v>
      </c>
      <c r="U27149" t="s">
        <v>31893</v>
      </c>
      <c r="V27149" t="s">
        <v>31897</v>
      </c>
      <c r="W27149">
        <v>6</v>
      </c>
      <c r="X27149" t="s">
        <v>3012</v>
      </c>
      <c r="Y27149">
        <v>2</v>
      </c>
      <c r="Z27149">
        <v>553.79071999999996</v>
      </c>
      <c r="AA27149">
        <v>1105.5669</v>
      </c>
      <c r="AB27149">
        <v>56188.33984375</v>
      </c>
      <c r="AC27149">
        <v>-1.6016999999999999</v>
      </c>
      <c r="AD27149">
        <v>0.43894</v>
      </c>
      <c r="AE27149">
        <v>-1.1628000000000001</v>
      </c>
      <c r="AF27149">
        <v>63.003</v>
      </c>
      <c r="AG27149">
        <v>1.6166</v>
      </c>
      <c r="AH27149">
        <v>63.356999999999999</v>
      </c>
      <c r="AI27149">
        <v>0.35321000000000002</v>
      </c>
      <c r="AK27149">
        <v>0.73142266273498502</v>
      </c>
      <c r="AL27149">
        <v>0.86240000000000006</v>
      </c>
      <c r="AM27149">
        <v>2</v>
      </c>
      <c r="AN27149">
        <v>8007</v>
      </c>
      <c r="AO27149">
        <v>72.546999999999997</v>
      </c>
      <c r="AP27149">
        <v>72.546999999999997</v>
      </c>
      <c r="AQ27149">
        <v>1</v>
      </c>
      <c r="AR27149">
        <v>42275000</v>
      </c>
    </row>
    <row r="27150" spans="1:44" x14ac:dyDescent="0.25">
      <c r="A27150">
        <v>27148</v>
      </c>
      <c r="B27150">
        <v>1012</v>
      </c>
      <c r="C27150">
        <v>6177</v>
      </c>
      <c r="D27150">
        <v>6822</v>
      </c>
      <c r="E27150">
        <v>20911</v>
      </c>
      <c r="H27150" t="s">
        <v>24882</v>
      </c>
      <c r="I27150">
        <v>13</v>
      </c>
      <c r="J27150" t="s">
        <v>31890</v>
      </c>
      <c r="K27150" t="s">
        <v>43656</v>
      </c>
      <c r="N27150">
        <v>0</v>
      </c>
      <c r="O27150">
        <v>0</v>
      </c>
      <c r="P27150" t="s">
        <v>6253</v>
      </c>
      <c r="Q27150" t="s">
        <v>6253</v>
      </c>
      <c r="R27150" t="s">
        <v>6253</v>
      </c>
      <c r="S27150" t="s">
        <v>6254</v>
      </c>
      <c r="U27150" t="s">
        <v>31893</v>
      </c>
      <c r="V27150" t="s">
        <v>31895</v>
      </c>
      <c r="W27150">
        <v>2</v>
      </c>
      <c r="X27150" t="s">
        <v>3013</v>
      </c>
      <c r="Y27150">
        <v>2</v>
      </c>
      <c r="Z27150">
        <v>630.84401000000003</v>
      </c>
      <c r="AA27150">
        <v>1259.6735000000001</v>
      </c>
      <c r="AB27150">
        <v>53740.68359375</v>
      </c>
      <c r="AC27150">
        <v>-0.12071999999999999</v>
      </c>
      <c r="AD27150">
        <v>-0.58433999999999997</v>
      </c>
      <c r="AE27150">
        <v>-0.70506000000000002</v>
      </c>
      <c r="AF27150">
        <v>20.562000000000001</v>
      </c>
      <c r="AG27150">
        <v>0.19833000000000001</v>
      </c>
      <c r="AH27150">
        <v>20.419</v>
      </c>
      <c r="AI27150">
        <v>-0.14244000000000001</v>
      </c>
      <c r="AK27150">
        <v>0.88836818933486905</v>
      </c>
      <c r="AL27150" s="21">
        <v>5.4467000000000001E-8</v>
      </c>
      <c r="AM27150">
        <v>1</v>
      </c>
      <c r="AN27150">
        <v>1075</v>
      </c>
      <c r="AO27150">
        <v>164.48</v>
      </c>
      <c r="AP27150">
        <v>134.71</v>
      </c>
      <c r="AQ27150">
        <v>1</v>
      </c>
      <c r="AR27150">
        <v>535030</v>
      </c>
    </row>
    <row r="27151" spans="1:44" x14ac:dyDescent="0.25">
      <c r="A27151">
        <v>27149</v>
      </c>
      <c r="B27151">
        <v>1012</v>
      </c>
      <c r="C27151">
        <v>6177</v>
      </c>
      <c r="D27151">
        <v>6822</v>
      </c>
      <c r="E27151">
        <v>20912</v>
      </c>
      <c r="H27151" t="s">
        <v>24882</v>
      </c>
      <c r="I27151">
        <v>13</v>
      </c>
      <c r="J27151" t="s">
        <v>31890</v>
      </c>
      <c r="K27151" t="s">
        <v>43656</v>
      </c>
      <c r="N27151">
        <v>0</v>
      </c>
      <c r="O27151">
        <v>0</v>
      </c>
      <c r="P27151" t="s">
        <v>6253</v>
      </c>
      <c r="Q27151" t="s">
        <v>6253</v>
      </c>
      <c r="R27151" t="s">
        <v>6253</v>
      </c>
      <c r="S27151" t="s">
        <v>6254</v>
      </c>
      <c r="U27151" t="s">
        <v>31893</v>
      </c>
      <c r="V27151" t="s">
        <v>31901</v>
      </c>
      <c r="W27151">
        <v>4</v>
      </c>
      <c r="X27151" t="s">
        <v>3010</v>
      </c>
      <c r="Y27151">
        <v>2</v>
      </c>
      <c r="Z27151">
        <v>630.84401000000003</v>
      </c>
      <c r="AA27151">
        <v>1259.6735000000001</v>
      </c>
      <c r="AB27151">
        <v>52965.83984375</v>
      </c>
      <c r="AC27151">
        <v>-0.86178999999999994</v>
      </c>
      <c r="AD27151">
        <v>-0.36527999999999999</v>
      </c>
      <c r="AE27151">
        <v>-1.2271000000000001</v>
      </c>
      <c r="AF27151">
        <v>20.045000000000002</v>
      </c>
      <c r="AG27151">
        <v>0.35326000000000002</v>
      </c>
      <c r="AH27151">
        <v>20.346</v>
      </c>
      <c r="AI27151">
        <v>0.30098999999999998</v>
      </c>
      <c r="AK27151">
        <v>0.930339455604553</v>
      </c>
      <c r="AL27151" s="21">
        <v>2.0885999999999998E-12</v>
      </c>
      <c r="AM27151">
        <v>1</v>
      </c>
      <c r="AN27151">
        <v>1092</v>
      </c>
      <c r="AO27151">
        <v>184.31</v>
      </c>
      <c r="AP27151">
        <v>184.31</v>
      </c>
      <c r="AQ27151">
        <v>1</v>
      </c>
      <c r="AR27151">
        <v>2046400</v>
      </c>
    </row>
    <row r="27152" spans="1:44" x14ac:dyDescent="0.25">
      <c r="A27152">
        <v>27150</v>
      </c>
      <c r="B27152">
        <v>1012</v>
      </c>
      <c r="C27152">
        <v>6177</v>
      </c>
      <c r="D27152">
        <v>6822</v>
      </c>
      <c r="E27152">
        <v>20913</v>
      </c>
      <c r="H27152" t="s">
        <v>24882</v>
      </c>
      <c r="I27152">
        <v>13</v>
      </c>
      <c r="J27152" t="s">
        <v>31890</v>
      </c>
      <c r="K27152" t="s">
        <v>43656</v>
      </c>
      <c r="N27152">
        <v>0</v>
      </c>
      <c r="O27152">
        <v>0</v>
      </c>
      <c r="P27152" t="s">
        <v>6253</v>
      </c>
      <c r="Q27152" t="s">
        <v>6253</v>
      </c>
      <c r="R27152" t="s">
        <v>6253</v>
      </c>
      <c r="S27152" t="s">
        <v>6254</v>
      </c>
      <c r="U27152" t="s">
        <v>31893</v>
      </c>
      <c r="V27152" t="s">
        <v>31902</v>
      </c>
      <c r="W27152">
        <v>5</v>
      </c>
      <c r="X27152" t="s">
        <v>3011</v>
      </c>
      <c r="Y27152">
        <v>2</v>
      </c>
      <c r="Z27152">
        <v>630.84401000000003</v>
      </c>
      <c r="AA27152">
        <v>1259.6735000000001</v>
      </c>
      <c r="AB27152">
        <v>53151.90625</v>
      </c>
      <c r="AC27152">
        <v>-0.53835999999999995</v>
      </c>
      <c r="AD27152">
        <v>0.54696999999999996</v>
      </c>
      <c r="AE27152">
        <v>8.6057000000000008E-3</v>
      </c>
      <c r="AF27152">
        <v>20.366</v>
      </c>
      <c r="AG27152">
        <v>0.13028000000000001</v>
      </c>
      <c r="AH27152">
        <v>20.315999999999999</v>
      </c>
      <c r="AI27152">
        <v>-5.0165000000000001E-2</v>
      </c>
      <c r="AK27152">
        <v>0.91246628761291504</v>
      </c>
      <c r="AL27152" s="21">
        <v>2.2172999999999999E-5</v>
      </c>
      <c r="AM27152">
        <v>1</v>
      </c>
      <c r="AN27152">
        <v>1060</v>
      </c>
      <c r="AO27152">
        <v>147.24</v>
      </c>
      <c r="AP27152">
        <v>147.24</v>
      </c>
      <c r="AQ27152">
        <v>1</v>
      </c>
      <c r="AR27152">
        <v>306240</v>
      </c>
    </row>
    <row r="27153" spans="1:44" x14ac:dyDescent="0.25">
      <c r="A27153">
        <v>27151</v>
      </c>
      <c r="B27153">
        <v>1012</v>
      </c>
      <c r="C27153">
        <v>6177</v>
      </c>
      <c r="D27153">
        <v>6822</v>
      </c>
      <c r="E27153">
        <v>20914</v>
      </c>
      <c r="H27153" t="s">
        <v>24882</v>
      </c>
      <c r="I27153">
        <v>13</v>
      </c>
      <c r="J27153" t="s">
        <v>31890</v>
      </c>
      <c r="K27153" t="s">
        <v>43656</v>
      </c>
      <c r="N27153">
        <v>0</v>
      </c>
      <c r="O27153">
        <v>0</v>
      </c>
      <c r="P27153" t="s">
        <v>6253</v>
      </c>
      <c r="Q27153" t="s">
        <v>6253</v>
      </c>
      <c r="R27153" t="s">
        <v>6253</v>
      </c>
      <c r="S27153" t="s">
        <v>6254</v>
      </c>
      <c r="U27153" t="s">
        <v>31893</v>
      </c>
      <c r="V27153" t="s">
        <v>31897</v>
      </c>
      <c r="W27153">
        <v>6</v>
      </c>
      <c r="X27153" t="s">
        <v>3012</v>
      </c>
      <c r="Y27153">
        <v>2</v>
      </c>
      <c r="Z27153">
        <v>630.84401000000003</v>
      </c>
      <c r="AA27153">
        <v>1259.6735000000001</v>
      </c>
      <c r="AB27153">
        <v>53794.9453125</v>
      </c>
      <c r="AC27153">
        <v>-0.64102999999999999</v>
      </c>
      <c r="AD27153">
        <v>-0.11312</v>
      </c>
      <c r="AE27153">
        <v>-0.75414999999999999</v>
      </c>
      <c r="AF27153">
        <v>20.071999999999999</v>
      </c>
      <c r="AG27153">
        <v>0.36725000000000002</v>
      </c>
      <c r="AH27153">
        <v>20.425999999999998</v>
      </c>
      <c r="AI27153">
        <v>0.35321999999999998</v>
      </c>
      <c r="AK27153">
        <v>0.92865943908691395</v>
      </c>
      <c r="AL27153" s="21">
        <v>2.5477E-5</v>
      </c>
      <c r="AM27153">
        <v>1</v>
      </c>
      <c r="AN27153">
        <v>1018</v>
      </c>
      <c r="AO27153">
        <v>145.31</v>
      </c>
      <c r="AP27153">
        <v>120.07</v>
      </c>
      <c r="AQ27153">
        <v>1</v>
      </c>
      <c r="AR27153">
        <v>1767200</v>
      </c>
    </row>
    <row r="27154" spans="1:44" x14ac:dyDescent="0.25">
      <c r="A27154">
        <v>27152</v>
      </c>
      <c r="B27154">
        <v>1012</v>
      </c>
      <c r="C27154">
        <v>6177</v>
      </c>
      <c r="D27154">
        <v>6822</v>
      </c>
      <c r="H27154" t="s">
        <v>24882</v>
      </c>
      <c r="I27154">
        <v>13</v>
      </c>
      <c r="J27154" t="s">
        <v>31890</v>
      </c>
      <c r="N27154">
        <v>0</v>
      </c>
      <c r="O27154">
        <v>0</v>
      </c>
      <c r="P27154" t="s">
        <v>6253</v>
      </c>
      <c r="Q27154" t="s">
        <v>6253</v>
      </c>
      <c r="R27154" t="s">
        <v>6253</v>
      </c>
      <c r="S27154" t="s">
        <v>6254</v>
      </c>
      <c r="U27154" t="s">
        <v>31898</v>
      </c>
      <c r="V27154" t="s">
        <v>31894</v>
      </c>
      <c r="W27154">
        <v>1</v>
      </c>
      <c r="X27154" t="s">
        <v>1600</v>
      </c>
      <c r="Y27154">
        <v>2</v>
      </c>
      <c r="Z27154">
        <v>630.84401000000003</v>
      </c>
      <c r="AA27154">
        <v>1259.6735000000001</v>
      </c>
      <c r="AB27154">
        <v>52337.65625</v>
      </c>
      <c r="AC27154">
        <v>-1.2022999999999999</v>
      </c>
      <c r="AD27154">
        <v>-0.52148000000000005</v>
      </c>
      <c r="AE27154">
        <v>-1.7238</v>
      </c>
      <c r="AF27154">
        <v>20.57</v>
      </c>
      <c r="AG27154">
        <v>0.14612</v>
      </c>
      <c r="AH27154">
        <v>20.57</v>
      </c>
      <c r="AI27154">
        <v>0</v>
      </c>
      <c r="AJ27154">
        <v>0.15024000000000001</v>
      </c>
      <c r="AK27154" t="s">
        <v>9099</v>
      </c>
      <c r="AL27154">
        <v>1</v>
      </c>
      <c r="AM27154">
        <v>0</v>
      </c>
      <c r="AO27154" t="s">
        <v>9099</v>
      </c>
      <c r="AP27154" t="s">
        <v>9099</v>
      </c>
      <c r="AQ27154">
        <v>0</v>
      </c>
      <c r="AR27154">
        <v>258330</v>
      </c>
    </row>
    <row r="27155" spans="1:44" x14ac:dyDescent="0.25">
      <c r="A27155">
        <v>27153</v>
      </c>
      <c r="B27155">
        <v>238</v>
      </c>
      <c r="C27155">
        <v>6178</v>
      </c>
      <c r="D27155">
        <v>6823</v>
      </c>
      <c r="E27155">
        <v>20915</v>
      </c>
      <c r="H27155" t="s">
        <v>24883</v>
      </c>
      <c r="I27155">
        <v>10</v>
      </c>
      <c r="J27155" t="s">
        <v>31890</v>
      </c>
      <c r="K27155" t="s">
        <v>43657</v>
      </c>
      <c r="N27155">
        <v>0</v>
      </c>
      <c r="O27155">
        <v>0</v>
      </c>
      <c r="P27155" t="s">
        <v>3911</v>
      </c>
      <c r="Q27155" t="s">
        <v>3911</v>
      </c>
      <c r="R27155" t="s">
        <v>3911</v>
      </c>
      <c r="S27155" t="s">
        <v>3912</v>
      </c>
      <c r="U27155" t="s">
        <v>31893</v>
      </c>
      <c r="V27155" t="s">
        <v>31896</v>
      </c>
      <c r="W27155">
        <v>3</v>
      </c>
      <c r="X27155" t="s">
        <v>3014</v>
      </c>
      <c r="Y27155">
        <v>2</v>
      </c>
      <c r="Z27155">
        <v>599.33294000000001</v>
      </c>
      <c r="AA27155">
        <v>1196.6513</v>
      </c>
      <c r="AB27155">
        <v>55788.90625</v>
      </c>
      <c r="AC27155">
        <v>-0.99311000000000005</v>
      </c>
      <c r="AD27155">
        <v>-0.54201999999999995</v>
      </c>
      <c r="AE27155">
        <v>-1.5350999999999999</v>
      </c>
      <c r="AF27155">
        <v>41.804000000000002</v>
      </c>
      <c r="AG27155">
        <v>0.81171000000000004</v>
      </c>
      <c r="AH27155">
        <v>41.805999999999997</v>
      </c>
      <c r="AI27155">
        <v>2.3689000000000002E-3</v>
      </c>
      <c r="AK27155">
        <v>0.81883978843688998</v>
      </c>
      <c r="AL27155">
        <v>1.9165000000000001E-2</v>
      </c>
      <c r="AM27155">
        <v>1</v>
      </c>
      <c r="AN27155">
        <v>4287</v>
      </c>
      <c r="AO27155">
        <v>107.06</v>
      </c>
      <c r="AP27155">
        <v>72.334999999999994</v>
      </c>
      <c r="AQ27155">
        <v>1</v>
      </c>
      <c r="AR27155">
        <v>1525000</v>
      </c>
    </row>
    <row r="27156" spans="1:44" x14ac:dyDescent="0.25">
      <c r="A27156">
        <v>27154</v>
      </c>
      <c r="B27156">
        <v>307</v>
      </c>
      <c r="C27156">
        <v>6179</v>
      </c>
      <c r="D27156">
        <v>6824</v>
      </c>
      <c r="E27156">
        <v>20916</v>
      </c>
      <c r="H27156" t="s">
        <v>24886</v>
      </c>
      <c r="I27156">
        <v>16</v>
      </c>
      <c r="J27156" t="s">
        <v>31890</v>
      </c>
      <c r="K27156" t="s">
        <v>43658</v>
      </c>
      <c r="N27156">
        <v>0</v>
      </c>
      <c r="O27156">
        <v>0</v>
      </c>
      <c r="P27156" t="s">
        <v>4117</v>
      </c>
      <c r="Q27156" t="s">
        <v>4117</v>
      </c>
      <c r="R27156" t="s">
        <v>4117</v>
      </c>
      <c r="S27156" t="s">
        <v>4118</v>
      </c>
      <c r="U27156" t="s">
        <v>31893</v>
      </c>
      <c r="V27156" t="s">
        <v>31894</v>
      </c>
      <c r="W27156">
        <v>1</v>
      </c>
      <c r="X27156" t="s">
        <v>1600</v>
      </c>
      <c r="Y27156">
        <v>3</v>
      </c>
      <c r="Z27156">
        <v>690.97065999999995</v>
      </c>
      <c r="AA27156">
        <v>2069.8901000000001</v>
      </c>
      <c r="AB27156">
        <v>51468.06640625</v>
      </c>
      <c r="AC27156">
        <v>-1.8892</v>
      </c>
      <c r="AD27156">
        <v>0.29139999999999999</v>
      </c>
      <c r="AE27156">
        <v>-1.5978000000000001</v>
      </c>
      <c r="AF27156">
        <v>59.582000000000001</v>
      </c>
      <c r="AG27156">
        <v>0.68523999999999996</v>
      </c>
      <c r="AH27156">
        <v>59.582000000000001</v>
      </c>
      <c r="AI27156">
        <v>0</v>
      </c>
      <c r="AK27156">
        <v>0.78146320581436202</v>
      </c>
      <c r="AL27156" s="21">
        <v>8.1995000000000004E-12</v>
      </c>
      <c r="AM27156">
        <v>1</v>
      </c>
      <c r="AN27156">
        <v>7043</v>
      </c>
      <c r="AO27156">
        <v>171.21</v>
      </c>
      <c r="AP27156">
        <v>171.21</v>
      </c>
      <c r="AQ27156">
        <v>1</v>
      </c>
      <c r="AR27156">
        <v>8650000</v>
      </c>
    </row>
    <row r="27157" spans="1:44" x14ac:dyDescent="0.25">
      <c r="A27157">
        <v>27155</v>
      </c>
      <c r="B27157">
        <v>307</v>
      </c>
      <c r="C27157">
        <v>6179</v>
      </c>
      <c r="D27157">
        <v>6824</v>
      </c>
      <c r="E27157">
        <v>20917</v>
      </c>
      <c r="H27157" t="s">
        <v>24886</v>
      </c>
      <c r="I27157">
        <v>16</v>
      </c>
      <c r="J27157" t="s">
        <v>31890</v>
      </c>
      <c r="K27157" t="s">
        <v>43658</v>
      </c>
      <c r="N27157">
        <v>0</v>
      </c>
      <c r="O27157">
        <v>0</v>
      </c>
      <c r="P27157" t="s">
        <v>4117</v>
      </c>
      <c r="Q27157" t="s">
        <v>4117</v>
      </c>
      <c r="R27157" t="s">
        <v>4117</v>
      </c>
      <c r="S27157" t="s">
        <v>4118</v>
      </c>
      <c r="U27157" t="s">
        <v>31893</v>
      </c>
      <c r="V27157" t="s">
        <v>31895</v>
      </c>
      <c r="W27157">
        <v>2</v>
      </c>
      <c r="X27157" t="s">
        <v>3013</v>
      </c>
      <c r="Y27157">
        <v>3</v>
      </c>
      <c r="Z27157">
        <v>690.97065999999995</v>
      </c>
      <c r="AA27157">
        <v>2069.8901000000001</v>
      </c>
      <c r="AB27157">
        <v>50632.76953125</v>
      </c>
      <c r="AC27157">
        <v>-0.57589999999999997</v>
      </c>
      <c r="AD27157">
        <v>0.33331</v>
      </c>
      <c r="AE27157">
        <v>-0.24259</v>
      </c>
      <c r="AF27157">
        <v>60.052</v>
      </c>
      <c r="AG27157">
        <v>0.55722000000000005</v>
      </c>
      <c r="AH27157">
        <v>59.709000000000003</v>
      </c>
      <c r="AI27157">
        <v>-0.34277999999999997</v>
      </c>
      <c r="AK27157">
        <v>0.87673819065094005</v>
      </c>
      <c r="AL27157">
        <v>1.0866000000000001E-4</v>
      </c>
      <c r="AM27157">
        <v>1</v>
      </c>
      <c r="AN27157">
        <v>6659</v>
      </c>
      <c r="AO27157">
        <v>135.02000000000001</v>
      </c>
      <c r="AP27157">
        <v>126.4</v>
      </c>
      <c r="AQ27157">
        <v>1</v>
      </c>
      <c r="AR27157">
        <v>3404200</v>
      </c>
    </row>
    <row r="27158" spans="1:44" x14ac:dyDescent="0.25">
      <c r="A27158">
        <v>27156</v>
      </c>
      <c r="B27158">
        <v>1144</v>
      </c>
      <c r="C27158">
        <v>6180</v>
      </c>
      <c r="D27158">
        <v>6825</v>
      </c>
      <c r="E27158">
        <v>20918</v>
      </c>
      <c r="H27158" t="s">
        <v>24889</v>
      </c>
      <c r="I27158">
        <v>14</v>
      </c>
      <c r="J27158" t="s">
        <v>31890</v>
      </c>
      <c r="K27158" t="s">
        <v>43659</v>
      </c>
      <c r="N27158">
        <v>0</v>
      </c>
      <c r="O27158">
        <v>0</v>
      </c>
      <c r="P27158" t="s">
        <v>6663</v>
      </c>
      <c r="Q27158" t="s">
        <v>6663</v>
      </c>
      <c r="R27158" t="s">
        <v>6663</v>
      </c>
      <c r="S27158" t="s">
        <v>6664</v>
      </c>
      <c r="U27158" t="s">
        <v>31893</v>
      </c>
      <c r="V27158" t="s">
        <v>31894</v>
      </c>
      <c r="W27158">
        <v>1</v>
      </c>
      <c r="X27158" t="s">
        <v>1600</v>
      </c>
      <c r="Y27158">
        <v>4</v>
      </c>
      <c r="Z27158">
        <v>440.72832</v>
      </c>
      <c r="AA27158">
        <v>1758.8842</v>
      </c>
      <c r="AB27158">
        <v>66033.65625</v>
      </c>
      <c r="AC27158">
        <v>-2.3902000000000001</v>
      </c>
      <c r="AD27158">
        <v>0.2747</v>
      </c>
      <c r="AE27158">
        <v>-2.1154999999999999</v>
      </c>
      <c r="AF27158">
        <v>55.628999999999998</v>
      </c>
      <c r="AG27158">
        <v>0.7288</v>
      </c>
      <c r="AH27158">
        <v>55.628999999999998</v>
      </c>
      <c r="AI27158">
        <v>0</v>
      </c>
      <c r="AK27158">
        <v>0.95209699869155895</v>
      </c>
      <c r="AL27158">
        <v>1.8096E-3</v>
      </c>
      <c r="AM27158">
        <v>1</v>
      </c>
      <c r="AN27158">
        <v>6395</v>
      </c>
      <c r="AO27158">
        <v>113.24</v>
      </c>
      <c r="AP27158">
        <v>113.24</v>
      </c>
      <c r="AQ27158">
        <v>1</v>
      </c>
      <c r="AR27158">
        <v>8290300</v>
      </c>
    </row>
    <row r="27159" spans="1:44" x14ac:dyDescent="0.25">
      <c r="A27159">
        <v>27157</v>
      </c>
      <c r="B27159">
        <v>1144</v>
      </c>
      <c r="C27159">
        <v>6180</v>
      </c>
      <c r="D27159">
        <v>6825</v>
      </c>
      <c r="E27159">
        <v>20919</v>
      </c>
      <c r="H27159" t="s">
        <v>24889</v>
      </c>
      <c r="I27159">
        <v>14</v>
      </c>
      <c r="J27159" t="s">
        <v>31890</v>
      </c>
      <c r="K27159" t="s">
        <v>43659</v>
      </c>
      <c r="N27159">
        <v>0</v>
      </c>
      <c r="O27159">
        <v>0</v>
      </c>
      <c r="P27159" t="s">
        <v>6663</v>
      </c>
      <c r="Q27159" t="s">
        <v>6663</v>
      </c>
      <c r="R27159" t="s">
        <v>6663</v>
      </c>
      <c r="S27159" t="s">
        <v>6664</v>
      </c>
      <c r="U27159" t="s">
        <v>31893</v>
      </c>
      <c r="V27159" t="s">
        <v>31894</v>
      </c>
      <c r="W27159">
        <v>1</v>
      </c>
      <c r="X27159" t="s">
        <v>1600</v>
      </c>
      <c r="Y27159">
        <v>3</v>
      </c>
      <c r="Z27159">
        <v>587.30201</v>
      </c>
      <c r="AA27159">
        <v>1758.8842</v>
      </c>
      <c r="AB27159">
        <v>54902.2734375</v>
      </c>
      <c r="AC27159">
        <v>-2.2888999999999999</v>
      </c>
      <c r="AD27159">
        <v>7.2503999999999999E-2</v>
      </c>
      <c r="AE27159">
        <v>-2.2164000000000001</v>
      </c>
      <c r="AF27159">
        <v>55.62</v>
      </c>
      <c r="AG27159">
        <v>0.74590999999999996</v>
      </c>
      <c r="AH27159">
        <v>55.62</v>
      </c>
      <c r="AI27159">
        <v>0</v>
      </c>
      <c r="AK27159">
        <v>0.62340319156646695</v>
      </c>
      <c r="AL27159">
        <v>1.5675000000000001E-2</v>
      </c>
      <c r="AM27159">
        <v>1</v>
      </c>
      <c r="AN27159">
        <v>6401</v>
      </c>
      <c r="AO27159">
        <v>98.902000000000001</v>
      </c>
      <c r="AP27159">
        <v>98.902000000000001</v>
      </c>
      <c r="AQ27159">
        <v>1</v>
      </c>
      <c r="AR27159">
        <v>6429400</v>
      </c>
    </row>
    <row r="27160" spans="1:44" x14ac:dyDescent="0.25">
      <c r="A27160">
        <v>27158</v>
      </c>
      <c r="B27160">
        <v>1144</v>
      </c>
      <c r="C27160">
        <v>6180</v>
      </c>
      <c r="D27160">
        <v>6825</v>
      </c>
      <c r="E27160">
        <v>20920</v>
      </c>
      <c r="H27160" t="s">
        <v>24889</v>
      </c>
      <c r="I27160">
        <v>14</v>
      </c>
      <c r="J27160" t="s">
        <v>31890</v>
      </c>
      <c r="K27160" t="s">
        <v>43659</v>
      </c>
      <c r="N27160">
        <v>0</v>
      </c>
      <c r="O27160">
        <v>0</v>
      </c>
      <c r="P27160" t="s">
        <v>6663</v>
      </c>
      <c r="Q27160" t="s">
        <v>6663</v>
      </c>
      <c r="R27160" t="s">
        <v>6663</v>
      </c>
      <c r="S27160" t="s">
        <v>6664</v>
      </c>
      <c r="U27160" t="s">
        <v>31893</v>
      </c>
      <c r="V27160" t="s">
        <v>31895</v>
      </c>
      <c r="W27160">
        <v>2</v>
      </c>
      <c r="X27160" t="s">
        <v>3013</v>
      </c>
      <c r="Y27160">
        <v>4</v>
      </c>
      <c r="Z27160">
        <v>440.72832</v>
      </c>
      <c r="AA27160">
        <v>1758.8842</v>
      </c>
      <c r="AB27160">
        <v>65317.23046875</v>
      </c>
      <c r="AC27160">
        <v>-0.51583999999999997</v>
      </c>
      <c r="AD27160">
        <v>-0.31470999999999999</v>
      </c>
      <c r="AE27160">
        <v>-0.83053999999999994</v>
      </c>
      <c r="AF27160">
        <v>56.423000000000002</v>
      </c>
      <c r="AG27160">
        <v>0.84023000000000003</v>
      </c>
      <c r="AH27160">
        <v>56.08</v>
      </c>
      <c r="AI27160">
        <v>-0.34277999999999997</v>
      </c>
      <c r="AK27160">
        <v>0.88108980655670199</v>
      </c>
      <c r="AL27160">
        <v>1.7066000000000001E-2</v>
      </c>
      <c r="AM27160">
        <v>1</v>
      </c>
      <c r="AN27160">
        <v>6079</v>
      </c>
      <c r="AO27160">
        <v>97.462999999999994</v>
      </c>
      <c r="AP27160">
        <v>97.462999999999994</v>
      </c>
      <c r="AQ27160">
        <v>1</v>
      </c>
      <c r="AR27160">
        <v>5819900</v>
      </c>
    </row>
    <row r="27161" spans="1:44" x14ac:dyDescent="0.25">
      <c r="A27161">
        <v>27159</v>
      </c>
      <c r="B27161">
        <v>1144</v>
      </c>
      <c r="C27161">
        <v>6180</v>
      </c>
      <c r="D27161">
        <v>6825</v>
      </c>
      <c r="E27161">
        <v>20921</v>
      </c>
      <c r="H27161" t="s">
        <v>24889</v>
      </c>
      <c r="I27161">
        <v>14</v>
      </c>
      <c r="J27161" t="s">
        <v>31890</v>
      </c>
      <c r="K27161" t="s">
        <v>43659</v>
      </c>
      <c r="N27161">
        <v>0</v>
      </c>
      <c r="O27161">
        <v>0</v>
      </c>
      <c r="P27161" t="s">
        <v>6663</v>
      </c>
      <c r="Q27161" t="s">
        <v>6663</v>
      </c>
      <c r="R27161" t="s">
        <v>6663</v>
      </c>
      <c r="S27161" t="s">
        <v>6664</v>
      </c>
      <c r="U27161" t="s">
        <v>31893</v>
      </c>
      <c r="V27161" t="s">
        <v>31897</v>
      </c>
      <c r="W27161">
        <v>6</v>
      </c>
      <c r="X27161" t="s">
        <v>3012</v>
      </c>
      <c r="Y27161">
        <v>4</v>
      </c>
      <c r="Z27161">
        <v>440.72832</v>
      </c>
      <c r="AA27161">
        <v>1758.8842</v>
      </c>
      <c r="AB27161">
        <v>64126.89453125</v>
      </c>
      <c r="AC27161">
        <v>-1.3230999999999999</v>
      </c>
      <c r="AD27161">
        <v>0.17571000000000001</v>
      </c>
      <c r="AE27161">
        <v>-1.1474</v>
      </c>
      <c r="AF27161">
        <v>55.186999999999998</v>
      </c>
      <c r="AG27161">
        <v>0.47099999999999997</v>
      </c>
      <c r="AH27161">
        <v>55.54</v>
      </c>
      <c r="AI27161">
        <v>0.35321999999999998</v>
      </c>
      <c r="AK27161">
        <v>0.45682626962661699</v>
      </c>
      <c r="AL27161">
        <v>0.83814999999999995</v>
      </c>
      <c r="AM27161">
        <v>1</v>
      </c>
      <c r="AN27161">
        <v>6618</v>
      </c>
      <c r="AO27161">
        <v>56.122</v>
      </c>
      <c r="AP27161">
        <v>35.284999999999997</v>
      </c>
      <c r="AQ27161">
        <v>1</v>
      </c>
      <c r="AR27161">
        <v>1394800</v>
      </c>
    </row>
    <row r="27162" spans="1:44" x14ac:dyDescent="0.25">
      <c r="A27162">
        <v>27160</v>
      </c>
      <c r="B27162">
        <v>1144</v>
      </c>
      <c r="C27162">
        <v>6180</v>
      </c>
      <c r="D27162">
        <v>6825</v>
      </c>
      <c r="H27162" t="s">
        <v>24889</v>
      </c>
      <c r="I27162">
        <v>14</v>
      </c>
      <c r="J27162" t="s">
        <v>31890</v>
      </c>
      <c r="N27162">
        <v>0</v>
      </c>
      <c r="O27162">
        <v>0</v>
      </c>
      <c r="P27162" t="s">
        <v>6663</v>
      </c>
      <c r="Q27162" t="s">
        <v>6663</v>
      </c>
      <c r="R27162" t="s">
        <v>6663</v>
      </c>
      <c r="S27162" t="s">
        <v>6664</v>
      </c>
      <c r="U27162" t="s">
        <v>31898</v>
      </c>
      <c r="V27162" t="s">
        <v>31895</v>
      </c>
      <c r="W27162">
        <v>2</v>
      </c>
      <c r="X27162" t="s">
        <v>3013</v>
      </c>
      <c r="Y27162">
        <v>3</v>
      </c>
      <c r="Z27162">
        <v>587.30201</v>
      </c>
      <c r="AA27162">
        <v>1758.8842</v>
      </c>
      <c r="AB27162">
        <v>55685.51953125</v>
      </c>
      <c r="AC27162">
        <v>-0.63697000000000004</v>
      </c>
      <c r="AD27162">
        <v>-0.24043999999999999</v>
      </c>
      <c r="AE27162">
        <v>-0.87741000000000002</v>
      </c>
      <c r="AF27162">
        <v>56.418999999999997</v>
      </c>
      <c r="AG27162">
        <v>0.81128999999999996</v>
      </c>
      <c r="AH27162">
        <v>56.076999999999998</v>
      </c>
      <c r="AI27162">
        <v>-0.34277999999999997</v>
      </c>
      <c r="AJ27162">
        <v>0.45646999999999999</v>
      </c>
      <c r="AK27162" t="s">
        <v>9099</v>
      </c>
      <c r="AL27162">
        <v>1</v>
      </c>
      <c r="AM27162">
        <v>0</v>
      </c>
      <c r="AO27162" t="s">
        <v>9099</v>
      </c>
      <c r="AP27162" t="s">
        <v>9099</v>
      </c>
      <c r="AQ27162">
        <v>0</v>
      </c>
      <c r="AR27162">
        <v>3224500</v>
      </c>
    </row>
    <row r="27163" spans="1:44" x14ac:dyDescent="0.25">
      <c r="A27163">
        <v>27161</v>
      </c>
      <c r="B27163">
        <v>261</v>
      </c>
      <c r="C27163">
        <v>6181</v>
      </c>
      <c r="D27163">
        <v>6826</v>
      </c>
      <c r="E27163">
        <v>20922</v>
      </c>
      <c r="H27163" t="s">
        <v>24892</v>
      </c>
      <c r="I27163">
        <v>10</v>
      </c>
      <c r="J27163" t="s">
        <v>31890</v>
      </c>
      <c r="K27163" t="s">
        <v>43660</v>
      </c>
      <c r="N27163">
        <v>0</v>
      </c>
      <c r="O27163">
        <v>0</v>
      </c>
      <c r="P27163" t="s">
        <v>3975</v>
      </c>
      <c r="Q27163" t="s">
        <v>3975</v>
      </c>
      <c r="R27163" t="s">
        <v>3975</v>
      </c>
      <c r="S27163" t="s">
        <v>3976</v>
      </c>
      <c r="U27163" t="s">
        <v>31893</v>
      </c>
      <c r="V27163" t="s">
        <v>31896</v>
      </c>
      <c r="W27163">
        <v>3</v>
      </c>
      <c r="X27163" t="s">
        <v>3014</v>
      </c>
      <c r="Y27163">
        <v>2</v>
      </c>
      <c r="Z27163">
        <v>587.83258000000001</v>
      </c>
      <c r="AA27163">
        <v>1173.6505999999999</v>
      </c>
      <c r="AB27163">
        <v>55634.86328125</v>
      </c>
      <c r="AC27163">
        <v>-0.6421</v>
      </c>
      <c r="AD27163">
        <v>-0.43902000000000002</v>
      </c>
      <c r="AE27163">
        <v>-1.0810999999999999</v>
      </c>
      <c r="AF27163">
        <v>23.459</v>
      </c>
      <c r="AG27163">
        <v>0.34487000000000001</v>
      </c>
      <c r="AH27163">
        <v>23.460999999999999</v>
      </c>
      <c r="AI27163">
        <v>2.3917999999999999E-3</v>
      </c>
      <c r="AK27163">
        <v>0.93867176771163896</v>
      </c>
      <c r="AL27163">
        <v>0.54020000000000001</v>
      </c>
      <c r="AM27163">
        <v>1</v>
      </c>
      <c r="AN27163">
        <v>1485</v>
      </c>
      <c r="AO27163">
        <v>78.488</v>
      </c>
      <c r="AP27163">
        <v>61.015000000000001</v>
      </c>
      <c r="AQ27163">
        <v>1</v>
      </c>
      <c r="AR27163">
        <v>2389000</v>
      </c>
    </row>
    <row r="27164" spans="1:44" x14ac:dyDescent="0.25">
      <c r="A27164">
        <v>27162</v>
      </c>
      <c r="B27164">
        <v>261</v>
      </c>
      <c r="C27164">
        <v>6181</v>
      </c>
      <c r="D27164">
        <v>6826</v>
      </c>
      <c r="E27164">
        <v>20923</v>
      </c>
      <c r="H27164" t="s">
        <v>24892</v>
      </c>
      <c r="I27164">
        <v>10</v>
      </c>
      <c r="J27164" t="s">
        <v>31890</v>
      </c>
      <c r="K27164" t="s">
        <v>43660</v>
      </c>
      <c r="N27164">
        <v>0</v>
      </c>
      <c r="O27164">
        <v>0</v>
      </c>
      <c r="P27164" t="s">
        <v>3975</v>
      </c>
      <c r="Q27164" t="s">
        <v>3975</v>
      </c>
      <c r="R27164" t="s">
        <v>3975</v>
      </c>
      <c r="S27164" t="s">
        <v>3976</v>
      </c>
      <c r="U27164" t="s">
        <v>31893</v>
      </c>
      <c r="V27164" t="s">
        <v>31896</v>
      </c>
      <c r="W27164">
        <v>3</v>
      </c>
      <c r="X27164" t="s">
        <v>3014</v>
      </c>
      <c r="Y27164">
        <v>3</v>
      </c>
      <c r="Z27164">
        <v>392.22415000000001</v>
      </c>
      <c r="AA27164">
        <v>1173.6505999999999</v>
      </c>
      <c r="AB27164">
        <v>72461.75</v>
      </c>
      <c r="AC27164">
        <v>-0.89863000000000004</v>
      </c>
      <c r="AD27164">
        <v>0.13578999999999999</v>
      </c>
      <c r="AE27164">
        <v>-0.76283000000000001</v>
      </c>
      <c r="AF27164">
        <v>23.462</v>
      </c>
      <c r="AG27164">
        <v>0.29847000000000001</v>
      </c>
      <c r="AH27164">
        <v>23.463999999999999</v>
      </c>
      <c r="AI27164">
        <v>2.3917999999999999E-3</v>
      </c>
      <c r="AK27164">
        <v>0.89849048852920499</v>
      </c>
      <c r="AL27164">
        <v>5.3015E-2</v>
      </c>
      <c r="AM27164">
        <v>1</v>
      </c>
      <c r="AN27164">
        <v>1493</v>
      </c>
      <c r="AO27164">
        <v>104.22</v>
      </c>
      <c r="AP27164">
        <v>61.622999999999998</v>
      </c>
      <c r="AQ27164">
        <v>1</v>
      </c>
      <c r="AR27164">
        <v>711570</v>
      </c>
    </row>
    <row r="27165" spans="1:44" x14ac:dyDescent="0.25">
      <c r="A27165">
        <v>27163</v>
      </c>
      <c r="B27165">
        <v>1524</v>
      </c>
      <c r="C27165">
        <v>6182</v>
      </c>
      <c r="D27165">
        <v>6827</v>
      </c>
      <c r="E27165" t="s">
        <v>43661</v>
      </c>
      <c r="H27165" t="s">
        <v>24895</v>
      </c>
      <c r="I27165">
        <v>12</v>
      </c>
      <c r="J27165" t="s">
        <v>31890</v>
      </c>
      <c r="K27165" t="s">
        <v>43662</v>
      </c>
      <c r="N27165">
        <v>0</v>
      </c>
      <c r="O27165">
        <v>0</v>
      </c>
      <c r="P27165" t="s">
        <v>7800</v>
      </c>
      <c r="Q27165" t="s">
        <v>10002</v>
      </c>
      <c r="R27165" t="s">
        <v>10002</v>
      </c>
      <c r="S27165" t="s">
        <v>7802</v>
      </c>
      <c r="U27165" t="s">
        <v>31893</v>
      </c>
      <c r="V27165" t="s">
        <v>31894</v>
      </c>
      <c r="W27165">
        <v>1</v>
      </c>
      <c r="X27165" t="s">
        <v>1600</v>
      </c>
      <c r="Y27165">
        <v>3</v>
      </c>
      <c r="Z27165">
        <v>518.25494000000003</v>
      </c>
      <c r="AA27165">
        <v>1551.7429999999999</v>
      </c>
      <c r="AB27165">
        <v>58933.28515625</v>
      </c>
      <c r="AC27165">
        <v>-2.8136000000000001</v>
      </c>
      <c r="AD27165">
        <v>-1.9314000000000001E-2</v>
      </c>
      <c r="AE27165">
        <v>-2.8329</v>
      </c>
      <c r="AF27165">
        <v>33.08</v>
      </c>
      <c r="AG27165">
        <v>3.0525000000000002</v>
      </c>
      <c r="AH27165">
        <v>33.08</v>
      </c>
      <c r="AI27165">
        <v>0</v>
      </c>
      <c r="AK27165">
        <v>0.90196621417999301</v>
      </c>
      <c r="AL27165">
        <v>2.0861999999999999E-2</v>
      </c>
      <c r="AM27165">
        <v>3</v>
      </c>
      <c r="AN27165">
        <v>2929</v>
      </c>
      <c r="AO27165">
        <v>95.477000000000004</v>
      </c>
      <c r="AP27165">
        <v>75.468000000000004</v>
      </c>
      <c r="AQ27165">
        <v>1</v>
      </c>
      <c r="AR27165">
        <v>179770000</v>
      </c>
    </row>
    <row r="27166" spans="1:44" x14ac:dyDescent="0.25">
      <c r="A27166">
        <v>27164</v>
      </c>
      <c r="B27166">
        <v>1524</v>
      </c>
      <c r="C27166">
        <v>6182</v>
      </c>
      <c r="D27166">
        <v>6827</v>
      </c>
      <c r="E27166" t="s">
        <v>43663</v>
      </c>
      <c r="H27166" t="s">
        <v>24895</v>
      </c>
      <c r="I27166">
        <v>12</v>
      </c>
      <c r="J27166" t="s">
        <v>31890</v>
      </c>
      <c r="K27166" t="s">
        <v>43662</v>
      </c>
      <c r="N27166">
        <v>0</v>
      </c>
      <c r="O27166">
        <v>0</v>
      </c>
      <c r="P27166" t="s">
        <v>7800</v>
      </c>
      <c r="Q27166" t="s">
        <v>10002</v>
      </c>
      <c r="R27166" t="s">
        <v>10002</v>
      </c>
      <c r="S27166" t="s">
        <v>7802</v>
      </c>
      <c r="U27166" t="s">
        <v>31893</v>
      </c>
      <c r="V27166" t="s">
        <v>31894</v>
      </c>
      <c r="W27166">
        <v>1</v>
      </c>
      <c r="X27166" t="s">
        <v>1600</v>
      </c>
      <c r="Y27166">
        <v>4</v>
      </c>
      <c r="Z27166">
        <v>388.94303000000002</v>
      </c>
      <c r="AA27166">
        <v>1551.7429999999999</v>
      </c>
      <c r="AB27166">
        <v>68578.84375</v>
      </c>
      <c r="AC27166">
        <v>-2.1833</v>
      </c>
      <c r="AD27166">
        <v>7.5426999999999994E-2</v>
      </c>
      <c r="AE27166">
        <v>-2.1078000000000001</v>
      </c>
      <c r="AF27166">
        <v>33.057000000000002</v>
      </c>
      <c r="AG27166">
        <v>2.8473999999999999</v>
      </c>
      <c r="AH27166">
        <v>33.057000000000002</v>
      </c>
      <c r="AI27166">
        <v>0</v>
      </c>
      <c r="AK27166">
        <v>0.89703255891799905</v>
      </c>
      <c r="AL27166">
        <v>2.8551000000000002</v>
      </c>
      <c r="AM27166">
        <v>2</v>
      </c>
      <c r="AN27166">
        <v>2937</v>
      </c>
      <c r="AO27166">
        <v>28.902999999999999</v>
      </c>
      <c r="AP27166">
        <v>16.277000000000001</v>
      </c>
      <c r="AQ27166">
        <v>1</v>
      </c>
      <c r="AR27166">
        <v>81881000</v>
      </c>
    </row>
    <row r="27167" spans="1:44" x14ac:dyDescent="0.25">
      <c r="A27167">
        <v>27165</v>
      </c>
      <c r="B27167">
        <v>1524</v>
      </c>
      <c r="C27167">
        <v>6182</v>
      </c>
      <c r="D27167">
        <v>6827</v>
      </c>
      <c r="E27167">
        <v>20929</v>
      </c>
      <c r="H27167" t="s">
        <v>24895</v>
      </c>
      <c r="I27167">
        <v>12</v>
      </c>
      <c r="J27167" t="s">
        <v>31890</v>
      </c>
      <c r="K27167" t="s">
        <v>43662</v>
      </c>
      <c r="N27167">
        <v>0</v>
      </c>
      <c r="O27167">
        <v>0</v>
      </c>
      <c r="P27167" t="s">
        <v>7800</v>
      </c>
      <c r="Q27167" t="s">
        <v>10002</v>
      </c>
      <c r="R27167" t="s">
        <v>10002</v>
      </c>
      <c r="S27167" t="s">
        <v>7802</v>
      </c>
      <c r="U27167" t="s">
        <v>31893</v>
      </c>
      <c r="V27167" t="s">
        <v>31894</v>
      </c>
      <c r="W27167">
        <v>1</v>
      </c>
      <c r="X27167" t="s">
        <v>1600</v>
      </c>
      <c r="Y27167">
        <v>2</v>
      </c>
      <c r="Z27167">
        <v>776.87878000000001</v>
      </c>
      <c r="AA27167">
        <v>1551.7429999999999</v>
      </c>
      <c r="AB27167">
        <v>48817.48046875</v>
      </c>
      <c r="AC27167">
        <v>-1.7930999999999999</v>
      </c>
      <c r="AD27167">
        <v>0.13314999999999999</v>
      </c>
      <c r="AE27167">
        <v>-1.6598999999999999</v>
      </c>
      <c r="AF27167">
        <v>33.021999999999998</v>
      </c>
      <c r="AG27167">
        <v>1.4641999999999999</v>
      </c>
      <c r="AH27167">
        <v>33.021999999999998</v>
      </c>
      <c r="AI27167">
        <v>0</v>
      </c>
      <c r="AK27167">
        <v>0.87750679254531905</v>
      </c>
      <c r="AL27167" s="21">
        <v>1.6750999999999999E-8</v>
      </c>
      <c r="AM27167">
        <v>1</v>
      </c>
      <c r="AN27167">
        <v>2808</v>
      </c>
      <c r="AO27167">
        <v>180.24</v>
      </c>
      <c r="AP27167">
        <v>154.54</v>
      </c>
      <c r="AQ27167">
        <v>1</v>
      </c>
      <c r="AR27167">
        <v>39378000</v>
      </c>
    </row>
    <row r="27168" spans="1:44" x14ac:dyDescent="0.25">
      <c r="A27168">
        <v>27166</v>
      </c>
      <c r="B27168">
        <v>1524</v>
      </c>
      <c r="C27168">
        <v>6182</v>
      </c>
      <c r="D27168">
        <v>6827</v>
      </c>
      <c r="E27168">
        <v>20930</v>
      </c>
      <c r="H27168" t="s">
        <v>24895</v>
      </c>
      <c r="I27168">
        <v>12</v>
      </c>
      <c r="J27168" t="s">
        <v>31890</v>
      </c>
      <c r="K27168" t="s">
        <v>43662</v>
      </c>
      <c r="N27168">
        <v>0</v>
      </c>
      <c r="O27168">
        <v>0</v>
      </c>
      <c r="P27168" t="s">
        <v>7800</v>
      </c>
      <c r="Q27168" t="s">
        <v>10002</v>
      </c>
      <c r="R27168" t="s">
        <v>10002</v>
      </c>
      <c r="S27168" t="s">
        <v>7802</v>
      </c>
      <c r="U27168" t="s">
        <v>31893</v>
      </c>
      <c r="V27168" t="s">
        <v>31895</v>
      </c>
      <c r="W27168">
        <v>2</v>
      </c>
      <c r="X27168" t="s">
        <v>3013</v>
      </c>
      <c r="Y27168">
        <v>4</v>
      </c>
      <c r="Z27168">
        <v>388.94303000000002</v>
      </c>
      <c r="AA27168">
        <v>1551.7429999999999</v>
      </c>
      <c r="AB27168">
        <v>68114.5703125</v>
      </c>
      <c r="AC27168">
        <v>-1.0228999999999999</v>
      </c>
      <c r="AD27168">
        <v>7.9521000000000001E-3</v>
      </c>
      <c r="AE27168">
        <v>-1.0149999999999999</v>
      </c>
      <c r="AF27168">
        <v>33.438000000000002</v>
      </c>
      <c r="AG27168">
        <v>1.7104999999999999</v>
      </c>
      <c r="AH27168">
        <v>33.195999999999998</v>
      </c>
      <c r="AI27168">
        <v>-0.24260999999999999</v>
      </c>
      <c r="AK27168">
        <v>0.91944503784179699</v>
      </c>
      <c r="AL27168">
        <v>0.50753000000000004</v>
      </c>
      <c r="AM27168">
        <v>1</v>
      </c>
      <c r="AN27168">
        <v>2752</v>
      </c>
      <c r="AO27168">
        <v>64.64</v>
      </c>
      <c r="AP27168">
        <v>44.213000000000001</v>
      </c>
      <c r="AQ27168">
        <v>1</v>
      </c>
      <c r="AR27168">
        <v>34355000</v>
      </c>
    </row>
    <row r="27169" spans="1:44" x14ac:dyDescent="0.25">
      <c r="A27169">
        <v>27167</v>
      </c>
      <c r="B27169">
        <v>1524</v>
      </c>
      <c r="C27169">
        <v>6182</v>
      </c>
      <c r="D27169">
        <v>6827</v>
      </c>
      <c r="E27169">
        <v>20931</v>
      </c>
      <c r="H27169" t="s">
        <v>24895</v>
      </c>
      <c r="I27169">
        <v>12</v>
      </c>
      <c r="J27169" t="s">
        <v>31890</v>
      </c>
      <c r="K27169" t="s">
        <v>43662</v>
      </c>
      <c r="N27169">
        <v>0</v>
      </c>
      <c r="O27169">
        <v>0</v>
      </c>
      <c r="P27169" t="s">
        <v>7800</v>
      </c>
      <c r="Q27169" t="s">
        <v>10002</v>
      </c>
      <c r="R27169" t="s">
        <v>10002</v>
      </c>
      <c r="S27169" t="s">
        <v>7802</v>
      </c>
      <c r="U27169" t="s">
        <v>31893</v>
      </c>
      <c r="V27169" t="s">
        <v>31895</v>
      </c>
      <c r="W27169">
        <v>2</v>
      </c>
      <c r="X27169" t="s">
        <v>3013</v>
      </c>
      <c r="Y27169">
        <v>2</v>
      </c>
      <c r="Z27169">
        <v>776.87878000000001</v>
      </c>
      <c r="AA27169">
        <v>1551.7429999999999</v>
      </c>
      <c r="AB27169">
        <v>49433.58984375</v>
      </c>
      <c r="AC27169">
        <v>-0.77041999999999999</v>
      </c>
      <c r="AD27169">
        <v>0.22781999999999999</v>
      </c>
      <c r="AE27169">
        <v>-0.54259999999999997</v>
      </c>
      <c r="AF27169">
        <v>33.417000000000002</v>
      </c>
      <c r="AG27169">
        <v>1.0108999999999999</v>
      </c>
      <c r="AH27169">
        <v>33.173999999999999</v>
      </c>
      <c r="AI27169">
        <v>-0.24260999999999999</v>
      </c>
      <c r="AK27169">
        <v>0.82828730344772294</v>
      </c>
      <c r="AL27169">
        <v>3.1112000000000002E-3</v>
      </c>
      <c r="AM27169">
        <v>1</v>
      </c>
      <c r="AN27169">
        <v>2754</v>
      </c>
      <c r="AO27169">
        <v>116.24</v>
      </c>
      <c r="AP27169">
        <v>116.24</v>
      </c>
      <c r="AQ27169">
        <v>1</v>
      </c>
      <c r="AR27169">
        <v>8475300</v>
      </c>
    </row>
    <row r="27170" spans="1:44" x14ac:dyDescent="0.25">
      <c r="A27170">
        <v>27168</v>
      </c>
      <c r="B27170">
        <v>1524</v>
      </c>
      <c r="C27170">
        <v>6182</v>
      </c>
      <c r="D27170">
        <v>6827</v>
      </c>
      <c r="E27170">
        <v>20932</v>
      </c>
      <c r="H27170" t="s">
        <v>24895</v>
      </c>
      <c r="I27170">
        <v>12</v>
      </c>
      <c r="J27170" t="s">
        <v>31890</v>
      </c>
      <c r="K27170" t="s">
        <v>43662</v>
      </c>
      <c r="N27170">
        <v>0</v>
      </c>
      <c r="O27170">
        <v>0</v>
      </c>
      <c r="P27170" t="s">
        <v>7800</v>
      </c>
      <c r="Q27170" t="s">
        <v>10002</v>
      </c>
      <c r="R27170" t="s">
        <v>10002</v>
      </c>
      <c r="S27170" t="s">
        <v>7802</v>
      </c>
      <c r="U27170" t="s">
        <v>31893</v>
      </c>
      <c r="V27170" t="s">
        <v>31896</v>
      </c>
      <c r="W27170">
        <v>3</v>
      </c>
      <c r="X27170" t="s">
        <v>3014</v>
      </c>
      <c r="Y27170">
        <v>3</v>
      </c>
      <c r="Z27170">
        <v>518.25494000000003</v>
      </c>
      <c r="AA27170">
        <v>1551.7429999999999</v>
      </c>
      <c r="AB27170">
        <v>59671.47265625</v>
      </c>
      <c r="AC27170">
        <v>-1.5422</v>
      </c>
      <c r="AD27170">
        <v>0.39593</v>
      </c>
      <c r="AE27170">
        <v>-1.1462000000000001</v>
      </c>
      <c r="AF27170">
        <v>33.095999999999997</v>
      </c>
      <c r="AG27170">
        <v>0.49120999999999998</v>
      </c>
      <c r="AH27170">
        <v>33.097999999999999</v>
      </c>
      <c r="AI27170">
        <v>2.3727000000000002E-3</v>
      </c>
      <c r="AK27170">
        <v>0.58115965127944902</v>
      </c>
      <c r="AL27170">
        <v>1.1004</v>
      </c>
      <c r="AM27170">
        <v>1</v>
      </c>
      <c r="AN27170">
        <v>2954</v>
      </c>
      <c r="AO27170">
        <v>53.569000000000003</v>
      </c>
      <c r="AP27170">
        <v>53.569000000000003</v>
      </c>
      <c r="AQ27170">
        <v>1</v>
      </c>
      <c r="AR27170">
        <v>1980200</v>
      </c>
    </row>
    <row r="27171" spans="1:44" x14ac:dyDescent="0.25">
      <c r="A27171">
        <v>27169</v>
      </c>
      <c r="B27171">
        <v>1524</v>
      </c>
      <c r="C27171">
        <v>6182</v>
      </c>
      <c r="D27171">
        <v>6827</v>
      </c>
      <c r="E27171">
        <v>20933</v>
      </c>
      <c r="H27171" t="s">
        <v>24895</v>
      </c>
      <c r="I27171">
        <v>12</v>
      </c>
      <c r="J27171" t="s">
        <v>31890</v>
      </c>
      <c r="K27171" t="s">
        <v>43662</v>
      </c>
      <c r="N27171">
        <v>0</v>
      </c>
      <c r="O27171">
        <v>0</v>
      </c>
      <c r="P27171" t="s">
        <v>7800</v>
      </c>
      <c r="Q27171" t="s">
        <v>10002</v>
      </c>
      <c r="R27171" t="s">
        <v>10002</v>
      </c>
      <c r="S27171" t="s">
        <v>7802</v>
      </c>
      <c r="U27171" t="s">
        <v>31893</v>
      </c>
      <c r="V27171" t="s">
        <v>31901</v>
      </c>
      <c r="W27171">
        <v>4</v>
      </c>
      <c r="X27171" t="s">
        <v>3010</v>
      </c>
      <c r="Y27171">
        <v>3</v>
      </c>
      <c r="Z27171">
        <v>518.25494000000003</v>
      </c>
      <c r="AA27171">
        <v>1551.7429999999999</v>
      </c>
      <c r="AB27171">
        <v>59070.34765625</v>
      </c>
      <c r="AC27171">
        <v>-1.9615</v>
      </c>
      <c r="AD27171">
        <v>-7.7499999999999999E-2</v>
      </c>
      <c r="AE27171">
        <v>-2.0390000000000001</v>
      </c>
      <c r="AF27171">
        <v>32.901000000000003</v>
      </c>
      <c r="AG27171">
        <v>2.5287999999999999</v>
      </c>
      <c r="AH27171">
        <v>33.100999999999999</v>
      </c>
      <c r="AI27171">
        <v>0.20075999999999999</v>
      </c>
      <c r="AK27171">
        <v>0.94113528728485096</v>
      </c>
      <c r="AL27171">
        <v>0.99955000000000005</v>
      </c>
      <c r="AM27171">
        <v>1</v>
      </c>
      <c r="AN27171">
        <v>2818</v>
      </c>
      <c r="AO27171">
        <v>55.451999999999998</v>
      </c>
      <c r="AP27171">
        <v>32.731999999999999</v>
      </c>
      <c r="AQ27171">
        <v>1</v>
      </c>
      <c r="AR27171">
        <v>124290000</v>
      </c>
    </row>
    <row r="27172" spans="1:44" x14ac:dyDescent="0.25">
      <c r="A27172">
        <v>27170</v>
      </c>
      <c r="B27172">
        <v>1524</v>
      </c>
      <c r="C27172">
        <v>6182</v>
      </c>
      <c r="D27172">
        <v>6827</v>
      </c>
      <c r="E27172">
        <v>20934</v>
      </c>
      <c r="H27172" t="s">
        <v>24895</v>
      </c>
      <c r="I27172">
        <v>12</v>
      </c>
      <c r="J27172" t="s">
        <v>31890</v>
      </c>
      <c r="K27172" t="s">
        <v>43662</v>
      </c>
      <c r="N27172">
        <v>0</v>
      </c>
      <c r="O27172">
        <v>0</v>
      </c>
      <c r="P27172" t="s">
        <v>7800</v>
      </c>
      <c r="Q27172" t="s">
        <v>10002</v>
      </c>
      <c r="R27172" t="s">
        <v>10002</v>
      </c>
      <c r="S27172" t="s">
        <v>7802</v>
      </c>
      <c r="U27172" t="s">
        <v>31893</v>
      </c>
      <c r="V27172" t="s">
        <v>31901</v>
      </c>
      <c r="W27172">
        <v>4</v>
      </c>
      <c r="X27172" t="s">
        <v>3010</v>
      </c>
      <c r="Y27172">
        <v>2</v>
      </c>
      <c r="Z27172">
        <v>776.87878000000001</v>
      </c>
      <c r="AA27172">
        <v>1551.7429999999999</v>
      </c>
      <c r="AB27172">
        <v>48018.30859375</v>
      </c>
      <c r="AC27172">
        <v>-0.99700999999999995</v>
      </c>
      <c r="AD27172">
        <v>-7.3703000000000005E-2</v>
      </c>
      <c r="AE27172">
        <v>-1.0707</v>
      </c>
      <c r="AF27172">
        <v>32.872999999999998</v>
      </c>
      <c r="AG27172">
        <v>1.9561999999999999</v>
      </c>
      <c r="AH27172">
        <v>33.073</v>
      </c>
      <c r="AI27172">
        <v>0.20075999999999999</v>
      </c>
      <c r="AK27172">
        <v>0.88185560703277599</v>
      </c>
      <c r="AL27172">
        <v>9.5035999999999992E-3</v>
      </c>
      <c r="AM27172">
        <v>1</v>
      </c>
      <c r="AN27172">
        <v>2819</v>
      </c>
      <c r="AO27172">
        <v>107.97</v>
      </c>
      <c r="AP27172">
        <v>76.488</v>
      </c>
      <c r="AQ27172">
        <v>1</v>
      </c>
      <c r="AR27172">
        <v>75561000</v>
      </c>
    </row>
    <row r="27173" spans="1:44" x14ac:dyDescent="0.25">
      <c r="A27173">
        <v>27171</v>
      </c>
      <c r="B27173">
        <v>1524</v>
      </c>
      <c r="C27173">
        <v>6182</v>
      </c>
      <c r="D27173">
        <v>6827</v>
      </c>
      <c r="E27173">
        <v>20935</v>
      </c>
      <c r="H27173" t="s">
        <v>24895</v>
      </c>
      <c r="I27173">
        <v>12</v>
      </c>
      <c r="J27173" t="s">
        <v>31890</v>
      </c>
      <c r="K27173" t="s">
        <v>43662</v>
      </c>
      <c r="N27173">
        <v>0</v>
      </c>
      <c r="O27173">
        <v>0</v>
      </c>
      <c r="P27173" t="s">
        <v>7800</v>
      </c>
      <c r="Q27173" t="s">
        <v>10002</v>
      </c>
      <c r="R27173" t="s">
        <v>10002</v>
      </c>
      <c r="S27173" t="s">
        <v>7802</v>
      </c>
      <c r="U27173" t="s">
        <v>31893</v>
      </c>
      <c r="V27173" t="s">
        <v>31901</v>
      </c>
      <c r="W27173">
        <v>4</v>
      </c>
      <c r="X27173" t="s">
        <v>3010</v>
      </c>
      <c r="Y27173">
        <v>4</v>
      </c>
      <c r="Z27173">
        <v>388.94303000000002</v>
      </c>
      <c r="AA27173">
        <v>1551.7429999999999</v>
      </c>
      <c r="AB27173">
        <v>69231.640625</v>
      </c>
      <c r="AC27173">
        <v>-1.8362000000000001</v>
      </c>
      <c r="AD27173">
        <v>0.52034999999999998</v>
      </c>
      <c r="AE27173">
        <v>-1.3158000000000001</v>
      </c>
      <c r="AF27173">
        <v>32.866999999999997</v>
      </c>
      <c r="AG27173">
        <v>1.2464</v>
      </c>
      <c r="AH27173">
        <v>33.067999999999998</v>
      </c>
      <c r="AI27173">
        <v>0.20075999999999999</v>
      </c>
      <c r="AK27173">
        <v>0.77417618036270097</v>
      </c>
      <c r="AL27173">
        <v>1.2405999999999999</v>
      </c>
      <c r="AM27173">
        <v>1</v>
      </c>
      <c r="AN27173">
        <v>2825</v>
      </c>
      <c r="AO27173">
        <v>50.95</v>
      </c>
      <c r="AP27173">
        <v>30.11</v>
      </c>
      <c r="AQ27173">
        <v>1</v>
      </c>
      <c r="AR27173">
        <v>26323000</v>
      </c>
    </row>
    <row r="27174" spans="1:44" x14ac:dyDescent="0.25">
      <c r="A27174">
        <v>27172</v>
      </c>
      <c r="B27174">
        <v>1524</v>
      </c>
      <c r="C27174">
        <v>6182</v>
      </c>
      <c r="D27174">
        <v>6827</v>
      </c>
      <c r="E27174">
        <v>20936</v>
      </c>
      <c r="H27174" t="s">
        <v>24895</v>
      </c>
      <c r="I27174">
        <v>12</v>
      </c>
      <c r="J27174" t="s">
        <v>31890</v>
      </c>
      <c r="K27174" t="s">
        <v>43662</v>
      </c>
      <c r="N27174">
        <v>0</v>
      </c>
      <c r="O27174">
        <v>0</v>
      </c>
      <c r="P27174" t="s">
        <v>7800</v>
      </c>
      <c r="Q27174" t="s">
        <v>10002</v>
      </c>
      <c r="R27174" t="s">
        <v>10002</v>
      </c>
      <c r="S27174" t="s">
        <v>7802</v>
      </c>
      <c r="U27174" t="s">
        <v>31893</v>
      </c>
      <c r="V27174" t="s">
        <v>31902</v>
      </c>
      <c r="W27174">
        <v>5</v>
      </c>
      <c r="X27174" t="s">
        <v>3011</v>
      </c>
      <c r="Y27174">
        <v>2</v>
      </c>
      <c r="Z27174">
        <v>776.87878000000001</v>
      </c>
      <c r="AA27174">
        <v>1551.7429999999999</v>
      </c>
      <c r="AB27174">
        <v>47774.66015625</v>
      </c>
      <c r="AC27174">
        <v>-0.90625999999999995</v>
      </c>
      <c r="AD27174">
        <v>-0.28273999999999999</v>
      </c>
      <c r="AE27174">
        <v>-1.1890000000000001</v>
      </c>
      <c r="AF27174">
        <v>33.670999999999999</v>
      </c>
      <c r="AG27174">
        <v>1.1105</v>
      </c>
      <c r="AH27174">
        <v>33.32</v>
      </c>
      <c r="AI27174">
        <v>-0.35089999999999999</v>
      </c>
      <c r="AK27174">
        <v>0.91243618726730302</v>
      </c>
      <c r="AL27174">
        <v>4.3718999999999997E-3</v>
      </c>
      <c r="AM27174">
        <v>1</v>
      </c>
      <c r="AN27174">
        <v>2785</v>
      </c>
      <c r="AO27174">
        <v>113.61</v>
      </c>
      <c r="AP27174">
        <v>82.131</v>
      </c>
      <c r="AQ27174">
        <v>1</v>
      </c>
      <c r="AR27174">
        <v>15078000</v>
      </c>
    </row>
    <row r="27175" spans="1:44" x14ac:dyDescent="0.25">
      <c r="A27175">
        <v>27173</v>
      </c>
      <c r="B27175">
        <v>1524</v>
      </c>
      <c r="C27175">
        <v>6182</v>
      </c>
      <c r="D27175">
        <v>6827</v>
      </c>
      <c r="E27175">
        <v>20937</v>
      </c>
      <c r="H27175" t="s">
        <v>24895</v>
      </c>
      <c r="I27175">
        <v>12</v>
      </c>
      <c r="J27175" t="s">
        <v>31890</v>
      </c>
      <c r="K27175" t="s">
        <v>43662</v>
      </c>
      <c r="N27175">
        <v>0</v>
      </c>
      <c r="O27175">
        <v>0</v>
      </c>
      <c r="P27175" t="s">
        <v>7800</v>
      </c>
      <c r="Q27175" t="s">
        <v>10002</v>
      </c>
      <c r="R27175" t="s">
        <v>10002</v>
      </c>
      <c r="S27175" t="s">
        <v>7802</v>
      </c>
      <c r="U27175" t="s">
        <v>31893</v>
      </c>
      <c r="V27175" t="s">
        <v>31902</v>
      </c>
      <c r="W27175">
        <v>5</v>
      </c>
      <c r="X27175" t="s">
        <v>3011</v>
      </c>
      <c r="Y27175">
        <v>4</v>
      </c>
      <c r="Z27175">
        <v>388.94303000000002</v>
      </c>
      <c r="AA27175">
        <v>1551.7429999999999</v>
      </c>
      <c r="AB27175">
        <v>68838.421875</v>
      </c>
      <c r="AC27175">
        <v>-1.3480000000000001</v>
      </c>
      <c r="AD27175">
        <v>-3.1734999999999999E-2</v>
      </c>
      <c r="AE27175">
        <v>-1.3796999999999999</v>
      </c>
      <c r="AF27175">
        <v>33.668999999999997</v>
      </c>
      <c r="AG27175">
        <v>0.70128000000000001</v>
      </c>
      <c r="AH27175">
        <v>33.317999999999998</v>
      </c>
      <c r="AI27175">
        <v>-0.35089999999999999</v>
      </c>
      <c r="AK27175">
        <v>0.62861698865890503</v>
      </c>
      <c r="AL27175">
        <v>1.0216000000000001</v>
      </c>
      <c r="AM27175">
        <v>1</v>
      </c>
      <c r="AN27175">
        <v>2789</v>
      </c>
      <c r="AO27175">
        <v>55.04</v>
      </c>
      <c r="AP27175">
        <v>25.736999999999998</v>
      </c>
      <c r="AQ27175">
        <v>1</v>
      </c>
      <c r="AR27175">
        <v>4025500</v>
      </c>
    </row>
    <row r="27176" spans="1:44" x14ac:dyDescent="0.25">
      <c r="A27176">
        <v>27174</v>
      </c>
      <c r="B27176">
        <v>1524</v>
      </c>
      <c r="C27176">
        <v>6182</v>
      </c>
      <c r="D27176">
        <v>6827</v>
      </c>
      <c r="E27176" t="s">
        <v>43664</v>
      </c>
      <c r="H27176" t="s">
        <v>24895</v>
      </c>
      <c r="I27176">
        <v>12</v>
      </c>
      <c r="J27176" t="s">
        <v>31890</v>
      </c>
      <c r="K27176" t="s">
        <v>43662</v>
      </c>
      <c r="N27176">
        <v>0</v>
      </c>
      <c r="O27176">
        <v>0</v>
      </c>
      <c r="P27176" t="s">
        <v>7800</v>
      </c>
      <c r="Q27176" t="s">
        <v>10002</v>
      </c>
      <c r="R27176" t="s">
        <v>10002</v>
      </c>
      <c r="S27176" t="s">
        <v>7802</v>
      </c>
      <c r="U27176" t="s">
        <v>31893</v>
      </c>
      <c r="V27176" t="s">
        <v>31897</v>
      </c>
      <c r="W27176">
        <v>6</v>
      </c>
      <c r="X27176" t="s">
        <v>3012</v>
      </c>
      <c r="Y27176">
        <v>3</v>
      </c>
      <c r="Z27176">
        <v>518.25494000000003</v>
      </c>
      <c r="AA27176">
        <v>1551.7429999999999</v>
      </c>
      <c r="AB27176">
        <v>59181.93359375</v>
      </c>
      <c r="AC27176">
        <v>-1.6506000000000001</v>
      </c>
      <c r="AD27176">
        <v>-0.23926</v>
      </c>
      <c r="AE27176">
        <v>-1.8897999999999999</v>
      </c>
      <c r="AF27176">
        <v>32.720999999999997</v>
      </c>
      <c r="AG27176">
        <v>3.3195000000000001</v>
      </c>
      <c r="AH27176">
        <v>33.075000000000003</v>
      </c>
      <c r="AI27176">
        <v>0.35322999999999999</v>
      </c>
      <c r="AK27176">
        <v>0.82347381114959695</v>
      </c>
      <c r="AL27176">
        <v>0.2014</v>
      </c>
      <c r="AM27176">
        <v>2</v>
      </c>
      <c r="AN27176">
        <v>2844</v>
      </c>
      <c r="AO27176">
        <v>74.611000000000004</v>
      </c>
      <c r="AP27176">
        <v>52.118000000000002</v>
      </c>
      <c r="AQ27176">
        <v>1</v>
      </c>
      <c r="AR27176">
        <v>124120000</v>
      </c>
    </row>
    <row r="27177" spans="1:44" x14ac:dyDescent="0.25">
      <c r="A27177">
        <v>27175</v>
      </c>
      <c r="B27177">
        <v>1524</v>
      </c>
      <c r="C27177">
        <v>6182</v>
      </c>
      <c r="D27177">
        <v>6827</v>
      </c>
      <c r="E27177">
        <v>20940</v>
      </c>
      <c r="H27177" t="s">
        <v>24895</v>
      </c>
      <c r="I27177">
        <v>12</v>
      </c>
      <c r="J27177" t="s">
        <v>31890</v>
      </c>
      <c r="K27177" t="s">
        <v>43662</v>
      </c>
      <c r="N27177">
        <v>0</v>
      </c>
      <c r="O27177">
        <v>0</v>
      </c>
      <c r="P27177" t="s">
        <v>7800</v>
      </c>
      <c r="Q27177" t="s">
        <v>10002</v>
      </c>
      <c r="R27177" t="s">
        <v>10002</v>
      </c>
      <c r="S27177" t="s">
        <v>7802</v>
      </c>
      <c r="U27177" t="s">
        <v>31893</v>
      </c>
      <c r="V27177" t="s">
        <v>31897</v>
      </c>
      <c r="W27177">
        <v>6</v>
      </c>
      <c r="X27177" t="s">
        <v>3012</v>
      </c>
      <c r="Y27177">
        <v>2</v>
      </c>
      <c r="Z27177">
        <v>776.87878000000001</v>
      </c>
      <c r="AA27177">
        <v>1551.7429999999999</v>
      </c>
      <c r="AB27177">
        <v>48222.26953125</v>
      </c>
      <c r="AC27177">
        <v>-0.92847999999999997</v>
      </c>
      <c r="AD27177">
        <v>0.15772</v>
      </c>
      <c r="AE27177">
        <v>-0.77076999999999996</v>
      </c>
      <c r="AF27177">
        <v>32.692</v>
      </c>
      <c r="AG27177">
        <v>1.1898</v>
      </c>
      <c r="AH27177">
        <v>33.045000000000002</v>
      </c>
      <c r="AI27177">
        <v>0.35322999999999999</v>
      </c>
      <c r="AK27177">
        <v>0.93394476175308205</v>
      </c>
      <c r="AL27177" s="21">
        <v>8.9412000000000004E-5</v>
      </c>
      <c r="AM27177">
        <v>1</v>
      </c>
      <c r="AN27177">
        <v>2850</v>
      </c>
      <c r="AO27177">
        <v>145.09</v>
      </c>
      <c r="AP27177">
        <v>118.67</v>
      </c>
      <c r="AQ27177">
        <v>1</v>
      </c>
      <c r="AR27177">
        <v>86667000</v>
      </c>
    </row>
    <row r="27178" spans="1:44" x14ac:dyDescent="0.25">
      <c r="A27178">
        <v>27176</v>
      </c>
      <c r="B27178">
        <v>1524</v>
      </c>
      <c r="C27178">
        <v>6182</v>
      </c>
      <c r="D27178">
        <v>6827</v>
      </c>
      <c r="E27178">
        <v>20941</v>
      </c>
      <c r="H27178" t="s">
        <v>24895</v>
      </c>
      <c r="I27178">
        <v>12</v>
      </c>
      <c r="J27178" t="s">
        <v>31890</v>
      </c>
      <c r="K27178" t="s">
        <v>43662</v>
      </c>
      <c r="N27178">
        <v>0</v>
      </c>
      <c r="O27178">
        <v>0</v>
      </c>
      <c r="P27178" t="s">
        <v>7800</v>
      </c>
      <c r="Q27178" t="s">
        <v>10002</v>
      </c>
      <c r="R27178" t="s">
        <v>10002</v>
      </c>
      <c r="S27178" t="s">
        <v>7802</v>
      </c>
      <c r="U27178" t="s">
        <v>31893</v>
      </c>
      <c r="V27178" t="s">
        <v>31897</v>
      </c>
      <c r="W27178">
        <v>6</v>
      </c>
      <c r="X27178" t="s">
        <v>3012</v>
      </c>
      <c r="Y27178">
        <v>4</v>
      </c>
      <c r="Z27178">
        <v>388.94303000000002</v>
      </c>
      <c r="AA27178">
        <v>1551.7429999999999</v>
      </c>
      <c r="AB27178">
        <v>68211.1796875</v>
      </c>
      <c r="AC27178">
        <v>-1.54</v>
      </c>
      <c r="AD27178">
        <v>0.32655000000000001</v>
      </c>
      <c r="AE27178">
        <v>-1.2134</v>
      </c>
      <c r="AF27178">
        <v>32.691000000000003</v>
      </c>
      <c r="AG27178">
        <v>1.302</v>
      </c>
      <c r="AH27178">
        <v>33.045000000000002</v>
      </c>
      <c r="AI27178">
        <v>0.35322999999999999</v>
      </c>
      <c r="AK27178">
        <v>0.61483913660049405</v>
      </c>
      <c r="AL27178">
        <v>0.91561999999999999</v>
      </c>
      <c r="AM27178">
        <v>1</v>
      </c>
      <c r="AN27178">
        <v>2851</v>
      </c>
      <c r="AO27178">
        <v>57.018999999999998</v>
      </c>
      <c r="AP27178">
        <v>37.279000000000003</v>
      </c>
      <c r="AQ27178">
        <v>1</v>
      </c>
      <c r="AR27178">
        <v>39281000</v>
      </c>
    </row>
    <row r="27179" spans="1:44" x14ac:dyDescent="0.25">
      <c r="A27179">
        <v>27177</v>
      </c>
      <c r="B27179">
        <v>1524</v>
      </c>
      <c r="C27179">
        <v>6182</v>
      </c>
      <c r="D27179">
        <v>6827</v>
      </c>
      <c r="H27179" t="s">
        <v>24895</v>
      </c>
      <c r="I27179">
        <v>12</v>
      </c>
      <c r="J27179" t="s">
        <v>31890</v>
      </c>
      <c r="N27179">
        <v>0</v>
      </c>
      <c r="O27179">
        <v>0</v>
      </c>
      <c r="P27179" t="s">
        <v>7800</v>
      </c>
      <c r="Q27179" t="s">
        <v>10002</v>
      </c>
      <c r="R27179" t="s">
        <v>10002</v>
      </c>
      <c r="S27179" t="s">
        <v>7802</v>
      </c>
      <c r="U27179" t="s">
        <v>31898</v>
      </c>
      <c r="V27179" t="s">
        <v>31895</v>
      </c>
      <c r="W27179">
        <v>2</v>
      </c>
      <c r="X27179" t="s">
        <v>3013</v>
      </c>
      <c r="Y27179">
        <v>3</v>
      </c>
      <c r="Z27179">
        <v>518.25494000000003</v>
      </c>
      <c r="AA27179">
        <v>1551.7429999999999</v>
      </c>
      <c r="AB27179">
        <v>59683.1484375</v>
      </c>
      <c r="AC27179">
        <v>-1.7297</v>
      </c>
      <c r="AD27179">
        <v>4.3660000000000001E-3</v>
      </c>
      <c r="AE27179">
        <v>-1.7253000000000001</v>
      </c>
      <c r="AF27179">
        <v>33.472000000000001</v>
      </c>
      <c r="AG27179">
        <v>2.5649999999999999</v>
      </c>
      <c r="AH27179">
        <v>33.228999999999999</v>
      </c>
      <c r="AI27179">
        <v>-0.24260999999999999</v>
      </c>
      <c r="AJ27179">
        <v>0.14926</v>
      </c>
      <c r="AK27179" t="s">
        <v>9099</v>
      </c>
      <c r="AL27179">
        <v>1</v>
      </c>
      <c r="AM27179">
        <v>0</v>
      </c>
      <c r="AO27179" t="s">
        <v>9099</v>
      </c>
      <c r="AP27179" t="s">
        <v>9099</v>
      </c>
      <c r="AQ27179">
        <v>0</v>
      </c>
      <c r="AR27179">
        <v>64759000</v>
      </c>
    </row>
    <row r="27180" spans="1:44" x14ac:dyDescent="0.25">
      <c r="A27180">
        <v>27178</v>
      </c>
      <c r="B27180">
        <v>1524</v>
      </c>
      <c r="C27180">
        <v>6182</v>
      </c>
      <c r="D27180">
        <v>6827</v>
      </c>
      <c r="H27180" t="s">
        <v>24895</v>
      </c>
      <c r="I27180">
        <v>12</v>
      </c>
      <c r="J27180" t="s">
        <v>31890</v>
      </c>
      <c r="N27180">
        <v>0</v>
      </c>
      <c r="O27180">
        <v>0</v>
      </c>
      <c r="P27180" t="s">
        <v>7800</v>
      </c>
      <c r="Q27180" t="s">
        <v>10002</v>
      </c>
      <c r="R27180" t="s">
        <v>10002</v>
      </c>
      <c r="S27180" t="s">
        <v>7802</v>
      </c>
      <c r="U27180" t="s">
        <v>31898</v>
      </c>
      <c r="V27180" t="s">
        <v>31895</v>
      </c>
      <c r="W27180">
        <v>2</v>
      </c>
      <c r="X27180" t="s">
        <v>3013</v>
      </c>
      <c r="Y27180">
        <v>4</v>
      </c>
      <c r="Z27180">
        <v>388.94303000000002</v>
      </c>
      <c r="AA27180">
        <v>1551.7429999999999</v>
      </c>
      <c r="AB27180">
        <v>74553.6875</v>
      </c>
      <c r="AC27180">
        <v>-0.96018000000000003</v>
      </c>
      <c r="AD27180">
        <v>0.63063999999999998</v>
      </c>
      <c r="AE27180">
        <v>-0.32954</v>
      </c>
      <c r="AF27180">
        <v>34.843000000000004</v>
      </c>
      <c r="AG27180">
        <v>9.5318E-2</v>
      </c>
      <c r="AH27180">
        <v>34.6</v>
      </c>
      <c r="AI27180">
        <v>-0.24260999999999999</v>
      </c>
      <c r="AJ27180">
        <v>1.5318000000000001</v>
      </c>
      <c r="AK27180" t="s">
        <v>9099</v>
      </c>
      <c r="AL27180">
        <v>1</v>
      </c>
      <c r="AM27180">
        <v>0</v>
      </c>
      <c r="AO27180" t="s">
        <v>9099</v>
      </c>
      <c r="AP27180" t="s">
        <v>9099</v>
      </c>
      <c r="AQ27180">
        <v>0</v>
      </c>
      <c r="AR27180">
        <v>180420</v>
      </c>
    </row>
    <row r="27181" spans="1:44" x14ac:dyDescent="0.25">
      <c r="A27181">
        <v>27179</v>
      </c>
      <c r="B27181">
        <v>1524</v>
      </c>
      <c r="C27181">
        <v>6182</v>
      </c>
      <c r="D27181">
        <v>6827</v>
      </c>
      <c r="H27181" t="s">
        <v>24895</v>
      </c>
      <c r="I27181">
        <v>12</v>
      </c>
      <c r="J27181" t="s">
        <v>31890</v>
      </c>
      <c r="N27181">
        <v>0</v>
      </c>
      <c r="O27181">
        <v>0</v>
      </c>
      <c r="P27181" t="s">
        <v>7800</v>
      </c>
      <c r="Q27181" t="s">
        <v>10002</v>
      </c>
      <c r="R27181" t="s">
        <v>10002</v>
      </c>
      <c r="S27181" t="s">
        <v>7802</v>
      </c>
      <c r="U27181" t="s">
        <v>31898</v>
      </c>
      <c r="V27181" t="s">
        <v>31896</v>
      </c>
      <c r="W27181">
        <v>3</v>
      </c>
      <c r="X27181" t="s">
        <v>3014</v>
      </c>
      <c r="Y27181">
        <v>2</v>
      </c>
      <c r="Z27181">
        <v>776.87878000000001</v>
      </c>
      <c r="AA27181">
        <v>1551.7429999999999</v>
      </c>
      <c r="AB27181">
        <v>53659.25390625</v>
      </c>
      <c r="AC27181">
        <v>-0.66107000000000005</v>
      </c>
      <c r="AD27181">
        <v>1.2349000000000001</v>
      </c>
      <c r="AE27181">
        <v>0.57384000000000002</v>
      </c>
      <c r="AF27181">
        <v>33.064</v>
      </c>
      <c r="AG27181">
        <v>0.27112000000000003</v>
      </c>
      <c r="AH27181">
        <v>33.066000000000003</v>
      </c>
      <c r="AI27181">
        <v>2.3727000000000002E-3</v>
      </c>
      <c r="AJ27181">
        <v>4.4063999999999999E-2</v>
      </c>
      <c r="AK27181" t="s">
        <v>9099</v>
      </c>
      <c r="AL27181">
        <v>1</v>
      </c>
      <c r="AM27181">
        <v>0</v>
      </c>
      <c r="AO27181" t="s">
        <v>9099</v>
      </c>
      <c r="AP27181" t="s">
        <v>9099</v>
      </c>
      <c r="AQ27181">
        <v>0</v>
      </c>
      <c r="AR27181">
        <v>270580</v>
      </c>
    </row>
    <row r="27182" spans="1:44" x14ac:dyDescent="0.25">
      <c r="A27182">
        <v>27180</v>
      </c>
      <c r="B27182">
        <v>1524</v>
      </c>
      <c r="C27182">
        <v>6182</v>
      </c>
      <c r="D27182">
        <v>6827</v>
      </c>
      <c r="H27182" t="s">
        <v>24895</v>
      </c>
      <c r="I27182">
        <v>12</v>
      </c>
      <c r="J27182" t="s">
        <v>31890</v>
      </c>
      <c r="N27182">
        <v>0</v>
      </c>
      <c r="O27182">
        <v>0</v>
      </c>
      <c r="P27182" t="s">
        <v>7800</v>
      </c>
      <c r="Q27182" t="s">
        <v>10002</v>
      </c>
      <c r="R27182" t="s">
        <v>10002</v>
      </c>
      <c r="S27182" t="s">
        <v>7802</v>
      </c>
      <c r="U27182" t="s">
        <v>31898</v>
      </c>
      <c r="V27182" t="s">
        <v>31896</v>
      </c>
      <c r="W27182">
        <v>3</v>
      </c>
      <c r="X27182" t="s">
        <v>3014</v>
      </c>
      <c r="Y27182">
        <v>4</v>
      </c>
      <c r="Z27182">
        <v>388.94303000000002</v>
      </c>
      <c r="AA27182">
        <v>1551.7429999999999</v>
      </c>
      <c r="AB27182">
        <v>73672.5703125</v>
      </c>
      <c r="AC27182">
        <v>-1.2339</v>
      </c>
      <c r="AD27182">
        <v>0.48576000000000003</v>
      </c>
      <c r="AE27182">
        <v>-0.74817999999999996</v>
      </c>
      <c r="AF27182">
        <v>33.098999999999997</v>
      </c>
      <c r="AG27182">
        <v>0.38147999999999999</v>
      </c>
      <c r="AH27182">
        <v>33.101999999999997</v>
      </c>
      <c r="AI27182">
        <v>2.3727000000000002E-3</v>
      </c>
      <c r="AJ27182">
        <v>3.3436E-2</v>
      </c>
      <c r="AK27182" t="s">
        <v>9099</v>
      </c>
      <c r="AL27182">
        <v>1</v>
      </c>
      <c r="AM27182">
        <v>0</v>
      </c>
      <c r="AO27182" t="s">
        <v>9099</v>
      </c>
      <c r="AP27182" t="s">
        <v>9099</v>
      </c>
      <c r="AQ27182">
        <v>0</v>
      </c>
      <c r="AR27182">
        <v>352450</v>
      </c>
    </row>
    <row r="27183" spans="1:44" x14ac:dyDescent="0.25">
      <c r="A27183">
        <v>27181</v>
      </c>
      <c r="B27183">
        <v>1524</v>
      </c>
      <c r="C27183">
        <v>6182</v>
      </c>
      <c r="D27183">
        <v>6827</v>
      </c>
      <c r="H27183" t="s">
        <v>24895</v>
      </c>
      <c r="I27183">
        <v>12</v>
      </c>
      <c r="J27183" t="s">
        <v>31890</v>
      </c>
      <c r="N27183">
        <v>0</v>
      </c>
      <c r="O27183">
        <v>0</v>
      </c>
      <c r="P27183" t="s">
        <v>7800</v>
      </c>
      <c r="Q27183" t="s">
        <v>10002</v>
      </c>
      <c r="R27183" t="s">
        <v>10002</v>
      </c>
      <c r="S27183" t="s">
        <v>7802</v>
      </c>
      <c r="U27183" t="s">
        <v>31898</v>
      </c>
      <c r="V27183" t="s">
        <v>31901</v>
      </c>
      <c r="W27183">
        <v>4</v>
      </c>
      <c r="X27183" t="s">
        <v>3010</v>
      </c>
      <c r="Y27183">
        <v>4</v>
      </c>
      <c r="Z27183">
        <v>388.94303000000002</v>
      </c>
      <c r="AA27183">
        <v>1551.7429999999999</v>
      </c>
      <c r="AB27183" t="s">
        <v>9099</v>
      </c>
      <c r="AC27183">
        <v>-1.6757</v>
      </c>
      <c r="AD27183">
        <v>0.42810999999999999</v>
      </c>
      <c r="AE27183">
        <v>-1.2476</v>
      </c>
      <c r="AF27183">
        <v>34.043999999999997</v>
      </c>
      <c r="AG27183">
        <v>0.14939</v>
      </c>
      <c r="AH27183">
        <v>34.244999999999997</v>
      </c>
      <c r="AI27183">
        <v>0.20075999999999999</v>
      </c>
      <c r="AJ27183">
        <v>1.2003999999999999</v>
      </c>
      <c r="AK27183" t="s">
        <v>9099</v>
      </c>
      <c r="AL27183">
        <v>1</v>
      </c>
      <c r="AM27183">
        <v>0</v>
      </c>
      <c r="AO27183" t="s">
        <v>9099</v>
      </c>
      <c r="AP27183" t="s">
        <v>9099</v>
      </c>
      <c r="AQ27183">
        <v>0</v>
      </c>
      <c r="AR27183">
        <v>252240</v>
      </c>
    </row>
    <row r="27184" spans="1:44" x14ac:dyDescent="0.25">
      <c r="A27184">
        <v>27182</v>
      </c>
      <c r="B27184">
        <v>1524</v>
      </c>
      <c r="C27184">
        <v>6182</v>
      </c>
      <c r="D27184">
        <v>6827</v>
      </c>
      <c r="H27184" t="s">
        <v>24895</v>
      </c>
      <c r="I27184">
        <v>12</v>
      </c>
      <c r="J27184" t="s">
        <v>31890</v>
      </c>
      <c r="N27184">
        <v>0</v>
      </c>
      <c r="O27184">
        <v>0</v>
      </c>
      <c r="P27184" t="s">
        <v>7800</v>
      </c>
      <c r="Q27184" t="s">
        <v>10002</v>
      </c>
      <c r="R27184" t="s">
        <v>10002</v>
      </c>
      <c r="S27184" t="s">
        <v>7802</v>
      </c>
      <c r="U27184" t="s">
        <v>31898</v>
      </c>
      <c r="V27184" t="s">
        <v>31902</v>
      </c>
      <c r="W27184">
        <v>5</v>
      </c>
      <c r="X27184" t="s">
        <v>3011</v>
      </c>
      <c r="Y27184">
        <v>2</v>
      </c>
      <c r="Z27184">
        <v>776.87878000000001</v>
      </c>
      <c r="AA27184">
        <v>1551.7429999999999</v>
      </c>
      <c r="AB27184">
        <v>36553.26171875</v>
      </c>
      <c r="AC27184">
        <v>-0.94140999999999997</v>
      </c>
      <c r="AD27184">
        <v>2.5263000000000001E-2</v>
      </c>
      <c r="AE27184">
        <v>-0.91615000000000002</v>
      </c>
      <c r="AF27184">
        <v>34.686999999999998</v>
      </c>
      <c r="AG27184">
        <v>0.61309000000000002</v>
      </c>
      <c r="AH27184">
        <v>34.335999999999999</v>
      </c>
      <c r="AI27184">
        <v>-0.35089999999999999</v>
      </c>
      <c r="AJ27184">
        <v>1.2905</v>
      </c>
      <c r="AK27184" t="s">
        <v>9099</v>
      </c>
      <c r="AL27184">
        <v>1</v>
      </c>
      <c r="AM27184">
        <v>0</v>
      </c>
      <c r="AO27184" t="s">
        <v>9099</v>
      </c>
      <c r="AP27184" t="s">
        <v>9099</v>
      </c>
      <c r="AQ27184">
        <v>0</v>
      </c>
      <c r="AR27184">
        <v>230570</v>
      </c>
    </row>
    <row r="27185" spans="1:44" x14ac:dyDescent="0.25">
      <c r="A27185">
        <v>27183</v>
      </c>
      <c r="B27185">
        <v>1524</v>
      </c>
      <c r="C27185">
        <v>6182</v>
      </c>
      <c r="D27185">
        <v>6827</v>
      </c>
      <c r="H27185" t="s">
        <v>24895</v>
      </c>
      <c r="I27185">
        <v>12</v>
      </c>
      <c r="J27185" t="s">
        <v>31890</v>
      </c>
      <c r="N27185">
        <v>0</v>
      </c>
      <c r="O27185">
        <v>0</v>
      </c>
      <c r="P27185" t="s">
        <v>7800</v>
      </c>
      <c r="Q27185" t="s">
        <v>10002</v>
      </c>
      <c r="R27185" t="s">
        <v>10002</v>
      </c>
      <c r="S27185" t="s">
        <v>7802</v>
      </c>
      <c r="U27185" t="s">
        <v>31898</v>
      </c>
      <c r="V27185" t="s">
        <v>31902</v>
      </c>
      <c r="W27185">
        <v>5</v>
      </c>
      <c r="X27185" t="s">
        <v>3011</v>
      </c>
      <c r="Y27185">
        <v>3</v>
      </c>
      <c r="Z27185">
        <v>518.25494000000003</v>
      </c>
      <c r="AA27185">
        <v>1551.7429999999999</v>
      </c>
      <c r="AB27185">
        <v>59159.73828125</v>
      </c>
      <c r="AC27185">
        <v>-1.7125999999999999</v>
      </c>
      <c r="AD27185">
        <v>-0.33898</v>
      </c>
      <c r="AE27185">
        <v>-2.0516000000000001</v>
      </c>
      <c r="AF27185">
        <v>33.701000000000001</v>
      </c>
      <c r="AG27185">
        <v>1.9261999999999999</v>
      </c>
      <c r="AH27185">
        <v>33.35</v>
      </c>
      <c r="AI27185">
        <v>-0.35089999999999999</v>
      </c>
      <c r="AJ27185">
        <v>0.26995999999999998</v>
      </c>
      <c r="AK27185" t="s">
        <v>9099</v>
      </c>
      <c r="AL27185">
        <v>1</v>
      </c>
      <c r="AM27185">
        <v>0</v>
      </c>
      <c r="AO27185" t="s">
        <v>9099</v>
      </c>
      <c r="AP27185" t="s">
        <v>9099</v>
      </c>
      <c r="AQ27185">
        <v>0</v>
      </c>
      <c r="AR27185">
        <v>29996000</v>
      </c>
    </row>
    <row r="27186" spans="1:44" x14ac:dyDescent="0.25">
      <c r="A27186">
        <v>27184</v>
      </c>
      <c r="B27186">
        <v>1524</v>
      </c>
      <c r="C27186">
        <v>6182</v>
      </c>
      <c r="D27186">
        <v>6827</v>
      </c>
      <c r="H27186" t="s">
        <v>24895</v>
      </c>
      <c r="I27186">
        <v>12</v>
      </c>
      <c r="J27186" t="s">
        <v>31890</v>
      </c>
      <c r="N27186">
        <v>0</v>
      </c>
      <c r="O27186">
        <v>0</v>
      </c>
      <c r="P27186" t="s">
        <v>7800</v>
      </c>
      <c r="Q27186" t="s">
        <v>10002</v>
      </c>
      <c r="R27186" t="s">
        <v>10002</v>
      </c>
      <c r="S27186" t="s">
        <v>7802</v>
      </c>
      <c r="U27186" t="s">
        <v>31898</v>
      </c>
      <c r="V27186" t="s">
        <v>31897</v>
      </c>
      <c r="W27186">
        <v>6</v>
      </c>
      <c r="X27186" t="s">
        <v>3012</v>
      </c>
      <c r="Y27186">
        <v>2</v>
      </c>
      <c r="Z27186">
        <v>776.87878000000001</v>
      </c>
      <c r="AA27186">
        <v>1551.7429999999999</v>
      </c>
      <c r="AB27186">
        <v>47631.9296875</v>
      </c>
      <c r="AC27186">
        <v>-0.71748000000000001</v>
      </c>
      <c r="AD27186">
        <v>-0.55183000000000004</v>
      </c>
      <c r="AE27186">
        <v>-1.2693000000000001</v>
      </c>
      <c r="AF27186">
        <v>33.862000000000002</v>
      </c>
      <c r="AG27186">
        <v>1.8526</v>
      </c>
      <c r="AH27186">
        <v>34.215000000000003</v>
      </c>
      <c r="AI27186">
        <v>0.35322999999999999</v>
      </c>
      <c r="AJ27186">
        <v>1.1931</v>
      </c>
      <c r="AK27186" t="s">
        <v>9099</v>
      </c>
      <c r="AL27186">
        <v>1</v>
      </c>
      <c r="AM27186">
        <v>0</v>
      </c>
      <c r="AO27186" t="s">
        <v>9099</v>
      </c>
      <c r="AP27186" t="s">
        <v>9099</v>
      </c>
      <c r="AQ27186">
        <v>0</v>
      </c>
      <c r="AR27186">
        <v>1556500</v>
      </c>
    </row>
    <row r="27187" spans="1:44" x14ac:dyDescent="0.25">
      <c r="A27187">
        <v>27185</v>
      </c>
      <c r="B27187">
        <v>475</v>
      </c>
      <c r="C27187">
        <v>6183</v>
      </c>
      <c r="D27187">
        <v>6828</v>
      </c>
      <c r="E27187">
        <v>20942</v>
      </c>
      <c r="H27187" t="s">
        <v>24898</v>
      </c>
      <c r="I27187">
        <v>19</v>
      </c>
      <c r="J27187" t="s">
        <v>31890</v>
      </c>
      <c r="K27187" t="s">
        <v>43665</v>
      </c>
      <c r="N27187">
        <v>0</v>
      </c>
      <c r="O27187">
        <v>0</v>
      </c>
      <c r="P27187" t="s">
        <v>4638</v>
      </c>
      <c r="Q27187" t="s">
        <v>4638</v>
      </c>
      <c r="R27187" t="s">
        <v>4638</v>
      </c>
      <c r="S27187" t="s">
        <v>4639</v>
      </c>
      <c r="U27187" t="s">
        <v>31893</v>
      </c>
      <c r="V27187" t="s">
        <v>31894</v>
      </c>
      <c r="W27187">
        <v>1</v>
      </c>
      <c r="X27187" t="s">
        <v>1600</v>
      </c>
      <c r="Y27187">
        <v>3</v>
      </c>
      <c r="Z27187">
        <v>731.06718000000001</v>
      </c>
      <c r="AA27187">
        <v>2190.1797000000001</v>
      </c>
      <c r="AB27187">
        <v>50692.1796875</v>
      </c>
      <c r="AC27187">
        <v>-1.8143</v>
      </c>
      <c r="AD27187">
        <v>-0.12436999999999999</v>
      </c>
      <c r="AE27187">
        <v>-1.9387000000000001</v>
      </c>
      <c r="AF27187">
        <v>162.22</v>
      </c>
      <c r="AG27187">
        <v>0.49863000000000002</v>
      </c>
      <c r="AH27187">
        <v>162.22</v>
      </c>
      <c r="AI27187">
        <v>0</v>
      </c>
      <c r="AK27187">
        <v>0.97927993535995495</v>
      </c>
      <c r="AL27187">
        <v>2.8488E-4</v>
      </c>
      <c r="AM27187">
        <v>1</v>
      </c>
      <c r="AN27187">
        <v>21430</v>
      </c>
      <c r="AO27187">
        <v>116.96</v>
      </c>
      <c r="AP27187">
        <v>116.96</v>
      </c>
      <c r="AQ27187">
        <v>1</v>
      </c>
      <c r="AR27187">
        <v>30985000</v>
      </c>
    </row>
    <row r="27188" spans="1:44" x14ac:dyDescent="0.25">
      <c r="A27188">
        <v>27186</v>
      </c>
      <c r="B27188">
        <v>475</v>
      </c>
      <c r="C27188">
        <v>6183</v>
      </c>
      <c r="D27188">
        <v>6828</v>
      </c>
      <c r="E27188">
        <v>20943</v>
      </c>
      <c r="H27188" t="s">
        <v>24898</v>
      </c>
      <c r="I27188">
        <v>19</v>
      </c>
      <c r="J27188" t="s">
        <v>31890</v>
      </c>
      <c r="K27188" t="s">
        <v>43665</v>
      </c>
      <c r="N27188">
        <v>0</v>
      </c>
      <c r="O27188">
        <v>0</v>
      </c>
      <c r="P27188" t="s">
        <v>4638</v>
      </c>
      <c r="Q27188" t="s">
        <v>4638</v>
      </c>
      <c r="R27188" t="s">
        <v>4638</v>
      </c>
      <c r="S27188" t="s">
        <v>4639</v>
      </c>
      <c r="U27188" t="s">
        <v>31893</v>
      </c>
      <c r="V27188" t="s">
        <v>31894</v>
      </c>
      <c r="W27188">
        <v>1</v>
      </c>
      <c r="X27188" t="s">
        <v>1600</v>
      </c>
      <c r="Y27188">
        <v>2</v>
      </c>
      <c r="Z27188">
        <v>1096.0971</v>
      </c>
      <c r="AA27188">
        <v>2190.1797000000001</v>
      </c>
      <c r="AB27188">
        <v>40630.11328125</v>
      </c>
      <c r="AC27188">
        <v>-1.3784000000000001</v>
      </c>
      <c r="AD27188">
        <v>-0.15365999999999999</v>
      </c>
      <c r="AE27188">
        <v>-1.532</v>
      </c>
      <c r="AF27188">
        <v>162.21</v>
      </c>
      <c r="AG27188">
        <v>0.47681000000000001</v>
      </c>
      <c r="AH27188">
        <v>162.21</v>
      </c>
      <c r="AI27188">
        <v>0</v>
      </c>
      <c r="AK27188">
        <v>0.94646257162094105</v>
      </c>
      <c r="AL27188" s="21">
        <v>3.3173000000000001E-18</v>
      </c>
      <c r="AM27188">
        <v>1</v>
      </c>
      <c r="AN27188">
        <v>21431</v>
      </c>
      <c r="AO27188">
        <v>199.41</v>
      </c>
      <c r="AP27188">
        <v>169.44</v>
      </c>
      <c r="AQ27188">
        <v>1</v>
      </c>
      <c r="AR27188">
        <v>39413000</v>
      </c>
    </row>
    <row r="27189" spans="1:44" x14ac:dyDescent="0.25">
      <c r="A27189">
        <v>27187</v>
      </c>
      <c r="B27189">
        <v>475</v>
      </c>
      <c r="C27189">
        <v>6183</v>
      </c>
      <c r="D27189">
        <v>6828</v>
      </c>
      <c r="E27189">
        <v>20944</v>
      </c>
      <c r="H27189" t="s">
        <v>24898</v>
      </c>
      <c r="I27189">
        <v>19</v>
      </c>
      <c r="J27189" t="s">
        <v>31890</v>
      </c>
      <c r="K27189" t="s">
        <v>43665</v>
      </c>
      <c r="N27189">
        <v>0</v>
      </c>
      <c r="O27189">
        <v>0</v>
      </c>
      <c r="P27189" t="s">
        <v>4638</v>
      </c>
      <c r="Q27189" t="s">
        <v>4638</v>
      </c>
      <c r="R27189" t="s">
        <v>4638</v>
      </c>
      <c r="S27189" t="s">
        <v>4639</v>
      </c>
      <c r="U27189" t="s">
        <v>31893</v>
      </c>
      <c r="V27189" t="s">
        <v>31895</v>
      </c>
      <c r="W27189">
        <v>2</v>
      </c>
      <c r="X27189" t="s">
        <v>3013</v>
      </c>
      <c r="Y27189">
        <v>3</v>
      </c>
      <c r="Z27189">
        <v>731.06718000000001</v>
      </c>
      <c r="AA27189">
        <v>2190.1797000000001</v>
      </c>
      <c r="AB27189">
        <v>50190.71875</v>
      </c>
      <c r="AC27189">
        <v>-1.0569999999999999</v>
      </c>
      <c r="AD27189">
        <v>-0.13075999999999999</v>
      </c>
      <c r="AE27189">
        <v>-1.1878</v>
      </c>
      <c r="AF27189">
        <v>162.24</v>
      </c>
      <c r="AG27189">
        <v>0.46718999999999999</v>
      </c>
      <c r="AH27189">
        <v>162.19</v>
      </c>
      <c r="AI27189">
        <v>-4.2266999999999999E-2</v>
      </c>
      <c r="AK27189">
        <v>0.98412102460861195</v>
      </c>
      <c r="AL27189">
        <v>3.2203000000000002E-2</v>
      </c>
      <c r="AM27189">
        <v>1</v>
      </c>
      <c r="AN27189">
        <v>19872</v>
      </c>
      <c r="AO27189">
        <v>84.41</v>
      </c>
      <c r="AP27189">
        <v>74.718999999999994</v>
      </c>
      <c r="AQ27189">
        <v>1</v>
      </c>
      <c r="AR27189">
        <v>28913000</v>
      </c>
    </row>
    <row r="27190" spans="1:44" x14ac:dyDescent="0.25">
      <c r="A27190">
        <v>27188</v>
      </c>
      <c r="B27190">
        <v>475</v>
      </c>
      <c r="C27190">
        <v>6183</v>
      </c>
      <c r="D27190">
        <v>6828</v>
      </c>
      <c r="E27190">
        <v>20945</v>
      </c>
      <c r="H27190" t="s">
        <v>24898</v>
      </c>
      <c r="I27190">
        <v>19</v>
      </c>
      <c r="J27190" t="s">
        <v>31890</v>
      </c>
      <c r="K27190" t="s">
        <v>43665</v>
      </c>
      <c r="N27190">
        <v>0</v>
      </c>
      <c r="O27190">
        <v>0</v>
      </c>
      <c r="P27190" t="s">
        <v>4638</v>
      </c>
      <c r="Q27190" t="s">
        <v>4638</v>
      </c>
      <c r="R27190" t="s">
        <v>4638</v>
      </c>
      <c r="S27190" t="s">
        <v>4639</v>
      </c>
      <c r="U27190" t="s">
        <v>31893</v>
      </c>
      <c r="V27190" t="s">
        <v>31895</v>
      </c>
      <c r="W27190">
        <v>2</v>
      </c>
      <c r="X27190" t="s">
        <v>3013</v>
      </c>
      <c r="Y27190">
        <v>2</v>
      </c>
      <c r="Z27190">
        <v>1096.0971</v>
      </c>
      <c r="AA27190">
        <v>2190.1797000000001</v>
      </c>
      <c r="AB27190">
        <v>40468.4453125</v>
      </c>
      <c r="AC27190">
        <v>-0.66283999999999998</v>
      </c>
      <c r="AD27190">
        <v>-2.9024000000000001E-2</v>
      </c>
      <c r="AE27190">
        <v>-0.69186000000000003</v>
      </c>
      <c r="AF27190">
        <v>162.22999999999999</v>
      </c>
      <c r="AG27190">
        <v>0.26619999999999999</v>
      </c>
      <c r="AH27190">
        <v>162.19</v>
      </c>
      <c r="AI27190">
        <v>-4.2266999999999999E-2</v>
      </c>
      <c r="AK27190">
        <v>0.83840453624725297</v>
      </c>
      <c r="AL27190" s="21">
        <v>3.3201000000000002E-18</v>
      </c>
      <c r="AM27190">
        <v>1</v>
      </c>
      <c r="AN27190">
        <v>19877</v>
      </c>
      <c r="AO27190">
        <v>199.41</v>
      </c>
      <c r="AP27190">
        <v>179.59</v>
      </c>
      <c r="AQ27190">
        <v>1</v>
      </c>
      <c r="AR27190">
        <v>5028700</v>
      </c>
    </row>
    <row r="27191" spans="1:44" x14ac:dyDescent="0.25">
      <c r="A27191">
        <v>27189</v>
      </c>
      <c r="B27191">
        <v>475</v>
      </c>
      <c r="C27191">
        <v>6183</v>
      </c>
      <c r="D27191">
        <v>6828</v>
      </c>
      <c r="E27191">
        <v>20946</v>
      </c>
      <c r="H27191" t="s">
        <v>24898</v>
      </c>
      <c r="I27191">
        <v>19</v>
      </c>
      <c r="J27191" t="s">
        <v>31890</v>
      </c>
      <c r="K27191" t="s">
        <v>43665</v>
      </c>
      <c r="N27191">
        <v>0</v>
      </c>
      <c r="O27191">
        <v>0</v>
      </c>
      <c r="P27191" t="s">
        <v>4638</v>
      </c>
      <c r="Q27191" t="s">
        <v>4638</v>
      </c>
      <c r="R27191" t="s">
        <v>4638</v>
      </c>
      <c r="S27191" t="s">
        <v>4639</v>
      </c>
      <c r="U27191" t="s">
        <v>31893</v>
      </c>
      <c r="V27191" t="s">
        <v>31897</v>
      </c>
      <c r="W27191">
        <v>6</v>
      </c>
      <c r="X27191" t="s">
        <v>3012</v>
      </c>
      <c r="Y27191">
        <v>3</v>
      </c>
      <c r="Z27191">
        <v>731.06718000000001</v>
      </c>
      <c r="AA27191">
        <v>2190.1797000000001</v>
      </c>
      <c r="AB27191">
        <v>49970.58984375</v>
      </c>
      <c r="AC27191">
        <v>-0.30287999999999998</v>
      </c>
      <c r="AD27191">
        <v>3.85E-2</v>
      </c>
      <c r="AE27191">
        <v>-0.26438</v>
      </c>
      <c r="AF27191">
        <v>162.03</v>
      </c>
      <c r="AG27191">
        <v>0.36215000000000003</v>
      </c>
      <c r="AH27191">
        <v>162.28</v>
      </c>
      <c r="AI27191">
        <v>0.25297999999999998</v>
      </c>
      <c r="AK27191">
        <v>0.94772070646286</v>
      </c>
      <c r="AL27191">
        <v>2.823</v>
      </c>
      <c r="AM27191">
        <v>1</v>
      </c>
      <c r="AN27191">
        <v>22403</v>
      </c>
      <c r="AO27191">
        <v>26.146000000000001</v>
      </c>
      <c r="AP27191">
        <v>6.3269000000000002</v>
      </c>
      <c r="AQ27191">
        <v>1</v>
      </c>
      <c r="AR27191">
        <v>34891000</v>
      </c>
    </row>
    <row r="27192" spans="1:44" x14ac:dyDescent="0.25">
      <c r="A27192">
        <v>27190</v>
      </c>
      <c r="B27192">
        <v>475</v>
      </c>
      <c r="C27192">
        <v>6183</v>
      </c>
      <c r="D27192">
        <v>6828</v>
      </c>
      <c r="E27192">
        <v>20947</v>
      </c>
      <c r="H27192" t="s">
        <v>24898</v>
      </c>
      <c r="I27192">
        <v>19</v>
      </c>
      <c r="J27192" t="s">
        <v>31890</v>
      </c>
      <c r="K27192" t="s">
        <v>43665</v>
      </c>
      <c r="N27192">
        <v>0</v>
      </c>
      <c r="O27192">
        <v>0</v>
      </c>
      <c r="P27192" t="s">
        <v>4638</v>
      </c>
      <c r="Q27192" t="s">
        <v>4638</v>
      </c>
      <c r="R27192" t="s">
        <v>4638</v>
      </c>
      <c r="S27192" t="s">
        <v>4639</v>
      </c>
      <c r="U27192" t="s">
        <v>31893</v>
      </c>
      <c r="V27192" t="s">
        <v>31897</v>
      </c>
      <c r="W27192">
        <v>6</v>
      </c>
      <c r="X27192" t="s">
        <v>3012</v>
      </c>
      <c r="Y27192">
        <v>2</v>
      </c>
      <c r="Z27192">
        <v>1096.0971</v>
      </c>
      <c r="AA27192">
        <v>2190.1797000000001</v>
      </c>
      <c r="AB27192">
        <v>40930.1953125</v>
      </c>
      <c r="AC27192">
        <v>5.7605999999999997E-2</v>
      </c>
      <c r="AD27192">
        <v>-8.0017000000000005E-2</v>
      </c>
      <c r="AE27192">
        <v>-2.2411E-2</v>
      </c>
      <c r="AF27192">
        <v>162.03</v>
      </c>
      <c r="AG27192">
        <v>0.30887999999999999</v>
      </c>
      <c r="AH27192">
        <v>162.28</v>
      </c>
      <c r="AI27192">
        <v>0.25297999999999998</v>
      </c>
      <c r="AK27192">
        <v>0.96863692998886097</v>
      </c>
      <c r="AL27192" s="21">
        <v>6.2835999999999996E-35</v>
      </c>
      <c r="AM27192">
        <v>1</v>
      </c>
      <c r="AN27192">
        <v>22404</v>
      </c>
      <c r="AO27192">
        <v>235.75</v>
      </c>
      <c r="AP27192">
        <v>214.44</v>
      </c>
      <c r="AQ27192">
        <v>1</v>
      </c>
      <c r="AR27192">
        <v>29507000</v>
      </c>
    </row>
    <row r="27193" spans="1:44" x14ac:dyDescent="0.25">
      <c r="A27193">
        <v>27191</v>
      </c>
      <c r="B27193">
        <v>475</v>
      </c>
      <c r="C27193">
        <v>6183</v>
      </c>
      <c r="D27193">
        <v>6828</v>
      </c>
      <c r="H27193" t="s">
        <v>24898</v>
      </c>
      <c r="I27193">
        <v>19</v>
      </c>
      <c r="J27193" t="s">
        <v>31890</v>
      </c>
      <c r="N27193">
        <v>0</v>
      </c>
      <c r="O27193">
        <v>0</v>
      </c>
      <c r="P27193" t="s">
        <v>4638</v>
      </c>
      <c r="Q27193" t="s">
        <v>4638</v>
      </c>
      <c r="R27193" t="s">
        <v>4638</v>
      </c>
      <c r="S27193" t="s">
        <v>4639</v>
      </c>
      <c r="U27193" t="s">
        <v>31898</v>
      </c>
      <c r="V27193" t="s">
        <v>31901</v>
      </c>
      <c r="W27193">
        <v>4</v>
      </c>
      <c r="X27193" t="s">
        <v>3010</v>
      </c>
      <c r="Y27193">
        <v>2</v>
      </c>
      <c r="Z27193">
        <v>1096.0971</v>
      </c>
      <c r="AA27193">
        <v>2190.1797000000001</v>
      </c>
      <c r="AB27193">
        <v>42258.66015625</v>
      </c>
      <c r="AC27193">
        <v>9.2638000000000009E-3</v>
      </c>
      <c r="AD27193">
        <v>0.69379999999999997</v>
      </c>
      <c r="AE27193">
        <v>0.70306000000000002</v>
      </c>
      <c r="AF27193">
        <v>162.1</v>
      </c>
      <c r="AG27193">
        <v>0.14482</v>
      </c>
      <c r="AH27193">
        <v>162.30000000000001</v>
      </c>
      <c r="AI27193">
        <v>0.20074</v>
      </c>
      <c r="AJ27193">
        <v>1.8325999999999999E-2</v>
      </c>
      <c r="AK27193" t="s">
        <v>9099</v>
      </c>
      <c r="AL27193">
        <v>1</v>
      </c>
      <c r="AM27193">
        <v>0</v>
      </c>
      <c r="AO27193" t="s">
        <v>9099</v>
      </c>
      <c r="AP27193" t="s">
        <v>9099</v>
      </c>
      <c r="AQ27193">
        <v>0</v>
      </c>
      <c r="AR27193">
        <v>1495800</v>
      </c>
    </row>
    <row r="27194" spans="1:44" x14ac:dyDescent="0.25">
      <c r="A27194">
        <v>27192</v>
      </c>
      <c r="B27194">
        <v>475</v>
      </c>
      <c r="C27194">
        <v>6183</v>
      </c>
      <c r="D27194">
        <v>6828</v>
      </c>
      <c r="H27194" t="s">
        <v>24898</v>
      </c>
      <c r="I27194">
        <v>19</v>
      </c>
      <c r="J27194" t="s">
        <v>31890</v>
      </c>
      <c r="N27194">
        <v>0</v>
      </c>
      <c r="O27194">
        <v>0</v>
      </c>
      <c r="P27194" t="s">
        <v>4638</v>
      </c>
      <c r="Q27194" t="s">
        <v>4638</v>
      </c>
      <c r="R27194" t="s">
        <v>4638</v>
      </c>
      <c r="S27194" t="s">
        <v>4639</v>
      </c>
      <c r="U27194" t="s">
        <v>31898</v>
      </c>
      <c r="V27194" t="s">
        <v>31901</v>
      </c>
      <c r="W27194">
        <v>4</v>
      </c>
      <c r="X27194" t="s">
        <v>3010</v>
      </c>
      <c r="Y27194">
        <v>3</v>
      </c>
      <c r="Z27194">
        <v>731.06718000000001</v>
      </c>
      <c r="AA27194">
        <v>2190.1797000000001</v>
      </c>
      <c r="AB27194">
        <v>50941.66796875</v>
      </c>
      <c r="AC27194">
        <v>-0.29737000000000002</v>
      </c>
      <c r="AD27194">
        <v>2.5477E-3</v>
      </c>
      <c r="AE27194">
        <v>-0.29482000000000003</v>
      </c>
      <c r="AF27194">
        <v>162.09</v>
      </c>
      <c r="AG27194">
        <v>0.22284999999999999</v>
      </c>
      <c r="AH27194">
        <v>162.29</v>
      </c>
      <c r="AI27194">
        <v>0.20074</v>
      </c>
      <c r="AJ27194">
        <v>1.239E-2</v>
      </c>
      <c r="AK27194" t="s">
        <v>9099</v>
      </c>
      <c r="AL27194">
        <v>1</v>
      </c>
      <c r="AM27194">
        <v>0</v>
      </c>
      <c r="AO27194" t="s">
        <v>9099</v>
      </c>
      <c r="AP27194" t="s">
        <v>9099</v>
      </c>
      <c r="AQ27194">
        <v>0</v>
      </c>
      <c r="AR27194">
        <v>3350100</v>
      </c>
    </row>
    <row r="27195" spans="1:44" x14ac:dyDescent="0.25">
      <c r="A27195">
        <v>27193</v>
      </c>
      <c r="B27195">
        <v>475</v>
      </c>
      <c r="C27195">
        <v>6183</v>
      </c>
      <c r="D27195">
        <v>6828</v>
      </c>
      <c r="H27195" t="s">
        <v>24898</v>
      </c>
      <c r="I27195">
        <v>19</v>
      </c>
      <c r="J27195" t="s">
        <v>31890</v>
      </c>
      <c r="N27195">
        <v>0</v>
      </c>
      <c r="O27195">
        <v>0</v>
      </c>
      <c r="P27195" t="s">
        <v>4638</v>
      </c>
      <c r="Q27195" t="s">
        <v>4638</v>
      </c>
      <c r="R27195" t="s">
        <v>4638</v>
      </c>
      <c r="S27195" t="s">
        <v>4639</v>
      </c>
      <c r="U27195" t="s">
        <v>31898</v>
      </c>
      <c r="V27195" t="s">
        <v>31902</v>
      </c>
      <c r="W27195">
        <v>5</v>
      </c>
      <c r="X27195" t="s">
        <v>3011</v>
      </c>
      <c r="Y27195">
        <v>2</v>
      </c>
      <c r="Z27195">
        <v>1096.0971</v>
      </c>
      <c r="AA27195">
        <v>2190.1797000000001</v>
      </c>
      <c r="AB27195">
        <v>40679.59375</v>
      </c>
      <c r="AC27195">
        <v>-0.39834999999999998</v>
      </c>
      <c r="AD27195">
        <v>-1.2236</v>
      </c>
      <c r="AE27195">
        <v>-1.6218999999999999</v>
      </c>
      <c r="AF27195">
        <v>162.27000000000001</v>
      </c>
      <c r="AG27195">
        <v>0.16952999999999999</v>
      </c>
      <c r="AH27195">
        <v>162.22</v>
      </c>
      <c r="AI27195">
        <v>-5.0171E-2</v>
      </c>
      <c r="AJ27195">
        <v>-5.9143000000000001E-2</v>
      </c>
      <c r="AK27195" t="s">
        <v>9099</v>
      </c>
      <c r="AL27195">
        <v>1</v>
      </c>
      <c r="AM27195">
        <v>0</v>
      </c>
      <c r="AO27195" t="s">
        <v>9099</v>
      </c>
      <c r="AP27195" t="s">
        <v>9099</v>
      </c>
      <c r="AQ27195">
        <v>0</v>
      </c>
      <c r="AR27195">
        <v>2180500</v>
      </c>
    </row>
    <row r="27196" spans="1:44" x14ac:dyDescent="0.25">
      <c r="A27196">
        <v>27194</v>
      </c>
      <c r="B27196">
        <v>475</v>
      </c>
      <c r="C27196">
        <v>6183</v>
      </c>
      <c r="D27196">
        <v>6828</v>
      </c>
      <c r="H27196" t="s">
        <v>24898</v>
      </c>
      <c r="I27196">
        <v>19</v>
      </c>
      <c r="J27196" t="s">
        <v>31890</v>
      </c>
      <c r="N27196">
        <v>0</v>
      </c>
      <c r="O27196">
        <v>0</v>
      </c>
      <c r="P27196" t="s">
        <v>4638</v>
      </c>
      <c r="Q27196" t="s">
        <v>4638</v>
      </c>
      <c r="R27196" t="s">
        <v>4638</v>
      </c>
      <c r="S27196" t="s">
        <v>4639</v>
      </c>
      <c r="U27196" t="s">
        <v>31898</v>
      </c>
      <c r="V27196" t="s">
        <v>31902</v>
      </c>
      <c r="W27196">
        <v>5</v>
      </c>
      <c r="X27196" t="s">
        <v>3011</v>
      </c>
      <c r="Y27196">
        <v>3</v>
      </c>
      <c r="Z27196">
        <v>731.06718000000001</v>
      </c>
      <c r="AA27196">
        <v>2190.1797000000001</v>
      </c>
      <c r="AB27196">
        <v>50908.203125</v>
      </c>
      <c r="AC27196">
        <v>-0.62617</v>
      </c>
      <c r="AD27196">
        <v>0.22781000000000001</v>
      </c>
      <c r="AE27196">
        <v>-0.39835999999999999</v>
      </c>
      <c r="AF27196">
        <v>162.25</v>
      </c>
      <c r="AG27196">
        <v>0.15920999999999999</v>
      </c>
      <c r="AH27196">
        <v>162.19999999999999</v>
      </c>
      <c r="AI27196">
        <v>-5.0171E-2</v>
      </c>
      <c r="AJ27196">
        <v>-7.8383999999999995E-2</v>
      </c>
      <c r="AK27196" t="s">
        <v>9099</v>
      </c>
      <c r="AL27196">
        <v>1</v>
      </c>
      <c r="AM27196">
        <v>0</v>
      </c>
      <c r="AO27196" t="s">
        <v>9099</v>
      </c>
      <c r="AP27196" t="s">
        <v>9099</v>
      </c>
      <c r="AQ27196">
        <v>0</v>
      </c>
      <c r="AR27196">
        <v>2526700</v>
      </c>
    </row>
    <row r="27197" spans="1:44" x14ac:dyDescent="0.25">
      <c r="A27197">
        <v>27195</v>
      </c>
      <c r="B27197">
        <v>1433</v>
      </c>
      <c r="C27197">
        <v>6184</v>
      </c>
      <c r="D27197">
        <v>6829</v>
      </c>
      <c r="E27197">
        <v>20948</v>
      </c>
      <c r="H27197" t="s">
        <v>24901</v>
      </c>
      <c r="I27197">
        <v>12</v>
      </c>
      <c r="J27197" t="s">
        <v>31890</v>
      </c>
      <c r="K27197" t="s">
        <v>43666</v>
      </c>
      <c r="N27197">
        <v>0</v>
      </c>
      <c r="O27197">
        <v>0</v>
      </c>
      <c r="P27197" t="s">
        <v>7523</v>
      </c>
      <c r="Q27197" t="s">
        <v>7523</v>
      </c>
      <c r="R27197" t="s">
        <v>7523</v>
      </c>
      <c r="S27197" t="s">
        <v>7524</v>
      </c>
      <c r="U27197" t="s">
        <v>31893</v>
      </c>
      <c r="V27197" t="s">
        <v>31902</v>
      </c>
      <c r="W27197">
        <v>5</v>
      </c>
      <c r="X27197" t="s">
        <v>3011</v>
      </c>
      <c r="Y27197">
        <v>2</v>
      </c>
      <c r="Z27197">
        <v>668.34879000000001</v>
      </c>
      <c r="AA27197">
        <v>1334.683</v>
      </c>
      <c r="AB27197">
        <v>49520.3203125</v>
      </c>
      <c r="AC27197">
        <v>-0.98645000000000005</v>
      </c>
      <c r="AD27197">
        <v>0.33098</v>
      </c>
      <c r="AE27197">
        <v>-0.65547</v>
      </c>
      <c r="AF27197">
        <v>51.828000000000003</v>
      </c>
      <c r="AG27197">
        <v>0.46822000000000003</v>
      </c>
      <c r="AH27197">
        <v>51.377000000000002</v>
      </c>
      <c r="AI27197">
        <v>-0.45113999999999999</v>
      </c>
      <c r="AK27197">
        <v>0.75502854585647605</v>
      </c>
      <c r="AL27197">
        <v>5.4988000000000002E-2</v>
      </c>
      <c r="AM27197">
        <v>1</v>
      </c>
      <c r="AN27197">
        <v>5291</v>
      </c>
      <c r="AO27197">
        <v>89.013000000000005</v>
      </c>
      <c r="AP27197">
        <v>64.316999999999993</v>
      </c>
      <c r="AQ27197">
        <v>1</v>
      </c>
      <c r="AR27197">
        <v>1917100</v>
      </c>
    </row>
    <row r="27198" spans="1:44" x14ac:dyDescent="0.25">
      <c r="A27198">
        <v>27196</v>
      </c>
      <c r="B27198">
        <v>1433</v>
      </c>
      <c r="C27198">
        <v>6184</v>
      </c>
      <c r="D27198">
        <v>6829</v>
      </c>
      <c r="E27198">
        <v>20949</v>
      </c>
      <c r="H27198" t="s">
        <v>24901</v>
      </c>
      <c r="I27198">
        <v>12</v>
      </c>
      <c r="J27198" t="s">
        <v>31890</v>
      </c>
      <c r="K27198" t="s">
        <v>43666</v>
      </c>
      <c r="N27198">
        <v>0</v>
      </c>
      <c r="O27198">
        <v>0</v>
      </c>
      <c r="P27198" t="s">
        <v>7523</v>
      </c>
      <c r="Q27198" t="s">
        <v>7523</v>
      </c>
      <c r="R27198" t="s">
        <v>7523</v>
      </c>
      <c r="S27198" t="s">
        <v>7524</v>
      </c>
      <c r="U27198" t="s">
        <v>31893</v>
      </c>
      <c r="V27198" t="s">
        <v>31897</v>
      </c>
      <c r="W27198">
        <v>6</v>
      </c>
      <c r="X27198" t="s">
        <v>3012</v>
      </c>
      <c r="Y27198">
        <v>2</v>
      </c>
      <c r="Z27198">
        <v>668.34879000000001</v>
      </c>
      <c r="AA27198">
        <v>1334.683</v>
      </c>
      <c r="AB27198">
        <v>52673.52734375</v>
      </c>
      <c r="AC27198">
        <v>-1.4201999999999999</v>
      </c>
      <c r="AD27198">
        <v>-2.5031999999999999E-2</v>
      </c>
      <c r="AE27198">
        <v>-1.4453</v>
      </c>
      <c r="AF27198">
        <v>50.767000000000003</v>
      </c>
      <c r="AG27198">
        <v>0.55152999999999996</v>
      </c>
      <c r="AH27198">
        <v>51.220999999999997</v>
      </c>
      <c r="AI27198">
        <v>0.45346999999999998</v>
      </c>
      <c r="AK27198">
        <v>0.79874444007873502</v>
      </c>
      <c r="AL27198">
        <v>8.9320000000000007E-3</v>
      </c>
      <c r="AM27198">
        <v>1</v>
      </c>
      <c r="AN27198">
        <v>5879</v>
      </c>
      <c r="AO27198">
        <v>108.59</v>
      </c>
      <c r="AP27198">
        <v>77.308999999999997</v>
      </c>
      <c r="AQ27198">
        <v>1</v>
      </c>
      <c r="AR27198">
        <v>2335900</v>
      </c>
    </row>
    <row r="27199" spans="1:44" x14ac:dyDescent="0.25">
      <c r="A27199">
        <v>27197</v>
      </c>
      <c r="B27199">
        <v>1433</v>
      </c>
      <c r="C27199">
        <v>6184</v>
      </c>
      <c r="D27199">
        <v>6829</v>
      </c>
      <c r="H27199" t="s">
        <v>24901</v>
      </c>
      <c r="I27199">
        <v>12</v>
      </c>
      <c r="J27199" t="s">
        <v>31890</v>
      </c>
      <c r="N27199">
        <v>0</v>
      </c>
      <c r="O27199">
        <v>0</v>
      </c>
      <c r="P27199" t="s">
        <v>7523</v>
      </c>
      <c r="Q27199" t="s">
        <v>7523</v>
      </c>
      <c r="R27199" t="s">
        <v>7523</v>
      </c>
      <c r="S27199" t="s">
        <v>7524</v>
      </c>
      <c r="U27199" t="s">
        <v>31898</v>
      </c>
      <c r="V27199" t="s">
        <v>31896</v>
      </c>
      <c r="W27199">
        <v>3</v>
      </c>
      <c r="X27199" t="s">
        <v>3014</v>
      </c>
      <c r="Y27199">
        <v>2</v>
      </c>
      <c r="Z27199">
        <v>668.34879000000001</v>
      </c>
      <c r="AA27199">
        <v>1334.683</v>
      </c>
      <c r="AB27199">
        <v>52638.9375</v>
      </c>
      <c r="AC27199">
        <v>-0.92030999999999996</v>
      </c>
      <c r="AD27199">
        <v>-1.4106000000000001</v>
      </c>
      <c r="AE27199">
        <v>-2.3309000000000002</v>
      </c>
      <c r="AF27199">
        <v>51.067999999999998</v>
      </c>
      <c r="AG27199">
        <v>0.68169000000000002</v>
      </c>
      <c r="AH27199">
        <v>51.170999999999999</v>
      </c>
      <c r="AI27199">
        <v>0.1026</v>
      </c>
      <c r="AJ27199">
        <v>-5.0171E-2</v>
      </c>
      <c r="AK27199" t="s">
        <v>9099</v>
      </c>
      <c r="AL27199">
        <v>1</v>
      </c>
      <c r="AM27199">
        <v>0</v>
      </c>
      <c r="AO27199" t="s">
        <v>9099</v>
      </c>
      <c r="AP27199" t="s">
        <v>9099</v>
      </c>
      <c r="AQ27199">
        <v>0</v>
      </c>
      <c r="AR27199">
        <v>1910400</v>
      </c>
    </row>
    <row r="27200" spans="1:44" x14ac:dyDescent="0.25">
      <c r="A27200">
        <v>27198</v>
      </c>
      <c r="B27200">
        <v>1433</v>
      </c>
      <c r="C27200">
        <v>6184</v>
      </c>
      <c r="D27200">
        <v>6829</v>
      </c>
      <c r="H27200" t="s">
        <v>24901</v>
      </c>
      <c r="I27200">
        <v>12</v>
      </c>
      <c r="J27200" t="s">
        <v>31890</v>
      </c>
      <c r="N27200">
        <v>0</v>
      </c>
      <c r="O27200">
        <v>0</v>
      </c>
      <c r="P27200" t="s">
        <v>7523</v>
      </c>
      <c r="Q27200" t="s">
        <v>7523</v>
      </c>
      <c r="R27200" t="s">
        <v>7523</v>
      </c>
      <c r="S27200" t="s">
        <v>7524</v>
      </c>
      <c r="U27200" t="s">
        <v>31898</v>
      </c>
      <c r="V27200" t="s">
        <v>31901</v>
      </c>
      <c r="W27200">
        <v>4</v>
      </c>
      <c r="X27200" t="s">
        <v>3010</v>
      </c>
      <c r="Y27200">
        <v>2</v>
      </c>
      <c r="Z27200">
        <v>668.34879000000001</v>
      </c>
      <c r="AA27200">
        <v>1334.683</v>
      </c>
      <c r="AB27200">
        <v>50241.79296875</v>
      </c>
      <c r="AC27200">
        <v>-0.70216999999999996</v>
      </c>
      <c r="AD27200">
        <v>4.3965999999999998E-2</v>
      </c>
      <c r="AE27200">
        <v>-0.65820000000000001</v>
      </c>
      <c r="AF27200">
        <v>51.188000000000002</v>
      </c>
      <c r="AG27200">
        <v>0.48020000000000002</v>
      </c>
      <c r="AH27200">
        <v>51.389000000000003</v>
      </c>
      <c r="AI27200">
        <v>0.20075999999999999</v>
      </c>
      <c r="AJ27200">
        <v>0.16839999999999999</v>
      </c>
      <c r="AK27200" t="s">
        <v>9099</v>
      </c>
      <c r="AL27200">
        <v>1</v>
      </c>
      <c r="AM27200">
        <v>0</v>
      </c>
      <c r="AO27200" t="s">
        <v>9099</v>
      </c>
      <c r="AP27200" t="s">
        <v>9099</v>
      </c>
      <c r="AQ27200">
        <v>0</v>
      </c>
      <c r="AR27200">
        <v>1563400</v>
      </c>
    </row>
    <row r="27201" spans="1:44" x14ac:dyDescent="0.25">
      <c r="A27201">
        <v>27199</v>
      </c>
      <c r="B27201">
        <v>1433</v>
      </c>
      <c r="C27201">
        <v>6185</v>
      </c>
      <c r="D27201">
        <v>6830</v>
      </c>
      <c r="E27201">
        <v>20950</v>
      </c>
      <c r="H27201" t="s">
        <v>24904</v>
      </c>
      <c r="I27201">
        <v>13</v>
      </c>
      <c r="J27201" t="s">
        <v>31890</v>
      </c>
      <c r="K27201" t="s">
        <v>43667</v>
      </c>
      <c r="N27201">
        <v>0</v>
      </c>
      <c r="O27201">
        <v>0</v>
      </c>
      <c r="P27201" t="s">
        <v>7523</v>
      </c>
      <c r="Q27201" t="s">
        <v>7523</v>
      </c>
      <c r="R27201" t="s">
        <v>7523</v>
      </c>
      <c r="S27201" t="s">
        <v>7524</v>
      </c>
      <c r="U27201" t="s">
        <v>31893</v>
      </c>
      <c r="V27201" t="s">
        <v>31896</v>
      </c>
      <c r="W27201">
        <v>3</v>
      </c>
      <c r="X27201" t="s">
        <v>3014</v>
      </c>
      <c r="Y27201">
        <v>3</v>
      </c>
      <c r="Z27201">
        <v>488.59994</v>
      </c>
      <c r="AA27201">
        <v>1462.778</v>
      </c>
      <c r="AB27201">
        <v>61096.9140625</v>
      </c>
      <c r="AC27201">
        <v>-1.4036999999999999</v>
      </c>
      <c r="AD27201">
        <v>5.7710999999999998E-2</v>
      </c>
      <c r="AE27201">
        <v>-1.3460000000000001</v>
      </c>
      <c r="AF27201">
        <v>40.548000000000002</v>
      </c>
      <c r="AG27201">
        <v>0.90092000000000005</v>
      </c>
      <c r="AH27201">
        <v>40.549999999999997</v>
      </c>
      <c r="AI27201">
        <v>2.3689000000000002E-3</v>
      </c>
      <c r="AK27201">
        <v>0.63669723272323597</v>
      </c>
      <c r="AL27201">
        <v>2.3077000000000001</v>
      </c>
      <c r="AM27201">
        <v>1</v>
      </c>
      <c r="AN27201">
        <v>4070</v>
      </c>
      <c r="AO27201">
        <v>53.753999999999998</v>
      </c>
      <c r="AP27201">
        <v>7.8746</v>
      </c>
      <c r="AQ27201">
        <v>1</v>
      </c>
      <c r="AR27201">
        <v>5048300</v>
      </c>
    </row>
    <row r="27202" spans="1:44" x14ac:dyDescent="0.25">
      <c r="A27202">
        <v>27200</v>
      </c>
      <c r="B27202">
        <v>1433</v>
      </c>
      <c r="C27202">
        <v>6185</v>
      </c>
      <c r="D27202">
        <v>6830</v>
      </c>
      <c r="E27202">
        <v>20951</v>
      </c>
      <c r="H27202" t="s">
        <v>24904</v>
      </c>
      <c r="I27202">
        <v>13</v>
      </c>
      <c r="J27202" t="s">
        <v>31890</v>
      </c>
      <c r="K27202" t="s">
        <v>43667</v>
      </c>
      <c r="N27202">
        <v>0</v>
      </c>
      <c r="O27202">
        <v>0</v>
      </c>
      <c r="P27202" t="s">
        <v>7523</v>
      </c>
      <c r="Q27202" t="s">
        <v>7523</v>
      </c>
      <c r="R27202" t="s">
        <v>7523</v>
      </c>
      <c r="S27202" t="s">
        <v>7524</v>
      </c>
      <c r="U27202" t="s">
        <v>31893</v>
      </c>
      <c r="V27202" t="s">
        <v>31897</v>
      </c>
      <c r="W27202">
        <v>6</v>
      </c>
      <c r="X27202" t="s">
        <v>3012</v>
      </c>
      <c r="Y27202">
        <v>3</v>
      </c>
      <c r="Z27202">
        <v>488.59994</v>
      </c>
      <c r="AA27202">
        <v>1462.778</v>
      </c>
      <c r="AB27202">
        <v>61834.171875</v>
      </c>
      <c r="AC27202">
        <v>-1.6338999999999999</v>
      </c>
      <c r="AD27202">
        <v>-0.25767000000000001</v>
      </c>
      <c r="AE27202">
        <v>-1.8915</v>
      </c>
      <c r="AF27202">
        <v>40.097000000000001</v>
      </c>
      <c r="AG27202">
        <v>0.73877999999999999</v>
      </c>
      <c r="AH27202">
        <v>40.549999999999997</v>
      </c>
      <c r="AI27202">
        <v>0.45347999999999999</v>
      </c>
      <c r="AK27202">
        <v>0.63659858703613303</v>
      </c>
      <c r="AL27202">
        <v>1.5051000000000001</v>
      </c>
      <c r="AM27202">
        <v>1</v>
      </c>
      <c r="AN27202">
        <v>4125</v>
      </c>
      <c r="AO27202">
        <v>60.628</v>
      </c>
      <c r="AP27202">
        <v>13.34</v>
      </c>
      <c r="AQ27202">
        <v>1</v>
      </c>
      <c r="AR27202">
        <v>6646500</v>
      </c>
    </row>
    <row r="27203" spans="1:44" x14ac:dyDescent="0.25">
      <c r="A27203">
        <v>27201</v>
      </c>
      <c r="B27203">
        <v>1433</v>
      </c>
      <c r="C27203">
        <v>6185</v>
      </c>
      <c r="D27203">
        <v>6830</v>
      </c>
      <c r="E27203">
        <v>20952</v>
      </c>
      <c r="H27203" t="s">
        <v>24904</v>
      </c>
      <c r="I27203">
        <v>13</v>
      </c>
      <c r="J27203" t="s">
        <v>31890</v>
      </c>
      <c r="K27203" t="s">
        <v>43667</v>
      </c>
      <c r="N27203">
        <v>0</v>
      </c>
      <c r="O27203">
        <v>0</v>
      </c>
      <c r="P27203" t="s">
        <v>7523</v>
      </c>
      <c r="Q27203" t="s">
        <v>7523</v>
      </c>
      <c r="R27203" t="s">
        <v>7523</v>
      </c>
      <c r="S27203" t="s">
        <v>7524</v>
      </c>
      <c r="U27203" t="s">
        <v>31893</v>
      </c>
      <c r="V27203" t="s">
        <v>31897</v>
      </c>
      <c r="W27203">
        <v>6</v>
      </c>
      <c r="X27203" t="s">
        <v>3012</v>
      </c>
      <c r="Y27203">
        <v>2</v>
      </c>
      <c r="Z27203">
        <v>732.39626999999996</v>
      </c>
      <c r="AA27203">
        <v>1462.778</v>
      </c>
      <c r="AB27203">
        <v>50720.16796875</v>
      </c>
      <c r="AC27203">
        <v>-0.94191999999999998</v>
      </c>
      <c r="AD27203">
        <v>-8.2669999999999993E-2</v>
      </c>
      <c r="AE27203">
        <v>-1.0246</v>
      </c>
      <c r="AF27203">
        <v>40.094000000000001</v>
      </c>
      <c r="AG27203">
        <v>0.64683000000000002</v>
      </c>
      <c r="AH27203">
        <v>40.546999999999997</v>
      </c>
      <c r="AI27203">
        <v>0.45347999999999999</v>
      </c>
      <c r="AK27203">
        <v>0.488203525543213</v>
      </c>
      <c r="AL27203">
        <v>0.21168000000000001</v>
      </c>
      <c r="AM27203">
        <v>1</v>
      </c>
      <c r="AN27203">
        <v>4140</v>
      </c>
      <c r="AO27203">
        <v>83.53</v>
      </c>
      <c r="AP27203">
        <v>10.826000000000001</v>
      </c>
      <c r="AQ27203">
        <v>1</v>
      </c>
      <c r="AR27203">
        <v>6769000</v>
      </c>
    </row>
    <row r="27204" spans="1:44" x14ac:dyDescent="0.25">
      <c r="A27204">
        <v>27202</v>
      </c>
      <c r="B27204">
        <v>1433</v>
      </c>
      <c r="C27204">
        <v>6185</v>
      </c>
      <c r="D27204">
        <v>6830</v>
      </c>
      <c r="H27204" t="s">
        <v>24904</v>
      </c>
      <c r="I27204">
        <v>13</v>
      </c>
      <c r="J27204" t="s">
        <v>31890</v>
      </c>
      <c r="N27204">
        <v>0</v>
      </c>
      <c r="O27204">
        <v>0</v>
      </c>
      <c r="P27204" t="s">
        <v>7523</v>
      </c>
      <c r="Q27204" t="s">
        <v>7523</v>
      </c>
      <c r="R27204" t="s">
        <v>7523</v>
      </c>
      <c r="S27204" t="s">
        <v>7524</v>
      </c>
      <c r="U27204" t="s">
        <v>31898</v>
      </c>
      <c r="V27204" t="s">
        <v>31894</v>
      </c>
      <c r="W27204">
        <v>1</v>
      </c>
      <c r="X27204" t="s">
        <v>1600</v>
      </c>
      <c r="Y27204">
        <v>3</v>
      </c>
      <c r="Z27204">
        <v>488.59994</v>
      </c>
      <c r="AA27204">
        <v>1462.778</v>
      </c>
      <c r="AB27204">
        <v>63548.8984375</v>
      </c>
      <c r="AC27204">
        <v>-2.8014999999999999</v>
      </c>
      <c r="AD27204">
        <v>0.15626999999999999</v>
      </c>
      <c r="AE27204">
        <v>-2.6452</v>
      </c>
      <c r="AF27204">
        <v>40.664000000000001</v>
      </c>
      <c r="AG27204">
        <v>0.53844999999999998</v>
      </c>
      <c r="AH27204">
        <v>40.664000000000001</v>
      </c>
      <c r="AI27204">
        <v>0</v>
      </c>
      <c r="AJ27204">
        <v>0.1144</v>
      </c>
      <c r="AK27204" t="s">
        <v>9099</v>
      </c>
      <c r="AL27204">
        <v>1</v>
      </c>
      <c r="AM27204">
        <v>0</v>
      </c>
      <c r="AO27204" t="s">
        <v>9099</v>
      </c>
      <c r="AP27204" t="s">
        <v>9099</v>
      </c>
      <c r="AQ27204">
        <v>0</v>
      </c>
      <c r="AR27204">
        <v>1365200</v>
      </c>
    </row>
    <row r="27205" spans="1:44" x14ac:dyDescent="0.25">
      <c r="A27205">
        <v>27203</v>
      </c>
      <c r="B27205">
        <v>1433</v>
      </c>
      <c r="C27205">
        <v>6185</v>
      </c>
      <c r="D27205">
        <v>6830</v>
      </c>
      <c r="H27205" t="s">
        <v>24904</v>
      </c>
      <c r="I27205">
        <v>13</v>
      </c>
      <c r="J27205" t="s">
        <v>31890</v>
      </c>
      <c r="N27205">
        <v>0</v>
      </c>
      <c r="O27205">
        <v>0</v>
      </c>
      <c r="P27205" t="s">
        <v>7523</v>
      </c>
      <c r="Q27205" t="s">
        <v>7523</v>
      </c>
      <c r="R27205" t="s">
        <v>7523</v>
      </c>
      <c r="S27205" t="s">
        <v>7524</v>
      </c>
      <c r="U27205" t="s">
        <v>31898</v>
      </c>
      <c r="V27205" t="s">
        <v>31895</v>
      </c>
      <c r="W27205">
        <v>2</v>
      </c>
      <c r="X27205" t="s">
        <v>3013</v>
      </c>
      <c r="Y27205">
        <v>3</v>
      </c>
      <c r="Z27205">
        <v>488.59994</v>
      </c>
      <c r="AA27205">
        <v>1462.778</v>
      </c>
      <c r="AB27205">
        <v>63579.47265625</v>
      </c>
      <c r="AC27205">
        <v>-1.6538999999999999</v>
      </c>
      <c r="AD27205">
        <v>-5.6077999999999996E-3</v>
      </c>
      <c r="AE27205">
        <v>-1.6595</v>
      </c>
      <c r="AF27205">
        <v>41.131</v>
      </c>
      <c r="AG27205">
        <v>0.43780000000000002</v>
      </c>
      <c r="AH27205">
        <v>40.787999999999997</v>
      </c>
      <c r="AI27205">
        <v>-0.34277999999999997</v>
      </c>
      <c r="AJ27205">
        <v>0.2384</v>
      </c>
      <c r="AK27205" t="s">
        <v>9099</v>
      </c>
      <c r="AL27205">
        <v>1</v>
      </c>
      <c r="AM27205">
        <v>0</v>
      </c>
      <c r="AO27205" t="s">
        <v>9099</v>
      </c>
      <c r="AP27205" t="s">
        <v>9099</v>
      </c>
      <c r="AQ27205">
        <v>0</v>
      </c>
      <c r="AR27205">
        <v>964400</v>
      </c>
    </row>
    <row r="27206" spans="1:44" x14ac:dyDescent="0.25">
      <c r="A27206">
        <v>27204</v>
      </c>
      <c r="B27206">
        <v>1433</v>
      </c>
      <c r="C27206">
        <v>6185</v>
      </c>
      <c r="D27206">
        <v>6830</v>
      </c>
      <c r="H27206" t="s">
        <v>24904</v>
      </c>
      <c r="I27206">
        <v>13</v>
      </c>
      <c r="J27206" t="s">
        <v>31890</v>
      </c>
      <c r="N27206">
        <v>0</v>
      </c>
      <c r="O27206">
        <v>0</v>
      </c>
      <c r="P27206" t="s">
        <v>7523</v>
      </c>
      <c r="Q27206" t="s">
        <v>7523</v>
      </c>
      <c r="R27206" t="s">
        <v>7523</v>
      </c>
      <c r="S27206" t="s">
        <v>7524</v>
      </c>
      <c r="U27206" t="s">
        <v>31898</v>
      </c>
      <c r="V27206" t="s">
        <v>31901</v>
      </c>
      <c r="W27206">
        <v>4</v>
      </c>
      <c r="X27206" t="s">
        <v>3010</v>
      </c>
      <c r="Y27206">
        <v>2</v>
      </c>
      <c r="Z27206">
        <v>732.39626999999996</v>
      </c>
      <c r="AA27206">
        <v>1462.778</v>
      </c>
      <c r="AB27206">
        <v>48493.60546875</v>
      </c>
      <c r="AC27206">
        <v>-0.19733000000000001</v>
      </c>
      <c r="AD27206">
        <v>-0.56808999999999998</v>
      </c>
      <c r="AE27206">
        <v>-0.76541000000000003</v>
      </c>
      <c r="AF27206">
        <v>40.302</v>
      </c>
      <c r="AG27206">
        <v>0.42310999999999999</v>
      </c>
      <c r="AH27206">
        <v>40.603000000000002</v>
      </c>
      <c r="AI27206">
        <v>0.30101</v>
      </c>
      <c r="AJ27206">
        <v>5.6000000000000001E-2</v>
      </c>
      <c r="AK27206" t="s">
        <v>9099</v>
      </c>
      <c r="AL27206">
        <v>1</v>
      </c>
      <c r="AM27206">
        <v>0</v>
      </c>
      <c r="AO27206" t="s">
        <v>9099</v>
      </c>
      <c r="AP27206" t="s">
        <v>9099</v>
      </c>
      <c r="AQ27206">
        <v>0</v>
      </c>
      <c r="AR27206">
        <v>1248600</v>
      </c>
    </row>
    <row r="27207" spans="1:44" x14ac:dyDescent="0.25">
      <c r="A27207">
        <v>27205</v>
      </c>
      <c r="B27207">
        <v>1433</v>
      </c>
      <c r="C27207">
        <v>6185</v>
      </c>
      <c r="D27207">
        <v>6830</v>
      </c>
      <c r="H27207" t="s">
        <v>24904</v>
      </c>
      <c r="I27207">
        <v>13</v>
      </c>
      <c r="J27207" t="s">
        <v>31890</v>
      </c>
      <c r="N27207">
        <v>0</v>
      </c>
      <c r="O27207">
        <v>0</v>
      </c>
      <c r="P27207" t="s">
        <v>7523</v>
      </c>
      <c r="Q27207" t="s">
        <v>7523</v>
      </c>
      <c r="R27207" t="s">
        <v>7523</v>
      </c>
      <c r="S27207" t="s">
        <v>7524</v>
      </c>
      <c r="U27207" t="s">
        <v>31898</v>
      </c>
      <c r="V27207" t="s">
        <v>31901</v>
      </c>
      <c r="W27207">
        <v>4</v>
      </c>
      <c r="X27207" t="s">
        <v>3010</v>
      </c>
      <c r="Y27207">
        <v>3</v>
      </c>
      <c r="Z27207">
        <v>488.59994</v>
      </c>
      <c r="AA27207">
        <v>1462.778</v>
      </c>
      <c r="AB27207">
        <v>61083.6171875</v>
      </c>
      <c r="AC27207">
        <v>-0.96653999999999995</v>
      </c>
      <c r="AD27207">
        <v>-8.2368999999999998E-2</v>
      </c>
      <c r="AE27207">
        <v>-1.0488999999999999</v>
      </c>
      <c r="AF27207">
        <v>40.295000000000002</v>
      </c>
      <c r="AG27207">
        <v>0.46489999999999998</v>
      </c>
      <c r="AH27207">
        <v>40.595999999999997</v>
      </c>
      <c r="AI27207">
        <v>0.30101</v>
      </c>
      <c r="AJ27207">
        <v>4.5628000000000002E-2</v>
      </c>
      <c r="AK27207" t="s">
        <v>9099</v>
      </c>
      <c r="AL27207">
        <v>1</v>
      </c>
      <c r="AM27207">
        <v>0</v>
      </c>
      <c r="AO27207" t="s">
        <v>9099</v>
      </c>
      <c r="AP27207" t="s">
        <v>9099</v>
      </c>
      <c r="AQ27207">
        <v>0</v>
      </c>
      <c r="AR27207">
        <v>1794900</v>
      </c>
    </row>
    <row r="27208" spans="1:44" x14ac:dyDescent="0.25">
      <c r="A27208">
        <v>27206</v>
      </c>
      <c r="B27208">
        <v>1433</v>
      </c>
      <c r="C27208">
        <v>6185</v>
      </c>
      <c r="D27208">
        <v>6830</v>
      </c>
      <c r="H27208" t="s">
        <v>24904</v>
      </c>
      <c r="I27208">
        <v>13</v>
      </c>
      <c r="J27208" t="s">
        <v>31890</v>
      </c>
      <c r="N27208">
        <v>0</v>
      </c>
      <c r="O27208">
        <v>0</v>
      </c>
      <c r="P27208" t="s">
        <v>7523</v>
      </c>
      <c r="Q27208" t="s">
        <v>7523</v>
      </c>
      <c r="R27208" t="s">
        <v>7523</v>
      </c>
      <c r="S27208" t="s">
        <v>7524</v>
      </c>
      <c r="U27208" t="s">
        <v>31898</v>
      </c>
      <c r="V27208" t="s">
        <v>31902</v>
      </c>
      <c r="W27208">
        <v>5</v>
      </c>
      <c r="X27208" t="s">
        <v>3011</v>
      </c>
      <c r="Y27208">
        <v>2</v>
      </c>
      <c r="Z27208">
        <v>732.39626999999996</v>
      </c>
      <c r="AA27208">
        <v>1462.778</v>
      </c>
      <c r="AB27208">
        <v>49346.234375</v>
      </c>
      <c r="AC27208">
        <v>-0.19985</v>
      </c>
      <c r="AD27208">
        <v>-0.24576000000000001</v>
      </c>
      <c r="AE27208">
        <v>-0.4456</v>
      </c>
      <c r="AF27208">
        <v>41.341999999999999</v>
      </c>
      <c r="AG27208">
        <v>0.37508999999999998</v>
      </c>
      <c r="AH27208">
        <v>40.890999999999998</v>
      </c>
      <c r="AI27208">
        <v>-0.45113999999999999</v>
      </c>
      <c r="AJ27208">
        <v>0.34358</v>
      </c>
      <c r="AK27208" t="s">
        <v>9099</v>
      </c>
      <c r="AL27208">
        <v>1</v>
      </c>
      <c r="AM27208">
        <v>0</v>
      </c>
      <c r="AO27208" t="s">
        <v>9099</v>
      </c>
      <c r="AP27208" t="s">
        <v>9099</v>
      </c>
      <c r="AQ27208">
        <v>0</v>
      </c>
      <c r="AR27208">
        <v>813070</v>
      </c>
    </row>
    <row r="27209" spans="1:44" x14ac:dyDescent="0.25">
      <c r="A27209">
        <v>27207</v>
      </c>
      <c r="B27209">
        <v>1433</v>
      </c>
      <c r="C27209">
        <v>6185</v>
      </c>
      <c r="D27209">
        <v>6830</v>
      </c>
      <c r="H27209" t="s">
        <v>24904</v>
      </c>
      <c r="I27209">
        <v>13</v>
      </c>
      <c r="J27209" t="s">
        <v>31890</v>
      </c>
      <c r="N27209">
        <v>0</v>
      </c>
      <c r="O27209">
        <v>0</v>
      </c>
      <c r="P27209" t="s">
        <v>7523</v>
      </c>
      <c r="Q27209" t="s">
        <v>7523</v>
      </c>
      <c r="R27209" t="s">
        <v>7523</v>
      </c>
      <c r="S27209" t="s">
        <v>7524</v>
      </c>
      <c r="U27209" t="s">
        <v>31898</v>
      </c>
      <c r="V27209" t="s">
        <v>31902</v>
      </c>
      <c r="W27209">
        <v>5</v>
      </c>
      <c r="X27209" t="s">
        <v>3011</v>
      </c>
      <c r="Y27209">
        <v>3</v>
      </c>
      <c r="Z27209">
        <v>488.59994</v>
      </c>
      <c r="AA27209">
        <v>1462.778</v>
      </c>
      <c r="AB27209">
        <v>61223.625</v>
      </c>
      <c r="AC27209">
        <v>-0.98458999999999997</v>
      </c>
      <c r="AD27209">
        <v>-0.44452000000000003</v>
      </c>
      <c r="AE27209">
        <v>-1.4291</v>
      </c>
      <c r="AF27209">
        <v>41.354999999999997</v>
      </c>
      <c r="AG27209">
        <v>0.61899000000000004</v>
      </c>
      <c r="AH27209">
        <v>40.904000000000003</v>
      </c>
      <c r="AI27209">
        <v>-0.45113999999999999</v>
      </c>
      <c r="AJ27209">
        <v>0.35387999999999997</v>
      </c>
      <c r="AK27209" t="s">
        <v>9099</v>
      </c>
      <c r="AL27209">
        <v>1</v>
      </c>
      <c r="AM27209">
        <v>0</v>
      </c>
      <c r="AO27209" t="s">
        <v>9099</v>
      </c>
      <c r="AP27209" t="s">
        <v>9099</v>
      </c>
      <c r="AQ27209">
        <v>0</v>
      </c>
      <c r="AR27209">
        <v>3657700</v>
      </c>
    </row>
    <row r="27210" spans="1:44" x14ac:dyDescent="0.25">
      <c r="A27210">
        <v>27208</v>
      </c>
      <c r="B27210">
        <v>146</v>
      </c>
      <c r="C27210">
        <v>6186</v>
      </c>
      <c r="D27210">
        <v>6831</v>
      </c>
      <c r="E27210">
        <v>20953</v>
      </c>
      <c r="H27210" t="s">
        <v>24907</v>
      </c>
      <c r="I27210">
        <v>7</v>
      </c>
      <c r="J27210" t="s">
        <v>31890</v>
      </c>
      <c r="K27210" t="s">
        <v>43668</v>
      </c>
      <c r="N27210">
        <v>0</v>
      </c>
      <c r="O27210">
        <v>0</v>
      </c>
      <c r="P27210" t="s">
        <v>3633</v>
      </c>
      <c r="Q27210" t="s">
        <v>3633</v>
      </c>
      <c r="R27210" t="s">
        <v>3633</v>
      </c>
      <c r="S27210" t="s">
        <v>3634</v>
      </c>
      <c r="U27210" t="s">
        <v>31893</v>
      </c>
      <c r="V27210" t="s">
        <v>31895</v>
      </c>
      <c r="W27210">
        <v>2</v>
      </c>
      <c r="X27210" t="s">
        <v>3013</v>
      </c>
      <c r="Y27210">
        <v>2</v>
      </c>
      <c r="Z27210">
        <v>472.75668000000002</v>
      </c>
      <c r="AA27210">
        <v>943.49879999999996</v>
      </c>
      <c r="AB27210" t="s">
        <v>9099</v>
      </c>
      <c r="AC27210">
        <v>-0.42921999999999999</v>
      </c>
      <c r="AD27210">
        <v>-0.36055999999999999</v>
      </c>
      <c r="AE27210">
        <v>-0.78978000000000004</v>
      </c>
      <c r="AF27210">
        <v>22.872</v>
      </c>
      <c r="AG27210">
        <v>0.31025000000000003</v>
      </c>
      <c r="AH27210">
        <v>22.73</v>
      </c>
      <c r="AI27210">
        <v>-0.14244000000000001</v>
      </c>
      <c r="AK27210">
        <v>0.70824205875396695</v>
      </c>
      <c r="AL27210">
        <v>3.1288</v>
      </c>
      <c r="AM27210">
        <v>1</v>
      </c>
      <c r="AN27210">
        <v>1315</v>
      </c>
      <c r="AO27210">
        <v>33.121000000000002</v>
      </c>
      <c r="AP27210">
        <v>11.614000000000001</v>
      </c>
      <c r="AQ27210">
        <v>1</v>
      </c>
      <c r="AR27210">
        <v>407680</v>
      </c>
    </row>
    <row r="27211" spans="1:44" x14ac:dyDescent="0.25">
      <c r="A27211">
        <v>27209</v>
      </c>
      <c r="B27211">
        <v>146</v>
      </c>
      <c r="C27211">
        <v>6186</v>
      </c>
      <c r="D27211">
        <v>6831</v>
      </c>
      <c r="E27211">
        <v>20954</v>
      </c>
      <c r="H27211" t="s">
        <v>24907</v>
      </c>
      <c r="I27211">
        <v>7</v>
      </c>
      <c r="J27211" t="s">
        <v>31890</v>
      </c>
      <c r="K27211" t="s">
        <v>43668</v>
      </c>
      <c r="N27211">
        <v>0</v>
      </c>
      <c r="O27211">
        <v>0</v>
      </c>
      <c r="P27211" t="s">
        <v>3633</v>
      </c>
      <c r="Q27211" t="s">
        <v>3633</v>
      </c>
      <c r="R27211" t="s">
        <v>3633</v>
      </c>
      <c r="S27211" t="s">
        <v>3634</v>
      </c>
      <c r="U27211" t="s">
        <v>31893</v>
      </c>
      <c r="V27211" t="s">
        <v>31901</v>
      </c>
      <c r="W27211">
        <v>4</v>
      </c>
      <c r="X27211" t="s">
        <v>3010</v>
      </c>
      <c r="Y27211">
        <v>2</v>
      </c>
      <c r="Z27211">
        <v>472.75668000000002</v>
      </c>
      <c r="AA27211">
        <v>943.49879999999996</v>
      </c>
      <c r="AB27211">
        <v>65388.86328125</v>
      </c>
      <c r="AC27211">
        <v>-1.0505</v>
      </c>
      <c r="AD27211">
        <v>-6.6781999999999994E-2</v>
      </c>
      <c r="AE27211">
        <v>-1.1173</v>
      </c>
      <c r="AF27211">
        <v>22.440999999999999</v>
      </c>
      <c r="AG27211">
        <v>0.42948999999999998</v>
      </c>
      <c r="AH27211">
        <v>22.640999999999998</v>
      </c>
      <c r="AI27211">
        <v>0.20075000000000001</v>
      </c>
      <c r="AK27211">
        <v>0.71241050958633401</v>
      </c>
      <c r="AL27211">
        <v>2.0007000000000001</v>
      </c>
      <c r="AM27211">
        <v>1</v>
      </c>
      <c r="AN27211">
        <v>1364</v>
      </c>
      <c r="AO27211">
        <v>56.122</v>
      </c>
      <c r="AP27211">
        <v>28.818000000000001</v>
      </c>
      <c r="AQ27211">
        <v>1</v>
      </c>
      <c r="AR27211">
        <v>1522400</v>
      </c>
    </row>
    <row r="27212" spans="1:44" x14ac:dyDescent="0.25">
      <c r="A27212">
        <v>27210</v>
      </c>
      <c r="B27212">
        <v>146</v>
      </c>
      <c r="C27212">
        <v>6186</v>
      </c>
      <c r="D27212">
        <v>6831</v>
      </c>
      <c r="E27212">
        <v>20955</v>
      </c>
      <c r="H27212" t="s">
        <v>24907</v>
      </c>
      <c r="I27212">
        <v>7</v>
      </c>
      <c r="J27212" t="s">
        <v>31890</v>
      </c>
      <c r="K27212" t="s">
        <v>43668</v>
      </c>
      <c r="N27212">
        <v>0</v>
      </c>
      <c r="O27212">
        <v>0</v>
      </c>
      <c r="P27212" t="s">
        <v>3633</v>
      </c>
      <c r="Q27212" t="s">
        <v>3633</v>
      </c>
      <c r="R27212" t="s">
        <v>3633</v>
      </c>
      <c r="S27212" t="s">
        <v>3634</v>
      </c>
      <c r="U27212" t="s">
        <v>31893</v>
      </c>
      <c r="V27212" t="s">
        <v>31902</v>
      </c>
      <c r="W27212">
        <v>5</v>
      </c>
      <c r="X27212" t="s">
        <v>3011</v>
      </c>
      <c r="Y27212">
        <v>2</v>
      </c>
      <c r="Z27212">
        <v>472.75668000000002</v>
      </c>
      <c r="AA27212">
        <v>943.49879999999996</v>
      </c>
      <c r="AB27212">
        <v>63765.78515625</v>
      </c>
      <c r="AC27212">
        <v>-0.93440999999999996</v>
      </c>
      <c r="AD27212">
        <v>-7.4847999999999998E-2</v>
      </c>
      <c r="AE27212">
        <v>-1.0093000000000001</v>
      </c>
      <c r="AF27212">
        <v>22.727</v>
      </c>
      <c r="AG27212">
        <v>0.57669999999999999</v>
      </c>
      <c r="AH27212">
        <v>22.576000000000001</v>
      </c>
      <c r="AI27212">
        <v>-0.15040999999999999</v>
      </c>
      <c r="AK27212">
        <v>0.82006192207336404</v>
      </c>
      <c r="AL27212">
        <v>0.2102</v>
      </c>
      <c r="AM27212">
        <v>1</v>
      </c>
      <c r="AN27212">
        <v>1297</v>
      </c>
      <c r="AO27212">
        <v>135.87</v>
      </c>
      <c r="AP27212">
        <v>73.665000000000006</v>
      </c>
      <c r="AQ27212">
        <v>1</v>
      </c>
      <c r="AR27212">
        <v>7785000</v>
      </c>
    </row>
    <row r="27213" spans="1:44" x14ac:dyDescent="0.25">
      <c r="A27213">
        <v>27211</v>
      </c>
      <c r="B27213">
        <v>146</v>
      </c>
      <c r="C27213">
        <v>6186</v>
      </c>
      <c r="D27213">
        <v>6831</v>
      </c>
      <c r="E27213">
        <v>20956</v>
      </c>
      <c r="H27213" t="s">
        <v>24907</v>
      </c>
      <c r="I27213">
        <v>7</v>
      </c>
      <c r="J27213" t="s">
        <v>31890</v>
      </c>
      <c r="K27213" t="s">
        <v>43668</v>
      </c>
      <c r="N27213">
        <v>0</v>
      </c>
      <c r="O27213">
        <v>0</v>
      </c>
      <c r="P27213" t="s">
        <v>3633</v>
      </c>
      <c r="Q27213" t="s">
        <v>3633</v>
      </c>
      <c r="R27213" t="s">
        <v>3633</v>
      </c>
      <c r="S27213" t="s">
        <v>3634</v>
      </c>
      <c r="U27213" t="s">
        <v>31893</v>
      </c>
      <c r="V27213" t="s">
        <v>31897</v>
      </c>
      <c r="W27213">
        <v>6</v>
      </c>
      <c r="X27213" t="s">
        <v>3012</v>
      </c>
      <c r="Y27213">
        <v>2</v>
      </c>
      <c r="Z27213">
        <v>472.75668000000002</v>
      </c>
      <c r="AA27213">
        <v>943.49879999999996</v>
      </c>
      <c r="AB27213">
        <v>61509.89453125</v>
      </c>
      <c r="AC27213">
        <v>-1.7311000000000001</v>
      </c>
      <c r="AD27213">
        <v>0.21425</v>
      </c>
      <c r="AE27213">
        <v>-1.5168999999999999</v>
      </c>
      <c r="AF27213">
        <v>22.37</v>
      </c>
      <c r="AG27213">
        <v>0.64507999999999999</v>
      </c>
      <c r="AH27213">
        <v>22.623000000000001</v>
      </c>
      <c r="AI27213">
        <v>0.25297999999999998</v>
      </c>
      <c r="AK27213">
        <v>0.90351402759552002</v>
      </c>
      <c r="AL27213">
        <v>0.29522999999999999</v>
      </c>
      <c r="AM27213">
        <v>1</v>
      </c>
      <c r="AN27213">
        <v>1293</v>
      </c>
      <c r="AO27213">
        <v>124.89</v>
      </c>
      <c r="AP27213">
        <v>58.814</v>
      </c>
      <c r="AQ27213">
        <v>1</v>
      </c>
      <c r="AR27213">
        <v>2292600</v>
      </c>
    </row>
    <row r="27214" spans="1:44" x14ac:dyDescent="0.25">
      <c r="A27214">
        <v>27212</v>
      </c>
      <c r="B27214">
        <v>146</v>
      </c>
      <c r="C27214">
        <v>6186</v>
      </c>
      <c r="D27214">
        <v>6831</v>
      </c>
      <c r="H27214" t="s">
        <v>24907</v>
      </c>
      <c r="I27214">
        <v>7</v>
      </c>
      <c r="J27214" t="s">
        <v>31890</v>
      </c>
      <c r="N27214">
        <v>0</v>
      </c>
      <c r="O27214">
        <v>0</v>
      </c>
      <c r="P27214" t="s">
        <v>3633</v>
      </c>
      <c r="Q27214" t="s">
        <v>3633</v>
      </c>
      <c r="R27214" t="s">
        <v>3633</v>
      </c>
      <c r="S27214" t="s">
        <v>3634</v>
      </c>
      <c r="U27214" t="s">
        <v>31898</v>
      </c>
      <c r="V27214" t="s">
        <v>31894</v>
      </c>
      <c r="W27214">
        <v>1</v>
      </c>
      <c r="X27214" t="s">
        <v>1600</v>
      </c>
      <c r="Y27214">
        <v>2</v>
      </c>
      <c r="Z27214">
        <v>472.75668000000002</v>
      </c>
      <c r="AA27214">
        <v>943.49879999999996</v>
      </c>
      <c r="AB27214" t="s">
        <v>9099</v>
      </c>
      <c r="AC27214">
        <v>-1.6681999999999999</v>
      </c>
      <c r="AD27214">
        <v>-9.7847000000000003E-3</v>
      </c>
      <c r="AE27214">
        <v>-1.6779999999999999</v>
      </c>
      <c r="AF27214">
        <v>22.824999999999999</v>
      </c>
      <c r="AG27214">
        <v>0.19450999999999999</v>
      </c>
      <c r="AH27214">
        <v>22.824999999999999</v>
      </c>
      <c r="AI27214">
        <v>0</v>
      </c>
      <c r="AJ27214">
        <v>9.4944000000000001E-2</v>
      </c>
      <c r="AK27214" t="s">
        <v>9099</v>
      </c>
      <c r="AL27214">
        <v>1</v>
      </c>
      <c r="AM27214">
        <v>0</v>
      </c>
      <c r="AO27214" t="s">
        <v>9099</v>
      </c>
      <c r="AP27214" t="s">
        <v>9099</v>
      </c>
      <c r="AQ27214">
        <v>0</v>
      </c>
      <c r="AR27214">
        <v>473990</v>
      </c>
    </row>
    <row r="27215" spans="1:44" x14ac:dyDescent="0.25">
      <c r="A27215">
        <v>27213</v>
      </c>
      <c r="B27215">
        <v>1639</v>
      </c>
      <c r="C27215">
        <v>6187</v>
      </c>
      <c r="D27215">
        <v>6832</v>
      </c>
      <c r="E27215">
        <v>20957</v>
      </c>
      <c r="H27215" t="s">
        <v>24910</v>
      </c>
      <c r="I27215">
        <v>20</v>
      </c>
      <c r="J27215" t="s">
        <v>31890</v>
      </c>
      <c r="K27215" t="s">
        <v>43669</v>
      </c>
      <c r="N27215">
        <v>0</v>
      </c>
      <c r="O27215">
        <v>0</v>
      </c>
      <c r="P27215" t="s">
        <v>8146</v>
      </c>
      <c r="Q27215" t="s">
        <v>8146</v>
      </c>
      <c r="R27215" t="s">
        <v>8146</v>
      </c>
      <c r="S27215" t="s">
        <v>8147</v>
      </c>
      <c r="U27215" t="s">
        <v>31893</v>
      </c>
      <c r="V27215" t="s">
        <v>31894</v>
      </c>
      <c r="W27215">
        <v>1</v>
      </c>
      <c r="X27215" t="s">
        <v>1600</v>
      </c>
      <c r="Y27215">
        <v>3</v>
      </c>
      <c r="Z27215">
        <v>748.06197999999995</v>
      </c>
      <c r="AA27215">
        <v>2241.1641</v>
      </c>
      <c r="AB27215">
        <v>49575.52734375</v>
      </c>
      <c r="AC27215">
        <v>-1.8343</v>
      </c>
      <c r="AD27215">
        <v>-0.11702</v>
      </c>
      <c r="AE27215">
        <v>-1.9513</v>
      </c>
      <c r="AF27215">
        <v>98.146000000000001</v>
      </c>
      <c r="AG27215">
        <v>1.0541</v>
      </c>
      <c r="AH27215">
        <v>98.146000000000001</v>
      </c>
      <c r="AI27215">
        <v>0</v>
      </c>
      <c r="AK27215">
        <v>0.70097023248672496</v>
      </c>
      <c r="AL27215" s="21">
        <v>4.7057E-5</v>
      </c>
      <c r="AM27215">
        <v>1</v>
      </c>
      <c r="AN27215">
        <v>13223</v>
      </c>
      <c r="AO27215">
        <v>120.24</v>
      </c>
      <c r="AP27215">
        <v>101.21</v>
      </c>
      <c r="AQ27215">
        <v>1</v>
      </c>
      <c r="AR27215">
        <v>9916000</v>
      </c>
    </row>
    <row r="27216" spans="1:44" x14ac:dyDescent="0.25">
      <c r="A27216">
        <v>27214</v>
      </c>
      <c r="B27216">
        <v>1639</v>
      </c>
      <c r="C27216">
        <v>6187</v>
      </c>
      <c r="D27216">
        <v>6832</v>
      </c>
      <c r="E27216">
        <v>20958</v>
      </c>
      <c r="H27216" t="s">
        <v>24910</v>
      </c>
      <c r="I27216">
        <v>20</v>
      </c>
      <c r="J27216" t="s">
        <v>31890</v>
      </c>
      <c r="K27216" t="s">
        <v>43669</v>
      </c>
      <c r="N27216">
        <v>0</v>
      </c>
      <c r="O27216">
        <v>0</v>
      </c>
      <c r="P27216" t="s">
        <v>8146</v>
      </c>
      <c r="Q27216" t="s">
        <v>8146</v>
      </c>
      <c r="R27216" t="s">
        <v>8146</v>
      </c>
      <c r="S27216" t="s">
        <v>8147</v>
      </c>
      <c r="U27216" t="s">
        <v>31893</v>
      </c>
      <c r="V27216" t="s">
        <v>31901</v>
      </c>
      <c r="W27216">
        <v>4</v>
      </c>
      <c r="X27216" t="s">
        <v>3010</v>
      </c>
      <c r="Y27216">
        <v>3</v>
      </c>
      <c r="Z27216">
        <v>748.06197999999995</v>
      </c>
      <c r="AA27216">
        <v>2241.1641</v>
      </c>
      <c r="AB27216">
        <v>49377.28125</v>
      </c>
      <c r="AC27216">
        <v>-0.78574999999999995</v>
      </c>
      <c r="AD27216">
        <v>0.30004999999999998</v>
      </c>
      <c r="AE27216">
        <v>-0.48569000000000001</v>
      </c>
      <c r="AF27216">
        <v>98.206000000000003</v>
      </c>
      <c r="AG27216">
        <v>1.0944</v>
      </c>
      <c r="AH27216">
        <v>98.105999999999995</v>
      </c>
      <c r="AI27216">
        <v>-9.9983000000000002E-2</v>
      </c>
      <c r="AK27216">
        <v>0.70899128913879395</v>
      </c>
      <c r="AL27216">
        <v>2.3116E-4</v>
      </c>
      <c r="AM27216">
        <v>1</v>
      </c>
      <c r="AN27216">
        <v>13121</v>
      </c>
      <c r="AO27216">
        <v>112.34</v>
      </c>
      <c r="AP27216">
        <v>90.287000000000006</v>
      </c>
      <c r="AQ27216">
        <v>1</v>
      </c>
      <c r="AR27216">
        <v>6484500</v>
      </c>
    </row>
    <row r="27217" spans="1:44" x14ac:dyDescent="0.25">
      <c r="A27217">
        <v>27215</v>
      </c>
      <c r="B27217">
        <v>1639</v>
      </c>
      <c r="C27217">
        <v>6187</v>
      </c>
      <c r="D27217">
        <v>6832</v>
      </c>
      <c r="H27217" t="s">
        <v>24910</v>
      </c>
      <c r="I27217">
        <v>20</v>
      </c>
      <c r="J27217" t="s">
        <v>31890</v>
      </c>
      <c r="N27217">
        <v>0</v>
      </c>
      <c r="O27217">
        <v>0</v>
      </c>
      <c r="P27217" t="s">
        <v>8146</v>
      </c>
      <c r="Q27217" t="s">
        <v>8146</v>
      </c>
      <c r="R27217" t="s">
        <v>8146</v>
      </c>
      <c r="S27217" t="s">
        <v>8147</v>
      </c>
      <c r="U27217" t="s">
        <v>31898</v>
      </c>
      <c r="V27217" t="s">
        <v>31895</v>
      </c>
      <c r="W27217">
        <v>2</v>
      </c>
      <c r="X27217" t="s">
        <v>3013</v>
      </c>
      <c r="Y27217">
        <v>3</v>
      </c>
      <c r="Z27217">
        <v>748.06197999999995</v>
      </c>
      <c r="AA27217">
        <v>2241.1641</v>
      </c>
      <c r="AB27217">
        <v>50457.8125</v>
      </c>
      <c r="AC27217">
        <v>-0.74724000000000002</v>
      </c>
      <c r="AD27217">
        <v>0.37353999999999998</v>
      </c>
      <c r="AE27217">
        <v>-0.37369999999999998</v>
      </c>
      <c r="AF27217">
        <v>98.391000000000005</v>
      </c>
      <c r="AG27217">
        <v>0.98382999999999998</v>
      </c>
      <c r="AH27217">
        <v>98.147999999999996</v>
      </c>
      <c r="AI27217">
        <v>-0.24260999999999999</v>
      </c>
      <c r="AJ27217">
        <v>2.8533999999999999E-3</v>
      </c>
      <c r="AK27217" t="s">
        <v>9099</v>
      </c>
      <c r="AL27217">
        <v>1</v>
      </c>
      <c r="AM27217">
        <v>0</v>
      </c>
      <c r="AO27217" t="s">
        <v>9099</v>
      </c>
      <c r="AP27217" t="s">
        <v>9099</v>
      </c>
      <c r="AQ27217">
        <v>0</v>
      </c>
      <c r="AR27217">
        <v>3615600</v>
      </c>
    </row>
    <row r="27218" spans="1:44" x14ac:dyDescent="0.25">
      <c r="A27218">
        <v>27216</v>
      </c>
      <c r="B27218">
        <v>1094</v>
      </c>
      <c r="C27218">
        <v>6188</v>
      </c>
      <c r="D27218">
        <v>6833</v>
      </c>
      <c r="E27218">
        <v>20959</v>
      </c>
      <c r="H27218" t="s">
        <v>24913</v>
      </c>
      <c r="I27218">
        <v>20</v>
      </c>
      <c r="J27218" t="s">
        <v>31890</v>
      </c>
      <c r="K27218" t="s">
        <v>43670</v>
      </c>
      <c r="N27218">
        <v>0</v>
      </c>
      <c r="O27218">
        <v>0</v>
      </c>
      <c r="P27218" t="s">
        <v>6505</v>
      </c>
      <c r="Q27218" t="s">
        <v>6505</v>
      </c>
      <c r="R27218" t="s">
        <v>6505</v>
      </c>
      <c r="S27218" t="s">
        <v>6506</v>
      </c>
      <c r="U27218" t="s">
        <v>31893</v>
      </c>
      <c r="V27218" t="s">
        <v>31895</v>
      </c>
      <c r="W27218">
        <v>2</v>
      </c>
      <c r="X27218" t="s">
        <v>3013</v>
      </c>
      <c r="Y27218">
        <v>3</v>
      </c>
      <c r="Z27218">
        <v>768.42502999999999</v>
      </c>
      <c r="AA27218">
        <v>2302.2532999999999</v>
      </c>
      <c r="AB27218">
        <v>49132.0234375</v>
      </c>
      <c r="AC27218">
        <v>-0.65620000000000001</v>
      </c>
      <c r="AD27218">
        <v>-1.9200999999999999E-2</v>
      </c>
      <c r="AE27218">
        <v>-0.6754</v>
      </c>
      <c r="AF27218">
        <v>125.87</v>
      </c>
      <c r="AG27218">
        <v>0.71587000000000001</v>
      </c>
      <c r="AH27218">
        <v>125.52</v>
      </c>
      <c r="AI27218">
        <v>-0.34277999999999997</v>
      </c>
      <c r="AK27218">
        <v>0.87474948167800903</v>
      </c>
      <c r="AL27218">
        <v>0.93169000000000002</v>
      </c>
      <c r="AM27218">
        <v>1</v>
      </c>
      <c r="AN27218">
        <v>16009</v>
      </c>
      <c r="AO27218">
        <v>48.906999999999996</v>
      </c>
      <c r="AP27218">
        <v>27.536999999999999</v>
      </c>
      <c r="AQ27218">
        <v>1</v>
      </c>
      <c r="AR27218">
        <v>3640900</v>
      </c>
    </row>
    <row r="27219" spans="1:44" x14ac:dyDescent="0.25">
      <c r="A27219">
        <v>27217</v>
      </c>
      <c r="B27219">
        <v>1094</v>
      </c>
      <c r="C27219">
        <v>6188</v>
      </c>
      <c r="D27219">
        <v>6833</v>
      </c>
      <c r="E27219">
        <v>20960</v>
      </c>
      <c r="H27219" t="s">
        <v>24913</v>
      </c>
      <c r="I27219">
        <v>20</v>
      </c>
      <c r="J27219" t="s">
        <v>31890</v>
      </c>
      <c r="K27219" t="s">
        <v>43670</v>
      </c>
      <c r="N27219">
        <v>0</v>
      </c>
      <c r="O27219">
        <v>0</v>
      </c>
      <c r="P27219" t="s">
        <v>6505</v>
      </c>
      <c r="Q27219" t="s">
        <v>6505</v>
      </c>
      <c r="R27219" t="s">
        <v>6505</v>
      </c>
      <c r="S27219" t="s">
        <v>6506</v>
      </c>
      <c r="U27219" t="s">
        <v>31893</v>
      </c>
      <c r="V27219" t="s">
        <v>31897</v>
      </c>
      <c r="W27219">
        <v>6</v>
      </c>
      <c r="X27219" t="s">
        <v>3012</v>
      </c>
      <c r="Y27219">
        <v>3</v>
      </c>
      <c r="Z27219">
        <v>768.42502999999999</v>
      </c>
      <c r="AA27219">
        <v>2302.2532999999999</v>
      </c>
      <c r="AB27219">
        <v>48538.40234375</v>
      </c>
      <c r="AC27219">
        <v>-0.57686000000000004</v>
      </c>
      <c r="AD27219">
        <v>7.3182999999999998E-2</v>
      </c>
      <c r="AE27219">
        <v>-0.50368000000000002</v>
      </c>
      <c r="AF27219">
        <v>125.15</v>
      </c>
      <c r="AG27219">
        <v>0.56957999999999998</v>
      </c>
      <c r="AH27219">
        <v>125.3</v>
      </c>
      <c r="AI27219">
        <v>0.1527</v>
      </c>
      <c r="AK27219">
        <v>0.818828165531158</v>
      </c>
      <c r="AL27219" s="21">
        <v>1.0588000000000001E-7</v>
      </c>
      <c r="AM27219">
        <v>1</v>
      </c>
      <c r="AN27219">
        <v>17749</v>
      </c>
      <c r="AO27219">
        <v>139.49</v>
      </c>
      <c r="AP27219">
        <v>114.94</v>
      </c>
      <c r="AQ27219">
        <v>1</v>
      </c>
      <c r="AR27219">
        <v>6961300</v>
      </c>
    </row>
    <row r="27220" spans="1:44" x14ac:dyDescent="0.25">
      <c r="A27220">
        <v>27218</v>
      </c>
      <c r="B27220">
        <v>1094</v>
      </c>
      <c r="C27220">
        <v>6188</v>
      </c>
      <c r="D27220">
        <v>6833</v>
      </c>
      <c r="H27220" t="s">
        <v>24913</v>
      </c>
      <c r="I27220">
        <v>20</v>
      </c>
      <c r="J27220" t="s">
        <v>31890</v>
      </c>
      <c r="N27220">
        <v>0</v>
      </c>
      <c r="O27220">
        <v>0</v>
      </c>
      <c r="P27220" t="s">
        <v>6505</v>
      </c>
      <c r="Q27220" t="s">
        <v>6505</v>
      </c>
      <c r="R27220" t="s">
        <v>6505</v>
      </c>
      <c r="S27220" t="s">
        <v>6506</v>
      </c>
      <c r="U27220" t="s">
        <v>31898</v>
      </c>
      <c r="V27220" t="s">
        <v>31894</v>
      </c>
      <c r="W27220">
        <v>1</v>
      </c>
      <c r="X27220" t="s">
        <v>1600</v>
      </c>
      <c r="Y27220">
        <v>3</v>
      </c>
      <c r="Z27220">
        <v>768.42502999999999</v>
      </c>
      <c r="AA27220">
        <v>2302.2532999999999</v>
      </c>
      <c r="AB27220">
        <v>49562.1015625</v>
      </c>
      <c r="AC27220">
        <v>-1.7977000000000001</v>
      </c>
      <c r="AD27220">
        <v>0.21063000000000001</v>
      </c>
      <c r="AE27220">
        <v>-1.5871</v>
      </c>
      <c r="AF27220">
        <v>125.37</v>
      </c>
      <c r="AG27220">
        <v>0.61639999999999995</v>
      </c>
      <c r="AH27220">
        <v>125.37</v>
      </c>
      <c r="AI27220">
        <v>0</v>
      </c>
      <c r="AJ27220">
        <v>-0.15390000000000001</v>
      </c>
      <c r="AK27220" t="s">
        <v>9099</v>
      </c>
      <c r="AL27220">
        <v>1</v>
      </c>
      <c r="AM27220">
        <v>0</v>
      </c>
      <c r="AO27220" t="s">
        <v>9099</v>
      </c>
      <c r="AP27220" t="s">
        <v>9099</v>
      </c>
      <c r="AQ27220">
        <v>0</v>
      </c>
      <c r="AR27220">
        <v>7379600</v>
      </c>
    </row>
    <row r="27221" spans="1:44" x14ac:dyDescent="0.25">
      <c r="A27221">
        <v>27219</v>
      </c>
      <c r="B27221">
        <v>1094</v>
      </c>
      <c r="C27221">
        <v>6188</v>
      </c>
      <c r="D27221">
        <v>6833</v>
      </c>
      <c r="H27221" t="s">
        <v>24913</v>
      </c>
      <c r="I27221">
        <v>20</v>
      </c>
      <c r="J27221" t="s">
        <v>31890</v>
      </c>
      <c r="N27221">
        <v>0</v>
      </c>
      <c r="O27221">
        <v>0</v>
      </c>
      <c r="P27221" t="s">
        <v>6505</v>
      </c>
      <c r="Q27221" t="s">
        <v>6505</v>
      </c>
      <c r="R27221" t="s">
        <v>6505</v>
      </c>
      <c r="S27221" t="s">
        <v>6506</v>
      </c>
      <c r="U27221" t="s">
        <v>31898</v>
      </c>
      <c r="V27221" t="s">
        <v>31901</v>
      </c>
      <c r="W27221">
        <v>4</v>
      </c>
      <c r="X27221" t="s">
        <v>3010</v>
      </c>
      <c r="Y27221">
        <v>3</v>
      </c>
      <c r="Z27221">
        <v>768.42502999999999</v>
      </c>
      <c r="AA27221">
        <v>2302.2532999999999</v>
      </c>
      <c r="AB27221">
        <v>48807.84375</v>
      </c>
      <c r="AC27221">
        <v>-0.47814000000000001</v>
      </c>
      <c r="AD27221">
        <v>0.42484</v>
      </c>
      <c r="AE27221">
        <v>-5.3291999999999999E-2</v>
      </c>
      <c r="AF27221">
        <v>125.87</v>
      </c>
      <c r="AG27221">
        <v>0.52175000000000005</v>
      </c>
      <c r="AH27221">
        <v>125.57</v>
      </c>
      <c r="AI27221">
        <v>-0.30048000000000002</v>
      </c>
      <c r="AJ27221">
        <v>0.26952999999999999</v>
      </c>
      <c r="AK27221" t="s">
        <v>9099</v>
      </c>
      <c r="AL27221">
        <v>1</v>
      </c>
      <c r="AM27221">
        <v>0</v>
      </c>
      <c r="AO27221" t="s">
        <v>9099</v>
      </c>
      <c r="AP27221" t="s">
        <v>9099</v>
      </c>
      <c r="AQ27221">
        <v>0</v>
      </c>
      <c r="AR27221">
        <v>2281000</v>
      </c>
    </row>
    <row r="27222" spans="1:44" x14ac:dyDescent="0.25">
      <c r="A27222">
        <v>27220</v>
      </c>
      <c r="B27222">
        <v>1094</v>
      </c>
      <c r="C27222">
        <v>6188</v>
      </c>
      <c r="D27222">
        <v>6833</v>
      </c>
      <c r="H27222" t="s">
        <v>24913</v>
      </c>
      <c r="I27222">
        <v>20</v>
      </c>
      <c r="J27222" t="s">
        <v>31890</v>
      </c>
      <c r="N27222">
        <v>0</v>
      </c>
      <c r="O27222">
        <v>0</v>
      </c>
      <c r="P27222" t="s">
        <v>6505</v>
      </c>
      <c r="Q27222" t="s">
        <v>6505</v>
      </c>
      <c r="R27222" t="s">
        <v>6505</v>
      </c>
      <c r="S27222" t="s">
        <v>6506</v>
      </c>
      <c r="U27222" t="s">
        <v>31898</v>
      </c>
      <c r="V27222" t="s">
        <v>31902</v>
      </c>
      <c r="W27222">
        <v>5</v>
      </c>
      <c r="X27222" t="s">
        <v>3011</v>
      </c>
      <c r="Y27222">
        <v>3</v>
      </c>
      <c r="Z27222">
        <v>768.42502999999999</v>
      </c>
      <c r="AA27222">
        <v>2302.2532999999999</v>
      </c>
      <c r="AB27222">
        <v>44957.20703125</v>
      </c>
      <c r="AC27222">
        <v>-0.21493999999999999</v>
      </c>
      <c r="AD27222">
        <v>-4.6147000000000001E-2</v>
      </c>
      <c r="AE27222">
        <v>-0.26108999999999999</v>
      </c>
      <c r="AF27222">
        <v>126.09</v>
      </c>
      <c r="AG27222">
        <v>0.51571</v>
      </c>
      <c r="AH27222">
        <v>125.54</v>
      </c>
      <c r="AI27222">
        <v>-0.55137999999999998</v>
      </c>
      <c r="AJ27222">
        <v>0.23705000000000001</v>
      </c>
      <c r="AK27222" t="s">
        <v>9099</v>
      </c>
      <c r="AL27222">
        <v>1</v>
      </c>
      <c r="AM27222">
        <v>0</v>
      </c>
      <c r="AO27222" t="s">
        <v>9099</v>
      </c>
      <c r="AP27222" t="s">
        <v>9099</v>
      </c>
      <c r="AQ27222">
        <v>0</v>
      </c>
      <c r="AR27222">
        <v>1099600</v>
      </c>
    </row>
    <row r="27223" spans="1:44" x14ac:dyDescent="0.25">
      <c r="A27223">
        <v>27221</v>
      </c>
      <c r="B27223">
        <v>1272</v>
      </c>
      <c r="C27223">
        <v>6189</v>
      </c>
      <c r="D27223">
        <v>6834</v>
      </c>
      <c r="E27223">
        <v>20961</v>
      </c>
      <c r="H27223" t="s">
        <v>24916</v>
      </c>
      <c r="I27223">
        <v>10</v>
      </c>
      <c r="J27223" t="s">
        <v>31890</v>
      </c>
      <c r="K27223" t="s">
        <v>43671</v>
      </c>
      <c r="N27223">
        <v>0</v>
      </c>
      <c r="O27223">
        <v>0</v>
      </c>
      <c r="P27223" t="s">
        <v>7038</v>
      </c>
      <c r="Q27223" t="s">
        <v>7038</v>
      </c>
      <c r="R27223" t="s">
        <v>7038</v>
      </c>
      <c r="S27223" t="s">
        <v>7039</v>
      </c>
      <c r="U27223" t="s">
        <v>31893</v>
      </c>
      <c r="V27223" t="s">
        <v>31896</v>
      </c>
      <c r="W27223">
        <v>3</v>
      </c>
      <c r="X27223" t="s">
        <v>3014</v>
      </c>
      <c r="Y27223">
        <v>2</v>
      </c>
      <c r="Z27223">
        <v>591.33749999999998</v>
      </c>
      <c r="AA27223">
        <v>1180.6604</v>
      </c>
      <c r="AB27223">
        <v>55488.89453125</v>
      </c>
      <c r="AC27223">
        <v>-1.3017000000000001</v>
      </c>
      <c r="AD27223">
        <v>0.12087000000000001</v>
      </c>
      <c r="AE27223">
        <v>-1.1808000000000001</v>
      </c>
      <c r="AF27223">
        <v>66.787999999999997</v>
      </c>
      <c r="AG27223">
        <v>0.62639999999999996</v>
      </c>
      <c r="AH27223">
        <v>66.991</v>
      </c>
      <c r="AI27223">
        <v>0.20285</v>
      </c>
      <c r="AK27223">
        <v>0.80854284763336204</v>
      </c>
      <c r="AL27223">
        <v>1.6455</v>
      </c>
      <c r="AM27223">
        <v>1</v>
      </c>
      <c r="AN27223">
        <v>8150</v>
      </c>
      <c r="AO27223">
        <v>48.283999999999999</v>
      </c>
      <c r="AP27223">
        <v>36.552999999999997</v>
      </c>
      <c r="AQ27223">
        <v>1</v>
      </c>
      <c r="AR27223">
        <v>2320500</v>
      </c>
    </row>
    <row r="27224" spans="1:44" x14ac:dyDescent="0.25">
      <c r="A27224">
        <v>27222</v>
      </c>
      <c r="B27224">
        <v>1272</v>
      </c>
      <c r="C27224">
        <v>6189</v>
      </c>
      <c r="D27224">
        <v>6834</v>
      </c>
      <c r="E27224">
        <v>20962</v>
      </c>
      <c r="H27224" t="s">
        <v>24916</v>
      </c>
      <c r="I27224">
        <v>10</v>
      </c>
      <c r="J27224" t="s">
        <v>31890</v>
      </c>
      <c r="K27224" t="s">
        <v>43671</v>
      </c>
      <c r="N27224">
        <v>0</v>
      </c>
      <c r="O27224">
        <v>0</v>
      </c>
      <c r="P27224" t="s">
        <v>7038</v>
      </c>
      <c r="Q27224" t="s">
        <v>7038</v>
      </c>
      <c r="R27224" t="s">
        <v>7038</v>
      </c>
      <c r="S27224" t="s">
        <v>7039</v>
      </c>
      <c r="U27224" t="s">
        <v>31893</v>
      </c>
      <c r="V27224" t="s">
        <v>31897</v>
      </c>
      <c r="W27224">
        <v>6</v>
      </c>
      <c r="X27224" t="s">
        <v>3012</v>
      </c>
      <c r="Y27224">
        <v>2</v>
      </c>
      <c r="Z27224">
        <v>591.33749999999998</v>
      </c>
      <c r="AA27224">
        <v>1180.6604</v>
      </c>
      <c r="AB27224">
        <v>55832.140625</v>
      </c>
      <c r="AC27224">
        <v>-1.3239000000000001</v>
      </c>
      <c r="AD27224">
        <v>-7.5214000000000003E-2</v>
      </c>
      <c r="AE27224">
        <v>-1.3991</v>
      </c>
      <c r="AF27224">
        <v>66.671000000000006</v>
      </c>
      <c r="AG27224">
        <v>0.67367999999999995</v>
      </c>
      <c r="AH27224">
        <v>67.024000000000001</v>
      </c>
      <c r="AI27224">
        <v>0.35320000000000001</v>
      </c>
      <c r="AK27224">
        <v>0.78022599220275901</v>
      </c>
      <c r="AL27224">
        <v>0.35349000000000003</v>
      </c>
      <c r="AM27224">
        <v>1</v>
      </c>
      <c r="AN27224">
        <v>8486</v>
      </c>
      <c r="AO27224">
        <v>70.977000000000004</v>
      </c>
      <c r="AP27224">
        <v>36.256</v>
      </c>
      <c r="AQ27224">
        <v>1</v>
      </c>
      <c r="AR27224">
        <v>6489700</v>
      </c>
    </row>
    <row r="27225" spans="1:44" x14ac:dyDescent="0.25">
      <c r="A27225">
        <v>27223</v>
      </c>
      <c r="B27225">
        <v>1272</v>
      </c>
      <c r="C27225">
        <v>6189</v>
      </c>
      <c r="D27225">
        <v>6834</v>
      </c>
      <c r="H27225" t="s">
        <v>24916</v>
      </c>
      <c r="I27225">
        <v>10</v>
      </c>
      <c r="J27225" t="s">
        <v>31890</v>
      </c>
      <c r="N27225">
        <v>0</v>
      </c>
      <c r="O27225">
        <v>0</v>
      </c>
      <c r="P27225" t="s">
        <v>7038</v>
      </c>
      <c r="Q27225" t="s">
        <v>7038</v>
      </c>
      <c r="R27225" t="s">
        <v>7038</v>
      </c>
      <c r="S27225" t="s">
        <v>7039</v>
      </c>
      <c r="U27225" t="s">
        <v>31898</v>
      </c>
      <c r="V27225" t="s">
        <v>31901</v>
      </c>
      <c r="W27225">
        <v>4</v>
      </c>
      <c r="X27225" t="s">
        <v>3010</v>
      </c>
      <c r="Y27225">
        <v>2</v>
      </c>
      <c r="Z27225">
        <v>591.33749999999998</v>
      </c>
      <c r="AA27225">
        <v>1180.6604</v>
      </c>
      <c r="AB27225">
        <v>57915.765625</v>
      </c>
      <c r="AC27225">
        <v>-1.1251</v>
      </c>
      <c r="AD27225">
        <v>-0.48139999999999999</v>
      </c>
      <c r="AE27225">
        <v>-1.6065</v>
      </c>
      <c r="AF27225">
        <v>67.278000000000006</v>
      </c>
      <c r="AG27225">
        <v>0.40117999999999998</v>
      </c>
      <c r="AH27225">
        <v>67.278000000000006</v>
      </c>
      <c r="AI27225">
        <v>2.5940000000000002E-4</v>
      </c>
      <c r="AJ27225">
        <v>0.25411</v>
      </c>
      <c r="AK27225" t="s">
        <v>9099</v>
      </c>
      <c r="AL27225">
        <v>1</v>
      </c>
      <c r="AM27225">
        <v>0</v>
      </c>
      <c r="AO27225" t="s">
        <v>9099</v>
      </c>
      <c r="AP27225" t="s">
        <v>9099</v>
      </c>
      <c r="AQ27225">
        <v>0</v>
      </c>
      <c r="AR27225">
        <v>747640</v>
      </c>
    </row>
    <row r="27226" spans="1:44" x14ac:dyDescent="0.25">
      <c r="A27226">
        <v>27224</v>
      </c>
      <c r="B27226">
        <v>1272</v>
      </c>
      <c r="C27226">
        <v>6189</v>
      </c>
      <c r="D27226">
        <v>6834</v>
      </c>
      <c r="H27226" t="s">
        <v>24916</v>
      </c>
      <c r="I27226">
        <v>10</v>
      </c>
      <c r="J27226" t="s">
        <v>31890</v>
      </c>
      <c r="N27226">
        <v>0</v>
      </c>
      <c r="O27226">
        <v>0</v>
      </c>
      <c r="P27226" t="s">
        <v>7038</v>
      </c>
      <c r="Q27226" t="s">
        <v>7038</v>
      </c>
      <c r="R27226" t="s">
        <v>7038</v>
      </c>
      <c r="S27226" t="s">
        <v>7039</v>
      </c>
      <c r="U27226" t="s">
        <v>31898</v>
      </c>
      <c r="V27226" t="s">
        <v>31902</v>
      </c>
      <c r="W27226">
        <v>5</v>
      </c>
      <c r="X27226" t="s">
        <v>3011</v>
      </c>
      <c r="Y27226">
        <v>2</v>
      </c>
      <c r="Z27226">
        <v>591.33749999999998</v>
      </c>
      <c r="AA27226">
        <v>1180.6604</v>
      </c>
      <c r="AB27226">
        <v>56167.9609375</v>
      </c>
      <c r="AC27226">
        <v>-1.2986</v>
      </c>
      <c r="AD27226">
        <v>8.6695999999999995E-2</v>
      </c>
      <c r="AE27226">
        <v>-1.2119</v>
      </c>
      <c r="AF27226">
        <v>67.835999999999999</v>
      </c>
      <c r="AG27226">
        <v>0.66196999999999995</v>
      </c>
      <c r="AH27226">
        <v>67.484999999999999</v>
      </c>
      <c r="AI27226">
        <v>-0.35089999999999999</v>
      </c>
      <c r="AJ27226">
        <v>0.46129999999999999</v>
      </c>
      <c r="AK27226" t="s">
        <v>9099</v>
      </c>
      <c r="AL27226">
        <v>1</v>
      </c>
      <c r="AM27226">
        <v>0</v>
      </c>
      <c r="AO27226" t="s">
        <v>9099</v>
      </c>
      <c r="AP27226" t="s">
        <v>9099</v>
      </c>
      <c r="AQ27226">
        <v>0</v>
      </c>
      <c r="AR27226">
        <v>1430200</v>
      </c>
    </row>
    <row r="27227" spans="1:44" x14ac:dyDescent="0.25">
      <c r="A27227">
        <v>27225</v>
      </c>
      <c r="B27227">
        <v>127</v>
      </c>
      <c r="C27227">
        <v>6190</v>
      </c>
      <c r="D27227">
        <v>6835</v>
      </c>
      <c r="E27227">
        <v>20963</v>
      </c>
      <c r="H27227" t="s">
        <v>24918</v>
      </c>
      <c r="I27227">
        <v>23</v>
      </c>
      <c r="J27227" t="s">
        <v>31890</v>
      </c>
      <c r="K27227" t="s">
        <v>43672</v>
      </c>
      <c r="N27227">
        <v>0</v>
      </c>
      <c r="O27227">
        <v>0</v>
      </c>
      <c r="P27227" t="s">
        <v>3574</v>
      </c>
      <c r="Q27227" t="s">
        <v>3574</v>
      </c>
      <c r="R27227" t="s">
        <v>3574</v>
      </c>
      <c r="S27227" t="s">
        <v>3575</v>
      </c>
      <c r="U27227" t="s">
        <v>31893</v>
      </c>
      <c r="V27227" t="s">
        <v>31902</v>
      </c>
      <c r="W27227">
        <v>5</v>
      </c>
      <c r="X27227" t="s">
        <v>3011</v>
      </c>
      <c r="Y27227">
        <v>3</v>
      </c>
      <c r="Z27227">
        <v>828.42939000000001</v>
      </c>
      <c r="AA27227">
        <v>2482.2662999999998</v>
      </c>
      <c r="AB27227">
        <v>47236.11328125</v>
      </c>
      <c r="AC27227">
        <v>-0.29932999999999998</v>
      </c>
      <c r="AD27227">
        <v>-0.41293999999999997</v>
      </c>
      <c r="AE27227">
        <v>-0.71228000000000002</v>
      </c>
      <c r="AF27227">
        <v>101.35</v>
      </c>
      <c r="AG27227">
        <v>0.91478000000000004</v>
      </c>
      <c r="AH27227">
        <v>100.9</v>
      </c>
      <c r="AI27227">
        <v>-0.45113999999999999</v>
      </c>
      <c r="AK27227">
        <v>0.92936438322067305</v>
      </c>
      <c r="AL27227">
        <v>1.7045999999999999E-2</v>
      </c>
      <c r="AM27227">
        <v>1</v>
      </c>
      <c r="AN27227">
        <v>12243</v>
      </c>
      <c r="AO27227">
        <v>82.265000000000001</v>
      </c>
      <c r="AP27227">
        <v>65.265000000000001</v>
      </c>
      <c r="AQ27227">
        <v>1</v>
      </c>
      <c r="AR27227">
        <v>7367400</v>
      </c>
    </row>
    <row r="27228" spans="1:44" x14ac:dyDescent="0.25">
      <c r="A27228">
        <v>27226</v>
      </c>
      <c r="B27228">
        <v>127</v>
      </c>
      <c r="C27228">
        <v>6190</v>
      </c>
      <c r="D27228">
        <v>6835</v>
      </c>
      <c r="H27228" t="s">
        <v>24918</v>
      </c>
      <c r="I27228">
        <v>23</v>
      </c>
      <c r="J27228" t="s">
        <v>31890</v>
      </c>
      <c r="N27228">
        <v>0</v>
      </c>
      <c r="O27228">
        <v>0</v>
      </c>
      <c r="P27228" t="s">
        <v>3574</v>
      </c>
      <c r="Q27228" t="s">
        <v>3574</v>
      </c>
      <c r="R27228" t="s">
        <v>3574</v>
      </c>
      <c r="S27228" t="s">
        <v>3575</v>
      </c>
      <c r="U27228" t="s">
        <v>31898</v>
      </c>
      <c r="V27228" t="s">
        <v>31901</v>
      </c>
      <c r="W27228">
        <v>4</v>
      </c>
      <c r="X27228" t="s">
        <v>3010</v>
      </c>
      <c r="Y27228">
        <v>3</v>
      </c>
      <c r="Z27228">
        <v>828.42939000000001</v>
      </c>
      <c r="AA27228">
        <v>2482.2662999999998</v>
      </c>
      <c r="AB27228">
        <v>43331.7265625</v>
      </c>
      <c r="AC27228">
        <v>-4.9311000000000001E-2</v>
      </c>
      <c r="AD27228">
        <v>-0.10807</v>
      </c>
      <c r="AE27228">
        <v>-0.15737999999999999</v>
      </c>
      <c r="AF27228">
        <v>100.97</v>
      </c>
      <c r="AG27228">
        <v>0.47544999999999998</v>
      </c>
      <c r="AH27228">
        <v>100.87</v>
      </c>
      <c r="AI27228">
        <v>-9.9983000000000002E-2</v>
      </c>
      <c r="AJ27228">
        <v>-3.0342000000000001E-2</v>
      </c>
      <c r="AK27228" t="s">
        <v>9099</v>
      </c>
      <c r="AL27228">
        <v>1</v>
      </c>
      <c r="AM27228">
        <v>0</v>
      </c>
      <c r="AO27228" t="s">
        <v>9099</v>
      </c>
      <c r="AP27228" t="s">
        <v>9099</v>
      </c>
      <c r="AQ27228">
        <v>0</v>
      </c>
      <c r="AR27228">
        <v>2631000</v>
      </c>
    </row>
    <row r="27229" spans="1:44" x14ac:dyDescent="0.25">
      <c r="A27229">
        <v>27227</v>
      </c>
      <c r="B27229">
        <v>127</v>
      </c>
      <c r="C27229">
        <v>6190</v>
      </c>
      <c r="D27229">
        <v>6835</v>
      </c>
      <c r="H27229" t="s">
        <v>24918</v>
      </c>
      <c r="I27229">
        <v>23</v>
      </c>
      <c r="J27229" t="s">
        <v>31890</v>
      </c>
      <c r="N27229">
        <v>0</v>
      </c>
      <c r="O27229">
        <v>0</v>
      </c>
      <c r="P27229" t="s">
        <v>3574</v>
      </c>
      <c r="Q27229" t="s">
        <v>3574</v>
      </c>
      <c r="R27229" t="s">
        <v>3574</v>
      </c>
      <c r="S27229" t="s">
        <v>3575</v>
      </c>
      <c r="U27229" t="s">
        <v>31898</v>
      </c>
      <c r="V27229" t="s">
        <v>31897</v>
      </c>
      <c r="W27229">
        <v>6</v>
      </c>
      <c r="X27229" t="s">
        <v>3012</v>
      </c>
      <c r="Y27229">
        <v>3</v>
      </c>
      <c r="Z27229">
        <v>828.42939000000001</v>
      </c>
      <c r="AA27229">
        <v>2482.2662999999998</v>
      </c>
      <c r="AB27229">
        <v>46453.484375</v>
      </c>
      <c r="AC27229">
        <v>-0.18114</v>
      </c>
      <c r="AD27229">
        <v>-0.13628999999999999</v>
      </c>
      <c r="AE27229">
        <v>-0.31742999999999999</v>
      </c>
      <c r="AF27229">
        <v>100.6</v>
      </c>
      <c r="AG27229">
        <v>0.59441999999999995</v>
      </c>
      <c r="AH27229">
        <v>100.85</v>
      </c>
      <c r="AI27229">
        <v>0.25296000000000002</v>
      </c>
      <c r="AJ27229">
        <v>-4.6378999999999997E-2</v>
      </c>
      <c r="AK27229" t="s">
        <v>9099</v>
      </c>
      <c r="AL27229">
        <v>1</v>
      </c>
      <c r="AM27229">
        <v>0</v>
      </c>
      <c r="AO27229" t="s">
        <v>9099</v>
      </c>
      <c r="AP27229" t="s">
        <v>9099</v>
      </c>
      <c r="AQ27229">
        <v>0</v>
      </c>
      <c r="AR27229">
        <v>4288500</v>
      </c>
    </row>
    <row r="27230" spans="1:44" x14ac:dyDescent="0.25">
      <c r="A27230">
        <v>27228</v>
      </c>
      <c r="B27230">
        <v>219</v>
      </c>
      <c r="C27230">
        <v>6191</v>
      </c>
      <c r="D27230">
        <v>6836</v>
      </c>
      <c r="E27230">
        <v>20964</v>
      </c>
      <c r="H27230" t="s">
        <v>24919</v>
      </c>
      <c r="I27230">
        <v>10</v>
      </c>
      <c r="J27230" t="s">
        <v>31890</v>
      </c>
      <c r="K27230" t="s">
        <v>43673</v>
      </c>
      <c r="N27230">
        <v>0</v>
      </c>
      <c r="O27230">
        <v>0</v>
      </c>
      <c r="P27230" t="s">
        <v>3853</v>
      </c>
      <c r="Q27230" t="s">
        <v>12826</v>
      </c>
      <c r="R27230" t="s">
        <v>12826</v>
      </c>
      <c r="S27230" t="s">
        <v>3855</v>
      </c>
      <c r="U27230" t="s">
        <v>31893</v>
      </c>
      <c r="V27230" t="s">
        <v>31896</v>
      </c>
      <c r="W27230">
        <v>3</v>
      </c>
      <c r="X27230" t="s">
        <v>3014</v>
      </c>
      <c r="Y27230">
        <v>2</v>
      </c>
      <c r="Z27230">
        <v>562.80160999999998</v>
      </c>
      <c r="AA27230">
        <v>1123.5887</v>
      </c>
      <c r="AB27230">
        <v>55539.65625</v>
      </c>
      <c r="AC27230">
        <v>-1.4824999999999999</v>
      </c>
      <c r="AD27230">
        <v>9.8188999999999999E-2</v>
      </c>
      <c r="AE27230">
        <v>-1.3843000000000001</v>
      </c>
      <c r="AF27230">
        <v>45.734000000000002</v>
      </c>
      <c r="AG27230">
        <v>0.49460999999999999</v>
      </c>
      <c r="AH27230">
        <v>45.735999999999997</v>
      </c>
      <c r="AI27230">
        <v>2.3689000000000002E-3</v>
      </c>
      <c r="AK27230">
        <v>0.75786280632018999</v>
      </c>
      <c r="AL27230">
        <v>1.0496E-4</v>
      </c>
      <c r="AM27230">
        <v>1</v>
      </c>
      <c r="AN27230">
        <v>4877</v>
      </c>
      <c r="AO27230">
        <v>144.65</v>
      </c>
      <c r="AP27230">
        <v>140.5</v>
      </c>
      <c r="AQ27230">
        <v>1</v>
      </c>
      <c r="AR27230">
        <v>2310600</v>
      </c>
    </row>
    <row r="27231" spans="1:44" x14ac:dyDescent="0.25">
      <c r="A27231">
        <v>27229</v>
      </c>
      <c r="B27231">
        <v>89</v>
      </c>
      <c r="C27231">
        <v>6192</v>
      </c>
      <c r="D27231">
        <v>6837</v>
      </c>
      <c r="E27231">
        <v>20965</v>
      </c>
      <c r="H27231" t="s">
        <v>24921</v>
      </c>
      <c r="I27231">
        <v>12</v>
      </c>
      <c r="J27231" t="s">
        <v>31890</v>
      </c>
      <c r="K27231" t="s">
        <v>43674</v>
      </c>
      <c r="N27231">
        <v>0</v>
      </c>
      <c r="O27231">
        <v>0</v>
      </c>
      <c r="P27231" t="s">
        <v>3453</v>
      </c>
      <c r="Q27231" t="s">
        <v>3453</v>
      </c>
      <c r="R27231" t="s">
        <v>3453</v>
      </c>
      <c r="S27231" t="s">
        <v>3454</v>
      </c>
      <c r="U27231" t="s">
        <v>31893</v>
      </c>
      <c r="V27231" t="s">
        <v>31895</v>
      </c>
      <c r="W27231">
        <v>2</v>
      </c>
      <c r="X27231" t="s">
        <v>3013</v>
      </c>
      <c r="Y27231">
        <v>2</v>
      </c>
      <c r="Z27231">
        <v>755.85530000000006</v>
      </c>
      <c r="AA27231">
        <v>1509.6960999999999</v>
      </c>
      <c r="AB27231">
        <v>32152.13671875</v>
      </c>
      <c r="AC27231">
        <v>-0.16755999999999999</v>
      </c>
      <c r="AD27231">
        <v>3.6920000000000002</v>
      </c>
      <c r="AE27231">
        <v>3.5244</v>
      </c>
      <c r="AF27231">
        <v>58.432000000000002</v>
      </c>
      <c r="AG27231">
        <v>0.53996999999999995</v>
      </c>
      <c r="AH27231">
        <v>58.088999999999999</v>
      </c>
      <c r="AI27231">
        <v>-0.34277999999999997</v>
      </c>
      <c r="AK27231">
        <v>0.876206874847412</v>
      </c>
      <c r="AL27231" s="21">
        <v>1.4088E-7</v>
      </c>
      <c r="AM27231">
        <v>1</v>
      </c>
      <c r="AN27231">
        <v>6423</v>
      </c>
      <c r="AO27231">
        <v>160.66999999999999</v>
      </c>
      <c r="AP27231">
        <v>150.35</v>
      </c>
      <c r="AQ27231">
        <v>1</v>
      </c>
      <c r="AR27231">
        <v>2971200</v>
      </c>
    </row>
    <row r="27232" spans="1:44" x14ac:dyDescent="0.25">
      <c r="A27232">
        <v>27230</v>
      </c>
      <c r="B27232">
        <v>89</v>
      </c>
      <c r="C27232">
        <v>6192</v>
      </c>
      <c r="D27232">
        <v>6837</v>
      </c>
      <c r="H27232" t="s">
        <v>24921</v>
      </c>
      <c r="I27232">
        <v>12</v>
      </c>
      <c r="J27232" t="s">
        <v>31890</v>
      </c>
      <c r="N27232">
        <v>0</v>
      </c>
      <c r="O27232">
        <v>0</v>
      </c>
      <c r="P27232" t="s">
        <v>3453</v>
      </c>
      <c r="Q27232" t="s">
        <v>3453</v>
      </c>
      <c r="R27232" t="s">
        <v>3453</v>
      </c>
      <c r="S27232" t="s">
        <v>3454</v>
      </c>
      <c r="U27232" t="s">
        <v>31898</v>
      </c>
      <c r="V27232" t="s">
        <v>31894</v>
      </c>
      <c r="W27232">
        <v>1</v>
      </c>
      <c r="X27232" t="s">
        <v>1600</v>
      </c>
      <c r="Y27232">
        <v>2</v>
      </c>
      <c r="Z27232">
        <v>755.85530000000006</v>
      </c>
      <c r="AA27232">
        <v>1509.6960999999999</v>
      </c>
      <c r="AB27232">
        <v>40140.74609375</v>
      </c>
      <c r="AC27232">
        <v>-1.5250999999999999</v>
      </c>
      <c r="AD27232">
        <v>1.7739</v>
      </c>
      <c r="AE27232">
        <v>0.24881</v>
      </c>
      <c r="AF27232">
        <v>57.936999999999998</v>
      </c>
      <c r="AG27232">
        <v>0.49281999999999998</v>
      </c>
      <c r="AH27232">
        <v>57.936999999999998</v>
      </c>
      <c r="AI27232">
        <v>0</v>
      </c>
      <c r="AJ27232">
        <v>-0.15243999999999999</v>
      </c>
      <c r="AK27232" t="s">
        <v>9099</v>
      </c>
      <c r="AL27232">
        <v>1</v>
      </c>
      <c r="AM27232">
        <v>0</v>
      </c>
      <c r="AO27232" t="s">
        <v>9099</v>
      </c>
      <c r="AP27232" t="s">
        <v>9099</v>
      </c>
      <c r="AQ27232">
        <v>0</v>
      </c>
      <c r="AR27232">
        <v>3659900</v>
      </c>
    </row>
    <row r="27233" spans="1:44" x14ac:dyDescent="0.25">
      <c r="A27233">
        <v>27231</v>
      </c>
      <c r="B27233">
        <v>1822</v>
      </c>
      <c r="C27233">
        <v>6193</v>
      </c>
      <c r="D27233">
        <v>6838</v>
      </c>
      <c r="E27233">
        <v>20966</v>
      </c>
      <c r="H27233" t="s">
        <v>24922</v>
      </c>
      <c r="I27233">
        <v>12</v>
      </c>
      <c r="J27233" t="s">
        <v>31890</v>
      </c>
      <c r="K27233" t="s">
        <v>43675</v>
      </c>
      <c r="N27233">
        <v>0</v>
      </c>
      <c r="O27233">
        <v>0</v>
      </c>
      <c r="P27233" t="s">
        <v>8695</v>
      </c>
      <c r="Q27233" t="s">
        <v>8695</v>
      </c>
      <c r="R27233" t="s">
        <v>8695</v>
      </c>
      <c r="S27233" t="s">
        <v>8696</v>
      </c>
      <c r="U27233" t="s">
        <v>31893</v>
      </c>
      <c r="V27233" t="s">
        <v>31897</v>
      </c>
      <c r="W27233">
        <v>6</v>
      </c>
      <c r="X27233" t="s">
        <v>3012</v>
      </c>
      <c r="Y27233">
        <v>2</v>
      </c>
      <c r="Z27233">
        <v>649.34658000000002</v>
      </c>
      <c r="AA27233">
        <v>1296.6786</v>
      </c>
      <c r="AB27233">
        <v>51693.31640625</v>
      </c>
      <c r="AC27233">
        <v>-1.1826000000000001</v>
      </c>
      <c r="AD27233">
        <v>0.35386000000000001</v>
      </c>
      <c r="AE27233">
        <v>-0.82879000000000003</v>
      </c>
      <c r="AF27233">
        <v>47.112000000000002</v>
      </c>
      <c r="AG27233">
        <v>0.59158999999999995</v>
      </c>
      <c r="AH27233">
        <v>47.664999999999999</v>
      </c>
      <c r="AI27233">
        <v>0.55371999999999999</v>
      </c>
      <c r="AK27233">
        <v>0.79608571529388406</v>
      </c>
      <c r="AL27233">
        <v>2.0057E-3</v>
      </c>
      <c r="AM27233">
        <v>1</v>
      </c>
      <c r="AN27233">
        <v>5295</v>
      </c>
      <c r="AO27233">
        <v>124.12</v>
      </c>
      <c r="AP27233">
        <v>93.394999999999996</v>
      </c>
      <c r="AQ27233">
        <v>1</v>
      </c>
      <c r="AR27233">
        <v>5373900</v>
      </c>
    </row>
    <row r="27234" spans="1:44" x14ac:dyDescent="0.25">
      <c r="A27234">
        <v>27232</v>
      </c>
      <c r="B27234">
        <v>23</v>
      </c>
      <c r="C27234">
        <v>6194</v>
      </c>
      <c r="D27234">
        <v>6839</v>
      </c>
      <c r="E27234">
        <v>20967</v>
      </c>
      <c r="H27234" t="s">
        <v>24923</v>
      </c>
      <c r="I27234">
        <v>10</v>
      </c>
      <c r="J27234" t="s">
        <v>31890</v>
      </c>
      <c r="K27234" t="s">
        <v>43676</v>
      </c>
      <c r="N27234">
        <v>0</v>
      </c>
      <c r="O27234">
        <v>0</v>
      </c>
      <c r="P27234" t="s">
        <v>3229</v>
      </c>
      <c r="Q27234" t="s">
        <v>3229</v>
      </c>
      <c r="R27234" t="s">
        <v>3229</v>
      </c>
      <c r="S27234" t="s">
        <v>3230</v>
      </c>
      <c r="U27234" t="s">
        <v>31893</v>
      </c>
      <c r="V27234" t="s">
        <v>31896</v>
      </c>
      <c r="W27234">
        <v>3</v>
      </c>
      <c r="X27234" t="s">
        <v>3014</v>
      </c>
      <c r="Y27234">
        <v>2</v>
      </c>
      <c r="Z27234">
        <v>562.27817000000005</v>
      </c>
      <c r="AA27234">
        <v>1122.5418</v>
      </c>
      <c r="AB27234">
        <v>58445.98828125</v>
      </c>
      <c r="AC27234">
        <v>-1.1126</v>
      </c>
      <c r="AD27234">
        <v>0.18339</v>
      </c>
      <c r="AE27234">
        <v>-0.92923</v>
      </c>
      <c r="AF27234">
        <v>25.129000000000001</v>
      </c>
      <c r="AG27234">
        <v>0.35054999999999997</v>
      </c>
      <c r="AH27234">
        <v>25.132000000000001</v>
      </c>
      <c r="AI27234">
        <v>2.3917999999999999E-3</v>
      </c>
      <c r="AK27234">
        <v>0.92693901062011697</v>
      </c>
      <c r="AL27234">
        <v>3.895E-3</v>
      </c>
      <c r="AM27234">
        <v>1</v>
      </c>
      <c r="AN27234">
        <v>1719</v>
      </c>
      <c r="AO27234">
        <v>123.75</v>
      </c>
      <c r="AP27234">
        <v>103.76</v>
      </c>
      <c r="AQ27234">
        <v>1</v>
      </c>
      <c r="AR27234">
        <v>2387000</v>
      </c>
    </row>
    <row r="27235" spans="1:44" x14ac:dyDescent="0.25">
      <c r="A27235">
        <v>27233</v>
      </c>
      <c r="B27235">
        <v>1684</v>
      </c>
      <c r="C27235">
        <v>6195</v>
      </c>
      <c r="D27235">
        <v>6840</v>
      </c>
      <c r="E27235">
        <v>20968</v>
      </c>
      <c r="H27235" t="s">
        <v>24925</v>
      </c>
      <c r="I27235">
        <v>9</v>
      </c>
      <c r="J27235" t="s">
        <v>31890</v>
      </c>
      <c r="K27235" t="s">
        <v>43677</v>
      </c>
      <c r="N27235">
        <v>0</v>
      </c>
      <c r="O27235">
        <v>0</v>
      </c>
      <c r="P27235" t="s">
        <v>8281</v>
      </c>
      <c r="Q27235" t="s">
        <v>8281</v>
      </c>
      <c r="R27235" t="s">
        <v>8281</v>
      </c>
      <c r="S27235" t="s">
        <v>8282</v>
      </c>
      <c r="U27235" t="s">
        <v>31893</v>
      </c>
      <c r="V27235" t="s">
        <v>31895</v>
      </c>
      <c r="W27235">
        <v>2</v>
      </c>
      <c r="X27235" t="s">
        <v>3013</v>
      </c>
      <c r="Y27235">
        <v>2</v>
      </c>
      <c r="Z27235">
        <v>510.78289000000001</v>
      </c>
      <c r="AA27235">
        <v>1019.5512</v>
      </c>
      <c r="AB27235">
        <v>62442.63671875</v>
      </c>
      <c r="AC27235">
        <v>-1.321</v>
      </c>
      <c r="AD27235">
        <v>0.755</v>
      </c>
      <c r="AE27235">
        <v>-0.56596999999999997</v>
      </c>
      <c r="AF27235">
        <v>45.786000000000001</v>
      </c>
      <c r="AG27235">
        <v>0.44719999999999999</v>
      </c>
      <c r="AH27235">
        <v>45.444000000000003</v>
      </c>
      <c r="AI27235">
        <v>-0.34277999999999997</v>
      </c>
      <c r="AK27235">
        <v>0.285323977470398</v>
      </c>
      <c r="AL27235">
        <v>8.0343999999999999E-2</v>
      </c>
      <c r="AM27235">
        <v>1</v>
      </c>
      <c r="AN27235">
        <v>4544</v>
      </c>
      <c r="AO27235">
        <v>101.11</v>
      </c>
      <c r="AP27235">
        <v>63.63</v>
      </c>
      <c r="AQ27235">
        <v>1</v>
      </c>
      <c r="AR27235">
        <v>304770</v>
      </c>
    </row>
    <row r="27236" spans="1:44" x14ac:dyDescent="0.25">
      <c r="A27236">
        <v>27234</v>
      </c>
      <c r="B27236">
        <v>1684</v>
      </c>
      <c r="C27236">
        <v>6195</v>
      </c>
      <c r="D27236">
        <v>6840</v>
      </c>
      <c r="H27236" t="s">
        <v>24925</v>
      </c>
      <c r="I27236">
        <v>9</v>
      </c>
      <c r="J27236" t="s">
        <v>31890</v>
      </c>
      <c r="N27236">
        <v>0</v>
      </c>
      <c r="O27236">
        <v>0</v>
      </c>
      <c r="P27236" t="s">
        <v>8281</v>
      </c>
      <c r="Q27236" t="s">
        <v>8281</v>
      </c>
      <c r="R27236" t="s">
        <v>8281</v>
      </c>
      <c r="S27236" t="s">
        <v>8282</v>
      </c>
      <c r="U27236" t="s">
        <v>31898</v>
      </c>
      <c r="V27236" t="s">
        <v>31894</v>
      </c>
      <c r="W27236">
        <v>1</v>
      </c>
      <c r="X27236" t="s">
        <v>1600</v>
      </c>
      <c r="Y27236">
        <v>2</v>
      </c>
      <c r="Z27236">
        <v>510.78289000000001</v>
      </c>
      <c r="AA27236">
        <v>1019.5512</v>
      </c>
      <c r="AB27236">
        <v>60164.03125</v>
      </c>
      <c r="AC27236">
        <v>-2.8007</v>
      </c>
      <c r="AD27236">
        <v>1.083</v>
      </c>
      <c r="AE27236">
        <v>-1.7178</v>
      </c>
      <c r="AF27236">
        <v>45.204999999999998</v>
      </c>
      <c r="AG27236">
        <v>0.32612999999999998</v>
      </c>
      <c r="AH27236">
        <v>45.204999999999998</v>
      </c>
      <c r="AI27236">
        <v>0</v>
      </c>
      <c r="AJ27236">
        <v>-0.23874000000000001</v>
      </c>
      <c r="AK27236" t="s">
        <v>9099</v>
      </c>
      <c r="AL27236">
        <v>1</v>
      </c>
      <c r="AM27236">
        <v>0</v>
      </c>
      <c r="AO27236" t="s">
        <v>9099</v>
      </c>
      <c r="AP27236" t="s">
        <v>9099</v>
      </c>
      <c r="AQ27236">
        <v>0</v>
      </c>
      <c r="AR27236">
        <v>800180</v>
      </c>
    </row>
    <row r="27237" spans="1:44" x14ac:dyDescent="0.25">
      <c r="A27237">
        <v>27235</v>
      </c>
      <c r="B27237">
        <v>625</v>
      </c>
      <c r="C27237">
        <v>6196</v>
      </c>
      <c r="D27237">
        <v>6841</v>
      </c>
      <c r="E27237">
        <v>20969</v>
      </c>
      <c r="H27237" t="s">
        <v>24928</v>
      </c>
      <c r="I27237">
        <v>13</v>
      </c>
      <c r="J27237" t="s">
        <v>31890</v>
      </c>
      <c r="K27237" t="s">
        <v>43678</v>
      </c>
      <c r="N27237">
        <v>0</v>
      </c>
      <c r="O27237">
        <v>0</v>
      </c>
      <c r="P27237" t="s">
        <v>5075</v>
      </c>
      <c r="Q27237" t="s">
        <v>5075</v>
      </c>
      <c r="R27237" t="s">
        <v>5075</v>
      </c>
      <c r="S27237" t="s">
        <v>5076</v>
      </c>
      <c r="U27237" t="s">
        <v>31893</v>
      </c>
      <c r="V27237" t="s">
        <v>31894</v>
      </c>
      <c r="W27237">
        <v>1</v>
      </c>
      <c r="X27237" t="s">
        <v>1600</v>
      </c>
      <c r="Y27237">
        <v>3</v>
      </c>
      <c r="Z27237">
        <v>497.28904</v>
      </c>
      <c r="AA27237">
        <v>1488.8453</v>
      </c>
      <c r="AB27237">
        <v>60657.08984375</v>
      </c>
      <c r="AC27237">
        <v>-2.1288999999999998</v>
      </c>
      <c r="AD27237">
        <v>0.34140999999999999</v>
      </c>
      <c r="AE27237">
        <v>-1.7875000000000001</v>
      </c>
      <c r="AF27237">
        <v>75.221000000000004</v>
      </c>
      <c r="AG27237">
        <v>0.87207000000000001</v>
      </c>
      <c r="AH27237">
        <v>75.221000000000004</v>
      </c>
      <c r="AI27237">
        <v>0</v>
      </c>
      <c r="AK27237">
        <v>0.80388796329498302</v>
      </c>
      <c r="AL27237">
        <v>6.2580999999999998</v>
      </c>
      <c r="AM27237">
        <v>1</v>
      </c>
      <c r="AN27237">
        <v>9513</v>
      </c>
      <c r="AO27237">
        <v>29.303000000000001</v>
      </c>
      <c r="AP27237">
        <v>18.044</v>
      </c>
      <c r="AQ27237">
        <v>1</v>
      </c>
      <c r="AR27237">
        <v>7480600</v>
      </c>
    </row>
    <row r="27238" spans="1:44" x14ac:dyDescent="0.25">
      <c r="A27238">
        <v>27236</v>
      </c>
      <c r="B27238">
        <v>625</v>
      </c>
      <c r="C27238">
        <v>6196</v>
      </c>
      <c r="D27238">
        <v>6841</v>
      </c>
      <c r="E27238">
        <v>20970</v>
      </c>
      <c r="H27238" t="s">
        <v>24928</v>
      </c>
      <c r="I27238">
        <v>13</v>
      </c>
      <c r="J27238" t="s">
        <v>31890</v>
      </c>
      <c r="K27238" t="s">
        <v>43678</v>
      </c>
      <c r="N27238">
        <v>0</v>
      </c>
      <c r="O27238">
        <v>0</v>
      </c>
      <c r="P27238" t="s">
        <v>5075</v>
      </c>
      <c r="Q27238" t="s">
        <v>5075</v>
      </c>
      <c r="R27238" t="s">
        <v>5075</v>
      </c>
      <c r="S27238" t="s">
        <v>5076</v>
      </c>
      <c r="U27238" t="s">
        <v>31893</v>
      </c>
      <c r="V27238" t="s">
        <v>31901</v>
      </c>
      <c r="W27238">
        <v>4</v>
      </c>
      <c r="X27238" t="s">
        <v>3010</v>
      </c>
      <c r="Y27238">
        <v>2</v>
      </c>
      <c r="Z27238">
        <v>745.42992000000004</v>
      </c>
      <c r="AA27238">
        <v>1488.8453</v>
      </c>
      <c r="AB27238">
        <v>50066.87109375</v>
      </c>
      <c r="AC27238">
        <v>-0.40522000000000002</v>
      </c>
      <c r="AD27238">
        <v>0.17665</v>
      </c>
      <c r="AE27238">
        <v>-0.22857</v>
      </c>
      <c r="AF27238">
        <v>75.733000000000004</v>
      </c>
      <c r="AG27238">
        <v>0.78288000000000002</v>
      </c>
      <c r="AH27238">
        <v>75.632999999999996</v>
      </c>
      <c r="AI27238">
        <v>-9.9990999999999997E-2</v>
      </c>
      <c r="AK27238">
        <v>0.680933058261871</v>
      </c>
      <c r="AL27238" s="21">
        <v>4.9234000000000003E-5</v>
      </c>
      <c r="AM27238">
        <v>1</v>
      </c>
      <c r="AN27238">
        <v>9653</v>
      </c>
      <c r="AO27238">
        <v>147.24</v>
      </c>
      <c r="AP27238">
        <v>147.24</v>
      </c>
      <c r="AQ27238">
        <v>1</v>
      </c>
      <c r="AR27238">
        <v>5041900</v>
      </c>
    </row>
    <row r="27239" spans="1:44" x14ac:dyDescent="0.25">
      <c r="A27239">
        <v>27237</v>
      </c>
      <c r="B27239">
        <v>625</v>
      </c>
      <c r="C27239">
        <v>6196</v>
      </c>
      <c r="D27239">
        <v>6841</v>
      </c>
      <c r="E27239">
        <v>20971</v>
      </c>
      <c r="H27239" t="s">
        <v>24928</v>
      </c>
      <c r="I27239">
        <v>13</v>
      </c>
      <c r="J27239" t="s">
        <v>31890</v>
      </c>
      <c r="K27239" t="s">
        <v>43678</v>
      </c>
      <c r="N27239">
        <v>0</v>
      </c>
      <c r="O27239">
        <v>0</v>
      </c>
      <c r="P27239" t="s">
        <v>5075</v>
      </c>
      <c r="Q27239" t="s">
        <v>5075</v>
      </c>
      <c r="R27239" t="s">
        <v>5075</v>
      </c>
      <c r="S27239" t="s">
        <v>5076</v>
      </c>
      <c r="U27239" t="s">
        <v>31893</v>
      </c>
      <c r="V27239" t="s">
        <v>31897</v>
      </c>
      <c r="W27239">
        <v>6</v>
      </c>
      <c r="X27239" t="s">
        <v>3012</v>
      </c>
      <c r="Y27239">
        <v>2</v>
      </c>
      <c r="Z27239">
        <v>745.42992000000004</v>
      </c>
      <c r="AA27239">
        <v>1488.8453</v>
      </c>
      <c r="AB27239">
        <v>49870.94140625</v>
      </c>
      <c r="AC27239">
        <v>-0.79154000000000002</v>
      </c>
      <c r="AD27239">
        <v>0.28316000000000002</v>
      </c>
      <c r="AE27239">
        <v>-0.50839000000000001</v>
      </c>
      <c r="AF27239">
        <v>74.789000000000001</v>
      </c>
      <c r="AG27239">
        <v>0.83597999999999995</v>
      </c>
      <c r="AH27239">
        <v>75.042000000000002</v>
      </c>
      <c r="AI27239">
        <v>0.25295000000000001</v>
      </c>
      <c r="AK27239">
        <v>0.78071260452270497</v>
      </c>
      <c r="AL27239">
        <v>1.9748000000000002E-2</v>
      </c>
      <c r="AM27239">
        <v>1</v>
      </c>
      <c r="AN27239">
        <v>9821</v>
      </c>
      <c r="AO27239">
        <v>105.65</v>
      </c>
      <c r="AP27239">
        <v>105.65</v>
      </c>
      <c r="AQ27239">
        <v>1</v>
      </c>
      <c r="AR27239">
        <v>7478300</v>
      </c>
    </row>
    <row r="27240" spans="1:44" x14ac:dyDescent="0.25">
      <c r="A27240">
        <v>27238</v>
      </c>
      <c r="B27240">
        <v>625</v>
      </c>
      <c r="C27240">
        <v>6196</v>
      </c>
      <c r="D27240">
        <v>6841</v>
      </c>
      <c r="H27240" t="s">
        <v>24928</v>
      </c>
      <c r="I27240">
        <v>13</v>
      </c>
      <c r="J27240" t="s">
        <v>31890</v>
      </c>
      <c r="N27240">
        <v>0</v>
      </c>
      <c r="O27240">
        <v>0</v>
      </c>
      <c r="P27240" t="s">
        <v>5075</v>
      </c>
      <c r="Q27240" t="s">
        <v>5075</v>
      </c>
      <c r="R27240" t="s">
        <v>5075</v>
      </c>
      <c r="S27240" t="s">
        <v>5076</v>
      </c>
      <c r="U27240" t="s">
        <v>31898</v>
      </c>
      <c r="V27240" t="s">
        <v>31895</v>
      </c>
      <c r="W27240">
        <v>2</v>
      </c>
      <c r="X27240" t="s">
        <v>3013</v>
      </c>
      <c r="Y27240">
        <v>3</v>
      </c>
      <c r="Z27240">
        <v>497.28904</v>
      </c>
      <c r="AA27240">
        <v>1488.8453</v>
      </c>
      <c r="AB27240">
        <v>61132.59765625</v>
      </c>
      <c r="AC27240">
        <v>-1.2976000000000001</v>
      </c>
      <c r="AD27240">
        <v>2.6721000000000002E-2</v>
      </c>
      <c r="AE27240">
        <v>-1.2708999999999999</v>
      </c>
      <c r="AF27240">
        <v>75.914000000000001</v>
      </c>
      <c r="AG27240">
        <v>0.61924000000000001</v>
      </c>
      <c r="AH27240">
        <v>75.572000000000003</v>
      </c>
      <c r="AI27240">
        <v>-0.34277999999999997</v>
      </c>
      <c r="AJ27240">
        <v>0.35093000000000002</v>
      </c>
      <c r="AK27240" t="s">
        <v>9099</v>
      </c>
      <c r="AL27240">
        <v>1</v>
      </c>
      <c r="AM27240">
        <v>0</v>
      </c>
      <c r="AO27240" t="s">
        <v>9099</v>
      </c>
      <c r="AP27240" t="s">
        <v>9099</v>
      </c>
      <c r="AQ27240">
        <v>0</v>
      </c>
      <c r="AR27240">
        <v>2171200</v>
      </c>
    </row>
    <row r="27241" spans="1:44" x14ac:dyDescent="0.25">
      <c r="A27241">
        <v>27239</v>
      </c>
      <c r="B27241">
        <v>767</v>
      </c>
      <c r="C27241">
        <v>6197</v>
      </c>
      <c r="D27241">
        <v>6842</v>
      </c>
      <c r="E27241" t="s">
        <v>43679</v>
      </c>
      <c r="H27241" t="s">
        <v>24931</v>
      </c>
      <c r="I27241">
        <v>9</v>
      </c>
      <c r="J27241" t="s">
        <v>31890</v>
      </c>
      <c r="K27241" t="s">
        <v>43680</v>
      </c>
      <c r="N27241">
        <v>0</v>
      </c>
      <c r="O27241">
        <v>0</v>
      </c>
      <c r="P27241" t="s">
        <v>5518</v>
      </c>
      <c r="Q27241" t="s">
        <v>5518</v>
      </c>
      <c r="R27241" t="s">
        <v>5518</v>
      </c>
      <c r="S27241" t="s">
        <v>5519</v>
      </c>
      <c r="U27241" t="s">
        <v>31893</v>
      </c>
      <c r="V27241" t="s">
        <v>31894</v>
      </c>
      <c r="W27241">
        <v>1</v>
      </c>
      <c r="X27241" t="s">
        <v>1600</v>
      </c>
      <c r="Y27241">
        <v>2</v>
      </c>
      <c r="Z27241">
        <v>523.79071999999996</v>
      </c>
      <c r="AA27241">
        <v>1045.5669</v>
      </c>
      <c r="AB27241">
        <v>58654.40234375</v>
      </c>
      <c r="AC27241">
        <v>-2.87</v>
      </c>
      <c r="AD27241">
        <v>-7.4063000000000002E-3</v>
      </c>
      <c r="AE27241">
        <v>-2.8774000000000002</v>
      </c>
      <c r="AF27241">
        <v>49.881999999999998</v>
      </c>
      <c r="AG27241">
        <v>2.0916999999999999</v>
      </c>
      <c r="AH27241">
        <v>49.881999999999998</v>
      </c>
      <c r="AI27241">
        <v>0</v>
      </c>
      <c r="AK27241">
        <v>0.89722383022308405</v>
      </c>
      <c r="AL27241">
        <v>9.8752999999999994E-2</v>
      </c>
      <c r="AM27241">
        <v>2</v>
      </c>
      <c r="AN27241">
        <v>5444</v>
      </c>
      <c r="AO27241">
        <v>96.143000000000001</v>
      </c>
      <c r="AP27241">
        <v>21.766999999999999</v>
      </c>
      <c r="AQ27241">
        <v>1</v>
      </c>
      <c r="AR27241">
        <v>53372000</v>
      </c>
    </row>
    <row r="27242" spans="1:44" x14ac:dyDescent="0.25">
      <c r="A27242">
        <v>27240</v>
      </c>
      <c r="B27242">
        <v>767</v>
      </c>
      <c r="C27242">
        <v>6197</v>
      </c>
      <c r="D27242">
        <v>6842</v>
      </c>
      <c r="E27242" t="s">
        <v>43681</v>
      </c>
      <c r="H27242" t="s">
        <v>24931</v>
      </c>
      <c r="I27242">
        <v>9</v>
      </c>
      <c r="J27242" t="s">
        <v>31890</v>
      </c>
      <c r="K27242" t="s">
        <v>43680</v>
      </c>
      <c r="N27242">
        <v>0</v>
      </c>
      <c r="O27242">
        <v>0</v>
      </c>
      <c r="P27242" t="s">
        <v>5518</v>
      </c>
      <c r="Q27242" t="s">
        <v>5518</v>
      </c>
      <c r="R27242" t="s">
        <v>5518</v>
      </c>
      <c r="S27242" t="s">
        <v>5519</v>
      </c>
      <c r="U27242" t="s">
        <v>31893</v>
      </c>
      <c r="V27242" t="s">
        <v>31895</v>
      </c>
      <c r="W27242">
        <v>2</v>
      </c>
      <c r="X27242" t="s">
        <v>3013</v>
      </c>
      <c r="Y27242">
        <v>2</v>
      </c>
      <c r="Z27242">
        <v>523.79071999999996</v>
      </c>
      <c r="AA27242">
        <v>1045.5669</v>
      </c>
      <c r="AB27242">
        <v>58054.265625</v>
      </c>
      <c r="AC27242">
        <v>-1.1515</v>
      </c>
      <c r="AD27242">
        <v>-0.3382</v>
      </c>
      <c r="AE27242">
        <v>-1.4897</v>
      </c>
      <c r="AF27242">
        <v>50.466000000000001</v>
      </c>
      <c r="AG27242">
        <v>2.1412</v>
      </c>
      <c r="AH27242">
        <v>50.122999999999998</v>
      </c>
      <c r="AI27242">
        <v>-0.34277999999999997</v>
      </c>
      <c r="AK27242">
        <v>0.83680361509323098</v>
      </c>
      <c r="AL27242">
        <v>4.9978000000000002E-2</v>
      </c>
      <c r="AM27242">
        <v>2</v>
      </c>
      <c r="AN27242">
        <v>5187</v>
      </c>
      <c r="AO27242">
        <v>109.29</v>
      </c>
      <c r="AP27242">
        <v>40.555</v>
      </c>
      <c r="AQ27242">
        <v>1</v>
      </c>
      <c r="AR27242">
        <v>27943000</v>
      </c>
    </row>
    <row r="27243" spans="1:44" x14ac:dyDescent="0.25">
      <c r="A27243">
        <v>27241</v>
      </c>
      <c r="B27243">
        <v>767</v>
      </c>
      <c r="C27243">
        <v>6197</v>
      </c>
      <c r="D27243">
        <v>6842</v>
      </c>
      <c r="E27243">
        <v>20976</v>
      </c>
      <c r="H27243" t="s">
        <v>24931</v>
      </c>
      <c r="I27243">
        <v>9</v>
      </c>
      <c r="J27243" t="s">
        <v>31890</v>
      </c>
      <c r="K27243" t="s">
        <v>43680</v>
      </c>
      <c r="N27243">
        <v>0</v>
      </c>
      <c r="O27243">
        <v>0</v>
      </c>
      <c r="P27243" t="s">
        <v>5518</v>
      </c>
      <c r="Q27243" t="s">
        <v>5518</v>
      </c>
      <c r="R27243" t="s">
        <v>5518</v>
      </c>
      <c r="S27243" t="s">
        <v>5519</v>
      </c>
      <c r="U27243" t="s">
        <v>31893</v>
      </c>
      <c r="V27243" t="s">
        <v>31896</v>
      </c>
      <c r="W27243">
        <v>3</v>
      </c>
      <c r="X27243" t="s">
        <v>3014</v>
      </c>
      <c r="Y27243">
        <v>2</v>
      </c>
      <c r="Z27243">
        <v>523.79071999999996</v>
      </c>
      <c r="AA27243">
        <v>1045.5669</v>
      </c>
      <c r="AB27243">
        <v>59302.5859375</v>
      </c>
      <c r="AC27243">
        <v>-1.5766</v>
      </c>
      <c r="AD27243">
        <v>-0.11897000000000001</v>
      </c>
      <c r="AE27243">
        <v>-1.6956</v>
      </c>
      <c r="AF27243">
        <v>49.78</v>
      </c>
      <c r="AG27243">
        <v>1.4741</v>
      </c>
      <c r="AH27243">
        <v>49.883000000000003</v>
      </c>
      <c r="AI27243">
        <v>0.1026</v>
      </c>
      <c r="AK27243">
        <v>0.68197691440582298</v>
      </c>
      <c r="AL27243">
        <v>0.11</v>
      </c>
      <c r="AM27243">
        <v>1</v>
      </c>
      <c r="AN27243">
        <v>5450</v>
      </c>
      <c r="AO27243">
        <v>93.111000000000004</v>
      </c>
      <c r="AP27243">
        <v>16.283999999999999</v>
      </c>
      <c r="AQ27243">
        <v>1</v>
      </c>
      <c r="AR27243">
        <v>18594000</v>
      </c>
    </row>
    <row r="27244" spans="1:44" x14ac:dyDescent="0.25">
      <c r="A27244">
        <v>27242</v>
      </c>
      <c r="B27244">
        <v>767</v>
      </c>
      <c r="C27244">
        <v>6197</v>
      </c>
      <c r="D27244">
        <v>6842</v>
      </c>
      <c r="E27244" t="s">
        <v>43682</v>
      </c>
      <c r="H27244" t="s">
        <v>24931</v>
      </c>
      <c r="I27244">
        <v>9</v>
      </c>
      <c r="J27244" t="s">
        <v>31890</v>
      </c>
      <c r="K27244" t="s">
        <v>43680</v>
      </c>
      <c r="N27244">
        <v>0</v>
      </c>
      <c r="O27244">
        <v>0</v>
      </c>
      <c r="P27244" t="s">
        <v>5518</v>
      </c>
      <c r="Q27244" t="s">
        <v>5518</v>
      </c>
      <c r="R27244" t="s">
        <v>5518</v>
      </c>
      <c r="S27244" t="s">
        <v>5519</v>
      </c>
      <c r="U27244" t="s">
        <v>31893</v>
      </c>
      <c r="V27244" t="s">
        <v>31901</v>
      </c>
      <c r="W27244">
        <v>4</v>
      </c>
      <c r="X27244" t="s">
        <v>3010</v>
      </c>
      <c r="Y27244">
        <v>2</v>
      </c>
      <c r="Z27244">
        <v>523.79071999999996</v>
      </c>
      <c r="AA27244">
        <v>1045.5669</v>
      </c>
      <c r="AB27244">
        <v>57938.015625</v>
      </c>
      <c r="AC27244">
        <v>-0.84314</v>
      </c>
      <c r="AD27244">
        <v>-0.19824</v>
      </c>
      <c r="AE27244">
        <v>-1.0414000000000001</v>
      </c>
      <c r="AF27244">
        <v>49.728000000000002</v>
      </c>
      <c r="AG27244">
        <v>2.3319000000000001</v>
      </c>
      <c r="AH27244">
        <v>49.929000000000002</v>
      </c>
      <c r="AI27244">
        <v>0.20075999999999999</v>
      </c>
      <c r="AK27244">
        <v>0.950841784477234</v>
      </c>
      <c r="AL27244">
        <v>1.8737E-2</v>
      </c>
      <c r="AM27244">
        <v>2</v>
      </c>
      <c r="AN27244">
        <v>5476</v>
      </c>
      <c r="AO27244">
        <v>128.38</v>
      </c>
      <c r="AP27244">
        <v>43.768999999999998</v>
      </c>
      <c r="AQ27244">
        <v>1</v>
      </c>
      <c r="AR27244">
        <v>57449000</v>
      </c>
    </row>
    <row r="27245" spans="1:44" x14ac:dyDescent="0.25">
      <c r="A27245">
        <v>27243</v>
      </c>
      <c r="B27245">
        <v>767</v>
      </c>
      <c r="C27245">
        <v>6197</v>
      </c>
      <c r="D27245">
        <v>6842</v>
      </c>
      <c r="E27245">
        <v>20979</v>
      </c>
      <c r="H27245" t="s">
        <v>24931</v>
      </c>
      <c r="I27245">
        <v>9</v>
      </c>
      <c r="J27245" t="s">
        <v>31890</v>
      </c>
      <c r="K27245" t="s">
        <v>43680</v>
      </c>
      <c r="N27245">
        <v>0</v>
      </c>
      <c r="O27245">
        <v>0</v>
      </c>
      <c r="P27245" t="s">
        <v>5518</v>
      </c>
      <c r="Q27245" t="s">
        <v>5518</v>
      </c>
      <c r="R27245" t="s">
        <v>5518</v>
      </c>
      <c r="S27245" t="s">
        <v>5519</v>
      </c>
      <c r="U27245" t="s">
        <v>31893</v>
      </c>
      <c r="V27245" t="s">
        <v>31902</v>
      </c>
      <c r="W27245">
        <v>5</v>
      </c>
      <c r="X27245" t="s">
        <v>3011</v>
      </c>
      <c r="Y27245">
        <v>2</v>
      </c>
      <c r="Z27245">
        <v>523.79071999999996</v>
      </c>
      <c r="AA27245">
        <v>1045.5669</v>
      </c>
      <c r="AB27245">
        <v>58921.1953125</v>
      </c>
      <c r="AC27245">
        <v>-1.5032000000000001</v>
      </c>
      <c r="AD27245">
        <v>0.12167</v>
      </c>
      <c r="AE27245">
        <v>-1.3815</v>
      </c>
      <c r="AF27245">
        <v>50.473999999999997</v>
      </c>
      <c r="AG27245">
        <v>1.7518</v>
      </c>
      <c r="AH27245">
        <v>50.023000000000003</v>
      </c>
      <c r="AI27245">
        <v>-0.45113999999999999</v>
      </c>
      <c r="AK27245">
        <v>0.71216982603073098</v>
      </c>
      <c r="AL27245">
        <v>6.3963000000000006E-2</v>
      </c>
      <c r="AM27245">
        <v>1</v>
      </c>
      <c r="AN27245">
        <v>5048</v>
      </c>
      <c r="AO27245">
        <v>105.52</v>
      </c>
      <c r="AP27245">
        <v>49.262999999999998</v>
      </c>
      <c r="AQ27245">
        <v>1</v>
      </c>
      <c r="AR27245">
        <v>6311200</v>
      </c>
    </row>
    <row r="27246" spans="1:44" x14ac:dyDescent="0.25">
      <c r="A27246">
        <v>27244</v>
      </c>
      <c r="B27246">
        <v>767</v>
      </c>
      <c r="C27246">
        <v>6197</v>
      </c>
      <c r="D27246">
        <v>6842</v>
      </c>
      <c r="E27246" t="s">
        <v>43683</v>
      </c>
      <c r="H27246" t="s">
        <v>24931</v>
      </c>
      <c r="I27246">
        <v>9</v>
      </c>
      <c r="J27246" t="s">
        <v>31890</v>
      </c>
      <c r="K27246" t="s">
        <v>43680</v>
      </c>
      <c r="N27246">
        <v>0</v>
      </c>
      <c r="O27246">
        <v>0</v>
      </c>
      <c r="P27246" t="s">
        <v>5518</v>
      </c>
      <c r="Q27246" t="s">
        <v>5518</v>
      </c>
      <c r="R27246" t="s">
        <v>5518</v>
      </c>
      <c r="S27246" t="s">
        <v>5519</v>
      </c>
      <c r="U27246" t="s">
        <v>31893</v>
      </c>
      <c r="V27246" t="s">
        <v>31897</v>
      </c>
      <c r="W27246">
        <v>6</v>
      </c>
      <c r="X27246" t="s">
        <v>3012</v>
      </c>
      <c r="Y27246">
        <v>2</v>
      </c>
      <c r="Z27246">
        <v>523.79071999999996</v>
      </c>
      <c r="AA27246">
        <v>1045.5669</v>
      </c>
      <c r="AB27246">
        <v>58200.3046875</v>
      </c>
      <c r="AC27246">
        <v>-1.5261</v>
      </c>
      <c r="AD27246">
        <v>-0.27461000000000002</v>
      </c>
      <c r="AE27246">
        <v>-1.8007</v>
      </c>
      <c r="AF27246">
        <v>49.338999999999999</v>
      </c>
      <c r="AG27246">
        <v>2.0207000000000002</v>
      </c>
      <c r="AH27246">
        <v>49.792000000000002</v>
      </c>
      <c r="AI27246">
        <v>0.45346999999999998</v>
      </c>
      <c r="AK27246">
        <v>0.79704821109771695</v>
      </c>
      <c r="AL27246">
        <v>2.0794E-2</v>
      </c>
      <c r="AM27246">
        <v>2</v>
      </c>
      <c r="AN27246">
        <v>5723</v>
      </c>
      <c r="AO27246">
        <v>125.82</v>
      </c>
      <c r="AP27246">
        <v>69.254000000000005</v>
      </c>
      <c r="AQ27246">
        <v>1</v>
      </c>
      <c r="AR27246">
        <v>53493000</v>
      </c>
    </row>
    <row r="27247" spans="1:44" x14ac:dyDescent="0.25">
      <c r="A27247">
        <v>27245</v>
      </c>
      <c r="B27247">
        <v>1827</v>
      </c>
      <c r="C27247">
        <v>6198</v>
      </c>
      <c r="D27247">
        <v>6843</v>
      </c>
      <c r="E27247">
        <v>20982</v>
      </c>
      <c r="H27247" t="s">
        <v>24934</v>
      </c>
      <c r="I27247">
        <v>16</v>
      </c>
      <c r="J27247" t="s">
        <v>31890</v>
      </c>
      <c r="K27247" t="s">
        <v>43684</v>
      </c>
      <c r="N27247">
        <v>0</v>
      </c>
      <c r="O27247">
        <v>0</v>
      </c>
      <c r="P27247" t="s">
        <v>8710</v>
      </c>
      <c r="Q27247" t="s">
        <v>8710</v>
      </c>
      <c r="R27247" t="s">
        <v>8710</v>
      </c>
      <c r="S27247" t="s">
        <v>8711</v>
      </c>
      <c r="U27247" t="s">
        <v>31893</v>
      </c>
      <c r="V27247" t="s">
        <v>31894</v>
      </c>
      <c r="W27247">
        <v>1</v>
      </c>
      <c r="X27247" t="s">
        <v>1600</v>
      </c>
      <c r="Y27247">
        <v>3</v>
      </c>
      <c r="Z27247">
        <v>615.61962000000005</v>
      </c>
      <c r="AA27247">
        <v>1843.837</v>
      </c>
      <c r="AB27247">
        <v>55361.67578125</v>
      </c>
      <c r="AC27247">
        <v>-2.3553000000000002</v>
      </c>
      <c r="AD27247">
        <v>-0.26576</v>
      </c>
      <c r="AE27247">
        <v>-2.6211000000000002</v>
      </c>
      <c r="AF27247">
        <v>44.161000000000001</v>
      </c>
      <c r="AG27247">
        <v>0.74973999999999996</v>
      </c>
      <c r="AH27247">
        <v>44.161000000000001</v>
      </c>
      <c r="AI27247">
        <v>0</v>
      </c>
      <c r="AK27247">
        <v>0.72048652172088601</v>
      </c>
      <c r="AL27247">
        <v>2.0320999999999999E-2</v>
      </c>
      <c r="AM27247">
        <v>1</v>
      </c>
      <c r="AN27247">
        <v>4602</v>
      </c>
      <c r="AO27247">
        <v>98.591999999999999</v>
      </c>
      <c r="AP27247">
        <v>83.561000000000007</v>
      </c>
      <c r="AQ27247">
        <v>1</v>
      </c>
      <c r="AR27247">
        <v>3751700</v>
      </c>
    </row>
    <row r="27248" spans="1:44" x14ac:dyDescent="0.25">
      <c r="A27248">
        <v>27246</v>
      </c>
      <c r="B27248">
        <v>1827</v>
      </c>
      <c r="C27248">
        <v>6198</v>
      </c>
      <c r="D27248">
        <v>6843</v>
      </c>
      <c r="E27248">
        <v>20983</v>
      </c>
      <c r="H27248" t="s">
        <v>24934</v>
      </c>
      <c r="I27248">
        <v>16</v>
      </c>
      <c r="J27248" t="s">
        <v>31890</v>
      </c>
      <c r="K27248" t="s">
        <v>43684</v>
      </c>
      <c r="N27248">
        <v>0</v>
      </c>
      <c r="O27248">
        <v>0</v>
      </c>
      <c r="P27248" t="s">
        <v>8710</v>
      </c>
      <c r="Q27248" t="s">
        <v>8710</v>
      </c>
      <c r="R27248" t="s">
        <v>8710</v>
      </c>
      <c r="S27248" t="s">
        <v>8711</v>
      </c>
      <c r="U27248" t="s">
        <v>31893</v>
      </c>
      <c r="V27248" t="s">
        <v>31895</v>
      </c>
      <c r="W27248">
        <v>2</v>
      </c>
      <c r="X27248" t="s">
        <v>3013</v>
      </c>
      <c r="Y27248">
        <v>3</v>
      </c>
      <c r="Z27248">
        <v>615.61962000000005</v>
      </c>
      <c r="AA27248">
        <v>1843.837</v>
      </c>
      <c r="AB27248">
        <v>54434.765625</v>
      </c>
      <c r="AC27248">
        <v>-1.2928999999999999</v>
      </c>
      <c r="AD27248">
        <v>2.6825999999999999E-2</v>
      </c>
      <c r="AE27248">
        <v>-1.2661</v>
      </c>
      <c r="AF27248">
        <v>44.456000000000003</v>
      </c>
      <c r="AG27248">
        <v>0.83918000000000004</v>
      </c>
      <c r="AH27248">
        <v>44.113</v>
      </c>
      <c r="AI27248">
        <v>-0.34277999999999997</v>
      </c>
      <c r="AK27248">
        <v>0.77066659927368197</v>
      </c>
      <c r="AL27248">
        <v>5.7127999999999998E-2</v>
      </c>
      <c r="AM27248">
        <v>1</v>
      </c>
      <c r="AN27248">
        <v>4346</v>
      </c>
      <c r="AO27248">
        <v>87.447000000000003</v>
      </c>
      <c r="AP27248">
        <v>75.927000000000007</v>
      </c>
      <c r="AQ27248">
        <v>1</v>
      </c>
      <c r="AR27248">
        <v>1688600</v>
      </c>
    </row>
    <row r="27249" spans="1:44" x14ac:dyDescent="0.25">
      <c r="A27249">
        <v>27247</v>
      </c>
      <c r="B27249">
        <v>1201</v>
      </c>
      <c r="C27249">
        <v>6199</v>
      </c>
      <c r="D27249">
        <v>6844</v>
      </c>
      <c r="E27249">
        <v>20984</v>
      </c>
      <c r="H27249" t="s">
        <v>24937</v>
      </c>
      <c r="I27249">
        <v>17</v>
      </c>
      <c r="J27249" t="s">
        <v>31890</v>
      </c>
      <c r="K27249" t="s">
        <v>43685</v>
      </c>
      <c r="N27249">
        <v>0</v>
      </c>
      <c r="O27249">
        <v>0</v>
      </c>
      <c r="P27249" t="s">
        <v>6826</v>
      </c>
      <c r="Q27249" t="s">
        <v>6826</v>
      </c>
      <c r="R27249" t="s">
        <v>6826</v>
      </c>
      <c r="S27249" t="s">
        <v>6827</v>
      </c>
      <c r="U27249" t="s">
        <v>31893</v>
      </c>
      <c r="V27249" t="s">
        <v>31894</v>
      </c>
      <c r="W27249">
        <v>1</v>
      </c>
      <c r="X27249" t="s">
        <v>1600</v>
      </c>
      <c r="Y27249">
        <v>3</v>
      </c>
      <c r="Z27249">
        <v>714.68361000000004</v>
      </c>
      <c r="AA27249">
        <v>2141.029</v>
      </c>
      <c r="AB27249">
        <v>50571.87890625</v>
      </c>
      <c r="AC27249">
        <v>-1.4961</v>
      </c>
      <c r="AD27249">
        <v>0.25163000000000002</v>
      </c>
      <c r="AE27249">
        <v>-1.2444999999999999</v>
      </c>
      <c r="AF27249">
        <v>110.75</v>
      </c>
      <c r="AG27249">
        <v>0.57235999999999998</v>
      </c>
      <c r="AH27249">
        <v>110.75</v>
      </c>
      <c r="AI27249">
        <v>0</v>
      </c>
      <c r="AK27249">
        <v>0.70191240310668901</v>
      </c>
      <c r="AL27249">
        <v>2.7990000000000001E-2</v>
      </c>
      <c r="AM27249">
        <v>1</v>
      </c>
      <c r="AN27249">
        <v>15080</v>
      </c>
      <c r="AO27249">
        <v>90.367000000000004</v>
      </c>
      <c r="AP27249">
        <v>54.24</v>
      </c>
      <c r="AQ27249">
        <v>1</v>
      </c>
      <c r="AR27249">
        <v>3188900</v>
      </c>
    </row>
    <row r="27250" spans="1:44" x14ac:dyDescent="0.25">
      <c r="A27250">
        <v>27248</v>
      </c>
      <c r="B27250">
        <v>1201</v>
      </c>
      <c r="C27250">
        <v>6199</v>
      </c>
      <c r="D27250">
        <v>6844</v>
      </c>
      <c r="E27250">
        <v>20985</v>
      </c>
      <c r="H27250" t="s">
        <v>24937</v>
      </c>
      <c r="I27250">
        <v>17</v>
      </c>
      <c r="J27250" t="s">
        <v>31890</v>
      </c>
      <c r="K27250" t="s">
        <v>43685</v>
      </c>
      <c r="N27250">
        <v>0</v>
      </c>
      <c r="O27250">
        <v>0</v>
      </c>
      <c r="P27250" t="s">
        <v>6826</v>
      </c>
      <c r="Q27250" t="s">
        <v>6826</v>
      </c>
      <c r="R27250" t="s">
        <v>6826</v>
      </c>
      <c r="S27250" t="s">
        <v>6827</v>
      </c>
      <c r="U27250" t="s">
        <v>31893</v>
      </c>
      <c r="V27250" t="s">
        <v>31896</v>
      </c>
      <c r="W27250">
        <v>3</v>
      </c>
      <c r="X27250" t="s">
        <v>3014</v>
      </c>
      <c r="Y27250">
        <v>2</v>
      </c>
      <c r="Z27250">
        <v>1071.5218</v>
      </c>
      <c r="AA27250">
        <v>2141.029</v>
      </c>
      <c r="AB27250">
        <v>41779.7890625</v>
      </c>
      <c r="AC27250">
        <v>-0.72872999999999999</v>
      </c>
      <c r="AD27250">
        <v>0.42443999999999998</v>
      </c>
      <c r="AE27250">
        <v>-0.30429</v>
      </c>
      <c r="AF27250">
        <v>110.89</v>
      </c>
      <c r="AG27250">
        <v>0.82621999999999995</v>
      </c>
      <c r="AH27250">
        <v>110.79</v>
      </c>
      <c r="AI27250">
        <v>-9.7869999999999999E-2</v>
      </c>
      <c r="AK27250">
        <v>0.74975198507309004</v>
      </c>
      <c r="AL27250" s="21">
        <v>3.6494999999999997E-12</v>
      </c>
      <c r="AM27250">
        <v>1</v>
      </c>
      <c r="AN27250">
        <v>14716</v>
      </c>
      <c r="AO27250">
        <v>179.79</v>
      </c>
      <c r="AP27250">
        <v>148.38</v>
      </c>
      <c r="AQ27250">
        <v>1</v>
      </c>
      <c r="AR27250">
        <v>3294500</v>
      </c>
    </row>
    <row r="27251" spans="1:44" x14ac:dyDescent="0.25">
      <c r="A27251">
        <v>27249</v>
      </c>
      <c r="B27251">
        <v>1201</v>
      </c>
      <c r="C27251">
        <v>6199</v>
      </c>
      <c r="D27251">
        <v>6844</v>
      </c>
      <c r="E27251">
        <v>20986</v>
      </c>
      <c r="H27251" t="s">
        <v>24937</v>
      </c>
      <c r="I27251">
        <v>17</v>
      </c>
      <c r="J27251" t="s">
        <v>31890</v>
      </c>
      <c r="K27251" t="s">
        <v>43685</v>
      </c>
      <c r="N27251">
        <v>0</v>
      </c>
      <c r="O27251">
        <v>0</v>
      </c>
      <c r="P27251" t="s">
        <v>6826</v>
      </c>
      <c r="Q27251" t="s">
        <v>6826</v>
      </c>
      <c r="R27251" t="s">
        <v>6826</v>
      </c>
      <c r="S27251" t="s">
        <v>6827</v>
      </c>
      <c r="U27251" t="s">
        <v>31893</v>
      </c>
      <c r="V27251" t="s">
        <v>31901</v>
      </c>
      <c r="W27251">
        <v>4</v>
      </c>
      <c r="X27251" t="s">
        <v>3010</v>
      </c>
      <c r="Y27251">
        <v>3</v>
      </c>
      <c r="Z27251">
        <v>714.68361000000004</v>
      </c>
      <c r="AA27251">
        <v>2141.029</v>
      </c>
      <c r="AB27251">
        <v>51500.41796875</v>
      </c>
      <c r="AC27251">
        <v>-0.3468</v>
      </c>
      <c r="AD27251">
        <v>-0.14016999999999999</v>
      </c>
      <c r="AE27251">
        <v>-0.48697000000000001</v>
      </c>
      <c r="AF27251">
        <v>110.98</v>
      </c>
      <c r="AG27251">
        <v>0.64176</v>
      </c>
      <c r="AH27251">
        <v>110.78</v>
      </c>
      <c r="AI27251">
        <v>-0.20022999999999999</v>
      </c>
      <c r="AK27251">
        <v>0.87520861625671398</v>
      </c>
      <c r="AL27251">
        <v>1.3970000000000001E-4</v>
      </c>
      <c r="AM27251">
        <v>1</v>
      </c>
      <c r="AN27251">
        <v>14921</v>
      </c>
      <c r="AO27251">
        <v>133.47999999999999</v>
      </c>
      <c r="AP27251">
        <v>93.126999999999995</v>
      </c>
      <c r="AQ27251">
        <v>1</v>
      </c>
      <c r="AR27251">
        <v>4444500</v>
      </c>
    </row>
    <row r="27252" spans="1:44" x14ac:dyDescent="0.25">
      <c r="A27252">
        <v>27250</v>
      </c>
      <c r="B27252">
        <v>1201</v>
      </c>
      <c r="C27252">
        <v>6199</v>
      </c>
      <c r="D27252">
        <v>6844</v>
      </c>
      <c r="E27252">
        <v>20987</v>
      </c>
      <c r="H27252" t="s">
        <v>24937</v>
      </c>
      <c r="I27252">
        <v>17</v>
      </c>
      <c r="J27252" t="s">
        <v>31890</v>
      </c>
      <c r="K27252" t="s">
        <v>43685</v>
      </c>
      <c r="N27252">
        <v>0</v>
      </c>
      <c r="O27252">
        <v>0</v>
      </c>
      <c r="P27252" t="s">
        <v>6826</v>
      </c>
      <c r="Q27252" t="s">
        <v>6826</v>
      </c>
      <c r="R27252" t="s">
        <v>6826</v>
      </c>
      <c r="S27252" t="s">
        <v>6827</v>
      </c>
      <c r="U27252" t="s">
        <v>31893</v>
      </c>
      <c r="V27252" t="s">
        <v>31902</v>
      </c>
      <c r="W27252">
        <v>5</v>
      </c>
      <c r="X27252" t="s">
        <v>3011</v>
      </c>
      <c r="Y27252">
        <v>3</v>
      </c>
      <c r="Z27252">
        <v>714.68361000000004</v>
      </c>
      <c r="AA27252">
        <v>2141.029</v>
      </c>
      <c r="AB27252">
        <v>51870.91796875</v>
      </c>
      <c r="AC27252">
        <v>-0.78100999999999998</v>
      </c>
      <c r="AD27252">
        <v>-7.6211000000000001E-2</v>
      </c>
      <c r="AE27252">
        <v>-0.85721999999999998</v>
      </c>
      <c r="AF27252">
        <v>111.23</v>
      </c>
      <c r="AG27252">
        <v>0.48753000000000002</v>
      </c>
      <c r="AH27252">
        <v>110.78</v>
      </c>
      <c r="AI27252">
        <v>-0.45113999999999999</v>
      </c>
      <c r="AK27252">
        <v>0.80038267374038696</v>
      </c>
      <c r="AL27252">
        <v>9.0314000000000005E-2</v>
      </c>
      <c r="AM27252">
        <v>1</v>
      </c>
      <c r="AN27252">
        <v>13549</v>
      </c>
      <c r="AO27252">
        <v>78.191000000000003</v>
      </c>
      <c r="AP27252">
        <v>46.728999999999999</v>
      </c>
      <c r="AQ27252">
        <v>1</v>
      </c>
      <c r="AR27252">
        <v>1888400</v>
      </c>
    </row>
    <row r="27253" spans="1:44" x14ac:dyDescent="0.25">
      <c r="A27253">
        <v>27251</v>
      </c>
      <c r="B27253">
        <v>1201</v>
      </c>
      <c r="C27253">
        <v>6199</v>
      </c>
      <c r="D27253">
        <v>6844</v>
      </c>
      <c r="E27253">
        <v>20988</v>
      </c>
      <c r="H27253" t="s">
        <v>24937</v>
      </c>
      <c r="I27253">
        <v>17</v>
      </c>
      <c r="J27253" t="s">
        <v>31890</v>
      </c>
      <c r="K27253" t="s">
        <v>43685</v>
      </c>
      <c r="N27253">
        <v>0</v>
      </c>
      <c r="O27253">
        <v>0</v>
      </c>
      <c r="P27253" t="s">
        <v>6826</v>
      </c>
      <c r="Q27253" t="s">
        <v>6826</v>
      </c>
      <c r="R27253" t="s">
        <v>6826</v>
      </c>
      <c r="S27253" t="s">
        <v>6827</v>
      </c>
      <c r="U27253" t="s">
        <v>31893</v>
      </c>
      <c r="V27253" t="s">
        <v>31897</v>
      </c>
      <c r="W27253">
        <v>6</v>
      </c>
      <c r="X27253" t="s">
        <v>3012</v>
      </c>
      <c r="Y27253">
        <v>2</v>
      </c>
      <c r="Z27253">
        <v>1071.5218</v>
      </c>
      <c r="AA27253">
        <v>2141.029</v>
      </c>
      <c r="AB27253">
        <v>41340.01953125</v>
      </c>
      <c r="AC27253">
        <v>6.3376000000000002E-2</v>
      </c>
      <c r="AD27253">
        <v>2.9569000000000002E-2</v>
      </c>
      <c r="AE27253">
        <v>9.2945E-2</v>
      </c>
      <c r="AF27253">
        <v>110.46</v>
      </c>
      <c r="AG27253">
        <v>0.81206999999999996</v>
      </c>
      <c r="AH27253">
        <v>110.71</v>
      </c>
      <c r="AI27253">
        <v>0.25294</v>
      </c>
      <c r="AK27253">
        <v>0.98313146829605103</v>
      </c>
      <c r="AL27253" s="21">
        <v>2.5971999999999998E-32</v>
      </c>
      <c r="AM27253">
        <v>1</v>
      </c>
      <c r="AN27253">
        <v>15545</v>
      </c>
      <c r="AO27253">
        <v>250.52</v>
      </c>
      <c r="AP27253">
        <v>223.68</v>
      </c>
      <c r="AQ27253">
        <v>1</v>
      </c>
      <c r="AR27253">
        <v>16854000</v>
      </c>
    </row>
    <row r="27254" spans="1:44" x14ac:dyDescent="0.25">
      <c r="A27254">
        <v>27252</v>
      </c>
      <c r="B27254">
        <v>1201</v>
      </c>
      <c r="C27254">
        <v>6199</v>
      </c>
      <c r="D27254">
        <v>6844</v>
      </c>
      <c r="E27254">
        <v>20989</v>
      </c>
      <c r="H27254" t="s">
        <v>24937</v>
      </c>
      <c r="I27254">
        <v>17</v>
      </c>
      <c r="J27254" t="s">
        <v>31890</v>
      </c>
      <c r="K27254" t="s">
        <v>43685</v>
      </c>
      <c r="N27254">
        <v>0</v>
      </c>
      <c r="O27254">
        <v>0</v>
      </c>
      <c r="P27254" t="s">
        <v>6826</v>
      </c>
      <c r="Q27254" t="s">
        <v>6826</v>
      </c>
      <c r="R27254" t="s">
        <v>6826</v>
      </c>
      <c r="S27254" t="s">
        <v>6827</v>
      </c>
      <c r="U27254" t="s">
        <v>31893</v>
      </c>
      <c r="V27254" t="s">
        <v>31897</v>
      </c>
      <c r="W27254">
        <v>6</v>
      </c>
      <c r="X27254" t="s">
        <v>3012</v>
      </c>
      <c r="Y27254">
        <v>3</v>
      </c>
      <c r="Z27254">
        <v>714.68361000000004</v>
      </c>
      <c r="AA27254">
        <v>2141.029</v>
      </c>
      <c r="AB27254">
        <v>50978.99609375</v>
      </c>
      <c r="AC27254">
        <v>-0.53891999999999995</v>
      </c>
      <c r="AD27254">
        <v>-7.1868000000000001E-2</v>
      </c>
      <c r="AE27254">
        <v>-0.61077999999999999</v>
      </c>
      <c r="AF27254">
        <v>110.45</v>
      </c>
      <c r="AG27254">
        <v>0.76768000000000003</v>
      </c>
      <c r="AH27254">
        <v>110.7</v>
      </c>
      <c r="AI27254">
        <v>0.25294</v>
      </c>
      <c r="AK27254">
        <v>0.85034292936325095</v>
      </c>
      <c r="AL27254">
        <v>4.7698E-4</v>
      </c>
      <c r="AM27254">
        <v>1</v>
      </c>
      <c r="AN27254">
        <v>15546</v>
      </c>
      <c r="AO27254">
        <v>123.76</v>
      </c>
      <c r="AP27254">
        <v>91.391999999999996</v>
      </c>
      <c r="AQ27254">
        <v>1</v>
      </c>
      <c r="AR27254">
        <v>17726000</v>
      </c>
    </row>
    <row r="27255" spans="1:44" x14ac:dyDescent="0.25">
      <c r="A27255">
        <v>27253</v>
      </c>
      <c r="B27255">
        <v>1201</v>
      </c>
      <c r="C27255">
        <v>6199</v>
      </c>
      <c r="D27255">
        <v>6844</v>
      </c>
      <c r="H27255" t="s">
        <v>24937</v>
      </c>
      <c r="I27255">
        <v>17</v>
      </c>
      <c r="J27255" t="s">
        <v>31890</v>
      </c>
      <c r="N27255">
        <v>0</v>
      </c>
      <c r="O27255">
        <v>0</v>
      </c>
      <c r="P27255" t="s">
        <v>6826</v>
      </c>
      <c r="Q27255" t="s">
        <v>6826</v>
      </c>
      <c r="R27255" t="s">
        <v>6826</v>
      </c>
      <c r="S27255" t="s">
        <v>6827</v>
      </c>
      <c r="U27255" t="s">
        <v>31898</v>
      </c>
      <c r="V27255" t="s">
        <v>31895</v>
      </c>
      <c r="W27255">
        <v>2</v>
      </c>
      <c r="X27255" t="s">
        <v>3013</v>
      </c>
      <c r="Y27255">
        <v>3</v>
      </c>
      <c r="Z27255">
        <v>714.68361000000004</v>
      </c>
      <c r="AA27255">
        <v>2141.029</v>
      </c>
      <c r="AB27255">
        <v>52512.203125</v>
      </c>
      <c r="AC27255">
        <v>-0.75910999999999995</v>
      </c>
      <c r="AD27255">
        <v>-0.78707000000000005</v>
      </c>
      <c r="AE27255">
        <v>-1.5462</v>
      </c>
      <c r="AF27255">
        <v>111.01</v>
      </c>
      <c r="AG27255">
        <v>0.38582</v>
      </c>
      <c r="AH27255">
        <v>110.77</v>
      </c>
      <c r="AI27255">
        <v>-0.24260999999999999</v>
      </c>
      <c r="AJ27255">
        <v>-1.6875999999999999E-2</v>
      </c>
      <c r="AK27255" t="s">
        <v>9099</v>
      </c>
      <c r="AL27255">
        <v>1</v>
      </c>
      <c r="AM27255">
        <v>0</v>
      </c>
      <c r="AO27255" t="s">
        <v>9099</v>
      </c>
      <c r="AP27255" t="s">
        <v>9099</v>
      </c>
      <c r="AQ27255">
        <v>0</v>
      </c>
      <c r="AR27255">
        <v>743330</v>
      </c>
    </row>
    <row r="27256" spans="1:44" x14ac:dyDescent="0.25">
      <c r="A27256">
        <v>27254</v>
      </c>
      <c r="B27256">
        <v>1201</v>
      </c>
      <c r="C27256">
        <v>6199</v>
      </c>
      <c r="D27256">
        <v>6844</v>
      </c>
      <c r="H27256" t="s">
        <v>24937</v>
      </c>
      <c r="I27256">
        <v>17</v>
      </c>
      <c r="J27256" t="s">
        <v>31890</v>
      </c>
      <c r="N27256">
        <v>0</v>
      </c>
      <c r="O27256">
        <v>0</v>
      </c>
      <c r="P27256" t="s">
        <v>6826</v>
      </c>
      <c r="Q27256" t="s">
        <v>6826</v>
      </c>
      <c r="R27256" t="s">
        <v>6826</v>
      </c>
      <c r="S27256" t="s">
        <v>6827</v>
      </c>
      <c r="U27256" t="s">
        <v>31898</v>
      </c>
      <c r="V27256" t="s">
        <v>31896</v>
      </c>
      <c r="W27256">
        <v>3</v>
      </c>
      <c r="X27256" t="s">
        <v>3014</v>
      </c>
      <c r="Y27256">
        <v>3</v>
      </c>
      <c r="Z27256">
        <v>714.68361000000004</v>
      </c>
      <c r="AA27256">
        <v>2141.029</v>
      </c>
      <c r="AB27256">
        <v>51120.76953125</v>
      </c>
      <c r="AC27256">
        <v>-1.1031</v>
      </c>
      <c r="AD27256">
        <v>-2.3730000000000001E-3</v>
      </c>
      <c r="AE27256">
        <v>-1.1054999999999999</v>
      </c>
      <c r="AF27256">
        <v>110.9</v>
      </c>
      <c r="AG27256">
        <v>0.94435999999999998</v>
      </c>
      <c r="AH27256">
        <v>110.8</v>
      </c>
      <c r="AI27256">
        <v>-9.7869999999999999E-2</v>
      </c>
      <c r="AJ27256">
        <v>1.7311E-2</v>
      </c>
      <c r="AK27256" t="s">
        <v>9099</v>
      </c>
      <c r="AL27256">
        <v>1</v>
      </c>
      <c r="AM27256">
        <v>0</v>
      </c>
      <c r="AO27256" t="s">
        <v>9099</v>
      </c>
      <c r="AP27256" t="s">
        <v>9099</v>
      </c>
      <c r="AQ27256">
        <v>0</v>
      </c>
      <c r="AR27256">
        <v>5240800</v>
      </c>
    </row>
    <row r="27257" spans="1:44" x14ac:dyDescent="0.25">
      <c r="A27257">
        <v>27255</v>
      </c>
      <c r="B27257">
        <v>1201</v>
      </c>
      <c r="C27257">
        <v>6199</v>
      </c>
      <c r="D27257">
        <v>6844</v>
      </c>
      <c r="H27257" t="s">
        <v>24937</v>
      </c>
      <c r="I27257">
        <v>17</v>
      </c>
      <c r="J27257" t="s">
        <v>31890</v>
      </c>
      <c r="N27257">
        <v>0</v>
      </c>
      <c r="O27257">
        <v>0</v>
      </c>
      <c r="P27257" t="s">
        <v>6826</v>
      </c>
      <c r="Q27257" t="s">
        <v>6826</v>
      </c>
      <c r="R27257" t="s">
        <v>6826</v>
      </c>
      <c r="S27257" t="s">
        <v>6827</v>
      </c>
      <c r="U27257" t="s">
        <v>31898</v>
      </c>
      <c r="V27257" t="s">
        <v>31901</v>
      </c>
      <c r="W27257">
        <v>4</v>
      </c>
      <c r="X27257" t="s">
        <v>3010</v>
      </c>
      <c r="Y27257">
        <v>2</v>
      </c>
      <c r="Z27257">
        <v>1071.5218</v>
      </c>
      <c r="AA27257">
        <v>2141.029</v>
      </c>
      <c r="AB27257">
        <v>41347.47265625</v>
      </c>
      <c r="AC27257">
        <v>4.5287000000000001E-2</v>
      </c>
      <c r="AD27257">
        <v>-0.28705999999999998</v>
      </c>
      <c r="AE27257">
        <v>-0.24177000000000001</v>
      </c>
      <c r="AF27257">
        <v>110.98</v>
      </c>
      <c r="AG27257">
        <v>0.37823000000000001</v>
      </c>
      <c r="AH27257">
        <v>110.78</v>
      </c>
      <c r="AI27257">
        <v>-0.20022999999999999</v>
      </c>
      <c r="AJ27257">
        <v>6.5963999999999995E-2</v>
      </c>
      <c r="AK27257" t="s">
        <v>9099</v>
      </c>
      <c r="AL27257">
        <v>1</v>
      </c>
      <c r="AM27257">
        <v>0</v>
      </c>
      <c r="AO27257" t="s">
        <v>9099</v>
      </c>
      <c r="AP27257" t="s">
        <v>9099</v>
      </c>
      <c r="AQ27257">
        <v>0</v>
      </c>
      <c r="AR27257">
        <v>1806300</v>
      </c>
    </row>
    <row r="27258" spans="1:44" x14ac:dyDescent="0.25">
      <c r="A27258">
        <v>27256</v>
      </c>
      <c r="B27258">
        <v>1201</v>
      </c>
      <c r="C27258">
        <v>6199</v>
      </c>
      <c r="D27258">
        <v>6844</v>
      </c>
      <c r="H27258" t="s">
        <v>24937</v>
      </c>
      <c r="I27258">
        <v>17</v>
      </c>
      <c r="J27258" t="s">
        <v>31890</v>
      </c>
      <c r="N27258">
        <v>0</v>
      </c>
      <c r="O27258">
        <v>0</v>
      </c>
      <c r="P27258" t="s">
        <v>6826</v>
      </c>
      <c r="Q27258" t="s">
        <v>6826</v>
      </c>
      <c r="R27258" t="s">
        <v>6826</v>
      </c>
      <c r="S27258" t="s">
        <v>6827</v>
      </c>
      <c r="U27258" t="s">
        <v>31898</v>
      </c>
      <c r="V27258" t="s">
        <v>31902</v>
      </c>
      <c r="W27258">
        <v>5</v>
      </c>
      <c r="X27258" t="s">
        <v>3011</v>
      </c>
      <c r="Y27258">
        <v>2</v>
      </c>
      <c r="Z27258">
        <v>1071.5218</v>
      </c>
      <c r="AA27258">
        <v>2141.029</v>
      </c>
      <c r="AB27258">
        <v>37951.69921875</v>
      </c>
      <c r="AC27258">
        <v>-0.39771000000000001</v>
      </c>
      <c r="AD27258">
        <v>-0.49974000000000002</v>
      </c>
      <c r="AE27258">
        <v>-0.89744999999999997</v>
      </c>
      <c r="AF27258">
        <v>111.25</v>
      </c>
      <c r="AG27258">
        <v>0.40266000000000002</v>
      </c>
      <c r="AH27258">
        <v>110.8</v>
      </c>
      <c r="AI27258">
        <v>-0.45113999999999999</v>
      </c>
      <c r="AJ27258">
        <v>8.8371000000000005E-2</v>
      </c>
      <c r="AK27258" t="s">
        <v>9099</v>
      </c>
      <c r="AL27258">
        <v>1</v>
      </c>
      <c r="AM27258">
        <v>0</v>
      </c>
      <c r="AO27258" t="s">
        <v>9099</v>
      </c>
      <c r="AP27258" t="s">
        <v>9099</v>
      </c>
      <c r="AQ27258">
        <v>0</v>
      </c>
      <c r="AR27258">
        <v>893130</v>
      </c>
    </row>
    <row r="27259" spans="1:44" x14ac:dyDescent="0.25">
      <c r="A27259">
        <v>27257</v>
      </c>
      <c r="B27259">
        <v>107</v>
      </c>
      <c r="C27259">
        <v>6200</v>
      </c>
      <c r="D27259">
        <v>6845</v>
      </c>
      <c r="E27259">
        <v>20990</v>
      </c>
      <c r="H27259" t="s">
        <v>24940</v>
      </c>
      <c r="I27259">
        <v>10</v>
      </c>
      <c r="J27259" t="s">
        <v>31890</v>
      </c>
      <c r="K27259" t="s">
        <v>43686</v>
      </c>
      <c r="N27259">
        <v>0</v>
      </c>
      <c r="O27259">
        <v>0</v>
      </c>
      <c r="P27259" t="s">
        <v>3506</v>
      </c>
      <c r="Q27259" t="s">
        <v>3506</v>
      </c>
      <c r="R27259" t="s">
        <v>3506</v>
      </c>
      <c r="S27259" t="s">
        <v>3507</v>
      </c>
      <c r="U27259" t="s">
        <v>31893</v>
      </c>
      <c r="V27259" t="s">
        <v>31894</v>
      </c>
      <c r="W27259">
        <v>1</v>
      </c>
      <c r="X27259" t="s">
        <v>1600</v>
      </c>
      <c r="Y27259">
        <v>2</v>
      </c>
      <c r="Z27259">
        <v>597.78785000000005</v>
      </c>
      <c r="AA27259">
        <v>1193.5610999999999</v>
      </c>
      <c r="AB27259">
        <v>58200.1875</v>
      </c>
      <c r="AC27259">
        <v>-2.4327000000000001</v>
      </c>
      <c r="AD27259">
        <v>0.22373999999999999</v>
      </c>
      <c r="AE27259">
        <v>-2.2090000000000001</v>
      </c>
      <c r="AF27259">
        <v>48.198</v>
      </c>
      <c r="AG27259">
        <v>0.35402</v>
      </c>
      <c r="AH27259">
        <v>48.198</v>
      </c>
      <c r="AI27259">
        <v>0</v>
      </c>
      <c r="AK27259">
        <v>0.474492937326431</v>
      </c>
      <c r="AL27259">
        <v>1.1596</v>
      </c>
      <c r="AM27259">
        <v>1</v>
      </c>
      <c r="AN27259">
        <v>5208</v>
      </c>
      <c r="AO27259">
        <v>56.359000000000002</v>
      </c>
      <c r="AP27259">
        <v>22.484000000000002</v>
      </c>
      <c r="AQ27259">
        <v>1</v>
      </c>
      <c r="AR27259">
        <v>1477900</v>
      </c>
    </row>
    <row r="27260" spans="1:44" x14ac:dyDescent="0.25">
      <c r="A27260">
        <v>27258</v>
      </c>
      <c r="B27260">
        <v>107</v>
      </c>
      <c r="C27260">
        <v>6200</v>
      </c>
      <c r="D27260">
        <v>6845</v>
      </c>
      <c r="E27260">
        <v>20991</v>
      </c>
      <c r="H27260" t="s">
        <v>24940</v>
      </c>
      <c r="I27260">
        <v>10</v>
      </c>
      <c r="J27260" t="s">
        <v>31890</v>
      </c>
      <c r="K27260" t="s">
        <v>43686</v>
      </c>
      <c r="N27260">
        <v>0</v>
      </c>
      <c r="O27260">
        <v>0</v>
      </c>
      <c r="P27260" t="s">
        <v>3506</v>
      </c>
      <c r="Q27260" t="s">
        <v>3506</v>
      </c>
      <c r="R27260" t="s">
        <v>3506</v>
      </c>
      <c r="S27260" t="s">
        <v>3507</v>
      </c>
      <c r="U27260" t="s">
        <v>31893</v>
      </c>
      <c r="V27260" t="s">
        <v>31897</v>
      </c>
      <c r="W27260">
        <v>6</v>
      </c>
      <c r="X27260" t="s">
        <v>3012</v>
      </c>
      <c r="Y27260">
        <v>2</v>
      </c>
      <c r="Z27260">
        <v>597.78785000000005</v>
      </c>
      <c r="AA27260">
        <v>1193.5610999999999</v>
      </c>
      <c r="AB27260">
        <v>55182.5859375</v>
      </c>
      <c r="AC27260">
        <v>-1.2325999999999999</v>
      </c>
      <c r="AD27260">
        <v>-0.12238</v>
      </c>
      <c r="AE27260">
        <v>-1.355</v>
      </c>
      <c r="AF27260">
        <v>47.548000000000002</v>
      </c>
      <c r="AG27260">
        <v>0.43369999999999997</v>
      </c>
      <c r="AH27260">
        <v>48.000999999999998</v>
      </c>
      <c r="AI27260">
        <v>0.45346999999999998</v>
      </c>
      <c r="AK27260">
        <v>0.414757430553436</v>
      </c>
      <c r="AL27260">
        <v>0.16975999999999999</v>
      </c>
      <c r="AM27260">
        <v>1</v>
      </c>
      <c r="AN27260">
        <v>5392</v>
      </c>
      <c r="AO27260">
        <v>83.498999999999995</v>
      </c>
      <c r="AP27260">
        <v>66.867000000000004</v>
      </c>
      <c r="AQ27260">
        <v>1</v>
      </c>
      <c r="AR27260">
        <v>1143700</v>
      </c>
    </row>
    <row r="27261" spans="1:44" x14ac:dyDescent="0.25">
      <c r="A27261">
        <v>27259</v>
      </c>
      <c r="B27261">
        <v>1521</v>
      </c>
      <c r="C27261">
        <v>6201</v>
      </c>
      <c r="D27261">
        <v>6846</v>
      </c>
      <c r="E27261">
        <v>20992</v>
      </c>
      <c r="H27261" t="s">
        <v>24943</v>
      </c>
      <c r="I27261">
        <v>20</v>
      </c>
      <c r="J27261" t="s">
        <v>31890</v>
      </c>
      <c r="K27261" t="s">
        <v>43687</v>
      </c>
      <c r="N27261">
        <v>0</v>
      </c>
      <c r="O27261">
        <v>0</v>
      </c>
      <c r="P27261" t="s">
        <v>7787</v>
      </c>
      <c r="Q27261" t="s">
        <v>7787</v>
      </c>
      <c r="R27261" t="s">
        <v>7787</v>
      </c>
      <c r="S27261" t="s">
        <v>7788</v>
      </c>
      <c r="U27261" t="s">
        <v>31893</v>
      </c>
      <c r="V27261" t="s">
        <v>31902</v>
      </c>
      <c r="W27261">
        <v>5</v>
      </c>
      <c r="X27261" t="s">
        <v>3011</v>
      </c>
      <c r="Y27261">
        <v>4</v>
      </c>
      <c r="Z27261">
        <v>541.55628000000002</v>
      </c>
      <c r="AA27261">
        <v>2162.1959999999999</v>
      </c>
      <c r="AB27261">
        <v>57857.8515625</v>
      </c>
      <c r="AC27261">
        <v>-1.1362000000000001</v>
      </c>
      <c r="AD27261">
        <v>-0.14871000000000001</v>
      </c>
      <c r="AE27261">
        <v>-1.2848999999999999</v>
      </c>
      <c r="AF27261">
        <v>75.45</v>
      </c>
      <c r="AG27261">
        <v>1.1125</v>
      </c>
      <c r="AH27261">
        <v>75.099999999999994</v>
      </c>
      <c r="AI27261">
        <v>-0.35089999999999999</v>
      </c>
      <c r="AK27261">
        <v>0.84384328126907304</v>
      </c>
      <c r="AL27261">
        <v>2.7997000000000001</v>
      </c>
      <c r="AM27261">
        <v>1</v>
      </c>
      <c r="AN27261">
        <v>8640</v>
      </c>
      <c r="AO27261">
        <v>44.045000000000002</v>
      </c>
      <c r="AP27261">
        <v>44.045000000000002</v>
      </c>
      <c r="AQ27261">
        <v>1</v>
      </c>
      <c r="AR27261">
        <v>5562000</v>
      </c>
    </row>
    <row r="27262" spans="1:44" x14ac:dyDescent="0.25">
      <c r="A27262">
        <v>27260</v>
      </c>
      <c r="B27262">
        <v>1521</v>
      </c>
      <c r="C27262">
        <v>6201</v>
      </c>
      <c r="D27262">
        <v>6846</v>
      </c>
      <c r="E27262">
        <v>20993</v>
      </c>
      <c r="H27262" t="s">
        <v>24943</v>
      </c>
      <c r="I27262">
        <v>20</v>
      </c>
      <c r="J27262" t="s">
        <v>31890</v>
      </c>
      <c r="K27262" t="s">
        <v>43687</v>
      </c>
      <c r="N27262">
        <v>0</v>
      </c>
      <c r="O27262">
        <v>0</v>
      </c>
      <c r="P27262" t="s">
        <v>7787</v>
      </c>
      <c r="Q27262" t="s">
        <v>7787</v>
      </c>
      <c r="R27262" t="s">
        <v>7787</v>
      </c>
      <c r="S27262" t="s">
        <v>7788</v>
      </c>
      <c r="U27262" t="s">
        <v>31893</v>
      </c>
      <c r="V27262" t="s">
        <v>31902</v>
      </c>
      <c r="W27262">
        <v>5</v>
      </c>
      <c r="X27262" t="s">
        <v>3011</v>
      </c>
      <c r="Y27262">
        <v>3</v>
      </c>
      <c r="Z27262">
        <v>721.73928000000001</v>
      </c>
      <c r="AA27262">
        <v>2162.1959999999999</v>
      </c>
      <c r="AB27262">
        <v>50677.3125</v>
      </c>
      <c r="AC27262">
        <v>-0.48819000000000001</v>
      </c>
      <c r="AD27262">
        <v>-0.33733000000000002</v>
      </c>
      <c r="AE27262">
        <v>-0.82552000000000003</v>
      </c>
      <c r="AF27262">
        <v>75.424000000000007</v>
      </c>
      <c r="AG27262">
        <v>0.81842000000000004</v>
      </c>
      <c r="AH27262">
        <v>75.072999999999993</v>
      </c>
      <c r="AI27262">
        <v>-0.35089999999999999</v>
      </c>
      <c r="AK27262">
        <v>0.62973451614379905</v>
      </c>
      <c r="AL27262">
        <v>0.38200000000000001</v>
      </c>
      <c r="AM27262">
        <v>1</v>
      </c>
      <c r="AN27262">
        <v>8676</v>
      </c>
      <c r="AO27262">
        <v>66.808999999999997</v>
      </c>
      <c r="AP27262">
        <v>49.244999999999997</v>
      </c>
      <c r="AQ27262">
        <v>1</v>
      </c>
      <c r="AR27262">
        <v>2066300</v>
      </c>
    </row>
    <row r="27263" spans="1:44" x14ac:dyDescent="0.25">
      <c r="A27263">
        <v>27261</v>
      </c>
      <c r="B27263">
        <v>1521</v>
      </c>
      <c r="C27263">
        <v>6201</v>
      </c>
      <c r="D27263">
        <v>6846</v>
      </c>
      <c r="E27263">
        <v>20994</v>
      </c>
      <c r="H27263" t="s">
        <v>24943</v>
      </c>
      <c r="I27263">
        <v>20</v>
      </c>
      <c r="J27263" t="s">
        <v>31890</v>
      </c>
      <c r="K27263" t="s">
        <v>43687</v>
      </c>
      <c r="N27263">
        <v>0</v>
      </c>
      <c r="O27263">
        <v>0</v>
      </c>
      <c r="P27263" t="s">
        <v>7787</v>
      </c>
      <c r="Q27263" t="s">
        <v>7787</v>
      </c>
      <c r="R27263" t="s">
        <v>7787</v>
      </c>
      <c r="S27263" t="s">
        <v>7788</v>
      </c>
      <c r="U27263" t="s">
        <v>31893</v>
      </c>
      <c r="V27263" t="s">
        <v>31897</v>
      </c>
      <c r="W27263">
        <v>6</v>
      </c>
      <c r="X27263" t="s">
        <v>3012</v>
      </c>
      <c r="Y27263">
        <v>4</v>
      </c>
      <c r="Z27263">
        <v>541.55628000000002</v>
      </c>
      <c r="AA27263">
        <v>2162.1959999999999</v>
      </c>
      <c r="AB27263">
        <v>57738.375</v>
      </c>
      <c r="AC27263">
        <v>-1.3912</v>
      </c>
      <c r="AD27263">
        <v>-2.3879000000000001E-2</v>
      </c>
      <c r="AE27263">
        <v>-1.4151</v>
      </c>
      <c r="AF27263">
        <v>74.036000000000001</v>
      </c>
      <c r="AG27263">
        <v>0.84128999999999998</v>
      </c>
      <c r="AH27263">
        <v>74.289000000000001</v>
      </c>
      <c r="AI27263">
        <v>0.25295000000000001</v>
      </c>
      <c r="AK27263">
        <v>0.50151598453521695</v>
      </c>
      <c r="AL27263">
        <v>5.6528999999999998</v>
      </c>
      <c r="AM27263">
        <v>1</v>
      </c>
      <c r="AN27263">
        <v>9681</v>
      </c>
      <c r="AO27263">
        <v>29.687000000000001</v>
      </c>
      <c r="AP27263">
        <v>19.934000000000001</v>
      </c>
      <c r="AQ27263">
        <v>1</v>
      </c>
      <c r="AR27263">
        <v>9295500</v>
      </c>
    </row>
    <row r="27264" spans="1:44" x14ac:dyDescent="0.25">
      <c r="A27264">
        <v>27262</v>
      </c>
      <c r="B27264">
        <v>1521</v>
      </c>
      <c r="C27264">
        <v>6201</v>
      </c>
      <c r="D27264">
        <v>6846</v>
      </c>
      <c r="E27264">
        <v>20995</v>
      </c>
      <c r="H27264" t="s">
        <v>24943</v>
      </c>
      <c r="I27264">
        <v>20</v>
      </c>
      <c r="J27264" t="s">
        <v>31890</v>
      </c>
      <c r="K27264" t="s">
        <v>43687</v>
      </c>
      <c r="N27264">
        <v>0</v>
      </c>
      <c r="O27264">
        <v>0</v>
      </c>
      <c r="P27264" t="s">
        <v>7787</v>
      </c>
      <c r="Q27264" t="s">
        <v>7787</v>
      </c>
      <c r="R27264" t="s">
        <v>7787</v>
      </c>
      <c r="S27264" t="s">
        <v>7788</v>
      </c>
      <c r="U27264" t="s">
        <v>31893</v>
      </c>
      <c r="V27264" t="s">
        <v>31897</v>
      </c>
      <c r="W27264">
        <v>6</v>
      </c>
      <c r="X27264" t="s">
        <v>3012</v>
      </c>
      <c r="Y27264">
        <v>3</v>
      </c>
      <c r="Z27264">
        <v>721.73928000000001</v>
      </c>
      <c r="AA27264">
        <v>2162.1959999999999</v>
      </c>
      <c r="AB27264">
        <v>51656.3203125</v>
      </c>
      <c r="AC27264">
        <v>-0.63639000000000001</v>
      </c>
      <c r="AD27264">
        <v>-0.16236999999999999</v>
      </c>
      <c r="AE27264">
        <v>-0.79876000000000003</v>
      </c>
      <c r="AF27264">
        <v>74.037000000000006</v>
      </c>
      <c r="AG27264">
        <v>0.62292000000000003</v>
      </c>
      <c r="AH27264">
        <v>74.290000000000006</v>
      </c>
      <c r="AI27264">
        <v>0.25295000000000001</v>
      </c>
      <c r="AK27264">
        <v>0.96667647361755404</v>
      </c>
      <c r="AL27264">
        <v>0.45184000000000002</v>
      </c>
      <c r="AM27264">
        <v>1</v>
      </c>
      <c r="AN27264">
        <v>9717</v>
      </c>
      <c r="AO27264">
        <v>66.067999999999998</v>
      </c>
      <c r="AP27264">
        <v>44.709000000000003</v>
      </c>
      <c r="AQ27264">
        <v>1</v>
      </c>
      <c r="AR27264">
        <v>4049400</v>
      </c>
    </row>
    <row r="27265" spans="1:44" x14ac:dyDescent="0.25">
      <c r="A27265">
        <v>27263</v>
      </c>
      <c r="B27265">
        <v>1521</v>
      </c>
      <c r="C27265">
        <v>6201</v>
      </c>
      <c r="D27265">
        <v>6846</v>
      </c>
      <c r="H27265" t="s">
        <v>24943</v>
      </c>
      <c r="I27265">
        <v>20</v>
      </c>
      <c r="J27265" t="s">
        <v>31890</v>
      </c>
      <c r="N27265">
        <v>0</v>
      </c>
      <c r="O27265">
        <v>0</v>
      </c>
      <c r="P27265" t="s">
        <v>7787</v>
      </c>
      <c r="Q27265" t="s">
        <v>7787</v>
      </c>
      <c r="R27265" t="s">
        <v>7787</v>
      </c>
      <c r="S27265" t="s">
        <v>7788</v>
      </c>
      <c r="U27265" t="s">
        <v>31898</v>
      </c>
      <c r="V27265" t="s">
        <v>31901</v>
      </c>
      <c r="W27265">
        <v>4</v>
      </c>
      <c r="X27265" t="s">
        <v>3010</v>
      </c>
      <c r="Y27265">
        <v>4</v>
      </c>
      <c r="Z27265">
        <v>541.55628000000002</v>
      </c>
      <c r="AA27265">
        <v>2162.1959999999999</v>
      </c>
      <c r="AB27265">
        <v>60999.36328125</v>
      </c>
      <c r="AC27265">
        <v>-1.0717000000000001</v>
      </c>
      <c r="AD27265">
        <v>-3.5249000000000003E-2</v>
      </c>
      <c r="AE27265">
        <v>-1.107</v>
      </c>
      <c r="AF27265">
        <v>75.087999999999994</v>
      </c>
      <c r="AG27265">
        <v>0.34409000000000001</v>
      </c>
      <c r="AH27265">
        <v>74.988</v>
      </c>
      <c r="AI27265">
        <v>-9.9990999999999997E-2</v>
      </c>
      <c r="AJ27265">
        <v>-0.11131000000000001</v>
      </c>
      <c r="AK27265" t="s">
        <v>9099</v>
      </c>
      <c r="AL27265">
        <v>1</v>
      </c>
      <c r="AM27265">
        <v>0</v>
      </c>
      <c r="AO27265" t="s">
        <v>9099</v>
      </c>
      <c r="AP27265" t="s">
        <v>9099</v>
      </c>
      <c r="AQ27265">
        <v>0</v>
      </c>
      <c r="AR27265">
        <v>1100100</v>
      </c>
    </row>
    <row r="27266" spans="1:44" x14ac:dyDescent="0.25">
      <c r="A27266">
        <v>27264</v>
      </c>
      <c r="B27266">
        <v>279</v>
      </c>
      <c r="C27266">
        <v>6202</v>
      </c>
      <c r="D27266">
        <v>6847</v>
      </c>
      <c r="E27266">
        <v>20996</v>
      </c>
      <c r="G27266">
        <v>155</v>
      </c>
      <c r="H27266" t="s">
        <v>24944</v>
      </c>
      <c r="I27266">
        <v>11</v>
      </c>
      <c r="J27266" t="s">
        <v>31868</v>
      </c>
      <c r="K27266" t="s">
        <v>43688</v>
      </c>
      <c r="L27266" t="s">
        <v>43689</v>
      </c>
      <c r="M27266" t="s">
        <v>43690</v>
      </c>
      <c r="N27266">
        <v>0</v>
      </c>
      <c r="O27266">
        <v>1</v>
      </c>
      <c r="P27266" t="s">
        <v>4036</v>
      </c>
      <c r="Q27266" t="s">
        <v>4036</v>
      </c>
      <c r="R27266" t="s">
        <v>4036</v>
      </c>
      <c r="S27266" t="s">
        <v>4037</v>
      </c>
      <c r="U27266" t="s">
        <v>31893</v>
      </c>
      <c r="V27266" t="s">
        <v>31902</v>
      </c>
      <c r="W27266">
        <v>5</v>
      </c>
      <c r="X27266" t="s">
        <v>3011</v>
      </c>
      <c r="Y27266">
        <v>2</v>
      </c>
      <c r="Z27266">
        <v>558.79513999999995</v>
      </c>
      <c r="AA27266">
        <v>1115.5757000000001</v>
      </c>
      <c r="AB27266">
        <v>58038.06640625</v>
      </c>
      <c r="AC27266">
        <v>-1.3338000000000001</v>
      </c>
      <c r="AD27266">
        <v>-0.22983999999999999</v>
      </c>
      <c r="AE27266">
        <v>-1.5637000000000001</v>
      </c>
      <c r="AF27266">
        <v>26.556999999999999</v>
      </c>
      <c r="AG27266">
        <v>0.74485999999999997</v>
      </c>
      <c r="AH27266">
        <v>26.405999999999999</v>
      </c>
      <c r="AI27266">
        <v>-0.15040999999999999</v>
      </c>
      <c r="AK27266">
        <v>0.83866065740585305</v>
      </c>
      <c r="AL27266">
        <v>0.12590999999999999</v>
      </c>
      <c r="AM27266">
        <v>1</v>
      </c>
      <c r="AN27266">
        <v>1842</v>
      </c>
      <c r="AO27266">
        <v>79.692999999999998</v>
      </c>
      <c r="AP27266">
        <v>53.02</v>
      </c>
      <c r="AQ27266">
        <v>1</v>
      </c>
      <c r="AR27266">
        <v>683740</v>
      </c>
    </row>
    <row r="27267" spans="1:44" x14ac:dyDescent="0.25">
      <c r="A27267">
        <v>27265</v>
      </c>
      <c r="B27267">
        <v>928</v>
      </c>
      <c r="C27267">
        <v>6203</v>
      </c>
      <c r="D27267">
        <v>6848</v>
      </c>
      <c r="E27267">
        <v>20997</v>
      </c>
      <c r="H27267" t="s">
        <v>24947</v>
      </c>
      <c r="I27267">
        <v>9</v>
      </c>
      <c r="J27267" t="s">
        <v>31890</v>
      </c>
      <c r="K27267" t="s">
        <v>43691</v>
      </c>
      <c r="N27267">
        <v>0</v>
      </c>
      <c r="O27267">
        <v>0</v>
      </c>
      <c r="P27267" t="s">
        <v>5985</v>
      </c>
      <c r="Q27267" t="s">
        <v>5985</v>
      </c>
      <c r="R27267" t="s">
        <v>5985</v>
      </c>
      <c r="S27267" t="s">
        <v>5986</v>
      </c>
      <c r="U27267" t="s">
        <v>31893</v>
      </c>
      <c r="V27267" t="s">
        <v>31894</v>
      </c>
      <c r="W27267">
        <v>1</v>
      </c>
      <c r="X27267" t="s">
        <v>1600</v>
      </c>
      <c r="Y27267">
        <v>2</v>
      </c>
      <c r="Z27267">
        <v>524.78202999999996</v>
      </c>
      <c r="AA27267">
        <v>1047.5495000000001</v>
      </c>
      <c r="AB27267">
        <v>59315.5703125</v>
      </c>
      <c r="AC27267">
        <v>-2.4609999999999999</v>
      </c>
      <c r="AD27267">
        <v>1.6001000000000001</v>
      </c>
      <c r="AE27267">
        <v>-0.86092000000000002</v>
      </c>
      <c r="AF27267">
        <v>31.984999999999999</v>
      </c>
      <c r="AG27267">
        <v>0.66935999999999996</v>
      </c>
      <c r="AH27267">
        <v>31.984999999999999</v>
      </c>
      <c r="AI27267">
        <v>0</v>
      </c>
      <c r="AK27267">
        <v>0.84302055835723899</v>
      </c>
      <c r="AL27267">
        <v>0.87888999999999995</v>
      </c>
      <c r="AM27267">
        <v>1</v>
      </c>
      <c r="AN27267">
        <v>2673</v>
      </c>
      <c r="AO27267">
        <v>63.216000000000001</v>
      </c>
      <c r="AP27267">
        <v>13.798</v>
      </c>
      <c r="AQ27267">
        <v>1</v>
      </c>
      <c r="AR27267">
        <v>3371800</v>
      </c>
    </row>
    <row r="27268" spans="1:44" x14ac:dyDescent="0.25">
      <c r="A27268">
        <v>27266</v>
      </c>
      <c r="B27268">
        <v>928</v>
      </c>
      <c r="C27268">
        <v>6203</v>
      </c>
      <c r="D27268">
        <v>6848</v>
      </c>
      <c r="E27268" t="s">
        <v>43692</v>
      </c>
      <c r="H27268" t="s">
        <v>24947</v>
      </c>
      <c r="I27268">
        <v>9</v>
      </c>
      <c r="J27268" t="s">
        <v>31890</v>
      </c>
      <c r="K27268" t="s">
        <v>43691</v>
      </c>
      <c r="N27268">
        <v>0</v>
      </c>
      <c r="O27268">
        <v>0</v>
      </c>
      <c r="P27268" t="s">
        <v>5985</v>
      </c>
      <c r="Q27268" t="s">
        <v>5985</v>
      </c>
      <c r="R27268" t="s">
        <v>5985</v>
      </c>
      <c r="S27268" t="s">
        <v>5986</v>
      </c>
      <c r="U27268" t="s">
        <v>31893</v>
      </c>
      <c r="V27268" t="s">
        <v>31895</v>
      </c>
      <c r="W27268">
        <v>2</v>
      </c>
      <c r="X27268" t="s">
        <v>3013</v>
      </c>
      <c r="Y27268">
        <v>2</v>
      </c>
      <c r="Z27268">
        <v>524.78202999999996</v>
      </c>
      <c r="AA27268">
        <v>1047.5495000000001</v>
      </c>
      <c r="AB27268">
        <v>59795.5859375</v>
      </c>
      <c r="AC27268">
        <v>-1.5765</v>
      </c>
      <c r="AD27268">
        <v>1.2903</v>
      </c>
      <c r="AE27268">
        <v>-0.28623999999999999</v>
      </c>
      <c r="AF27268">
        <v>32.256</v>
      </c>
      <c r="AG27268">
        <v>0.49582999999999999</v>
      </c>
      <c r="AH27268">
        <v>32.012999999999998</v>
      </c>
      <c r="AI27268">
        <v>-0.24260999999999999</v>
      </c>
      <c r="AK27268">
        <v>0.62058824300766002</v>
      </c>
      <c r="AL27268">
        <v>0.29477999999999999</v>
      </c>
      <c r="AM27268">
        <v>2</v>
      </c>
      <c r="AN27268">
        <v>2594</v>
      </c>
      <c r="AO27268">
        <v>82.287000000000006</v>
      </c>
      <c r="AP27268">
        <v>26.029</v>
      </c>
      <c r="AQ27268">
        <v>1</v>
      </c>
      <c r="AR27268">
        <v>962850</v>
      </c>
    </row>
    <row r="27269" spans="1:44" x14ac:dyDescent="0.25">
      <c r="A27269">
        <v>27267</v>
      </c>
      <c r="B27269">
        <v>928</v>
      </c>
      <c r="C27269">
        <v>6203</v>
      </c>
      <c r="D27269">
        <v>6848</v>
      </c>
      <c r="E27269">
        <v>21000</v>
      </c>
      <c r="H27269" t="s">
        <v>24947</v>
      </c>
      <c r="I27269">
        <v>9</v>
      </c>
      <c r="J27269" t="s">
        <v>31890</v>
      </c>
      <c r="K27269" t="s">
        <v>43691</v>
      </c>
      <c r="N27269">
        <v>0</v>
      </c>
      <c r="O27269">
        <v>0</v>
      </c>
      <c r="P27269" t="s">
        <v>5985</v>
      </c>
      <c r="Q27269" t="s">
        <v>5985</v>
      </c>
      <c r="R27269" t="s">
        <v>5985</v>
      </c>
      <c r="S27269" t="s">
        <v>5986</v>
      </c>
      <c r="U27269" t="s">
        <v>31893</v>
      </c>
      <c r="V27269" t="s">
        <v>31897</v>
      </c>
      <c r="W27269">
        <v>6</v>
      </c>
      <c r="X27269" t="s">
        <v>3012</v>
      </c>
      <c r="Y27269">
        <v>2</v>
      </c>
      <c r="Z27269">
        <v>524.78202999999996</v>
      </c>
      <c r="AA27269">
        <v>1047.5495000000001</v>
      </c>
      <c r="AB27269">
        <v>59399.4765625</v>
      </c>
      <c r="AC27269">
        <v>-1.8031999999999999</v>
      </c>
      <c r="AD27269">
        <v>0.63912999999999998</v>
      </c>
      <c r="AE27269">
        <v>-1.1639999999999999</v>
      </c>
      <c r="AF27269">
        <v>31.603999999999999</v>
      </c>
      <c r="AG27269">
        <v>0.59941999999999995</v>
      </c>
      <c r="AH27269">
        <v>31.957000000000001</v>
      </c>
      <c r="AI27269">
        <v>0.35321999999999998</v>
      </c>
      <c r="AK27269">
        <v>0.60807907581329301</v>
      </c>
      <c r="AL27269">
        <v>0.10113</v>
      </c>
      <c r="AM27269">
        <v>1</v>
      </c>
      <c r="AN27269">
        <v>2684</v>
      </c>
      <c r="AO27269">
        <v>95.501999999999995</v>
      </c>
      <c r="AP27269">
        <v>6.1470000000000002</v>
      </c>
      <c r="AQ27269">
        <v>1</v>
      </c>
      <c r="AR27269">
        <v>3391700</v>
      </c>
    </row>
    <row r="27270" spans="1:44" x14ac:dyDescent="0.25">
      <c r="A27270">
        <v>27268</v>
      </c>
      <c r="B27270">
        <v>185</v>
      </c>
      <c r="C27270">
        <v>6204</v>
      </c>
      <c r="D27270">
        <v>6849</v>
      </c>
      <c r="E27270">
        <v>21001</v>
      </c>
      <c r="H27270" t="s">
        <v>24950</v>
      </c>
      <c r="I27270">
        <v>9</v>
      </c>
      <c r="J27270" t="s">
        <v>31890</v>
      </c>
      <c r="K27270" t="s">
        <v>43693</v>
      </c>
      <c r="N27270">
        <v>0</v>
      </c>
      <c r="O27270">
        <v>0</v>
      </c>
      <c r="P27270" t="s">
        <v>3746</v>
      </c>
      <c r="Q27270" t="s">
        <v>3746</v>
      </c>
      <c r="R27270" t="s">
        <v>3746</v>
      </c>
      <c r="S27270" t="s">
        <v>3747</v>
      </c>
      <c r="U27270" t="s">
        <v>31893</v>
      </c>
      <c r="V27270" t="s">
        <v>31894</v>
      </c>
      <c r="W27270">
        <v>1</v>
      </c>
      <c r="X27270" t="s">
        <v>1600</v>
      </c>
      <c r="Y27270">
        <v>2</v>
      </c>
      <c r="Z27270">
        <v>529.29107999999997</v>
      </c>
      <c r="AA27270">
        <v>1056.5676000000001</v>
      </c>
      <c r="AB27270">
        <v>58446.44140625</v>
      </c>
      <c r="AC27270">
        <v>-2.5785</v>
      </c>
      <c r="AD27270">
        <v>0.44296000000000002</v>
      </c>
      <c r="AE27270">
        <v>-2.1355</v>
      </c>
      <c r="AF27270">
        <v>28.466000000000001</v>
      </c>
      <c r="AG27270">
        <v>0.46305000000000002</v>
      </c>
      <c r="AH27270">
        <v>28.466000000000001</v>
      </c>
      <c r="AI27270">
        <v>0</v>
      </c>
      <c r="AK27270">
        <v>0.618674635887146</v>
      </c>
      <c r="AL27270">
        <v>2.5661E-2</v>
      </c>
      <c r="AM27270">
        <v>1</v>
      </c>
      <c r="AN27270">
        <v>2120</v>
      </c>
      <c r="AO27270">
        <v>119.75</v>
      </c>
      <c r="AP27270">
        <v>39.581000000000003</v>
      </c>
      <c r="AQ27270">
        <v>1</v>
      </c>
      <c r="AR27270">
        <v>3763100</v>
      </c>
    </row>
    <row r="27271" spans="1:44" x14ac:dyDescent="0.25">
      <c r="A27271">
        <v>27269</v>
      </c>
      <c r="B27271">
        <v>185</v>
      </c>
      <c r="C27271">
        <v>6204</v>
      </c>
      <c r="D27271">
        <v>6849</v>
      </c>
      <c r="E27271">
        <v>21002</v>
      </c>
      <c r="H27271" t="s">
        <v>24950</v>
      </c>
      <c r="I27271">
        <v>9</v>
      </c>
      <c r="J27271" t="s">
        <v>31890</v>
      </c>
      <c r="K27271" t="s">
        <v>43693</v>
      </c>
      <c r="N27271">
        <v>0</v>
      </c>
      <c r="O27271">
        <v>0</v>
      </c>
      <c r="P27271" t="s">
        <v>3746</v>
      </c>
      <c r="Q27271" t="s">
        <v>3746</v>
      </c>
      <c r="R27271" t="s">
        <v>3746</v>
      </c>
      <c r="S27271" t="s">
        <v>3747</v>
      </c>
      <c r="U27271" t="s">
        <v>31893</v>
      </c>
      <c r="V27271" t="s">
        <v>31895</v>
      </c>
      <c r="W27271">
        <v>2</v>
      </c>
      <c r="X27271" t="s">
        <v>3013</v>
      </c>
      <c r="Y27271">
        <v>2</v>
      </c>
      <c r="Z27271">
        <v>529.29107999999997</v>
      </c>
      <c r="AA27271">
        <v>1056.5676000000001</v>
      </c>
      <c r="AB27271">
        <v>59808.26171875</v>
      </c>
      <c r="AC27271">
        <v>-1.0043</v>
      </c>
      <c r="AD27271">
        <v>0.12986</v>
      </c>
      <c r="AE27271">
        <v>-0.87441000000000002</v>
      </c>
      <c r="AF27271">
        <v>28.681000000000001</v>
      </c>
      <c r="AG27271">
        <v>0.43834000000000001</v>
      </c>
      <c r="AH27271">
        <v>28.439</v>
      </c>
      <c r="AI27271">
        <v>-0.24260999999999999</v>
      </c>
      <c r="AK27271">
        <v>0.62954849004745495</v>
      </c>
      <c r="AL27271">
        <v>7.0717000000000002E-2</v>
      </c>
      <c r="AM27271">
        <v>1</v>
      </c>
      <c r="AN27271">
        <v>2084</v>
      </c>
      <c r="AO27271">
        <v>103.7</v>
      </c>
      <c r="AP27271">
        <v>26.417999999999999</v>
      </c>
      <c r="AQ27271">
        <v>1</v>
      </c>
      <c r="AR27271">
        <v>2630100</v>
      </c>
    </row>
    <row r="27272" spans="1:44" x14ac:dyDescent="0.25">
      <c r="A27272">
        <v>27270</v>
      </c>
      <c r="B27272">
        <v>185</v>
      </c>
      <c r="C27272">
        <v>6204</v>
      </c>
      <c r="D27272">
        <v>6849</v>
      </c>
      <c r="E27272">
        <v>21003</v>
      </c>
      <c r="H27272" t="s">
        <v>24950</v>
      </c>
      <c r="I27272">
        <v>9</v>
      </c>
      <c r="J27272" t="s">
        <v>31890</v>
      </c>
      <c r="K27272" t="s">
        <v>43693</v>
      </c>
      <c r="N27272">
        <v>0</v>
      </c>
      <c r="O27272">
        <v>0</v>
      </c>
      <c r="P27272" t="s">
        <v>3746</v>
      </c>
      <c r="Q27272" t="s">
        <v>3746</v>
      </c>
      <c r="R27272" t="s">
        <v>3746</v>
      </c>
      <c r="S27272" t="s">
        <v>3747</v>
      </c>
      <c r="U27272" t="s">
        <v>31893</v>
      </c>
      <c r="V27272" t="s">
        <v>31902</v>
      </c>
      <c r="W27272">
        <v>5</v>
      </c>
      <c r="X27272" t="s">
        <v>3011</v>
      </c>
      <c r="Y27272">
        <v>2</v>
      </c>
      <c r="Z27272">
        <v>529.29107999999997</v>
      </c>
      <c r="AA27272">
        <v>1056.5676000000001</v>
      </c>
      <c r="AB27272">
        <v>60376.28515625</v>
      </c>
      <c r="AC27272">
        <v>-1.3281000000000001</v>
      </c>
      <c r="AD27272">
        <v>0.41126000000000001</v>
      </c>
      <c r="AE27272">
        <v>-0.91681999999999997</v>
      </c>
      <c r="AF27272">
        <v>28.693999999999999</v>
      </c>
      <c r="AG27272">
        <v>0.50180000000000002</v>
      </c>
      <c r="AH27272">
        <v>28.443999999999999</v>
      </c>
      <c r="AI27272">
        <v>-0.25064999999999998</v>
      </c>
      <c r="AK27272">
        <v>0.78230863809585605</v>
      </c>
      <c r="AL27272">
        <v>0.10355</v>
      </c>
      <c r="AM27272">
        <v>1</v>
      </c>
      <c r="AN27272">
        <v>2106</v>
      </c>
      <c r="AO27272">
        <v>94.85</v>
      </c>
      <c r="AP27272">
        <v>16.334</v>
      </c>
      <c r="AQ27272">
        <v>1</v>
      </c>
      <c r="AR27272">
        <v>1415100</v>
      </c>
    </row>
    <row r="27273" spans="1:44" x14ac:dyDescent="0.25">
      <c r="A27273">
        <v>27271</v>
      </c>
      <c r="B27273">
        <v>185</v>
      </c>
      <c r="C27273">
        <v>6204</v>
      </c>
      <c r="D27273">
        <v>6849</v>
      </c>
      <c r="E27273">
        <v>21004</v>
      </c>
      <c r="H27273" t="s">
        <v>24950</v>
      </c>
      <c r="I27273">
        <v>9</v>
      </c>
      <c r="J27273" t="s">
        <v>31890</v>
      </c>
      <c r="K27273" t="s">
        <v>43693</v>
      </c>
      <c r="N27273">
        <v>0</v>
      </c>
      <c r="O27273">
        <v>0</v>
      </c>
      <c r="P27273" t="s">
        <v>3746</v>
      </c>
      <c r="Q27273" t="s">
        <v>3746</v>
      </c>
      <c r="R27273" t="s">
        <v>3746</v>
      </c>
      <c r="S27273" t="s">
        <v>3747</v>
      </c>
      <c r="U27273" t="s">
        <v>31893</v>
      </c>
      <c r="V27273" t="s">
        <v>31897</v>
      </c>
      <c r="W27273">
        <v>6</v>
      </c>
      <c r="X27273" t="s">
        <v>3012</v>
      </c>
      <c r="Y27273">
        <v>2</v>
      </c>
      <c r="Z27273">
        <v>529.29107999999997</v>
      </c>
      <c r="AA27273">
        <v>1056.5676000000001</v>
      </c>
      <c r="AB27273">
        <v>58008.0234375</v>
      </c>
      <c r="AC27273">
        <v>-1.6037999999999999</v>
      </c>
      <c r="AD27273">
        <v>-0.22919999999999999</v>
      </c>
      <c r="AE27273">
        <v>-1.833</v>
      </c>
      <c r="AF27273">
        <v>28.103999999999999</v>
      </c>
      <c r="AG27273">
        <v>0.47957</v>
      </c>
      <c r="AH27273">
        <v>28.457000000000001</v>
      </c>
      <c r="AI27273">
        <v>0.35321999999999998</v>
      </c>
      <c r="AK27273">
        <v>0.86360412836074796</v>
      </c>
      <c r="AL27273">
        <v>0.16600000000000001</v>
      </c>
      <c r="AM27273">
        <v>1</v>
      </c>
      <c r="AN27273">
        <v>2149</v>
      </c>
      <c r="AO27273">
        <v>89.247</v>
      </c>
      <c r="AP27273">
        <v>47.798999999999999</v>
      </c>
      <c r="AQ27273">
        <v>1</v>
      </c>
      <c r="AR27273">
        <v>2673700</v>
      </c>
    </row>
    <row r="27274" spans="1:44" x14ac:dyDescent="0.25">
      <c r="A27274">
        <v>27272</v>
      </c>
      <c r="B27274">
        <v>185</v>
      </c>
      <c r="C27274">
        <v>6204</v>
      </c>
      <c r="D27274">
        <v>6849</v>
      </c>
      <c r="H27274" t="s">
        <v>24950</v>
      </c>
      <c r="I27274">
        <v>9</v>
      </c>
      <c r="J27274" t="s">
        <v>31890</v>
      </c>
      <c r="N27274">
        <v>0</v>
      </c>
      <c r="O27274">
        <v>0</v>
      </c>
      <c r="P27274" t="s">
        <v>3746</v>
      </c>
      <c r="Q27274" t="s">
        <v>3746</v>
      </c>
      <c r="R27274" t="s">
        <v>3746</v>
      </c>
      <c r="S27274" t="s">
        <v>3747</v>
      </c>
      <c r="U27274" t="s">
        <v>31898</v>
      </c>
      <c r="V27274" t="s">
        <v>31896</v>
      </c>
      <c r="W27274">
        <v>3</v>
      </c>
      <c r="X27274" t="s">
        <v>3014</v>
      </c>
      <c r="Y27274">
        <v>2</v>
      </c>
      <c r="Z27274">
        <v>529.29107999999997</v>
      </c>
      <c r="AA27274">
        <v>1056.5676000000001</v>
      </c>
      <c r="AB27274">
        <v>58917.59375</v>
      </c>
      <c r="AC27274">
        <v>-1.4319</v>
      </c>
      <c r="AD27274">
        <v>-8.4394999999999998E-2</v>
      </c>
      <c r="AE27274">
        <v>-1.5163</v>
      </c>
      <c r="AF27274">
        <v>28.437999999999999</v>
      </c>
      <c r="AG27274">
        <v>0.28051999999999999</v>
      </c>
      <c r="AH27274">
        <v>28.44</v>
      </c>
      <c r="AI27274">
        <v>2.3823E-3</v>
      </c>
      <c r="AJ27274">
        <v>-2.5644E-2</v>
      </c>
      <c r="AK27274" t="s">
        <v>9099</v>
      </c>
      <c r="AL27274">
        <v>1</v>
      </c>
      <c r="AM27274">
        <v>0</v>
      </c>
      <c r="AO27274" t="s">
        <v>9099</v>
      </c>
      <c r="AP27274" t="s">
        <v>9099</v>
      </c>
      <c r="AQ27274">
        <v>0</v>
      </c>
      <c r="AR27274">
        <v>336990</v>
      </c>
    </row>
    <row r="27275" spans="1:44" x14ac:dyDescent="0.25">
      <c r="A27275">
        <v>27273</v>
      </c>
      <c r="B27275">
        <v>185</v>
      </c>
      <c r="C27275">
        <v>6204</v>
      </c>
      <c r="D27275">
        <v>6849</v>
      </c>
      <c r="H27275" t="s">
        <v>24950</v>
      </c>
      <c r="I27275">
        <v>9</v>
      </c>
      <c r="J27275" t="s">
        <v>31890</v>
      </c>
      <c r="N27275">
        <v>0</v>
      </c>
      <c r="O27275">
        <v>0</v>
      </c>
      <c r="P27275" t="s">
        <v>3746</v>
      </c>
      <c r="Q27275" t="s">
        <v>3746</v>
      </c>
      <c r="R27275" t="s">
        <v>3746</v>
      </c>
      <c r="S27275" t="s">
        <v>3747</v>
      </c>
      <c r="U27275" t="s">
        <v>31898</v>
      </c>
      <c r="V27275" t="s">
        <v>31901</v>
      </c>
      <c r="W27275">
        <v>4</v>
      </c>
      <c r="X27275" t="s">
        <v>3010</v>
      </c>
      <c r="Y27275">
        <v>2</v>
      </c>
      <c r="Z27275">
        <v>529.29107999999997</v>
      </c>
      <c r="AA27275">
        <v>1056.5676000000001</v>
      </c>
      <c r="AB27275">
        <v>58502.19140625</v>
      </c>
      <c r="AC27275">
        <v>-1.216</v>
      </c>
      <c r="AD27275">
        <v>2.1527999999999999E-2</v>
      </c>
      <c r="AE27275">
        <v>-1.1944999999999999</v>
      </c>
      <c r="AF27275">
        <v>28.259</v>
      </c>
      <c r="AG27275">
        <v>0.34232000000000001</v>
      </c>
      <c r="AH27275">
        <v>28.46</v>
      </c>
      <c r="AI27275">
        <v>0.20075000000000001</v>
      </c>
      <c r="AJ27275">
        <v>-6.3667000000000003E-3</v>
      </c>
      <c r="AK27275" t="s">
        <v>9099</v>
      </c>
      <c r="AL27275">
        <v>1</v>
      </c>
      <c r="AM27275">
        <v>0</v>
      </c>
      <c r="AO27275" t="s">
        <v>9099</v>
      </c>
      <c r="AP27275" t="s">
        <v>9099</v>
      </c>
      <c r="AQ27275">
        <v>0</v>
      </c>
      <c r="AR27275">
        <v>858490</v>
      </c>
    </row>
    <row r="27276" spans="1:44" x14ac:dyDescent="0.25">
      <c r="A27276">
        <v>27274</v>
      </c>
      <c r="B27276">
        <v>802</v>
      </c>
      <c r="C27276">
        <v>6205</v>
      </c>
      <c r="D27276">
        <v>6850</v>
      </c>
      <c r="E27276">
        <v>21005</v>
      </c>
      <c r="H27276" t="s">
        <v>24954</v>
      </c>
      <c r="I27276">
        <v>9</v>
      </c>
      <c r="J27276" t="s">
        <v>31890</v>
      </c>
      <c r="K27276" t="s">
        <v>43694</v>
      </c>
      <c r="N27276">
        <v>0</v>
      </c>
      <c r="O27276">
        <v>0</v>
      </c>
      <c r="P27276" t="s">
        <v>5616</v>
      </c>
      <c r="Q27276" t="s">
        <v>5616</v>
      </c>
      <c r="R27276" t="s">
        <v>5616</v>
      </c>
      <c r="S27276" t="s">
        <v>5617</v>
      </c>
      <c r="U27276" t="s">
        <v>31893</v>
      </c>
      <c r="V27276" t="s">
        <v>31894</v>
      </c>
      <c r="W27276">
        <v>1</v>
      </c>
      <c r="X27276" t="s">
        <v>1600</v>
      </c>
      <c r="Y27276">
        <v>2</v>
      </c>
      <c r="Z27276">
        <v>539.26823999999999</v>
      </c>
      <c r="AA27276">
        <v>1076.5219</v>
      </c>
      <c r="AB27276">
        <v>59764.85546875</v>
      </c>
      <c r="AC27276">
        <v>-2.3513999999999999</v>
      </c>
      <c r="AD27276">
        <v>0.30765999999999999</v>
      </c>
      <c r="AE27276">
        <v>-2.0438000000000001</v>
      </c>
      <c r="AF27276">
        <v>32.167000000000002</v>
      </c>
      <c r="AG27276">
        <v>0.45429999999999998</v>
      </c>
      <c r="AH27276">
        <v>32.167000000000002</v>
      </c>
      <c r="AI27276">
        <v>0</v>
      </c>
      <c r="AK27276">
        <v>0.75607138872146595</v>
      </c>
      <c r="AL27276">
        <v>0.20280000000000001</v>
      </c>
      <c r="AM27276">
        <v>1</v>
      </c>
      <c r="AN27276">
        <v>2687</v>
      </c>
      <c r="AO27276">
        <v>87.257999999999996</v>
      </c>
      <c r="AP27276">
        <v>66.388000000000005</v>
      </c>
      <c r="AQ27276">
        <v>1</v>
      </c>
      <c r="AR27276">
        <v>3996700</v>
      </c>
    </row>
    <row r="27277" spans="1:44" x14ac:dyDescent="0.25">
      <c r="A27277">
        <v>27275</v>
      </c>
      <c r="B27277">
        <v>802</v>
      </c>
      <c r="C27277">
        <v>6205</v>
      </c>
      <c r="D27277">
        <v>6850</v>
      </c>
      <c r="H27277" t="s">
        <v>24954</v>
      </c>
      <c r="I27277">
        <v>9</v>
      </c>
      <c r="J27277" t="s">
        <v>31890</v>
      </c>
      <c r="N27277">
        <v>0</v>
      </c>
      <c r="O27277">
        <v>0</v>
      </c>
      <c r="P27277" t="s">
        <v>5616</v>
      </c>
      <c r="Q27277" t="s">
        <v>5616</v>
      </c>
      <c r="R27277" t="s">
        <v>5616</v>
      </c>
      <c r="S27277" t="s">
        <v>5617</v>
      </c>
      <c r="U27277" t="s">
        <v>31898</v>
      </c>
      <c r="V27277" t="s">
        <v>31895</v>
      </c>
      <c r="W27277">
        <v>2</v>
      </c>
      <c r="X27277" t="s">
        <v>3013</v>
      </c>
      <c r="Y27277">
        <v>2</v>
      </c>
      <c r="Z27277">
        <v>539.26823999999999</v>
      </c>
      <c r="AA27277">
        <v>1076.5219</v>
      </c>
      <c r="AB27277" t="s">
        <v>9099</v>
      </c>
      <c r="AC27277">
        <v>-1.4981</v>
      </c>
      <c r="AD27277">
        <v>0.41016999999999998</v>
      </c>
      <c r="AE27277">
        <v>-1.0879000000000001</v>
      </c>
      <c r="AF27277">
        <v>32.442999999999998</v>
      </c>
      <c r="AG27277">
        <v>0.29492000000000002</v>
      </c>
      <c r="AH27277">
        <v>32.201000000000001</v>
      </c>
      <c r="AI27277">
        <v>-0.24260999999999999</v>
      </c>
      <c r="AJ27277">
        <v>3.3207E-2</v>
      </c>
      <c r="AK27277" t="s">
        <v>9099</v>
      </c>
      <c r="AL27277">
        <v>1</v>
      </c>
      <c r="AM27277">
        <v>0</v>
      </c>
      <c r="AO27277" t="s">
        <v>9099</v>
      </c>
      <c r="AP27277" t="s">
        <v>9099</v>
      </c>
      <c r="AQ27277">
        <v>0</v>
      </c>
      <c r="AR27277">
        <v>375630</v>
      </c>
    </row>
    <row r="27278" spans="1:44" x14ac:dyDescent="0.25">
      <c r="A27278">
        <v>27276</v>
      </c>
      <c r="B27278">
        <v>802</v>
      </c>
      <c r="C27278">
        <v>6205</v>
      </c>
      <c r="D27278">
        <v>6851</v>
      </c>
      <c r="E27278">
        <v>21006</v>
      </c>
      <c r="H27278" t="s">
        <v>24954</v>
      </c>
      <c r="I27278">
        <v>9</v>
      </c>
      <c r="J27278" t="s">
        <v>31868</v>
      </c>
      <c r="K27278" t="s">
        <v>43695</v>
      </c>
      <c r="L27278" t="s">
        <v>43696</v>
      </c>
      <c r="M27278" t="s">
        <v>43697</v>
      </c>
      <c r="N27278">
        <v>0</v>
      </c>
      <c r="O27278">
        <v>1</v>
      </c>
      <c r="P27278" t="s">
        <v>5616</v>
      </c>
      <c r="Q27278" t="s">
        <v>5616</v>
      </c>
      <c r="R27278" t="s">
        <v>5616</v>
      </c>
      <c r="S27278" t="s">
        <v>5617</v>
      </c>
      <c r="U27278" t="s">
        <v>31893</v>
      </c>
      <c r="V27278" t="s">
        <v>31901</v>
      </c>
      <c r="W27278">
        <v>4</v>
      </c>
      <c r="X27278" t="s">
        <v>3010</v>
      </c>
      <c r="Y27278">
        <v>2</v>
      </c>
      <c r="Z27278">
        <v>547.26568999999995</v>
      </c>
      <c r="AA27278">
        <v>1092.5168000000001</v>
      </c>
      <c r="AB27278">
        <v>58977.0546875</v>
      </c>
      <c r="AC27278">
        <v>-1.0432999999999999</v>
      </c>
      <c r="AD27278">
        <v>-0.35691000000000001</v>
      </c>
      <c r="AE27278">
        <v>-1.4001999999999999</v>
      </c>
      <c r="AF27278">
        <v>23.905000000000001</v>
      </c>
      <c r="AG27278">
        <v>0.35583999999999999</v>
      </c>
      <c r="AH27278">
        <v>24.206</v>
      </c>
      <c r="AI27278">
        <v>0.30099999999999999</v>
      </c>
      <c r="AK27278">
        <v>0.95037424564361594</v>
      </c>
      <c r="AL27278">
        <v>2.3651</v>
      </c>
      <c r="AM27278">
        <v>1</v>
      </c>
      <c r="AN27278">
        <v>1559</v>
      </c>
      <c r="AO27278">
        <v>17.818999999999999</v>
      </c>
      <c r="AP27278">
        <v>17.818999999999999</v>
      </c>
      <c r="AQ27278">
        <v>2</v>
      </c>
      <c r="AR27278">
        <v>648520</v>
      </c>
    </row>
    <row r="27279" spans="1:44" x14ac:dyDescent="0.25">
      <c r="A27279">
        <v>27277</v>
      </c>
      <c r="B27279">
        <v>1238</v>
      </c>
      <c r="C27279">
        <v>6206</v>
      </c>
      <c r="D27279">
        <v>6852</v>
      </c>
      <c r="E27279">
        <v>21007</v>
      </c>
      <c r="G27279" t="s">
        <v>16160</v>
      </c>
      <c r="H27279" t="s">
        <v>24958</v>
      </c>
      <c r="I27279">
        <v>11</v>
      </c>
      <c r="J27279" t="s">
        <v>31868</v>
      </c>
      <c r="K27279" t="s">
        <v>43698</v>
      </c>
      <c r="L27279" t="s">
        <v>43699</v>
      </c>
      <c r="M27279" t="s">
        <v>43700</v>
      </c>
      <c r="N27279">
        <v>0</v>
      </c>
      <c r="O27279">
        <v>1</v>
      </c>
      <c r="P27279" t="s">
        <v>6945</v>
      </c>
      <c r="Q27279" t="s">
        <v>6945</v>
      </c>
      <c r="R27279" t="s">
        <v>6945</v>
      </c>
      <c r="S27279" t="s">
        <v>6946</v>
      </c>
      <c r="U27279" t="s">
        <v>31893</v>
      </c>
      <c r="V27279" t="s">
        <v>31896</v>
      </c>
      <c r="W27279">
        <v>3</v>
      </c>
      <c r="X27279" t="s">
        <v>3014</v>
      </c>
      <c r="Y27279">
        <v>2</v>
      </c>
      <c r="Z27279">
        <v>637.32321000000002</v>
      </c>
      <c r="AA27279">
        <v>1272.6319000000001</v>
      </c>
      <c r="AB27279">
        <v>53370.2734375</v>
      </c>
      <c r="AC27279">
        <v>-0.65214000000000005</v>
      </c>
      <c r="AD27279">
        <v>-0.18869</v>
      </c>
      <c r="AE27279">
        <v>-0.84082999999999997</v>
      </c>
      <c r="AF27279">
        <v>34.616999999999997</v>
      </c>
      <c r="AG27279">
        <v>0.57974999999999999</v>
      </c>
      <c r="AH27279">
        <v>34.619</v>
      </c>
      <c r="AI27279">
        <v>2.3727000000000002E-3</v>
      </c>
      <c r="AK27279">
        <v>0.92358642816543601</v>
      </c>
      <c r="AL27279">
        <v>1.3845000000000001</v>
      </c>
      <c r="AM27279">
        <v>1</v>
      </c>
      <c r="AN27279">
        <v>3181</v>
      </c>
      <c r="AO27279">
        <v>41.164000000000001</v>
      </c>
      <c r="AP27279">
        <v>33.798000000000002</v>
      </c>
      <c r="AQ27279">
        <v>2</v>
      </c>
      <c r="AR27279">
        <v>2065900</v>
      </c>
    </row>
    <row r="27280" spans="1:44" x14ac:dyDescent="0.25">
      <c r="A27280">
        <v>27278</v>
      </c>
      <c r="B27280">
        <v>1238</v>
      </c>
      <c r="C27280">
        <v>6206</v>
      </c>
      <c r="D27280">
        <v>6852</v>
      </c>
      <c r="E27280">
        <v>21008</v>
      </c>
      <c r="G27280" t="s">
        <v>16160</v>
      </c>
      <c r="H27280" t="s">
        <v>24958</v>
      </c>
      <c r="I27280">
        <v>11</v>
      </c>
      <c r="J27280" t="s">
        <v>31868</v>
      </c>
      <c r="K27280" t="s">
        <v>43701</v>
      </c>
      <c r="L27280" t="s">
        <v>43702</v>
      </c>
      <c r="M27280" t="s">
        <v>43703</v>
      </c>
      <c r="N27280">
        <v>0</v>
      </c>
      <c r="O27280">
        <v>1</v>
      </c>
      <c r="P27280" t="s">
        <v>6945</v>
      </c>
      <c r="Q27280" t="s">
        <v>6945</v>
      </c>
      <c r="R27280" t="s">
        <v>6945</v>
      </c>
      <c r="S27280" t="s">
        <v>6946</v>
      </c>
      <c r="U27280" t="s">
        <v>31978</v>
      </c>
      <c r="V27280" t="s">
        <v>31896</v>
      </c>
      <c r="W27280">
        <v>3</v>
      </c>
      <c r="X27280" t="s">
        <v>3014</v>
      </c>
      <c r="Y27280">
        <v>2</v>
      </c>
      <c r="Z27280">
        <v>637.32321000000002</v>
      </c>
      <c r="AA27280">
        <v>1272.6319000000001</v>
      </c>
      <c r="AB27280" t="s">
        <v>9099</v>
      </c>
      <c r="AC27280" t="s">
        <v>9099</v>
      </c>
      <c r="AD27280" t="s">
        <v>9099</v>
      </c>
      <c r="AE27280" t="s">
        <v>9099</v>
      </c>
      <c r="AF27280">
        <v>41.761000000000003</v>
      </c>
      <c r="AG27280" t="s">
        <v>9099</v>
      </c>
      <c r="AH27280">
        <v>41.762999999999998</v>
      </c>
      <c r="AI27280">
        <v>2.3689000000000002E-3</v>
      </c>
      <c r="AK27280" t="s">
        <v>9099</v>
      </c>
      <c r="AL27280">
        <v>1.1195999999999999</v>
      </c>
      <c r="AM27280">
        <v>1</v>
      </c>
      <c r="AN27280">
        <v>4285</v>
      </c>
      <c r="AO27280">
        <v>39.784999999999997</v>
      </c>
      <c r="AP27280">
        <v>18.388999999999999</v>
      </c>
      <c r="AQ27280">
        <v>2</v>
      </c>
    </row>
    <row r="27281" spans="1:46" x14ac:dyDescent="0.25">
      <c r="A27281">
        <v>27279</v>
      </c>
      <c r="B27281">
        <v>1238</v>
      </c>
      <c r="C27281">
        <v>6206</v>
      </c>
      <c r="D27281">
        <v>6853</v>
      </c>
      <c r="E27281">
        <v>21009</v>
      </c>
      <c r="H27281" t="s">
        <v>24958</v>
      </c>
      <c r="I27281">
        <v>11</v>
      </c>
      <c r="J27281" t="s">
        <v>31890</v>
      </c>
      <c r="K27281" t="s">
        <v>43704</v>
      </c>
      <c r="N27281">
        <v>0</v>
      </c>
      <c r="O27281">
        <v>0</v>
      </c>
      <c r="P27281" t="s">
        <v>6945</v>
      </c>
      <c r="Q27281" t="s">
        <v>6945</v>
      </c>
      <c r="R27281" t="s">
        <v>6945</v>
      </c>
      <c r="S27281" t="s">
        <v>6946</v>
      </c>
      <c r="U27281" t="s">
        <v>31893</v>
      </c>
      <c r="V27281" t="s">
        <v>31896</v>
      </c>
      <c r="W27281">
        <v>3</v>
      </c>
      <c r="X27281" t="s">
        <v>3014</v>
      </c>
      <c r="Y27281">
        <v>2</v>
      </c>
      <c r="Z27281">
        <v>629.32574999999997</v>
      </c>
      <c r="AA27281">
        <v>1256.6369</v>
      </c>
      <c r="AB27281">
        <v>52751.94140625</v>
      </c>
      <c r="AC27281">
        <v>-0.97514999999999996</v>
      </c>
      <c r="AD27281">
        <v>-0.16996</v>
      </c>
      <c r="AE27281">
        <v>-1.1451</v>
      </c>
      <c r="AF27281">
        <v>49.34</v>
      </c>
      <c r="AG27281">
        <v>1.6235999999999999</v>
      </c>
      <c r="AH27281">
        <v>49.442</v>
      </c>
      <c r="AI27281">
        <v>0.1026</v>
      </c>
      <c r="AK27281">
        <v>0.49193799495696999</v>
      </c>
      <c r="AL27281">
        <v>2.9128999999999999E-2</v>
      </c>
      <c r="AM27281">
        <v>1</v>
      </c>
      <c r="AN27281">
        <v>5391</v>
      </c>
      <c r="AO27281">
        <v>94.363</v>
      </c>
      <c r="AP27281">
        <v>82.924000000000007</v>
      </c>
      <c r="AQ27281">
        <v>1</v>
      </c>
      <c r="AR27281">
        <v>26262000</v>
      </c>
    </row>
    <row r="27282" spans="1:46" x14ac:dyDescent="0.25">
      <c r="A27282">
        <v>27280</v>
      </c>
      <c r="B27282">
        <v>1238</v>
      </c>
      <c r="C27282">
        <v>6206</v>
      </c>
      <c r="D27282">
        <v>6853</v>
      </c>
      <c r="H27282" t="s">
        <v>24958</v>
      </c>
      <c r="I27282">
        <v>11</v>
      </c>
      <c r="J27282" t="s">
        <v>31890</v>
      </c>
      <c r="N27282">
        <v>0</v>
      </c>
      <c r="O27282">
        <v>0</v>
      </c>
      <c r="P27282" t="s">
        <v>6945</v>
      </c>
      <c r="Q27282" t="s">
        <v>6945</v>
      </c>
      <c r="R27282" t="s">
        <v>6945</v>
      </c>
      <c r="S27282" t="s">
        <v>6946</v>
      </c>
      <c r="U27282" t="s">
        <v>31898</v>
      </c>
      <c r="V27282" t="s">
        <v>31894</v>
      </c>
      <c r="W27282">
        <v>1</v>
      </c>
      <c r="X27282" t="s">
        <v>1600</v>
      </c>
      <c r="Y27282">
        <v>2</v>
      </c>
      <c r="Z27282">
        <v>629.32574999999997</v>
      </c>
      <c r="AA27282">
        <v>1256.6369</v>
      </c>
      <c r="AB27282">
        <v>54207.85546875</v>
      </c>
      <c r="AC27282">
        <v>-2.3327</v>
      </c>
      <c r="AD27282">
        <v>-0.48154000000000002</v>
      </c>
      <c r="AE27282">
        <v>-2.8142999999999998</v>
      </c>
      <c r="AF27282">
        <v>49.826999999999998</v>
      </c>
      <c r="AG27282">
        <v>0.82101000000000002</v>
      </c>
      <c r="AH27282">
        <v>49.826999999999998</v>
      </c>
      <c r="AI27282">
        <v>0</v>
      </c>
      <c r="AJ27282">
        <v>0.38438</v>
      </c>
      <c r="AK27282" t="s">
        <v>9099</v>
      </c>
      <c r="AL27282">
        <v>1</v>
      </c>
      <c r="AM27282">
        <v>0</v>
      </c>
      <c r="AO27282" t="s">
        <v>9099</v>
      </c>
      <c r="AP27282" t="s">
        <v>9099</v>
      </c>
      <c r="AQ27282">
        <v>0</v>
      </c>
      <c r="AR27282">
        <v>2512900</v>
      </c>
    </row>
    <row r="27283" spans="1:46" x14ac:dyDescent="0.25">
      <c r="A27283">
        <v>27281</v>
      </c>
      <c r="B27283">
        <v>1238</v>
      </c>
      <c r="C27283">
        <v>6206</v>
      </c>
      <c r="D27283">
        <v>6853</v>
      </c>
      <c r="H27283" t="s">
        <v>24958</v>
      </c>
      <c r="I27283">
        <v>11</v>
      </c>
      <c r="J27283" t="s">
        <v>31890</v>
      </c>
      <c r="N27283">
        <v>0</v>
      </c>
      <c r="O27283">
        <v>0</v>
      </c>
      <c r="P27283" t="s">
        <v>6945</v>
      </c>
      <c r="Q27283" t="s">
        <v>6945</v>
      </c>
      <c r="R27283" t="s">
        <v>6945</v>
      </c>
      <c r="S27283" t="s">
        <v>6946</v>
      </c>
      <c r="U27283" t="s">
        <v>31898</v>
      </c>
      <c r="V27283" t="s">
        <v>31895</v>
      </c>
      <c r="W27283">
        <v>2</v>
      </c>
      <c r="X27283" t="s">
        <v>3013</v>
      </c>
      <c r="Y27283">
        <v>2</v>
      </c>
      <c r="Z27283">
        <v>629.32574999999997</v>
      </c>
      <c r="AA27283">
        <v>1256.6369</v>
      </c>
      <c r="AB27283">
        <v>52868.12109375</v>
      </c>
      <c r="AC27283">
        <v>-0.77810999999999997</v>
      </c>
      <c r="AD27283">
        <v>-0.67069000000000001</v>
      </c>
      <c r="AE27283">
        <v>-1.4488000000000001</v>
      </c>
      <c r="AF27283">
        <v>50.161999999999999</v>
      </c>
      <c r="AG27283">
        <v>0.79742999999999997</v>
      </c>
      <c r="AH27283">
        <v>49.819000000000003</v>
      </c>
      <c r="AI27283">
        <v>-0.34277999999999997</v>
      </c>
      <c r="AJ27283">
        <v>0.37668000000000001</v>
      </c>
      <c r="AK27283" t="s">
        <v>9099</v>
      </c>
      <c r="AL27283">
        <v>1</v>
      </c>
      <c r="AM27283">
        <v>0</v>
      </c>
      <c r="AO27283" t="s">
        <v>9099</v>
      </c>
      <c r="AP27283" t="s">
        <v>9099</v>
      </c>
      <c r="AQ27283">
        <v>0</v>
      </c>
      <c r="AR27283">
        <v>1913500</v>
      </c>
    </row>
    <row r="27284" spans="1:46" x14ac:dyDescent="0.25">
      <c r="A27284">
        <v>27282</v>
      </c>
      <c r="B27284">
        <v>1238</v>
      </c>
      <c r="C27284">
        <v>6206</v>
      </c>
      <c r="D27284">
        <v>6853</v>
      </c>
      <c r="H27284" t="s">
        <v>24958</v>
      </c>
      <c r="I27284">
        <v>11</v>
      </c>
      <c r="J27284" t="s">
        <v>31890</v>
      </c>
      <c r="N27284">
        <v>0</v>
      </c>
      <c r="O27284">
        <v>0</v>
      </c>
      <c r="P27284" t="s">
        <v>6945</v>
      </c>
      <c r="Q27284" t="s">
        <v>6945</v>
      </c>
      <c r="R27284" t="s">
        <v>6945</v>
      </c>
      <c r="S27284" t="s">
        <v>6946</v>
      </c>
      <c r="U27284" t="s">
        <v>31898</v>
      </c>
      <c r="V27284" t="s">
        <v>31901</v>
      </c>
      <c r="W27284">
        <v>4</v>
      </c>
      <c r="X27284" t="s">
        <v>3010</v>
      </c>
      <c r="Y27284">
        <v>2</v>
      </c>
      <c r="Z27284">
        <v>629.32574999999997</v>
      </c>
      <c r="AA27284">
        <v>1256.6369</v>
      </c>
      <c r="AB27284">
        <v>52990.98046875</v>
      </c>
      <c r="AC27284">
        <v>-0.35309000000000001</v>
      </c>
      <c r="AD27284">
        <v>-0.54108000000000001</v>
      </c>
      <c r="AE27284">
        <v>-0.89417999999999997</v>
      </c>
      <c r="AF27284">
        <v>49.627000000000002</v>
      </c>
      <c r="AG27284">
        <v>0.55071000000000003</v>
      </c>
      <c r="AH27284">
        <v>49.828000000000003</v>
      </c>
      <c r="AI27284">
        <v>0.20075999999999999</v>
      </c>
      <c r="AJ27284">
        <v>0.38601000000000002</v>
      </c>
      <c r="AK27284" t="s">
        <v>9099</v>
      </c>
      <c r="AL27284">
        <v>1</v>
      </c>
      <c r="AM27284">
        <v>0</v>
      </c>
      <c r="AO27284" t="s">
        <v>9099</v>
      </c>
      <c r="AP27284" t="s">
        <v>9099</v>
      </c>
      <c r="AQ27284">
        <v>0</v>
      </c>
      <c r="AR27284">
        <v>1875800</v>
      </c>
    </row>
    <row r="27285" spans="1:46" x14ac:dyDescent="0.25">
      <c r="A27285">
        <v>27283</v>
      </c>
      <c r="B27285">
        <v>371</v>
      </c>
      <c r="C27285">
        <v>6207</v>
      </c>
      <c r="D27285">
        <v>6854</v>
      </c>
      <c r="E27285">
        <v>21010</v>
      </c>
      <c r="H27285" t="s">
        <v>24961</v>
      </c>
      <c r="I27285">
        <v>14</v>
      </c>
      <c r="J27285" t="s">
        <v>31890</v>
      </c>
      <c r="K27285" t="s">
        <v>43705</v>
      </c>
      <c r="N27285">
        <v>0</v>
      </c>
      <c r="O27285">
        <v>0</v>
      </c>
      <c r="P27285" t="s">
        <v>4319</v>
      </c>
      <c r="Q27285" t="s">
        <v>4319</v>
      </c>
      <c r="R27285" t="s">
        <v>4319</v>
      </c>
      <c r="S27285" t="s">
        <v>4320</v>
      </c>
      <c r="U27285" t="s">
        <v>31893</v>
      </c>
      <c r="V27285" t="s">
        <v>31897</v>
      </c>
      <c r="W27285">
        <v>6</v>
      </c>
      <c r="X27285" t="s">
        <v>3012</v>
      </c>
      <c r="Y27285">
        <v>2</v>
      </c>
      <c r="Z27285">
        <v>708.86312999999996</v>
      </c>
      <c r="AA27285">
        <v>1415.7117000000001</v>
      </c>
      <c r="AB27285">
        <v>51105.16796875</v>
      </c>
      <c r="AC27285">
        <v>-0.38583000000000001</v>
      </c>
      <c r="AD27285">
        <v>-0.18315999999999999</v>
      </c>
      <c r="AE27285">
        <v>-0.56898000000000004</v>
      </c>
      <c r="AF27285">
        <v>20.170000000000002</v>
      </c>
      <c r="AG27285">
        <v>0.2392</v>
      </c>
      <c r="AH27285">
        <v>20.524000000000001</v>
      </c>
      <c r="AI27285">
        <v>0.35321999999999998</v>
      </c>
      <c r="AK27285">
        <v>0.97191059589385997</v>
      </c>
      <c r="AL27285">
        <v>0.39533000000000001</v>
      </c>
      <c r="AM27285">
        <v>1</v>
      </c>
      <c r="AN27285">
        <v>1035</v>
      </c>
      <c r="AO27285">
        <v>69.344999999999999</v>
      </c>
      <c r="AP27285">
        <v>69.344999999999999</v>
      </c>
      <c r="AQ27285">
        <v>1</v>
      </c>
      <c r="AR27285">
        <v>644490</v>
      </c>
    </row>
    <row r="27286" spans="1:46" x14ac:dyDescent="0.25">
      <c r="A27286">
        <v>27284</v>
      </c>
      <c r="B27286">
        <v>371</v>
      </c>
      <c r="C27286">
        <v>6207</v>
      </c>
      <c r="D27286">
        <v>6854</v>
      </c>
      <c r="E27286">
        <v>21011</v>
      </c>
      <c r="H27286" t="s">
        <v>24961</v>
      </c>
      <c r="I27286">
        <v>14</v>
      </c>
      <c r="J27286" t="s">
        <v>31890</v>
      </c>
      <c r="K27286" t="s">
        <v>43705</v>
      </c>
      <c r="N27286">
        <v>0</v>
      </c>
      <c r="O27286">
        <v>0</v>
      </c>
      <c r="P27286" t="s">
        <v>4319</v>
      </c>
      <c r="Q27286" t="s">
        <v>4319</v>
      </c>
      <c r="R27286" t="s">
        <v>4319</v>
      </c>
      <c r="S27286" t="s">
        <v>4320</v>
      </c>
      <c r="U27286" t="s">
        <v>31893</v>
      </c>
      <c r="V27286" t="s">
        <v>31897</v>
      </c>
      <c r="W27286">
        <v>6</v>
      </c>
      <c r="X27286" t="s">
        <v>3012</v>
      </c>
      <c r="Y27286">
        <v>3</v>
      </c>
      <c r="Z27286">
        <v>472.91118</v>
      </c>
      <c r="AA27286">
        <v>1415.7117000000001</v>
      </c>
      <c r="AB27286">
        <v>66279.5703125</v>
      </c>
      <c r="AC27286">
        <v>-0.85768999999999995</v>
      </c>
      <c r="AD27286">
        <v>-0.52466999999999997</v>
      </c>
      <c r="AE27286">
        <v>-1.3824000000000001</v>
      </c>
      <c r="AF27286">
        <v>20.178999999999998</v>
      </c>
      <c r="AG27286">
        <v>0.28022000000000002</v>
      </c>
      <c r="AH27286">
        <v>20.532</v>
      </c>
      <c r="AI27286">
        <v>0.35321999999999998</v>
      </c>
      <c r="AK27286">
        <v>0.91411650180816695</v>
      </c>
      <c r="AL27286">
        <v>6.7118000000000002</v>
      </c>
      <c r="AM27286">
        <v>1</v>
      </c>
      <c r="AN27286">
        <v>1036</v>
      </c>
      <c r="AO27286">
        <v>25.718</v>
      </c>
      <c r="AP27286">
        <v>16.23</v>
      </c>
      <c r="AQ27286">
        <v>1</v>
      </c>
      <c r="AR27286">
        <v>515910</v>
      </c>
    </row>
    <row r="27287" spans="1:46" x14ac:dyDescent="0.25">
      <c r="A27287">
        <v>27285</v>
      </c>
      <c r="B27287">
        <v>371</v>
      </c>
      <c r="C27287">
        <v>6207</v>
      </c>
      <c r="D27287">
        <v>6854</v>
      </c>
      <c r="H27287" t="s">
        <v>24961</v>
      </c>
      <c r="I27287">
        <v>14</v>
      </c>
      <c r="J27287" t="s">
        <v>31890</v>
      </c>
      <c r="N27287">
        <v>0</v>
      </c>
      <c r="O27287">
        <v>0</v>
      </c>
      <c r="P27287" t="s">
        <v>4319</v>
      </c>
      <c r="Q27287" t="s">
        <v>4319</v>
      </c>
      <c r="R27287" t="s">
        <v>4319</v>
      </c>
      <c r="S27287" t="s">
        <v>4320</v>
      </c>
      <c r="U27287" t="s">
        <v>31898</v>
      </c>
      <c r="V27287" t="s">
        <v>31896</v>
      </c>
      <c r="W27287">
        <v>3</v>
      </c>
      <c r="X27287" t="s">
        <v>3014</v>
      </c>
      <c r="Y27287">
        <v>2</v>
      </c>
      <c r="Z27287">
        <v>708.86312999999996</v>
      </c>
      <c r="AA27287">
        <v>1415.7117000000001</v>
      </c>
      <c r="AB27287">
        <v>54418.625</v>
      </c>
      <c r="AC27287">
        <v>0.48956</v>
      </c>
      <c r="AD27287">
        <v>-0.15132000000000001</v>
      </c>
      <c r="AE27287">
        <v>0.33823999999999999</v>
      </c>
      <c r="AF27287">
        <v>20.513999999999999</v>
      </c>
      <c r="AG27287">
        <v>0.16225999999999999</v>
      </c>
      <c r="AH27287">
        <v>20.617000000000001</v>
      </c>
      <c r="AI27287">
        <v>0.10264</v>
      </c>
      <c r="AJ27287">
        <v>9.3484999999999999E-2</v>
      </c>
      <c r="AK27287" t="s">
        <v>9099</v>
      </c>
      <c r="AL27287">
        <v>1</v>
      </c>
      <c r="AM27287">
        <v>0</v>
      </c>
      <c r="AO27287" t="s">
        <v>9099</v>
      </c>
      <c r="AP27287" t="s">
        <v>9099</v>
      </c>
      <c r="AQ27287">
        <v>0</v>
      </c>
      <c r="AR27287">
        <v>230420</v>
      </c>
    </row>
    <row r="27288" spans="1:46" x14ac:dyDescent="0.25">
      <c r="A27288">
        <v>27286</v>
      </c>
      <c r="B27288">
        <v>371</v>
      </c>
      <c r="C27288">
        <v>6207</v>
      </c>
      <c r="D27288">
        <v>6854</v>
      </c>
      <c r="H27288" t="s">
        <v>24961</v>
      </c>
      <c r="I27288">
        <v>14</v>
      </c>
      <c r="J27288" t="s">
        <v>31890</v>
      </c>
      <c r="N27288">
        <v>0</v>
      </c>
      <c r="O27288">
        <v>0</v>
      </c>
      <c r="P27288" t="s">
        <v>4319</v>
      </c>
      <c r="Q27288" t="s">
        <v>4319</v>
      </c>
      <c r="R27288" t="s">
        <v>4319</v>
      </c>
      <c r="S27288" t="s">
        <v>4320</v>
      </c>
      <c r="U27288" t="s">
        <v>31898</v>
      </c>
      <c r="V27288" t="s">
        <v>31901</v>
      </c>
      <c r="W27288">
        <v>4</v>
      </c>
      <c r="X27288" t="s">
        <v>3010</v>
      </c>
      <c r="Y27288">
        <v>2</v>
      </c>
      <c r="Z27288">
        <v>708.86312999999996</v>
      </c>
      <c r="AA27288">
        <v>1415.7117000000001</v>
      </c>
      <c r="AB27288" t="s">
        <v>9099</v>
      </c>
      <c r="AC27288">
        <v>-0.59540999999999999</v>
      </c>
      <c r="AD27288">
        <v>0.55678000000000005</v>
      </c>
      <c r="AE27288">
        <v>-3.8622999999999998E-2</v>
      </c>
      <c r="AF27288">
        <v>20.151</v>
      </c>
      <c r="AG27288">
        <v>0.12837000000000001</v>
      </c>
      <c r="AH27288">
        <v>20.452000000000002</v>
      </c>
      <c r="AI27288">
        <v>0.30098999999999998</v>
      </c>
      <c r="AJ27288">
        <v>-7.2037000000000004E-2</v>
      </c>
      <c r="AK27288" t="s">
        <v>9099</v>
      </c>
      <c r="AL27288">
        <v>1</v>
      </c>
      <c r="AM27288">
        <v>0</v>
      </c>
      <c r="AO27288" t="s">
        <v>9099</v>
      </c>
      <c r="AP27288" t="s">
        <v>9099</v>
      </c>
      <c r="AQ27288">
        <v>0</v>
      </c>
      <c r="AR27288">
        <v>88184</v>
      </c>
    </row>
    <row r="27289" spans="1:46" x14ac:dyDescent="0.25">
      <c r="A27289">
        <v>27287</v>
      </c>
      <c r="B27289">
        <v>371</v>
      </c>
      <c r="C27289">
        <v>6207</v>
      </c>
      <c r="D27289">
        <v>6854</v>
      </c>
      <c r="H27289" t="s">
        <v>24961</v>
      </c>
      <c r="I27289">
        <v>14</v>
      </c>
      <c r="J27289" t="s">
        <v>31890</v>
      </c>
      <c r="N27289">
        <v>0</v>
      </c>
      <c r="O27289">
        <v>0</v>
      </c>
      <c r="P27289" t="s">
        <v>4319</v>
      </c>
      <c r="Q27289" t="s">
        <v>4319</v>
      </c>
      <c r="R27289" t="s">
        <v>4319</v>
      </c>
      <c r="S27289" t="s">
        <v>4320</v>
      </c>
      <c r="U27289" t="s">
        <v>31898</v>
      </c>
      <c r="V27289" t="s">
        <v>31902</v>
      </c>
      <c r="W27289">
        <v>5</v>
      </c>
      <c r="X27289" t="s">
        <v>3011</v>
      </c>
      <c r="Y27289">
        <v>2</v>
      </c>
      <c r="Z27289">
        <v>708.86312999999996</v>
      </c>
      <c r="AA27289">
        <v>1415.7117000000001</v>
      </c>
      <c r="AB27289">
        <v>54894.3203125</v>
      </c>
      <c r="AC27289">
        <v>-0.31520999999999999</v>
      </c>
      <c r="AD27289">
        <v>0.16148000000000001</v>
      </c>
      <c r="AE27289">
        <v>-0.15373000000000001</v>
      </c>
      <c r="AF27289">
        <v>20.486999999999998</v>
      </c>
      <c r="AG27289">
        <v>0.15534999999999999</v>
      </c>
      <c r="AH27289">
        <v>20.437000000000001</v>
      </c>
      <c r="AI27289">
        <v>-5.0165000000000001E-2</v>
      </c>
      <c r="AJ27289">
        <v>-8.6947999999999998E-2</v>
      </c>
      <c r="AK27289" t="s">
        <v>9099</v>
      </c>
      <c r="AL27289">
        <v>1</v>
      </c>
      <c r="AM27289">
        <v>0</v>
      </c>
      <c r="AO27289" t="s">
        <v>9099</v>
      </c>
      <c r="AP27289" t="s">
        <v>9099</v>
      </c>
      <c r="AQ27289">
        <v>0</v>
      </c>
      <c r="AR27289">
        <v>131430</v>
      </c>
    </row>
    <row r="27290" spans="1:46" x14ac:dyDescent="0.25">
      <c r="A27290">
        <v>27288</v>
      </c>
      <c r="B27290">
        <v>1589</v>
      </c>
      <c r="C27290">
        <v>6208</v>
      </c>
      <c r="D27290">
        <v>6855</v>
      </c>
      <c r="E27290">
        <v>21012</v>
      </c>
      <c r="H27290" t="s">
        <v>24964</v>
      </c>
      <c r="I27290">
        <v>12</v>
      </c>
      <c r="J27290" t="s">
        <v>31890</v>
      </c>
      <c r="K27290" t="s">
        <v>43706</v>
      </c>
      <c r="N27290">
        <v>0</v>
      </c>
      <c r="O27290">
        <v>0</v>
      </c>
      <c r="P27290" t="s">
        <v>7996</v>
      </c>
      <c r="Q27290" t="s">
        <v>10931</v>
      </c>
      <c r="R27290" t="s">
        <v>10931</v>
      </c>
      <c r="S27290" t="s">
        <v>7998</v>
      </c>
      <c r="U27290" t="s">
        <v>31893</v>
      </c>
      <c r="V27290" t="s">
        <v>31896</v>
      </c>
      <c r="W27290">
        <v>3</v>
      </c>
      <c r="X27290" t="s">
        <v>3014</v>
      </c>
      <c r="Y27290">
        <v>2</v>
      </c>
      <c r="Z27290">
        <v>703.83163000000002</v>
      </c>
      <c r="AA27290">
        <v>1405.6487</v>
      </c>
      <c r="AB27290">
        <v>50062.98046875</v>
      </c>
      <c r="AC27290">
        <v>-0.90983000000000003</v>
      </c>
      <c r="AD27290">
        <v>0.37014000000000002</v>
      </c>
      <c r="AE27290">
        <v>-0.53968000000000005</v>
      </c>
      <c r="AF27290">
        <v>27.727</v>
      </c>
      <c r="AG27290">
        <v>0.71091000000000004</v>
      </c>
      <c r="AH27290">
        <v>27.73</v>
      </c>
      <c r="AI27290">
        <v>2.3823E-3</v>
      </c>
      <c r="AK27290">
        <v>0.89366710186004605</v>
      </c>
      <c r="AL27290">
        <v>1.7469E-3</v>
      </c>
      <c r="AM27290">
        <v>1</v>
      </c>
      <c r="AN27290">
        <v>2108</v>
      </c>
      <c r="AO27290">
        <v>125.97</v>
      </c>
      <c r="AP27290">
        <v>125.97</v>
      </c>
      <c r="AQ27290">
        <v>1</v>
      </c>
      <c r="AR27290">
        <v>4383000</v>
      </c>
    </row>
    <row r="27291" spans="1:46" x14ac:dyDescent="0.25">
      <c r="A27291">
        <v>27289</v>
      </c>
      <c r="B27291">
        <v>1589</v>
      </c>
      <c r="C27291">
        <v>6208</v>
      </c>
      <c r="D27291">
        <v>6855</v>
      </c>
      <c r="E27291">
        <v>21013</v>
      </c>
      <c r="H27291" t="s">
        <v>24964</v>
      </c>
      <c r="I27291">
        <v>12</v>
      </c>
      <c r="J27291" t="s">
        <v>31890</v>
      </c>
      <c r="K27291" t="s">
        <v>43706</v>
      </c>
      <c r="N27291">
        <v>0</v>
      </c>
      <c r="O27291">
        <v>0</v>
      </c>
      <c r="P27291" t="s">
        <v>7996</v>
      </c>
      <c r="Q27291" t="s">
        <v>10931</v>
      </c>
      <c r="R27291" t="s">
        <v>10931</v>
      </c>
      <c r="S27291" t="s">
        <v>7998</v>
      </c>
      <c r="U27291" t="s">
        <v>31893</v>
      </c>
      <c r="V27291" t="s">
        <v>31896</v>
      </c>
      <c r="W27291">
        <v>3</v>
      </c>
      <c r="X27291" t="s">
        <v>3014</v>
      </c>
      <c r="Y27291">
        <v>3</v>
      </c>
      <c r="Z27291">
        <v>469.55685</v>
      </c>
      <c r="AA27291">
        <v>1405.6487</v>
      </c>
      <c r="AB27291">
        <v>61447.6796875</v>
      </c>
      <c r="AC27291">
        <v>-1.4767999999999999</v>
      </c>
      <c r="AD27291">
        <v>-2.1593999999999999E-2</v>
      </c>
      <c r="AE27291">
        <v>-1.4984</v>
      </c>
      <c r="AF27291">
        <v>27.731000000000002</v>
      </c>
      <c r="AG27291">
        <v>0.40338000000000002</v>
      </c>
      <c r="AH27291">
        <v>27.733000000000001</v>
      </c>
      <c r="AI27291">
        <v>2.3823E-3</v>
      </c>
      <c r="AK27291">
        <v>0.84747266769409202</v>
      </c>
      <c r="AL27291">
        <v>1.1473</v>
      </c>
      <c r="AM27291">
        <v>1</v>
      </c>
      <c r="AN27291">
        <v>2115</v>
      </c>
      <c r="AO27291">
        <v>52.692999999999998</v>
      </c>
      <c r="AP27291">
        <v>21.507000000000001</v>
      </c>
      <c r="AQ27291">
        <v>1</v>
      </c>
      <c r="AR27291">
        <v>2488400</v>
      </c>
    </row>
    <row r="27292" spans="1:46" x14ac:dyDescent="0.25">
      <c r="A27292">
        <v>27290</v>
      </c>
      <c r="B27292">
        <v>8</v>
      </c>
      <c r="C27292">
        <v>6209</v>
      </c>
      <c r="D27292">
        <v>6856</v>
      </c>
      <c r="E27292">
        <v>21014</v>
      </c>
      <c r="H27292" t="s">
        <v>24965</v>
      </c>
      <c r="I27292">
        <v>12</v>
      </c>
      <c r="J27292" t="s">
        <v>31890</v>
      </c>
      <c r="K27292" t="s">
        <v>43707</v>
      </c>
      <c r="N27292">
        <v>0</v>
      </c>
      <c r="O27292">
        <v>0</v>
      </c>
      <c r="P27292" t="s">
        <v>3138</v>
      </c>
      <c r="Q27292" t="s">
        <v>3138</v>
      </c>
      <c r="R27292" t="s">
        <v>3138</v>
      </c>
      <c r="S27292" t="s">
        <v>3140</v>
      </c>
      <c r="T27292" t="s">
        <v>3141</v>
      </c>
      <c r="U27292" t="s">
        <v>31893</v>
      </c>
      <c r="V27292" t="s">
        <v>31897</v>
      </c>
      <c r="W27292">
        <v>6</v>
      </c>
      <c r="X27292" t="s">
        <v>3012</v>
      </c>
      <c r="Y27292">
        <v>2</v>
      </c>
      <c r="Z27292">
        <v>720.40952000000004</v>
      </c>
      <c r="AA27292">
        <v>1438.8045</v>
      </c>
      <c r="AB27292">
        <v>51598.48828125</v>
      </c>
      <c r="AC27292">
        <v>-1.0163</v>
      </c>
      <c r="AD27292">
        <v>-0.14666999999999999</v>
      </c>
      <c r="AE27292">
        <v>-1.163</v>
      </c>
      <c r="AF27292">
        <v>64.887</v>
      </c>
      <c r="AG27292">
        <v>1.0731999999999999</v>
      </c>
      <c r="AH27292">
        <v>65.239999999999995</v>
      </c>
      <c r="AI27292">
        <v>0.35320000000000001</v>
      </c>
      <c r="AK27292">
        <v>0.97968232631683405</v>
      </c>
      <c r="AL27292">
        <v>2.0057E-3</v>
      </c>
      <c r="AM27292">
        <v>1</v>
      </c>
      <c r="AN27292">
        <v>8195</v>
      </c>
      <c r="AO27292">
        <v>124.12</v>
      </c>
      <c r="AP27292">
        <v>99.772000000000006</v>
      </c>
      <c r="AQ27292">
        <v>1</v>
      </c>
      <c r="AR27292">
        <v>5466700</v>
      </c>
      <c r="AT27292" t="s">
        <v>3099</v>
      </c>
    </row>
    <row r="27293" spans="1:46" x14ac:dyDescent="0.25">
      <c r="A27293">
        <v>27291</v>
      </c>
      <c r="B27293">
        <v>923</v>
      </c>
      <c r="C27293">
        <v>6210</v>
      </c>
      <c r="D27293">
        <v>6857</v>
      </c>
      <c r="E27293">
        <v>21015</v>
      </c>
      <c r="H27293" t="s">
        <v>24966</v>
      </c>
      <c r="I27293">
        <v>9</v>
      </c>
      <c r="J27293" t="s">
        <v>31890</v>
      </c>
      <c r="K27293" t="s">
        <v>43708</v>
      </c>
      <c r="N27293">
        <v>0</v>
      </c>
      <c r="O27293">
        <v>0</v>
      </c>
      <c r="P27293" t="s">
        <v>5967</v>
      </c>
      <c r="Q27293" t="s">
        <v>5967</v>
      </c>
      <c r="R27293" t="s">
        <v>5967</v>
      </c>
      <c r="S27293" t="s">
        <v>5968</v>
      </c>
      <c r="U27293" t="s">
        <v>31893</v>
      </c>
      <c r="V27293" t="s">
        <v>31897</v>
      </c>
      <c r="W27293">
        <v>6</v>
      </c>
      <c r="X27293" t="s">
        <v>3012</v>
      </c>
      <c r="Y27293">
        <v>2</v>
      </c>
      <c r="Z27293">
        <v>605.29723000000001</v>
      </c>
      <c r="AA27293">
        <v>1208.5799</v>
      </c>
      <c r="AB27293">
        <v>54829.8125</v>
      </c>
      <c r="AC27293">
        <v>-0.86848999999999998</v>
      </c>
      <c r="AD27293">
        <v>0.33748</v>
      </c>
      <c r="AE27293">
        <v>-0.53100999999999998</v>
      </c>
      <c r="AF27293">
        <v>21.419</v>
      </c>
      <c r="AG27293">
        <v>0.30098999999999998</v>
      </c>
      <c r="AH27293">
        <v>21.672000000000001</v>
      </c>
      <c r="AI27293">
        <v>0.25297999999999998</v>
      </c>
      <c r="AK27293">
        <v>0.88004207611083995</v>
      </c>
      <c r="AL27293">
        <v>0.39853</v>
      </c>
      <c r="AM27293">
        <v>1</v>
      </c>
      <c r="AN27293">
        <v>1190</v>
      </c>
      <c r="AO27293">
        <v>76.679000000000002</v>
      </c>
      <c r="AP27293">
        <v>46.935000000000002</v>
      </c>
      <c r="AQ27293">
        <v>1</v>
      </c>
      <c r="AR27293">
        <v>455430</v>
      </c>
    </row>
    <row r="27294" spans="1:46" x14ac:dyDescent="0.25">
      <c r="A27294">
        <v>27292</v>
      </c>
      <c r="B27294">
        <v>8</v>
      </c>
      <c r="C27294">
        <v>6211</v>
      </c>
      <c r="D27294">
        <v>6858</v>
      </c>
      <c r="E27294">
        <v>21016</v>
      </c>
      <c r="H27294" t="s">
        <v>24969</v>
      </c>
      <c r="I27294">
        <v>16</v>
      </c>
      <c r="J27294" t="s">
        <v>31890</v>
      </c>
      <c r="K27294" t="s">
        <v>43709</v>
      </c>
      <c r="N27294">
        <v>0</v>
      </c>
      <c r="O27294">
        <v>0</v>
      </c>
      <c r="P27294" t="s">
        <v>3138</v>
      </c>
      <c r="Q27294" t="s">
        <v>3138</v>
      </c>
      <c r="R27294" t="s">
        <v>3138</v>
      </c>
      <c r="S27294" t="s">
        <v>3140</v>
      </c>
      <c r="T27294" t="s">
        <v>3141</v>
      </c>
      <c r="U27294" t="s">
        <v>31893</v>
      </c>
      <c r="V27294" t="s">
        <v>31897</v>
      </c>
      <c r="W27294">
        <v>6</v>
      </c>
      <c r="X27294" t="s">
        <v>3012</v>
      </c>
      <c r="Y27294">
        <v>3</v>
      </c>
      <c r="Z27294">
        <v>682.34749999999997</v>
      </c>
      <c r="AA27294">
        <v>2044.0207</v>
      </c>
      <c r="AB27294">
        <v>51697.734375</v>
      </c>
      <c r="AC27294">
        <v>-0.72187999999999997</v>
      </c>
      <c r="AD27294">
        <v>0.23588000000000001</v>
      </c>
      <c r="AE27294">
        <v>-0.48599999999999999</v>
      </c>
      <c r="AF27294">
        <v>101.84</v>
      </c>
      <c r="AG27294">
        <v>1.123</v>
      </c>
      <c r="AH27294">
        <v>102.09</v>
      </c>
      <c r="AI27294">
        <v>0.25296000000000002</v>
      </c>
      <c r="AK27294">
        <v>0.81423360109329201</v>
      </c>
      <c r="AL27294" s="21">
        <v>1.7306E-17</v>
      </c>
      <c r="AM27294">
        <v>1</v>
      </c>
      <c r="AN27294">
        <v>14210</v>
      </c>
      <c r="AO27294">
        <v>194.98</v>
      </c>
      <c r="AP27294">
        <v>178.04</v>
      </c>
      <c r="AQ27294">
        <v>1</v>
      </c>
      <c r="AR27294">
        <v>11943000</v>
      </c>
      <c r="AT27294" t="s">
        <v>3099</v>
      </c>
    </row>
    <row r="27295" spans="1:46" x14ac:dyDescent="0.25">
      <c r="A27295">
        <v>27293</v>
      </c>
      <c r="B27295">
        <v>8</v>
      </c>
      <c r="C27295">
        <v>6211</v>
      </c>
      <c r="D27295">
        <v>6858</v>
      </c>
      <c r="E27295">
        <v>21017</v>
      </c>
      <c r="H27295" t="s">
        <v>24969</v>
      </c>
      <c r="I27295">
        <v>16</v>
      </c>
      <c r="J27295" t="s">
        <v>31890</v>
      </c>
      <c r="K27295" t="s">
        <v>43709</v>
      </c>
      <c r="N27295">
        <v>0</v>
      </c>
      <c r="O27295">
        <v>0</v>
      </c>
      <c r="P27295" t="s">
        <v>3138</v>
      </c>
      <c r="Q27295" t="s">
        <v>3138</v>
      </c>
      <c r="R27295" t="s">
        <v>3138</v>
      </c>
      <c r="S27295" t="s">
        <v>3140</v>
      </c>
      <c r="T27295" t="s">
        <v>3141</v>
      </c>
      <c r="U27295" t="s">
        <v>31893</v>
      </c>
      <c r="V27295" t="s">
        <v>31897</v>
      </c>
      <c r="W27295">
        <v>6</v>
      </c>
      <c r="X27295" t="s">
        <v>3012</v>
      </c>
      <c r="Y27295">
        <v>2</v>
      </c>
      <c r="Z27295">
        <v>1023.0176</v>
      </c>
      <c r="AA27295">
        <v>2044.0207</v>
      </c>
      <c r="AB27295">
        <v>41892.05078125</v>
      </c>
      <c r="AC27295">
        <v>-0.22037999999999999</v>
      </c>
      <c r="AD27295">
        <v>-7.664E-2</v>
      </c>
      <c r="AE27295">
        <v>-0.29702000000000001</v>
      </c>
      <c r="AF27295">
        <v>101.82</v>
      </c>
      <c r="AG27295">
        <v>0.71106000000000003</v>
      </c>
      <c r="AH27295">
        <v>102.07</v>
      </c>
      <c r="AI27295">
        <v>0.25296000000000002</v>
      </c>
      <c r="AK27295">
        <v>0.82348895072937001</v>
      </c>
      <c r="AL27295" s="21">
        <v>2.3634000000000001E-23</v>
      </c>
      <c r="AM27295">
        <v>1</v>
      </c>
      <c r="AN27295">
        <v>14228</v>
      </c>
      <c r="AO27295">
        <v>220.85</v>
      </c>
      <c r="AP27295">
        <v>210.02</v>
      </c>
      <c r="AQ27295">
        <v>1</v>
      </c>
      <c r="AR27295">
        <v>7373100</v>
      </c>
      <c r="AT27295" t="s">
        <v>3099</v>
      </c>
    </row>
    <row r="27296" spans="1:46" x14ac:dyDescent="0.25">
      <c r="A27296">
        <v>27294</v>
      </c>
      <c r="B27296">
        <v>1746</v>
      </c>
      <c r="C27296">
        <v>6212</v>
      </c>
      <c r="D27296">
        <v>6859</v>
      </c>
      <c r="E27296">
        <v>21018</v>
      </c>
      <c r="H27296" t="s">
        <v>24970</v>
      </c>
      <c r="I27296">
        <v>13</v>
      </c>
      <c r="J27296" t="s">
        <v>31890</v>
      </c>
      <c r="K27296" t="s">
        <v>43710</v>
      </c>
      <c r="N27296">
        <v>0</v>
      </c>
      <c r="O27296">
        <v>0</v>
      </c>
      <c r="P27296" t="s">
        <v>8465</v>
      </c>
      <c r="Q27296" t="s">
        <v>8465</v>
      </c>
      <c r="R27296" t="s">
        <v>8465</v>
      </c>
      <c r="S27296" t="s">
        <v>8466</v>
      </c>
      <c r="U27296" t="s">
        <v>31893</v>
      </c>
      <c r="V27296" t="s">
        <v>31902</v>
      </c>
      <c r="W27296">
        <v>5</v>
      </c>
      <c r="X27296" t="s">
        <v>3011</v>
      </c>
      <c r="Y27296">
        <v>2</v>
      </c>
      <c r="Z27296">
        <v>789.93354999999997</v>
      </c>
      <c r="AA27296">
        <v>1577.8525999999999</v>
      </c>
      <c r="AB27296">
        <v>47189.8125</v>
      </c>
      <c r="AC27296">
        <v>-0.78280000000000005</v>
      </c>
      <c r="AD27296">
        <v>-0.31861</v>
      </c>
      <c r="AE27296">
        <v>-1.1013999999999999</v>
      </c>
      <c r="AF27296">
        <v>66.048000000000002</v>
      </c>
      <c r="AG27296">
        <v>0.52422000000000002</v>
      </c>
      <c r="AH27296">
        <v>65.697000000000003</v>
      </c>
      <c r="AI27296">
        <v>-0.35089999999999999</v>
      </c>
      <c r="AK27296">
        <v>0.65370351076126099</v>
      </c>
      <c r="AL27296">
        <v>6.8219999999999999E-4</v>
      </c>
      <c r="AM27296">
        <v>1</v>
      </c>
      <c r="AN27296">
        <v>7373</v>
      </c>
      <c r="AO27296">
        <v>117.07</v>
      </c>
      <c r="AP27296">
        <v>117.07</v>
      </c>
      <c r="AQ27296">
        <v>1</v>
      </c>
      <c r="AR27296">
        <v>1473300</v>
      </c>
    </row>
    <row r="27297" spans="1:44" x14ac:dyDescent="0.25">
      <c r="A27297">
        <v>27295</v>
      </c>
      <c r="B27297">
        <v>1822</v>
      </c>
      <c r="C27297">
        <v>6213</v>
      </c>
      <c r="D27297">
        <v>6860</v>
      </c>
      <c r="E27297">
        <v>21019</v>
      </c>
      <c r="H27297" t="s">
        <v>24972</v>
      </c>
      <c r="I27297">
        <v>10</v>
      </c>
      <c r="J27297" t="s">
        <v>31890</v>
      </c>
      <c r="K27297" t="s">
        <v>43711</v>
      </c>
      <c r="N27297">
        <v>0</v>
      </c>
      <c r="O27297">
        <v>0</v>
      </c>
      <c r="P27297" t="s">
        <v>8695</v>
      </c>
      <c r="Q27297" t="s">
        <v>8695</v>
      </c>
      <c r="R27297" t="s">
        <v>8695</v>
      </c>
      <c r="S27297" t="s">
        <v>8696</v>
      </c>
      <c r="U27297" t="s">
        <v>31893</v>
      </c>
      <c r="V27297" t="s">
        <v>31897</v>
      </c>
      <c r="W27297">
        <v>6</v>
      </c>
      <c r="X27297" t="s">
        <v>3012</v>
      </c>
      <c r="Y27297">
        <v>2</v>
      </c>
      <c r="Z27297">
        <v>553.28715</v>
      </c>
      <c r="AA27297">
        <v>1104.5597</v>
      </c>
      <c r="AB27297">
        <v>54735.41796875</v>
      </c>
      <c r="AC27297">
        <v>-1.6834</v>
      </c>
      <c r="AD27297">
        <v>0.24768999999999999</v>
      </c>
      <c r="AE27297">
        <v>-1.4357</v>
      </c>
      <c r="AF27297">
        <v>32.448999999999998</v>
      </c>
      <c r="AG27297">
        <v>0.48734</v>
      </c>
      <c r="AH27297">
        <v>32.802</v>
      </c>
      <c r="AI27297">
        <v>0.35322999999999999</v>
      </c>
      <c r="AK27297">
        <v>0.70837998390197798</v>
      </c>
      <c r="AL27297">
        <v>0.22559999999999999</v>
      </c>
      <c r="AM27297">
        <v>1</v>
      </c>
      <c r="AN27297">
        <v>2835</v>
      </c>
      <c r="AO27297">
        <v>79.692999999999998</v>
      </c>
      <c r="AP27297">
        <v>52.363999999999997</v>
      </c>
      <c r="AQ27297">
        <v>1</v>
      </c>
      <c r="AR27297">
        <v>6590100</v>
      </c>
    </row>
    <row r="27298" spans="1:44" x14ac:dyDescent="0.25">
      <c r="A27298">
        <v>27296</v>
      </c>
      <c r="B27298">
        <v>1822</v>
      </c>
      <c r="C27298">
        <v>6213</v>
      </c>
      <c r="D27298">
        <v>6860</v>
      </c>
      <c r="H27298" t="s">
        <v>24972</v>
      </c>
      <c r="I27298">
        <v>10</v>
      </c>
      <c r="J27298" t="s">
        <v>31890</v>
      </c>
      <c r="N27298">
        <v>0</v>
      </c>
      <c r="O27298">
        <v>0</v>
      </c>
      <c r="P27298" t="s">
        <v>8695</v>
      </c>
      <c r="Q27298" t="s">
        <v>8695</v>
      </c>
      <c r="R27298" t="s">
        <v>8695</v>
      </c>
      <c r="S27298" t="s">
        <v>8696</v>
      </c>
      <c r="U27298" t="s">
        <v>31898</v>
      </c>
      <c r="V27298" t="s">
        <v>31902</v>
      </c>
      <c r="W27298">
        <v>5</v>
      </c>
      <c r="X27298" t="s">
        <v>3011</v>
      </c>
      <c r="Y27298">
        <v>2</v>
      </c>
      <c r="Z27298">
        <v>553.28715</v>
      </c>
      <c r="AA27298">
        <v>1104.5597</v>
      </c>
      <c r="AB27298">
        <v>52264.85546875</v>
      </c>
      <c r="AC27298">
        <v>-1.8347</v>
      </c>
      <c r="AD27298">
        <v>-0.13672000000000001</v>
      </c>
      <c r="AE27298">
        <v>-1.9715</v>
      </c>
      <c r="AF27298">
        <v>33.204000000000001</v>
      </c>
      <c r="AG27298">
        <v>0.37786999999999998</v>
      </c>
      <c r="AH27298">
        <v>32.853999999999999</v>
      </c>
      <c r="AI27298">
        <v>-0.35089999999999999</v>
      </c>
      <c r="AJ27298">
        <v>5.135E-2</v>
      </c>
      <c r="AK27298" t="s">
        <v>9099</v>
      </c>
      <c r="AL27298">
        <v>1</v>
      </c>
      <c r="AM27298">
        <v>0</v>
      </c>
      <c r="AO27298" t="s">
        <v>9099</v>
      </c>
      <c r="AP27298" t="s">
        <v>9099</v>
      </c>
      <c r="AQ27298">
        <v>0</v>
      </c>
      <c r="AR27298">
        <v>387760</v>
      </c>
    </row>
    <row r="27299" spans="1:44" x14ac:dyDescent="0.25">
      <c r="A27299">
        <v>27297</v>
      </c>
      <c r="B27299">
        <v>635</v>
      </c>
      <c r="C27299">
        <v>6214</v>
      </c>
      <c r="D27299">
        <v>6861</v>
      </c>
      <c r="E27299">
        <v>21020</v>
      </c>
      <c r="H27299" t="s">
        <v>24973</v>
      </c>
      <c r="I27299">
        <v>11</v>
      </c>
      <c r="J27299" t="s">
        <v>31890</v>
      </c>
      <c r="K27299" t="s">
        <v>43712</v>
      </c>
      <c r="N27299">
        <v>0</v>
      </c>
      <c r="O27299">
        <v>0</v>
      </c>
      <c r="P27299" t="s">
        <v>5104</v>
      </c>
      <c r="Q27299" t="s">
        <v>5104</v>
      </c>
      <c r="R27299" t="s">
        <v>5104</v>
      </c>
      <c r="S27299" t="s">
        <v>5105</v>
      </c>
      <c r="U27299" t="s">
        <v>31893</v>
      </c>
      <c r="V27299" t="s">
        <v>31895</v>
      </c>
      <c r="W27299">
        <v>2</v>
      </c>
      <c r="X27299" t="s">
        <v>3013</v>
      </c>
      <c r="Y27299">
        <v>2</v>
      </c>
      <c r="Z27299">
        <v>647.84113000000002</v>
      </c>
      <c r="AA27299">
        <v>1293.6677</v>
      </c>
      <c r="AB27299">
        <v>54511</v>
      </c>
      <c r="AC27299">
        <v>-0.61267000000000005</v>
      </c>
      <c r="AD27299">
        <v>0.14519000000000001</v>
      </c>
      <c r="AE27299">
        <v>-0.46748000000000001</v>
      </c>
      <c r="AF27299">
        <v>67.546999999999997</v>
      </c>
      <c r="AG27299">
        <v>0.50890000000000002</v>
      </c>
      <c r="AH27299">
        <v>67.203999999999994</v>
      </c>
      <c r="AI27299">
        <v>-0.34277999999999997</v>
      </c>
      <c r="AK27299">
        <v>0.519775390625</v>
      </c>
      <c r="AL27299">
        <v>2.1569000000000001E-2</v>
      </c>
      <c r="AM27299">
        <v>1</v>
      </c>
      <c r="AN27299">
        <v>7779</v>
      </c>
      <c r="AO27299">
        <v>101.39</v>
      </c>
      <c r="AP27299">
        <v>67.503</v>
      </c>
      <c r="AQ27299">
        <v>1</v>
      </c>
      <c r="AR27299">
        <v>820830</v>
      </c>
    </row>
    <row r="27300" spans="1:44" x14ac:dyDescent="0.25">
      <c r="A27300">
        <v>27298</v>
      </c>
      <c r="B27300">
        <v>1874</v>
      </c>
      <c r="C27300">
        <v>6215</v>
      </c>
      <c r="D27300">
        <v>6862</v>
      </c>
      <c r="E27300">
        <v>21021</v>
      </c>
      <c r="H27300" t="s">
        <v>24976</v>
      </c>
      <c r="I27300">
        <v>11</v>
      </c>
      <c r="J27300" t="s">
        <v>31890</v>
      </c>
      <c r="K27300" t="s">
        <v>43713</v>
      </c>
      <c r="N27300">
        <v>0</v>
      </c>
      <c r="O27300">
        <v>0</v>
      </c>
      <c r="P27300" t="s">
        <v>8859</v>
      </c>
      <c r="Q27300" t="s">
        <v>8859</v>
      </c>
      <c r="R27300" t="s">
        <v>8859</v>
      </c>
      <c r="S27300" t="s">
        <v>8860</v>
      </c>
      <c r="U27300" t="s">
        <v>31893</v>
      </c>
      <c r="V27300" t="s">
        <v>31894</v>
      </c>
      <c r="W27300">
        <v>1</v>
      </c>
      <c r="X27300" t="s">
        <v>1600</v>
      </c>
      <c r="Y27300">
        <v>2</v>
      </c>
      <c r="Z27300">
        <v>671.40864999999997</v>
      </c>
      <c r="AA27300">
        <v>1340.8027999999999</v>
      </c>
      <c r="AB27300">
        <v>52485.265625</v>
      </c>
      <c r="AC27300">
        <v>-1.8689</v>
      </c>
      <c r="AD27300">
        <v>8.9076000000000002E-2</v>
      </c>
      <c r="AE27300">
        <v>-1.7798</v>
      </c>
      <c r="AF27300">
        <v>100.51</v>
      </c>
      <c r="AG27300">
        <v>0.53017000000000003</v>
      </c>
      <c r="AH27300">
        <v>100.51</v>
      </c>
      <c r="AI27300">
        <v>0</v>
      </c>
      <c r="AK27300">
        <v>0.76115792989730802</v>
      </c>
      <c r="AL27300">
        <v>0.10006</v>
      </c>
      <c r="AM27300">
        <v>1</v>
      </c>
      <c r="AN27300">
        <v>13573</v>
      </c>
      <c r="AO27300">
        <v>86.114000000000004</v>
      </c>
      <c r="AP27300">
        <v>86.114000000000004</v>
      </c>
      <c r="AQ27300">
        <v>1</v>
      </c>
      <c r="AR27300">
        <v>3402500</v>
      </c>
    </row>
    <row r="27301" spans="1:44" x14ac:dyDescent="0.25">
      <c r="A27301">
        <v>27299</v>
      </c>
      <c r="B27301">
        <v>1874</v>
      </c>
      <c r="C27301">
        <v>6215</v>
      </c>
      <c r="D27301">
        <v>6862</v>
      </c>
      <c r="E27301">
        <v>21022</v>
      </c>
      <c r="H27301" t="s">
        <v>24976</v>
      </c>
      <c r="I27301">
        <v>11</v>
      </c>
      <c r="J27301" t="s">
        <v>31890</v>
      </c>
      <c r="K27301" t="s">
        <v>43713</v>
      </c>
      <c r="N27301">
        <v>0</v>
      </c>
      <c r="O27301">
        <v>0</v>
      </c>
      <c r="P27301" t="s">
        <v>8859</v>
      </c>
      <c r="Q27301" t="s">
        <v>8859</v>
      </c>
      <c r="R27301" t="s">
        <v>8859</v>
      </c>
      <c r="S27301" t="s">
        <v>8860</v>
      </c>
      <c r="U27301" t="s">
        <v>31893</v>
      </c>
      <c r="V27301" t="s">
        <v>31895</v>
      </c>
      <c r="W27301">
        <v>2</v>
      </c>
      <c r="X27301" t="s">
        <v>3013</v>
      </c>
      <c r="Y27301">
        <v>2</v>
      </c>
      <c r="Z27301">
        <v>671.40864999999997</v>
      </c>
      <c r="AA27301">
        <v>1340.8027999999999</v>
      </c>
      <c r="AB27301">
        <v>52864.41796875</v>
      </c>
      <c r="AC27301">
        <v>-1.1447000000000001</v>
      </c>
      <c r="AD27301">
        <v>-0.25147999999999998</v>
      </c>
      <c r="AE27301">
        <v>-1.3962000000000001</v>
      </c>
      <c r="AF27301">
        <v>100.83</v>
      </c>
      <c r="AG27301">
        <v>0.52749999999999997</v>
      </c>
      <c r="AH27301">
        <v>100.59</v>
      </c>
      <c r="AI27301">
        <v>-0.24260999999999999</v>
      </c>
      <c r="AK27301">
        <v>0.76083129644393899</v>
      </c>
      <c r="AL27301">
        <v>1.4090999999999999E-2</v>
      </c>
      <c r="AM27301">
        <v>1</v>
      </c>
      <c r="AN27301">
        <v>12700</v>
      </c>
      <c r="AO27301">
        <v>108.35</v>
      </c>
      <c r="AP27301">
        <v>108.35</v>
      </c>
      <c r="AQ27301">
        <v>1</v>
      </c>
      <c r="AR27301">
        <v>1763500</v>
      </c>
    </row>
    <row r="27302" spans="1:44" x14ac:dyDescent="0.25">
      <c r="A27302">
        <v>27300</v>
      </c>
      <c r="B27302">
        <v>1874</v>
      </c>
      <c r="C27302">
        <v>6215</v>
      </c>
      <c r="D27302">
        <v>6862</v>
      </c>
      <c r="E27302">
        <v>21023</v>
      </c>
      <c r="H27302" t="s">
        <v>24976</v>
      </c>
      <c r="I27302">
        <v>11</v>
      </c>
      <c r="J27302" t="s">
        <v>31890</v>
      </c>
      <c r="K27302" t="s">
        <v>43713</v>
      </c>
      <c r="N27302">
        <v>0</v>
      </c>
      <c r="O27302">
        <v>0</v>
      </c>
      <c r="P27302" t="s">
        <v>8859</v>
      </c>
      <c r="Q27302" t="s">
        <v>8859</v>
      </c>
      <c r="R27302" t="s">
        <v>8859</v>
      </c>
      <c r="S27302" t="s">
        <v>8860</v>
      </c>
      <c r="U27302" t="s">
        <v>31893</v>
      </c>
      <c r="V27302" t="s">
        <v>31901</v>
      </c>
      <c r="W27302">
        <v>4</v>
      </c>
      <c r="X27302" t="s">
        <v>3010</v>
      </c>
      <c r="Y27302">
        <v>2</v>
      </c>
      <c r="Z27302">
        <v>671.40864999999997</v>
      </c>
      <c r="AA27302">
        <v>1340.8027999999999</v>
      </c>
      <c r="AB27302">
        <v>52779.8359375</v>
      </c>
      <c r="AC27302">
        <v>-0.40248</v>
      </c>
      <c r="AD27302">
        <v>-0.32367000000000001</v>
      </c>
      <c r="AE27302">
        <v>-0.72614999999999996</v>
      </c>
      <c r="AF27302">
        <v>100.66</v>
      </c>
      <c r="AG27302">
        <v>0.65593000000000001</v>
      </c>
      <c r="AH27302">
        <v>100.56</v>
      </c>
      <c r="AI27302">
        <v>-9.9983000000000002E-2</v>
      </c>
      <c r="AK27302">
        <v>0.83362179994583097</v>
      </c>
      <c r="AL27302">
        <v>5.5132E-4</v>
      </c>
      <c r="AM27302">
        <v>1</v>
      </c>
      <c r="AN27302">
        <v>13471</v>
      </c>
      <c r="AO27302">
        <v>136.5</v>
      </c>
      <c r="AP27302">
        <v>136.5</v>
      </c>
      <c r="AQ27302">
        <v>1</v>
      </c>
      <c r="AR27302">
        <v>5037700</v>
      </c>
    </row>
    <row r="27303" spans="1:44" x14ac:dyDescent="0.25">
      <c r="A27303">
        <v>27301</v>
      </c>
      <c r="B27303">
        <v>1874</v>
      </c>
      <c r="C27303">
        <v>6215</v>
      </c>
      <c r="D27303">
        <v>6862</v>
      </c>
      <c r="E27303">
        <v>21024</v>
      </c>
      <c r="H27303" t="s">
        <v>24976</v>
      </c>
      <c r="I27303">
        <v>11</v>
      </c>
      <c r="J27303" t="s">
        <v>31890</v>
      </c>
      <c r="K27303" t="s">
        <v>43713</v>
      </c>
      <c r="N27303">
        <v>0</v>
      </c>
      <c r="O27303">
        <v>0</v>
      </c>
      <c r="P27303" t="s">
        <v>8859</v>
      </c>
      <c r="Q27303" t="s">
        <v>8859</v>
      </c>
      <c r="R27303" t="s">
        <v>8859</v>
      </c>
      <c r="S27303" t="s">
        <v>8860</v>
      </c>
      <c r="U27303" t="s">
        <v>31893</v>
      </c>
      <c r="V27303" t="s">
        <v>31902</v>
      </c>
      <c r="W27303">
        <v>5</v>
      </c>
      <c r="X27303" t="s">
        <v>3011</v>
      </c>
      <c r="Y27303">
        <v>2</v>
      </c>
      <c r="Z27303">
        <v>671.40864999999997</v>
      </c>
      <c r="AA27303">
        <v>1340.8027999999999</v>
      </c>
      <c r="AB27303">
        <v>52205.08984375</v>
      </c>
      <c r="AC27303">
        <v>-0.61538000000000004</v>
      </c>
      <c r="AD27303">
        <v>-0.10836999999999999</v>
      </c>
      <c r="AE27303">
        <v>-0.72375</v>
      </c>
      <c r="AF27303">
        <v>101.11</v>
      </c>
      <c r="AG27303">
        <v>1.9239999999999999</v>
      </c>
      <c r="AH27303">
        <v>100.66</v>
      </c>
      <c r="AI27303">
        <v>-0.45113999999999999</v>
      </c>
      <c r="AK27303">
        <v>0.90318977832794201</v>
      </c>
      <c r="AL27303">
        <v>2.0288000000000001E-4</v>
      </c>
      <c r="AM27303">
        <v>1</v>
      </c>
      <c r="AN27303">
        <v>12180</v>
      </c>
      <c r="AO27303">
        <v>142.07</v>
      </c>
      <c r="AP27303">
        <v>77.427999999999997</v>
      </c>
      <c r="AQ27303">
        <v>1</v>
      </c>
      <c r="AR27303">
        <v>24568000</v>
      </c>
    </row>
    <row r="27304" spans="1:44" x14ac:dyDescent="0.25">
      <c r="A27304">
        <v>27302</v>
      </c>
      <c r="B27304">
        <v>1874</v>
      </c>
      <c r="C27304">
        <v>6215</v>
      </c>
      <c r="D27304">
        <v>6862</v>
      </c>
      <c r="E27304">
        <v>21025</v>
      </c>
      <c r="H27304" t="s">
        <v>24976</v>
      </c>
      <c r="I27304">
        <v>11</v>
      </c>
      <c r="J27304" t="s">
        <v>31890</v>
      </c>
      <c r="K27304" t="s">
        <v>43713</v>
      </c>
      <c r="N27304">
        <v>0</v>
      </c>
      <c r="O27304">
        <v>0</v>
      </c>
      <c r="P27304" t="s">
        <v>8859</v>
      </c>
      <c r="Q27304" t="s">
        <v>8859</v>
      </c>
      <c r="R27304" t="s">
        <v>8859</v>
      </c>
      <c r="S27304" t="s">
        <v>8860</v>
      </c>
      <c r="U27304" t="s">
        <v>31893</v>
      </c>
      <c r="V27304" t="s">
        <v>31897</v>
      </c>
      <c r="W27304">
        <v>6</v>
      </c>
      <c r="X27304" t="s">
        <v>3012</v>
      </c>
      <c r="Y27304">
        <v>2</v>
      </c>
      <c r="Z27304">
        <v>671.40864999999997</v>
      </c>
      <c r="AA27304">
        <v>1340.8027999999999</v>
      </c>
      <c r="AB27304">
        <v>52748.9921875</v>
      </c>
      <c r="AC27304">
        <v>-0.39395999999999998</v>
      </c>
      <c r="AD27304">
        <v>-5.3976999999999997E-2</v>
      </c>
      <c r="AE27304">
        <v>-0.44794</v>
      </c>
      <c r="AF27304">
        <v>100.12</v>
      </c>
      <c r="AG27304">
        <v>0.93088000000000004</v>
      </c>
      <c r="AH27304">
        <v>100.38</v>
      </c>
      <c r="AI27304">
        <v>0.25296000000000002</v>
      </c>
      <c r="AK27304">
        <v>0.88790434598922696</v>
      </c>
      <c r="AL27304" s="21">
        <v>1.1501E-7</v>
      </c>
      <c r="AM27304">
        <v>1</v>
      </c>
      <c r="AN27304">
        <v>13929</v>
      </c>
      <c r="AO27304">
        <v>179.19</v>
      </c>
      <c r="AP27304">
        <v>179.19</v>
      </c>
      <c r="AQ27304">
        <v>1</v>
      </c>
      <c r="AR27304">
        <v>15980000</v>
      </c>
    </row>
    <row r="27305" spans="1:44" x14ac:dyDescent="0.25">
      <c r="A27305">
        <v>27303</v>
      </c>
      <c r="B27305">
        <v>1874</v>
      </c>
      <c r="C27305">
        <v>6215</v>
      </c>
      <c r="D27305">
        <v>6862</v>
      </c>
      <c r="H27305" t="s">
        <v>24976</v>
      </c>
      <c r="I27305">
        <v>11</v>
      </c>
      <c r="J27305" t="s">
        <v>31890</v>
      </c>
      <c r="N27305">
        <v>0</v>
      </c>
      <c r="O27305">
        <v>0</v>
      </c>
      <c r="P27305" t="s">
        <v>8859</v>
      </c>
      <c r="Q27305" t="s">
        <v>8859</v>
      </c>
      <c r="R27305" t="s">
        <v>8859</v>
      </c>
      <c r="S27305" t="s">
        <v>8860</v>
      </c>
      <c r="U27305" t="s">
        <v>31898</v>
      </c>
      <c r="V27305" t="s">
        <v>31896</v>
      </c>
      <c r="W27305">
        <v>3</v>
      </c>
      <c r="X27305" t="s">
        <v>3014</v>
      </c>
      <c r="Y27305">
        <v>2</v>
      </c>
      <c r="Z27305">
        <v>671.40864999999997</v>
      </c>
      <c r="AA27305">
        <v>1340.8027999999999</v>
      </c>
      <c r="AB27305" t="s">
        <v>9099</v>
      </c>
      <c r="AC27305">
        <v>-0.77383000000000002</v>
      </c>
      <c r="AD27305">
        <v>-0.86072000000000004</v>
      </c>
      <c r="AE27305">
        <v>-1.6345000000000001</v>
      </c>
      <c r="AF27305">
        <v>100.42</v>
      </c>
      <c r="AG27305">
        <v>0.23977999999999999</v>
      </c>
      <c r="AH27305">
        <v>100.42</v>
      </c>
      <c r="AI27305">
        <v>2.3651000000000002E-3</v>
      </c>
      <c r="AJ27305">
        <v>4.2755000000000001E-2</v>
      </c>
      <c r="AK27305" t="s">
        <v>9099</v>
      </c>
      <c r="AL27305">
        <v>1</v>
      </c>
      <c r="AM27305">
        <v>0</v>
      </c>
      <c r="AO27305" t="s">
        <v>9099</v>
      </c>
      <c r="AP27305" t="s">
        <v>9099</v>
      </c>
      <c r="AQ27305">
        <v>0</v>
      </c>
      <c r="AR27305">
        <v>1060800</v>
      </c>
    </row>
    <row r="27306" spans="1:44" x14ac:dyDescent="0.25">
      <c r="A27306">
        <v>27304</v>
      </c>
      <c r="B27306">
        <v>379</v>
      </c>
      <c r="C27306">
        <v>6216</v>
      </c>
      <c r="D27306">
        <v>6863</v>
      </c>
      <c r="E27306">
        <v>21026</v>
      </c>
      <c r="H27306" t="s">
        <v>24979</v>
      </c>
      <c r="I27306">
        <v>30</v>
      </c>
      <c r="J27306" t="s">
        <v>31890</v>
      </c>
      <c r="K27306" t="s">
        <v>43714</v>
      </c>
      <c r="N27306">
        <v>0</v>
      </c>
      <c r="O27306">
        <v>0</v>
      </c>
      <c r="P27306" t="s">
        <v>4341</v>
      </c>
      <c r="Q27306" t="s">
        <v>4341</v>
      </c>
      <c r="R27306" t="s">
        <v>4341</v>
      </c>
      <c r="S27306" t="s">
        <v>4342</v>
      </c>
      <c r="U27306" t="s">
        <v>31893</v>
      </c>
      <c r="V27306" t="s">
        <v>31894</v>
      </c>
      <c r="W27306">
        <v>1</v>
      </c>
      <c r="X27306" t="s">
        <v>1600</v>
      </c>
      <c r="Y27306">
        <v>3</v>
      </c>
      <c r="Z27306">
        <v>1165.8810000000001</v>
      </c>
      <c r="AA27306">
        <v>3494.6212999999998</v>
      </c>
      <c r="AB27306">
        <v>38939.87890625</v>
      </c>
      <c r="AC27306">
        <v>-1.1873</v>
      </c>
      <c r="AD27306">
        <v>-4.8766E-3</v>
      </c>
      <c r="AE27306">
        <v>-1.1921999999999999</v>
      </c>
      <c r="AF27306">
        <v>155.44999999999999</v>
      </c>
      <c r="AG27306">
        <v>0.91135999999999995</v>
      </c>
      <c r="AH27306">
        <v>155.44999999999999</v>
      </c>
      <c r="AI27306">
        <v>0</v>
      </c>
      <c r="AK27306">
        <v>0.92147338390350297</v>
      </c>
      <c r="AL27306">
        <v>2.5028999999999999</v>
      </c>
      <c r="AM27306">
        <v>1</v>
      </c>
      <c r="AN27306">
        <v>20655</v>
      </c>
      <c r="AO27306">
        <v>23.62</v>
      </c>
      <c r="AP27306">
        <v>7.9976000000000003</v>
      </c>
      <c r="AQ27306">
        <v>1</v>
      </c>
      <c r="AR27306">
        <v>4062900</v>
      </c>
    </row>
    <row r="27307" spans="1:44" x14ac:dyDescent="0.25">
      <c r="A27307">
        <v>27305</v>
      </c>
      <c r="B27307">
        <v>379</v>
      </c>
      <c r="C27307">
        <v>6216</v>
      </c>
      <c r="D27307">
        <v>6863</v>
      </c>
      <c r="E27307">
        <v>21027</v>
      </c>
      <c r="H27307" t="s">
        <v>24979</v>
      </c>
      <c r="I27307">
        <v>30</v>
      </c>
      <c r="J27307" t="s">
        <v>31890</v>
      </c>
      <c r="K27307" t="s">
        <v>43714</v>
      </c>
      <c r="N27307">
        <v>0</v>
      </c>
      <c r="O27307">
        <v>0</v>
      </c>
      <c r="P27307" t="s">
        <v>4341</v>
      </c>
      <c r="Q27307" t="s">
        <v>4341</v>
      </c>
      <c r="R27307" t="s">
        <v>4341</v>
      </c>
      <c r="S27307" t="s">
        <v>4342</v>
      </c>
      <c r="U27307" t="s">
        <v>31893</v>
      </c>
      <c r="V27307" t="s">
        <v>31895</v>
      </c>
      <c r="W27307">
        <v>2</v>
      </c>
      <c r="X27307" t="s">
        <v>3013</v>
      </c>
      <c r="Y27307">
        <v>3</v>
      </c>
      <c r="Z27307">
        <v>1165.8810000000001</v>
      </c>
      <c r="AA27307">
        <v>3494.6212999999998</v>
      </c>
      <c r="AB27307">
        <v>39868.203125</v>
      </c>
      <c r="AC27307">
        <v>-0.50627</v>
      </c>
      <c r="AD27307">
        <v>0.42201</v>
      </c>
      <c r="AE27307">
        <v>-8.4260000000000002E-2</v>
      </c>
      <c r="AF27307">
        <v>155.65</v>
      </c>
      <c r="AG27307">
        <v>0.76263000000000003</v>
      </c>
      <c r="AH27307">
        <v>155.5</v>
      </c>
      <c r="AI27307">
        <v>-0.14244000000000001</v>
      </c>
      <c r="AK27307">
        <v>0.96175420284271196</v>
      </c>
      <c r="AL27307" s="21">
        <v>1.2414000000000001E-9</v>
      </c>
      <c r="AM27307">
        <v>1</v>
      </c>
      <c r="AN27307">
        <v>19159</v>
      </c>
      <c r="AO27307">
        <v>122.79</v>
      </c>
      <c r="AP27307">
        <v>103.14</v>
      </c>
      <c r="AQ27307">
        <v>1</v>
      </c>
      <c r="AR27307">
        <v>3341300</v>
      </c>
    </row>
    <row r="27308" spans="1:44" x14ac:dyDescent="0.25">
      <c r="A27308">
        <v>27306</v>
      </c>
      <c r="B27308" t="s">
        <v>17597</v>
      </c>
      <c r="C27308">
        <v>6217</v>
      </c>
      <c r="D27308">
        <v>6864</v>
      </c>
      <c r="E27308">
        <v>21028</v>
      </c>
      <c r="H27308" t="s">
        <v>24982</v>
      </c>
      <c r="I27308">
        <v>13</v>
      </c>
      <c r="J27308" t="s">
        <v>31890</v>
      </c>
      <c r="K27308" t="s">
        <v>43715</v>
      </c>
      <c r="N27308">
        <v>0</v>
      </c>
      <c r="O27308">
        <v>0</v>
      </c>
      <c r="P27308" t="s">
        <v>17601</v>
      </c>
      <c r="Q27308" t="s">
        <v>17601</v>
      </c>
      <c r="R27308" t="s">
        <v>17602</v>
      </c>
      <c r="S27308" t="s">
        <v>37873</v>
      </c>
      <c r="U27308" t="s">
        <v>31893</v>
      </c>
      <c r="V27308" t="s">
        <v>31896</v>
      </c>
      <c r="W27308">
        <v>3</v>
      </c>
      <c r="X27308" t="s">
        <v>3014</v>
      </c>
      <c r="Y27308">
        <v>3</v>
      </c>
      <c r="Z27308">
        <v>585.29205999999999</v>
      </c>
      <c r="AA27308">
        <v>1752.8543</v>
      </c>
      <c r="AB27308">
        <v>55267.18359375</v>
      </c>
      <c r="AC27308">
        <v>-1.2085999999999999</v>
      </c>
      <c r="AD27308">
        <v>-0.22153</v>
      </c>
      <c r="AE27308">
        <v>-1.4300999999999999</v>
      </c>
      <c r="AF27308">
        <v>70.941000000000003</v>
      </c>
      <c r="AG27308">
        <v>0.96048999999999995</v>
      </c>
      <c r="AH27308">
        <v>71.144000000000005</v>
      </c>
      <c r="AI27308">
        <v>0.20285</v>
      </c>
      <c r="AK27308">
        <v>0.83199638128280595</v>
      </c>
      <c r="AL27308">
        <v>4.6435999999999998E-2</v>
      </c>
      <c r="AM27308">
        <v>1</v>
      </c>
      <c r="AN27308">
        <v>8769</v>
      </c>
      <c r="AO27308">
        <v>92.19</v>
      </c>
      <c r="AP27308">
        <v>72.141999999999996</v>
      </c>
      <c r="AQ27308">
        <v>1</v>
      </c>
      <c r="AR27308">
        <v>17550000</v>
      </c>
    </row>
    <row r="27309" spans="1:44" x14ac:dyDescent="0.25">
      <c r="A27309">
        <v>27307</v>
      </c>
      <c r="B27309" t="s">
        <v>17597</v>
      </c>
      <c r="C27309">
        <v>6217</v>
      </c>
      <c r="D27309">
        <v>6864</v>
      </c>
      <c r="E27309">
        <v>21029</v>
      </c>
      <c r="H27309" t="s">
        <v>24982</v>
      </c>
      <c r="I27309">
        <v>13</v>
      </c>
      <c r="J27309" t="s">
        <v>31890</v>
      </c>
      <c r="K27309" t="s">
        <v>43715</v>
      </c>
      <c r="N27309">
        <v>0</v>
      </c>
      <c r="O27309">
        <v>0</v>
      </c>
      <c r="P27309" t="s">
        <v>17601</v>
      </c>
      <c r="Q27309" t="s">
        <v>17601</v>
      </c>
      <c r="R27309" t="s">
        <v>17602</v>
      </c>
      <c r="S27309" t="s">
        <v>37873</v>
      </c>
      <c r="U27309" t="s">
        <v>31893</v>
      </c>
      <c r="V27309" t="s">
        <v>31901</v>
      </c>
      <c r="W27309">
        <v>4</v>
      </c>
      <c r="X27309" t="s">
        <v>3010</v>
      </c>
      <c r="Y27309">
        <v>3</v>
      </c>
      <c r="Z27309">
        <v>585.29205999999999</v>
      </c>
      <c r="AA27309">
        <v>1752.8543</v>
      </c>
      <c r="AB27309">
        <v>54804.15625</v>
      </c>
      <c r="AC27309">
        <v>-1.1523000000000001</v>
      </c>
      <c r="AD27309">
        <v>-9.7211999999999993E-3</v>
      </c>
      <c r="AE27309">
        <v>-1.1619999999999999</v>
      </c>
      <c r="AF27309">
        <v>71.409000000000006</v>
      </c>
      <c r="AG27309">
        <v>0.78222999999999998</v>
      </c>
      <c r="AH27309">
        <v>71.308999999999997</v>
      </c>
      <c r="AI27309">
        <v>-9.9990999999999997E-2</v>
      </c>
      <c r="AK27309">
        <v>0.57213538885116599</v>
      </c>
      <c r="AL27309">
        <v>2.0312000000000001</v>
      </c>
      <c r="AM27309">
        <v>1</v>
      </c>
      <c r="AN27309">
        <v>8963</v>
      </c>
      <c r="AO27309">
        <v>56.122</v>
      </c>
      <c r="AP27309">
        <v>36.835999999999999</v>
      </c>
      <c r="AQ27309">
        <v>1</v>
      </c>
      <c r="AR27309">
        <v>7910600</v>
      </c>
    </row>
    <row r="27310" spans="1:44" x14ac:dyDescent="0.25">
      <c r="A27310">
        <v>27308</v>
      </c>
      <c r="B27310" t="s">
        <v>17597</v>
      </c>
      <c r="C27310">
        <v>6217</v>
      </c>
      <c r="D27310">
        <v>6864</v>
      </c>
      <c r="E27310">
        <v>21030</v>
      </c>
      <c r="H27310" t="s">
        <v>24982</v>
      </c>
      <c r="I27310">
        <v>13</v>
      </c>
      <c r="J27310" t="s">
        <v>31890</v>
      </c>
      <c r="K27310" t="s">
        <v>43715</v>
      </c>
      <c r="N27310">
        <v>0</v>
      </c>
      <c r="O27310">
        <v>0</v>
      </c>
      <c r="P27310" t="s">
        <v>17601</v>
      </c>
      <c r="Q27310" t="s">
        <v>17601</v>
      </c>
      <c r="R27310" t="s">
        <v>17602</v>
      </c>
      <c r="S27310" t="s">
        <v>37873</v>
      </c>
      <c r="U27310" t="s">
        <v>31893</v>
      </c>
      <c r="V27310" t="s">
        <v>31902</v>
      </c>
      <c r="W27310">
        <v>5</v>
      </c>
      <c r="X27310" t="s">
        <v>3011</v>
      </c>
      <c r="Y27310">
        <v>3</v>
      </c>
      <c r="Z27310">
        <v>585.29205999999999</v>
      </c>
      <c r="AA27310">
        <v>1752.8543</v>
      </c>
      <c r="AB27310">
        <v>55210.86328125</v>
      </c>
      <c r="AC27310">
        <v>-0.83387999999999995</v>
      </c>
      <c r="AD27310">
        <v>-0.27461999999999998</v>
      </c>
      <c r="AE27310">
        <v>-1.1085</v>
      </c>
      <c r="AF27310">
        <v>71.703000000000003</v>
      </c>
      <c r="AG27310">
        <v>1.3126</v>
      </c>
      <c r="AH27310">
        <v>71.352000000000004</v>
      </c>
      <c r="AI27310">
        <v>-0.35089999999999999</v>
      </c>
      <c r="AK27310">
        <v>0.91663467884063698</v>
      </c>
      <c r="AL27310">
        <v>1.9755000000000002E-2</v>
      </c>
      <c r="AM27310">
        <v>1</v>
      </c>
      <c r="AN27310">
        <v>8103</v>
      </c>
      <c r="AO27310">
        <v>105.65</v>
      </c>
      <c r="AP27310">
        <v>85.756</v>
      </c>
      <c r="AQ27310">
        <v>1</v>
      </c>
      <c r="AR27310">
        <v>19297000</v>
      </c>
    </row>
    <row r="27311" spans="1:44" x14ac:dyDescent="0.25">
      <c r="A27311">
        <v>27309</v>
      </c>
      <c r="B27311" t="s">
        <v>17597</v>
      </c>
      <c r="C27311">
        <v>6217</v>
      </c>
      <c r="D27311">
        <v>6864</v>
      </c>
      <c r="E27311">
        <v>21031</v>
      </c>
      <c r="H27311" t="s">
        <v>24982</v>
      </c>
      <c r="I27311">
        <v>13</v>
      </c>
      <c r="J27311" t="s">
        <v>31890</v>
      </c>
      <c r="K27311" t="s">
        <v>43715</v>
      </c>
      <c r="N27311">
        <v>0</v>
      </c>
      <c r="O27311">
        <v>0</v>
      </c>
      <c r="P27311" t="s">
        <v>17601</v>
      </c>
      <c r="Q27311" t="s">
        <v>17601</v>
      </c>
      <c r="R27311" t="s">
        <v>17602</v>
      </c>
      <c r="S27311" t="s">
        <v>37873</v>
      </c>
      <c r="U27311" t="s">
        <v>31893</v>
      </c>
      <c r="V27311" t="s">
        <v>31897</v>
      </c>
      <c r="W27311">
        <v>6</v>
      </c>
      <c r="X27311" t="s">
        <v>3012</v>
      </c>
      <c r="Y27311">
        <v>2</v>
      </c>
      <c r="Z27311">
        <v>877.43444999999997</v>
      </c>
      <c r="AA27311">
        <v>1752.8543</v>
      </c>
      <c r="AB27311">
        <v>46868.03515625</v>
      </c>
      <c r="AC27311">
        <v>-0.38568999999999998</v>
      </c>
      <c r="AD27311">
        <v>0.18572</v>
      </c>
      <c r="AE27311">
        <v>-0.19997000000000001</v>
      </c>
      <c r="AF27311">
        <v>70.88</v>
      </c>
      <c r="AG27311">
        <v>0.59567000000000003</v>
      </c>
      <c r="AH27311">
        <v>71.132999999999996</v>
      </c>
      <c r="AI27311">
        <v>0.25295000000000001</v>
      </c>
      <c r="AK27311">
        <v>0.65669018030166604</v>
      </c>
      <c r="AL27311" s="21">
        <v>4.1715999999999998E-5</v>
      </c>
      <c r="AM27311">
        <v>1</v>
      </c>
      <c r="AN27311">
        <v>9187</v>
      </c>
      <c r="AO27311">
        <v>149.22999999999999</v>
      </c>
      <c r="AP27311">
        <v>100.87</v>
      </c>
      <c r="AQ27311">
        <v>1</v>
      </c>
      <c r="AR27311">
        <v>4855100</v>
      </c>
    </row>
    <row r="27312" spans="1:44" x14ac:dyDescent="0.25">
      <c r="A27312">
        <v>27310</v>
      </c>
      <c r="B27312" t="s">
        <v>17597</v>
      </c>
      <c r="C27312">
        <v>6217</v>
      </c>
      <c r="D27312">
        <v>6864</v>
      </c>
      <c r="H27312" t="s">
        <v>24982</v>
      </c>
      <c r="I27312">
        <v>13</v>
      </c>
      <c r="J27312" t="s">
        <v>31890</v>
      </c>
      <c r="N27312">
        <v>0</v>
      </c>
      <c r="O27312">
        <v>0</v>
      </c>
      <c r="P27312" t="s">
        <v>17601</v>
      </c>
      <c r="Q27312" t="s">
        <v>17601</v>
      </c>
      <c r="R27312" t="s">
        <v>17602</v>
      </c>
      <c r="S27312" t="s">
        <v>37873</v>
      </c>
      <c r="U27312" t="s">
        <v>31898</v>
      </c>
      <c r="V27312" t="s">
        <v>31902</v>
      </c>
      <c r="W27312">
        <v>5</v>
      </c>
      <c r="X27312" t="s">
        <v>3011</v>
      </c>
      <c r="Y27312">
        <v>2</v>
      </c>
      <c r="Z27312">
        <v>877.43444999999997</v>
      </c>
      <c r="AA27312">
        <v>1752.8543</v>
      </c>
      <c r="AB27312">
        <v>44092.84765625</v>
      </c>
      <c r="AC27312">
        <v>-0.15898999999999999</v>
      </c>
      <c r="AD27312">
        <v>-0.33316000000000001</v>
      </c>
      <c r="AE27312">
        <v>-0.49214999999999998</v>
      </c>
      <c r="AF27312">
        <v>71.695999999999998</v>
      </c>
      <c r="AG27312">
        <v>0.69225000000000003</v>
      </c>
      <c r="AH27312">
        <v>71.344999999999999</v>
      </c>
      <c r="AI27312">
        <v>-0.35089999999999999</v>
      </c>
      <c r="AJ27312">
        <v>0.21135000000000001</v>
      </c>
      <c r="AK27312" t="s">
        <v>9099</v>
      </c>
      <c r="AL27312">
        <v>1</v>
      </c>
      <c r="AM27312">
        <v>0</v>
      </c>
      <c r="AO27312" t="s">
        <v>9099</v>
      </c>
      <c r="AP27312" t="s">
        <v>9099</v>
      </c>
      <c r="AQ27312">
        <v>0</v>
      </c>
      <c r="AR27312">
        <v>1242600</v>
      </c>
    </row>
    <row r="27313" spans="1:44" x14ac:dyDescent="0.25">
      <c r="A27313">
        <v>27311</v>
      </c>
      <c r="B27313" t="s">
        <v>17597</v>
      </c>
      <c r="C27313">
        <v>6217</v>
      </c>
      <c r="D27313">
        <v>6864</v>
      </c>
      <c r="H27313" t="s">
        <v>24982</v>
      </c>
      <c r="I27313">
        <v>13</v>
      </c>
      <c r="J27313" t="s">
        <v>31890</v>
      </c>
      <c r="N27313">
        <v>0</v>
      </c>
      <c r="O27313">
        <v>0</v>
      </c>
      <c r="P27313" t="s">
        <v>17601</v>
      </c>
      <c r="Q27313" t="s">
        <v>17601</v>
      </c>
      <c r="R27313" t="s">
        <v>17602</v>
      </c>
      <c r="S27313" t="s">
        <v>37873</v>
      </c>
      <c r="U27313" t="s">
        <v>31898</v>
      </c>
      <c r="V27313" t="s">
        <v>31897</v>
      </c>
      <c r="W27313">
        <v>6</v>
      </c>
      <c r="X27313" t="s">
        <v>3012</v>
      </c>
      <c r="Y27313">
        <v>3</v>
      </c>
      <c r="Z27313">
        <v>585.29205999999999</v>
      </c>
      <c r="AA27313">
        <v>1752.8543</v>
      </c>
      <c r="AB27313">
        <v>55442.796875</v>
      </c>
      <c r="AC27313">
        <v>-1.0869</v>
      </c>
      <c r="AD27313">
        <v>-0.20541000000000001</v>
      </c>
      <c r="AE27313">
        <v>-1.2923</v>
      </c>
      <c r="AF27313">
        <v>70.897999999999996</v>
      </c>
      <c r="AG27313">
        <v>1.4602999999999999</v>
      </c>
      <c r="AH27313">
        <v>71.150999999999996</v>
      </c>
      <c r="AI27313">
        <v>0.25295000000000001</v>
      </c>
      <c r="AJ27313">
        <v>-0.20022000000000001</v>
      </c>
      <c r="AK27313" t="s">
        <v>9099</v>
      </c>
      <c r="AL27313">
        <v>1</v>
      </c>
      <c r="AM27313">
        <v>0</v>
      </c>
      <c r="AO27313" t="s">
        <v>9099</v>
      </c>
      <c r="AP27313" t="s">
        <v>9099</v>
      </c>
      <c r="AQ27313">
        <v>0</v>
      </c>
      <c r="AR27313">
        <v>51510000</v>
      </c>
    </row>
    <row r="27314" spans="1:44" x14ac:dyDescent="0.25">
      <c r="A27314">
        <v>27312</v>
      </c>
      <c r="B27314">
        <v>1838</v>
      </c>
      <c r="C27314">
        <v>6218</v>
      </c>
      <c r="D27314">
        <v>6865</v>
      </c>
      <c r="E27314" t="s">
        <v>43716</v>
      </c>
      <c r="H27314" t="s">
        <v>24985</v>
      </c>
      <c r="I27314">
        <v>11</v>
      </c>
      <c r="J27314" t="s">
        <v>31890</v>
      </c>
      <c r="K27314" t="s">
        <v>43717</v>
      </c>
      <c r="N27314">
        <v>0</v>
      </c>
      <c r="O27314">
        <v>0</v>
      </c>
      <c r="P27314" t="s">
        <v>8743</v>
      </c>
      <c r="Q27314" t="s">
        <v>8743</v>
      </c>
      <c r="R27314" t="s">
        <v>8743</v>
      </c>
      <c r="S27314" t="s">
        <v>8744</v>
      </c>
      <c r="U27314" t="s">
        <v>31893</v>
      </c>
      <c r="V27314" t="s">
        <v>31894</v>
      </c>
      <c r="W27314">
        <v>1</v>
      </c>
      <c r="X27314" t="s">
        <v>1600</v>
      </c>
      <c r="Y27314">
        <v>2</v>
      </c>
      <c r="Z27314">
        <v>586.83532000000002</v>
      </c>
      <c r="AA27314">
        <v>1171.6560999999999</v>
      </c>
      <c r="AB27314">
        <v>54558.4921875</v>
      </c>
      <c r="AC27314">
        <v>-2.1722999999999999</v>
      </c>
      <c r="AD27314">
        <v>-0.25208000000000003</v>
      </c>
      <c r="AE27314">
        <v>-2.4243999999999999</v>
      </c>
      <c r="AF27314">
        <v>41.883000000000003</v>
      </c>
      <c r="AG27314">
        <v>1.7364999999999999</v>
      </c>
      <c r="AH27314">
        <v>41.883000000000003</v>
      </c>
      <c r="AI27314">
        <v>0</v>
      </c>
      <c r="AK27314">
        <v>0.90270733833312999</v>
      </c>
      <c r="AL27314">
        <v>2.1226999999999999E-2</v>
      </c>
      <c r="AM27314">
        <v>2</v>
      </c>
      <c r="AN27314">
        <v>4210</v>
      </c>
      <c r="AO27314">
        <v>101.71</v>
      </c>
      <c r="AP27314">
        <v>101.71</v>
      </c>
      <c r="AQ27314">
        <v>1</v>
      </c>
      <c r="AR27314">
        <v>26976000</v>
      </c>
    </row>
    <row r="27315" spans="1:44" x14ac:dyDescent="0.25">
      <c r="A27315">
        <v>27313</v>
      </c>
      <c r="B27315">
        <v>1838</v>
      </c>
      <c r="C27315">
        <v>6218</v>
      </c>
      <c r="D27315">
        <v>6865</v>
      </c>
      <c r="E27315" t="s">
        <v>43718</v>
      </c>
      <c r="H27315" t="s">
        <v>24985</v>
      </c>
      <c r="I27315">
        <v>11</v>
      </c>
      <c r="J27315" t="s">
        <v>31890</v>
      </c>
      <c r="K27315" t="s">
        <v>43717</v>
      </c>
      <c r="N27315">
        <v>0</v>
      </c>
      <c r="O27315">
        <v>0</v>
      </c>
      <c r="P27315" t="s">
        <v>8743</v>
      </c>
      <c r="Q27315" t="s">
        <v>8743</v>
      </c>
      <c r="R27315" t="s">
        <v>8743</v>
      </c>
      <c r="S27315" t="s">
        <v>8744</v>
      </c>
      <c r="U27315" t="s">
        <v>31893</v>
      </c>
      <c r="V27315" t="s">
        <v>31895</v>
      </c>
      <c r="W27315">
        <v>2</v>
      </c>
      <c r="X27315" t="s">
        <v>3013</v>
      </c>
      <c r="Y27315">
        <v>2</v>
      </c>
      <c r="Z27315">
        <v>586.83532000000002</v>
      </c>
      <c r="AA27315">
        <v>1171.6560999999999</v>
      </c>
      <c r="AB27315">
        <v>55418.6953125</v>
      </c>
      <c r="AC27315">
        <v>-1.0749</v>
      </c>
      <c r="AD27315">
        <v>-6.4544000000000004E-2</v>
      </c>
      <c r="AE27315">
        <v>-1.1395</v>
      </c>
      <c r="AF27315">
        <v>42.247999999999998</v>
      </c>
      <c r="AG27315">
        <v>1.7958000000000001</v>
      </c>
      <c r="AH27315">
        <v>41.905000000000001</v>
      </c>
      <c r="AI27315">
        <v>-0.34277999999999997</v>
      </c>
      <c r="AK27315">
        <v>0.86126178503036499</v>
      </c>
      <c r="AL27315">
        <v>0.10006</v>
      </c>
      <c r="AM27315">
        <v>2</v>
      </c>
      <c r="AN27315">
        <v>4007</v>
      </c>
      <c r="AO27315">
        <v>86.114000000000004</v>
      </c>
      <c r="AP27315">
        <v>61.261000000000003</v>
      </c>
      <c r="AQ27315">
        <v>1</v>
      </c>
      <c r="AR27315">
        <v>19887000</v>
      </c>
    </row>
    <row r="27316" spans="1:44" x14ac:dyDescent="0.25">
      <c r="A27316">
        <v>27314</v>
      </c>
      <c r="B27316">
        <v>1838</v>
      </c>
      <c r="C27316">
        <v>6218</v>
      </c>
      <c r="D27316">
        <v>6865</v>
      </c>
      <c r="E27316">
        <v>21036</v>
      </c>
      <c r="H27316" t="s">
        <v>24985</v>
      </c>
      <c r="I27316">
        <v>11</v>
      </c>
      <c r="J27316" t="s">
        <v>31890</v>
      </c>
      <c r="K27316" t="s">
        <v>43717</v>
      </c>
      <c r="N27316">
        <v>0</v>
      </c>
      <c r="O27316">
        <v>0</v>
      </c>
      <c r="P27316" t="s">
        <v>8743</v>
      </c>
      <c r="Q27316" t="s">
        <v>8743</v>
      </c>
      <c r="R27316" t="s">
        <v>8743</v>
      </c>
      <c r="S27316" t="s">
        <v>8744</v>
      </c>
      <c r="U27316" t="s">
        <v>31893</v>
      </c>
      <c r="V27316" t="s">
        <v>31902</v>
      </c>
      <c r="W27316">
        <v>5</v>
      </c>
      <c r="X27316" t="s">
        <v>3011</v>
      </c>
      <c r="Y27316">
        <v>2</v>
      </c>
      <c r="Z27316">
        <v>586.83532000000002</v>
      </c>
      <c r="AA27316">
        <v>1171.6560999999999</v>
      </c>
      <c r="AB27316">
        <v>56889.63671875</v>
      </c>
      <c r="AC27316">
        <v>-1.0257000000000001</v>
      </c>
      <c r="AD27316">
        <v>-0.46838000000000002</v>
      </c>
      <c r="AE27316">
        <v>-1.4941</v>
      </c>
      <c r="AF27316">
        <v>42.393000000000001</v>
      </c>
      <c r="AG27316">
        <v>0.64914000000000005</v>
      </c>
      <c r="AH27316">
        <v>41.942</v>
      </c>
      <c r="AI27316">
        <v>-0.45113999999999999</v>
      </c>
      <c r="AK27316">
        <v>0.61509603261947599</v>
      </c>
      <c r="AL27316">
        <v>1.3847</v>
      </c>
      <c r="AM27316">
        <v>1</v>
      </c>
      <c r="AN27316">
        <v>4019</v>
      </c>
      <c r="AO27316">
        <v>49.081000000000003</v>
      </c>
      <c r="AP27316">
        <v>49.081000000000003</v>
      </c>
      <c r="AQ27316">
        <v>1</v>
      </c>
      <c r="AR27316">
        <v>2679900</v>
      </c>
    </row>
    <row r="27317" spans="1:44" x14ac:dyDescent="0.25">
      <c r="A27317">
        <v>27315</v>
      </c>
      <c r="B27317">
        <v>1838</v>
      </c>
      <c r="C27317">
        <v>6218</v>
      </c>
      <c r="D27317">
        <v>6865</v>
      </c>
      <c r="E27317">
        <v>21037</v>
      </c>
      <c r="H27317" t="s">
        <v>24985</v>
      </c>
      <c r="I27317">
        <v>11</v>
      </c>
      <c r="J27317" t="s">
        <v>31890</v>
      </c>
      <c r="K27317" t="s">
        <v>43717</v>
      </c>
      <c r="N27317">
        <v>0</v>
      </c>
      <c r="O27317">
        <v>0</v>
      </c>
      <c r="P27317" t="s">
        <v>8743</v>
      </c>
      <c r="Q27317" t="s">
        <v>8743</v>
      </c>
      <c r="R27317" t="s">
        <v>8743</v>
      </c>
      <c r="S27317" t="s">
        <v>8744</v>
      </c>
      <c r="U27317" t="s">
        <v>31893</v>
      </c>
      <c r="V27317" t="s">
        <v>31897</v>
      </c>
      <c r="W27317">
        <v>6</v>
      </c>
      <c r="X27317" t="s">
        <v>3012</v>
      </c>
      <c r="Y27317">
        <v>2</v>
      </c>
      <c r="Z27317">
        <v>586.83532000000002</v>
      </c>
      <c r="AA27317">
        <v>1171.6560999999999</v>
      </c>
      <c r="AB27317">
        <v>55848.32421875</v>
      </c>
      <c r="AC27317">
        <v>-1.3748</v>
      </c>
      <c r="AD27317">
        <v>-0.29226999999999997</v>
      </c>
      <c r="AE27317">
        <v>-1.667</v>
      </c>
      <c r="AF27317">
        <v>41.347999999999999</v>
      </c>
      <c r="AG27317">
        <v>0.56394</v>
      </c>
      <c r="AH27317">
        <v>41.802</v>
      </c>
      <c r="AI27317">
        <v>0.45347999999999999</v>
      </c>
      <c r="AK27317">
        <v>0.865705966949463</v>
      </c>
      <c r="AL27317">
        <v>1.9376000000000001E-2</v>
      </c>
      <c r="AM27317">
        <v>1</v>
      </c>
      <c r="AN27317">
        <v>4343</v>
      </c>
      <c r="AO27317">
        <v>103.43</v>
      </c>
      <c r="AP27317">
        <v>103.43</v>
      </c>
      <c r="AQ27317">
        <v>1</v>
      </c>
      <c r="AR27317">
        <v>12749000</v>
      </c>
    </row>
    <row r="27318" spans="1:44" x14ac:dyDescent="0.25">
      <c r="A27318">
        <v>27316</v>
      </c>
      <c r="B27318">
        <v>1838</v>
      </c>
      <c r="C27318">
        <v>6218</v>
      </c>
      <c r="D27318">
        <v>6865</v>
      </c>
      <c r="H27318" t="s">
        <v>24985</v>
      </c>
      <c r="I27318">
        <v>11</v>
      </c>
      <c r="J27318" t="s">
        <v>31890</v>
      </c>
      <c r="N27318">
        <v>0</v>
      </c>
      <c r="O27318">
        <v>0</v>
      </c>
      <c r="P27318" t="s">
        <v>8743</v>
      </c>
      <c r="Q27318" t="s">
        <v>8743</v>
      </c>
      <c r="R27318" t="s">
        <v>8743</v>
      </c>
      <c r="S27318" t="s">
        <v>8744</v>
      </c>
      <c r="U27318" t="s">
        <v>31898</v>
      </c>
      <c r="V27318" t="s">
        <v>31896</v>
      </c>
      <c r="W27318">
        <v>3</v>
      </c>
      <c r="X27318" t="s">
        <v>3014</v>
      </c>
      <c r="Y27318">
        <v>2</v>
      </c>
      <c r="Z27318">
        <v>586.83532000000002</v>
      </c>
      <c r="AA27318">
        <v>1171.6560999999999</v>
      </c>
      <c r="AB27318">
        <v>55612.72265625</v>
      </c>
      <c r="AC27318">
        <v>-1.0274000000000001</v>
      </c>
      <c r="AD27318">
        <v>-0.53341000000000005</v>
      </c>
      <c r="AE27318">
        <v>-1.5608</v>
      </c>
      <c r="AF27318">
        <v>41.847999999999999</v>
      </c>
      <c r="AG27318">
        <v>0.56345999999999996</v>
      </c>
      <c r="AH27318">
        <v>41.85</v>
      </c>
      <c r="AI27318">
        <v>2.3689000000000002E-3</v>
      </c>
      <c r="AJ27318">
        <v>4.8682999999999997E-2</v>
      </c>
      <c r="AK27318" t="s">
        <v>9099</v>
      </c>
      <c r="AL27318">
        <v>1</v>
      </c>
      <c r="AM27318">
        <v>0</v>
      </c>
      <c r="AO27318" t="s">
        <v>9099</v>
      </c>
      <c r="AP27318" t="s">
        <v>9099</v>
      </c>
      <c r="AQ27318">
        <v>0</v>
      </c>
      <c r="AR27318">
        <v>1722500</v>
      </c>
    </row>
    <row r="27319" spans="1:44" x14ac:dyDescent="0.25">
      <c r="A27319">
        <v>27317</v>
      </c>
      <c r="B27319">
        <v>1838</v>
      </c>
      <c r="C27319">
        <v>6218</v>
      </c>
      <c r="D27319">
        <v>6865</v>
      </c>
      <c r="H27319" t="s">
        <v>24985</v>
      </c>
      <c r="I27319">
        <v>11</v>
      </c>
      <c r="J27319" t="s">
        <v>31890</v>
      </c>
      <c r="N27319">
        <v>0</v>
      </c>
      <c r="O27319">
        <v>0</v>
      </c>
      <c r="P27319" t="s">
        <v>8743</v>
      </c>
      <c r="Q27319" t="s">
        <v>8743</v>
      </c>
      <c r="R27319" t="s">
        <v>8743</v>
      </c>
      <c r="S27319" t="s">
        <v>8744</v>
      </c>
      <c r="U27319" t="s">
        <v>31898</v>
      </c>
      <c r="V27319" t="s">
        <v>31901</v>
      </c>
      <c r="W27319">
        <v>4</v>
      </c>
      <c r="X27319" t="s">
        <v>3010</v>
      </c>
      <c r="Y27319">
        <v>2</v>
      </c>
      <c r="Z27319">
        <v>586.83532000000002</v>
      </c>
      <c r="AA27319">
        <v>1171.6560999999999</v>
      </c>
      <c r="AB27319">
        <v>56340.546875</v>
      </c>
      <c r="AC27319">
        <v>-0.88205999999999996</v>
      </c>
      <c r="AD27319">
        <v>-0.19563</v>
      </c>
      <c r="AE27319">
        <v>-1.0777000000000001</v>
      </c>
      <c r="AF27319">
        <v>41.470999999999997</v>
      </c>
      <c r="AG27319">
        <v>0.46866999999999998</v>
      </c>
      <c r="AH27319">
        <v>41.771999999999998</v>
      </c>
      <c r="AI27319">
        <v>0.30101</v>
      </c>
      <c r="AJ27319">
        <v>-2.9319999999999999E-2</v>
      </c>
      <c r="AK27319" t="s">
        <v>9099</v>
      </c>
      <c r="AL27319">
        <v>1</v>
      </c>
      <c r="AM27319">
        <v>0</v>
      </c>
      <c r="AO27319" t="s">
        <v>9099</v>
      </c>
      <c r="AP27319" t="s">
        <v>9099</v>
      </c>
      <c r="AQ27319">
        <v>0</v>
      </c>
      <c r="AR27319">
        <v>1740300</v>
      </c>
    </row>
    <row r="27320" spans="1:44" x14ac:dyDescent="0.25">
      <c r="A27320">
        <v>27318</v>
      </c>
      <c r="B27320">
        <v>1219</v>
      </c>
      <c r="C27320">
        <v>6219</v>
      </c>
      <c r="D27320">
        <v>6866</v>
      </c>
      <c r="E27320">
        <v>21038</v>
      </c>
      <c r="H27320" t="s">
        <v>24988</v>
      </c>
      <c r="I27320">
        <v>10</v>
      </c>
      <c r="J27320" t="s">
        <v>31890</v>
      </c>
      <c r="K27320" t="s">
        <v>43719</v>
      </c>
      <c r="N27320">
        <v>0</v>
      </c>
      <c r="O27320">
        <v>0</v>
      </c>
      <c r="P27320" t="s">
        <v>6882</v>
      </c>
      <c r="Q27320" t="s">
        <v>9297</v>
      </c>
      <c r="R27320" t="s">
        <v>9297</v>
      </c>
      <c r="S27320" t="s">
        <v>6884</v>
      </c>
      <c r="U27320" t="s">
        <v>31893</v>
      </c>
      <c r="V27320" t="s">
        <v>31894</v>
      </c>
      <c r="W27320">
        <v>1</v>
      </c>
      <c r="X27320" t="s">
        <v>1600</v>
      </c>
      <c r="Y27320">
        <v>3</v>
      </c>
      <c r="Z27320">
        <v>439.56500999999997</v>
      </c>
      <c r="AA27320">
        <v>1315.6732</v>
      </c>
      <c r="AB27320">
        <v>64979.65234375</v>
      </c>
      <c r="AC27320">
        <v>-1.9857</v>
      </c>
      <c r="AD27320">
        <v>9.2839000000000005E-2</v>
      </c>
      <c r="AE27320">
        <v>-1.8928</v>
      </c>
      <c r="AF27320">
        <v>24.594000000000001</v>
      </c>
      <c r="AG27320">
        <v>0.34877999999999998</v>
      </c>
      <c r="AH27320">
        <v>24.594000000000001</v>
      </c>
      <c r="AI27320">
        <v>0</v>
      </c>
      <c r="AK27320">
        <v>0.98002928495407104</v>
      </c>
      <c r="AL27320">
        <v>9.8695999999999992E-3</v>
      </c>
      <c r="AM27320">
        <v>1</v>
      </c>
      <c r="AN27320">
        <v>1544</v>
      </c>
      <c r="AO27320">
        <v>121.73</v>
      </c>
      <c r="AP27320">
        <v>46.354999999999997</v>
      </c>
      <c r="AQ27320">
        <v>1</v>
      </c>
      <c r="AR27320">
        <v>3927100</v>
      </c>
    </row>
    <row r="27321" spans="1:44" x14ac:dyDescent="0.25">
      <c r="A27321">
        <v>27319</v>
      </c>
      <c r="B27321">
        <v>1219</v>
      </c>
      <c r="C27321">
        <v>6219</v>
      </c>
      <c r="D27321">
        <v>6866</v>
      </c>
      <c r="E27321">
        <v>21039</v>
      </c>
      <c r="H27321" t="s">
        <v>24988</v>
      </c>
      <c r="I27321">
        <v>10</v>
      </c>
      <c r="J27321" t="s">
        <v>31890</v>
      </c>
      <c r="K27321" t="s">
        <v>43719</v>
      </c>
      <c r="N27321">
        <v>0</v>
      </c>
      <c r="O27321">
        <v>0</v>
      </c>
      <c r="P27321" t="s">
        <v>6882</v>
      </c>
      <c r="Q27321" t="s">
        <v>9297</v>
      </c>
      <c r="R27321" t="s">
        <v>9297</v>
      </c>
      <c r="S27321" t="s">
        <v>6884</v>
      </c>
      <c r="U27321" t="s">
        <v>31893</v>
      </c>
      <c r="V27321" t="s">
        <v>31894</v>
      </c>
      <c r="W27321">
        <v>1</v>
      </c>
      <c r="X27321" t="s">
        <v>1600</v>
      </c>
      <c r="Y27321">
        <v>2</v>
      </c>
      <c r="Z27321">
        <v>658.84387000000004</v>
      </c>
      <c r="AA27321">
        <v>1315.6732</v>
      </c>
      <c r="AB27321">
        <v>52468.36328125</v>
      </c>
      <c r="AC27321">
        <v>-1.7241</v>
      </c>
      <c r="AD27321">
        <v>0.19563</v>
      </c>
      <c r="AE27321">
        <v>-1.5285</v>
      </c>
      <c r="AF27321">
        <v>24.587</v>
      </c>
      <c r="AG27321">
        <v>0.34877999999999998</v>
      </c>
      <c r="AH27321">
        <v>24.587</v>
      </c>
      <c r="AI27321">
        <v>0</v>
      </c>
      <c r="AK27321">
        <v>0.93481904268264804</v>
      </c>
      <c r="AL27321">
        <v>7.2498000000000007E-2</v>
      </c>
      <c r="AM27321">
        <v>1</v>
      </c>
      <c r="AN27321">
        <v>1546</v>
      </c>
      <c r="AO27321">
        <v>98.942999999999998</v>
      </c>
      <c r="AP27321">
        <v>40.243000000000002</v>
      </c>
      <c r="AQ27321">
        <v>1</v>
      </c>
      <c r="AR27321">
        <v>2293100</v>
      </c>
    </row>
    <row r="27322" spans="1:44" x14ac:dyDescent="0.25">
      <c r="A27322">
        <v>27320</v>
      </c>
      <c r="B27322">
        <v>1219</v>
      </c>
      <c r="C27322">
        <v>6219</v>
      </c>
      <c r="D27322">
        <v>6866</v>
      </c>
      <c r="E27322">
        <v>21040</v>
      </c>
      <c r="H27322" t="s">
        <v>24988</v>
      </c>
      <c r="I27322">
        <v>10</v>
      </c>
      <c r="J27322" t="s">
        <v>31890</v>
      </c>
      <c r="K27322" t="s">
        <v>43719</v>
      </c>
      <c r="N27322">
        <v>0</v>
      </c>
      <c r="O27322">
        <v>0</v>
      </c>
      <c r="P27322" t="s">
        <v>6882</v>
      </c>
      <c r="Q27322" t="s">
        <v>9297</v>
      </c>
      <c r="R27322" t="s">
        <v>9297</v>
      </c>
      <c r="S27322" t="s">
        <v>6884</v>
      </c>
      <c r="U27322" t="s">
        <v>31893</v>
      </c>
      <c r="V27322" t="s">
        <v>31895</v>
      </c>
      <c r="W27322">
        <v>2</v>
      </c>
      <c r="X27322" t="s">
        <v>3013</v>
      </c>
      <c r="Y27322">
        <v>3</v>
      </c>
      <c r="Z27322">
        <v>439.56500999999997</v>
      </c>
      <c r="AA27322">
        <v>1315.6732</v>
      </c>
      <c r="AB27322">
        <v>66111.546875</v>
      </c>
      <c r="AC27322">
        <v>-2.4045E-2</v>
      </c>
      <c r="AD27322">
        <v>-0.77464999999999995</v>
      </c>
      <c r="AE27322">
        <v>-0.79869999999999997</v>
      </c>
      <c r="AF27322">
        <v>24.733000000000001</v>
      </c>
      <c r="AG27322">
        <v>0.33961000000000002</v>
      </c>
      <c r="AH27322">
        <v>24.59</v>
      </c>
      <c r="AI27322">
        <v>-0.14244000000000001</v>
      </c>
      <c r="AK27322">
        <v>0.96940040588378895</v>
      </c>
      <c r="AL27322">
        <v>5.9106999999999996E-3</v>
      </c>
      <c r="AM27322">
        <v>1</v>
      </c>
      <c r="AN27322">
        <v>1546</v>
      </c>
      <c r="AO27322">
        <v>128.27000000000001</v>
      </c>
      <c r="AP27322">
        <v>44.487000000000002</v>
      </c>
      <c r="AQ27322">
        <v>1</v>
      </c>
      <c r="AR27322">
        <v>2051100</v>
      </c>
    </row>
    <row r="27323" spans="1:44" x14ac:dyDescent="0.25">
      <c r="A27323">
        <v>27321</v>
      </c>
      <c r="B27323">
        <v>1219</v>
      </c>
      <c r="C27323">
        <v>6219</v>
      </c>
      <c r="D27323">
        <v>6866</v>
      </c>
      <c r="E27323">
        <v>21041</v>
      </c>
      <c r="H27323" t="s">
        <v>24988</v>
      </c>
      <c r="I27323">
        <v>10</v>
      </c>
      <c r="J27323" t="s">
        <v>31890</v>
      </c>
      <c r="K27323" t="s">
        <v>43719</v>
      </c>
      <c r="N27323">
        <v>0</v>
      </c>
      <c r="O27323">
        <v>0</v>
      </c>
      <c r="P27323" t="s">
        <v>6882</v>
      </c>
      <c r="Q27323" t="s">
        <v>9297</v>
      </c>
      <c r="R27323" t="s">
        <v>9297</v>
      </c>
      <c r="S27323" t="s">
        <v>6884</v>
      </c>
      <c r="U27323" t="s">
        <v>31893</v>
      </c>
      <c r="V27323" t="s">
        <v>31895</v>
      </c>
      <c r="W27323">
        <v>2</v>
      </c>
      <c r="X27323" t="s">
        <v>3013</v>
      </c>
      <c r="Y27323">
        <v>2</v>
      </c>
      <c r="Z27323">
        <v>658.84387000000004</v>
      </c>
      <c r="AA27323">
        <v>1315.6732</v>
      </c>
      <c r="AB27323">
        <v>53559.42578125</v>
      </c>
      <c r="AC27323">
        <v>0.1217</v>
      </c>
      <c r="AD27323">
        <v>-0.10317</v>
      </c>
      <c r="AE27323">
        <v>1.8520999999999999E-2</v>
      </c>
      <c r="AF27323">
        <v>24.742000000000001</v>
      </c>
      <c r="AG27323">
        <v>0.40605000000000002</v>
      </c>
      <c r="AH27323">
        <v>24.6</v>
      </c>
      <c r="AI27323">
        <v>-0.14244000000000001</v>
      </c>
      <c r="AK27323">
        <v>0.92973715066909801</v>
      </c>
      <c r="AL27323">
        <v>0.11111</v>
      </c>
      <c r="AM27323">
        <v>1</v>
      </c>
      <c r="AN27323">
        <v>1551</v>
      </c>
      <c r="AO27323">
        <v>91.658000000000001</v>
      </c>
      <c r="AP27323">
        <v>37.591999999999999</v>
      </c>
      <c r="AQ27323">
        <v>1</v>
      </c>
      <c r="AR27323">
        <v>1055100</v>
      </c>
    </row>
    <row r="27324" spans="1:44" x14ac:dyDescent="0.25">
      <c r="A27324">
        <v>27322</v>
      </c>
      <c r="B27324">
        <v>1219</v>
      </c>
      <c r="C27324">
        <v>6219</v>
      </c>
      <c r="D27324">
        <v>6866</v>
      </c>
      <c r="E27324">
        <v>21042</v>
      </c>
      <c r="H27324" t="s">
        <v>24988</v>
      </c>
      <c r="I27324">
        <v>10</v>
      </c>
      <c r="J27324" t="s">
        <v>31890</v>
      </c>
      <c r="K27324" t="s">
        <v>43719</v>
      </c>
      <c r="N27324">
        <v>0</v>
      </c>
      <c r="O27324">
        <v>0</v>
      </c>
      <c r="P27324" t="s">
        <v>6882</v>
      </c>
      <c r="Q27324" t="s">
        <v>9297</v>
      </c>
      <c r="R27324" t="s">
        <v>9297</v>
      </c>
      <c r="S27324" t="s">
        <v>6884</v>
      </c>
      <c r="U27324" t="s">
        <v>31893</v>
      </c>
      <c r="V27324" t="s">
        <v>31896</v>
      </c>
      <c r="W27324">
        <v>3</v>
      </c>
      <c r="X27324" t="s">
        <v>3014</v>
      </c>
      <c r="Y27324">
        <v>3</v>
      </c>
      <c r="Z27324">
        <v>439.56500999999997</v>
      </c>
      <c r="AA27324">
        <v>1315.6732</v>
      </c>
      <c r="AB27324">
        <v>66804.28125</v>
      </c>
      <c r="AC27324">
        <v>-1.0407</v>
      </c>
      <c r="AD27324">
        <v>-0.3241</v>
      </c>
      <c r="AE27324">
        <v>-1.3648</v>
      </c>
      <c r="AF27324">
        <v>24.54</v>
      </c>
      <c r="AG27324">
        <v>0.27113999999999999</v>
      </c>
      <c r="AH27324">
        <v>24.542999999999999</v>
      </c>
      <c r="AI27324">
        <v>2.3917999999999999E-3</v>
      </c>
      <c r="AK27324">
        <v>0.59639000892639205</v>
      </c>
      <c r="AL27324">
        <v>0.56710000000000005</v>
      </c>
      <c r="AM27324">
        <v>1</v>
      </c>
      <c r="AN27324">
        <v>1630</v>
      </c>
      <c r="AO27324">
        <v>77.662000000000006</v>
      </c>
      <c r="AP27324">
        <v>25.084</v>
      </c>
      <c r="AQ27324">
        <v>1</v>
      </c>
      <c r="AR27324">
        <v>1053800</v>
      </c>
    </row>
    <row r="27325" spans="1:44" x14ac:dyDescent="0.25">
      <c r="A27325">
        <v>27323</v>
      </c>
      <c r="B27325">
        <v>1219</v>
      </c>
      <c r="C27325">
        <v>6219</v>
      </c>
      <c r="D27325">
        <v>6866</v>
      </c>
      <c r="H27325" t="s">
        <v>24988</v>
      </c>
      <c r="I27325">
        <v>10</v>
      </c>
      <c r="J27325" t="s">
        <v>31890</v>
      </c>
      <c r="N27325">
        <v>0</v>
      </c>
      <c r="O27325">
        <v>0</v>
      </c>
      <c r="P27325" t="s">
        <v>6882</v>
      </c>
      <c r="Q27325" t="s">
        <v>9297</v>
      </c>
      <c r="R27325" t="s">
        <v>9297</v>
      </c>
      <c r="S27325" t="s">
        <v>6884</v>
      </c>
      <c r="U27325" t="s">
        <v>31898</v>
      </c>
      <c r="V27325" t="s">
        <v>31894</v>
      </c>
      <c r="W27325">
        <v>1</v>
      </c>
      <c r="X27325" t="s">
        <v>1600</v>
      </c>
      <c r="Y27325">
        <v>3</v>
      </c>
      <c r="Z27325">
        <v>439.56500999999997</v>
      </c>
      <c r="AA27325">
        <v>1315.6732</v>
      </c>
      <c r="AB27325">
        <v>66969.1953125</v>
      </c>
      <c r="AC27325">
        <v>-1.7804</v>
      </c>
      <c r="AD27325">
        <v>-0.25089</v>
      </c>
      <c r="AE27325">
        <v>-2.0312999999999999</v>
      </c>
      <c r="AF27325">
        <v>23.914000000000001</v>
      </c>
      <c r="AG27325">
        <v>0.15816</v>
      </c>
      <c r="AH27325">
        <v>23.914000000000001</v>
      </c>
      <c r="AI27325">
        <v>0</v>
      </c>
      <c r="AJ27325">
        <v>-0.67620000000000002</v>
      </c>
      <c r="AK27325" t="s">
        <v>9099</v>
      </c>
      <c r="AL27325">
        <v>1</v>
      </c>
      <c r="AM27325">
        <v>0</v>
      </c>
      <c r="AO27325" t="s">
        <v>9099</v>
      </c>
      <c r="AP27325" t="s">
        <v>9099</v>
      </c>
      <c r="AQ27325">
        <v>0</v>
      </c>
      <c r="AR27325">
        <v>594490</v>
      </c>
    </row>
    <row r="27326" spans="1:44" x14ac:dyDescent="0.25">
      <c r="A27326">
        <v>27324</v>
      </c>
      <c r="B27326">
        <v>1219</v>
      </c>
      <c r="C27326">
        <v>6219</v>
      </c>
      <c r="D27326">
        <v>6866</v>
      </c>
      <c r="H27326" t="s">
        <v>24988</v>
      </c>
      <c r="I27326">
        <v>10</v>
      </c>
      <c r="J27326" t="s">
        <v>31890</v>
      </c>
      <c r="N27326">
        <v>0</v>
      </c>
      <c r="O27326">
        <v>0</v>
      </c>
      <c r="P27326" t="s">
        <v>6882</v>
      </c>
      <c r="Q27326" t="s">
        <v>9297</v>
      </c>
      <c r="R27326" t="s">
        <v>9297</v>
      </c>
      <c r="S27326" t="s">
        <v>6884</v>
      </c>
      <c r="U27326" t="s">
        <v>31898</v>
      </c>
      <c r="V27326" t="s">
        <v>31896</v>
      </c>
      <c r="W27326">
        <v>3</v>
      </c>
      <c r="X27326" t="s">
        <v>3014</v>
      </c>
      <c r="Y27326">
        <v>2</v>
      </c>
      <c r="Z27326">
        <v>658.84387000000004</v>
      </c>
      <c r="AA27326">
        <v>1315.6732</v>
      </c>
      <c r="AB27326">
        <v>51516.09765625</v>
      </c>
      <c r="AC27326">
        <v>-0.85585</v>
      </c>
      <c r="AD27326">
        <v>-0.31041000000000002</v>
      </c>
      <c r="AE27326">
        <v>-1.1662999999999999</v>
      </c>
      <c r="AF27326">
        <v>24.536999999999999</v>
      </c>
      <c r="AG27326">
        <v>0.28600999999999999</v>
      </c>
      <c r="AH27326">
        <v>24.54</v>
      </c>
      <c r="AI27326">
        <v>2.3917999999999999E-3</v>
      </c>
      <c r="AJ27326">
        <v>-4.7093999999999997E-2</v>
      </c>
      <c r="AK27326" t="s">
        <v>9099</v>
      </c>
      <c r="AL27326">
        <v>1</v>
      </c>
      <c r="AM27326">
        <v>0</v>
      </c>
      <c r="AO27326" t="s">
        <v>9099</v>
      </c>
      <c r="AP27326" t="s">
        <v>9099</v>
      </c>
      <c r="AQ27326">
        <v>0</v>
      </c>
      <c r="AR27326">
        <v>741790</v>
      </c>
    </row>
    <row r="27327" spans="1:44" x14ac:dyDescent="0.25">
      <c r="A27327">
        <v>27325</v>
      </c>
      <c r="B27327">
        <v>1282</v>
      </c>
      <c r="C27327">
        <v>6220</v>
      </c>
      <c r="D27327">
        <v>6867</v>
      </c>
      <c r="E27327">
        <v>21043</v>
      </c>
      <c r="H27327" t="s">
        <v>24989</v>
      </c>
      <c r="I27327">
        <v>10</v>
      </c>
      <c r="J27327" t="s">
        <v>31890</v>
      </c>
      <c r="K27327" t="s">
        <v>43720</v>
      </c>
      <c r="N27327">
        <v>0</v>
      </c>
      <c r="O27327">
        <v>0</v>
      </c>
      <c r="P27327" t="s">
        <v>7066</v>
      </c>
      <c r="Q27327" t="s">
        <v>7066</v>
      </c>
      <c r="R27327" t="s">
        <v>7066</v>
      </c>
      <c r="S27327" t="s">
        <v>7067</v>
      </c>
      <c r="U27327" t="s">
        <v>31893</v>
      </c>
      <c r="V27327" t="s">
        <v>31901</v>
      </c>
      <c r="W27327">
        <v>4</v>
      </c>
      <c r="X27327" t="s">
        <v>3010</v>
      </c>
      <c r="Y27327">
        <v>2</v>
      </c>
      <c r="Z27327">
        <v>661.86441000000002</v>
      </c>
      <c r="AA27327">
        <v>1321.7143000000001</v>
      </c>
      <c r="AB27327">
        <v>43053.5234375</v>
      </c>
      <c r="AC27327">
        <v>-0.81957999999999998</v>
      </c>
      <c r="AD27327">
        <v>-0.59026000000000001</v>
      </c>
      <c r="AE27327">
        <v>-1.4097999999999999</v>
      </c>
      <c r="AF27327">
        <v>76.623999999999995</v>
      </c>
      <c r="AG27327">
        <v>0.19631000000000001</v>
      </c>
      <c r="AH27327">
        <v>76.524000000000001</v>
      </c>
      <c r="AI27327">
        <v>-9.9990999999999997E-2</v>
      </c>
      <c r="AK27327">
        <v>0.21549862623214699</v>
      </c>
      <c r="AL27327">
        <v>0.20618</v>
      </c>
      <c r="AM27327">
        <v>1</v>
      </c>
      <c r="AN27327">
        <v>9817</v>
      </c>
      <c r="AO27327">
        <v>81.016999999999996</v>
      </c>
      <c r="AP27327">
        <v>37.503999999999998</v>
      </c>
      <c r="AQ27327">
        <v>1</v>
      </c>
      <c r="AR27327">
        <v>878250</v>
      </c>
    </row>
    <row r="27328" spans="1:44" x14ac:dyDescent="0.25">
      <c r="A27328">
        <v>27326</v>
      </c>
      <c r="B27328">
        <v>1008</v>
      </c>
      <c r="C27328">
        <v>6221</v>
      </c>
      <c r="D27328">
        <v>6868</v>
      </c>
      <c r="E27328">
        <v>21044</v>
      </c>
      <c r="H27328" t="s">
        <v>24990</v>
      </c>
      <c r="I27328">
        <v>7</v>
      </c>
      <c r="J27328" t="s">
        <v>31890</v>
      </c>
      <c r="K27328" t="s">
        <v>43721</v>
      </c>
      <c r="N27328">
        <v>0</v>
      </c>
      <c r="O27328">
        <v>0</v>
      </c>
      <c r="P27328" t="s">
        <v>6237</v>
      </c>
      <c r="Q27328" t="s">
        <v>24991</v>
      </c>
      <c r="R27328" t="s">
        <v>24991</v>
      </c>
      <c r="S27328" t="s">
        <v>6238</v>
      </c>
      <c r="U27328" t="s">
        <v>31893</v>
      </c>
      <c r="V27328" t="s">
        <v>31896</v>
      </c>
      <c r="W27328">
        <v>3</v>
      </c>
      <c r="X27328" t="s">
        <v>3014</v>
      </c>
      <c r="Y27328">
        <v>2</v>
      </c>
      <c r="Z27328">
        <v>474.25650999999999</v>
      </c>
      <c r="AA27328">
        <v>946.49846000000002</v>
      </c>
      <c r="AB27328">
        <v>63307.5703125</v>
      </c>
      <c r="AC27328">
        <v>-1.0589999999999999</v>
      </c>
      <c r="AD27328">
        <v>-0.13197</v>
      </c>
      <c r="AE27328">
        <v>-1.1910000000000001</v>
      </c>
      <c r="AF27328">
        <v>25.183</v>
      </c>
      <c r="AG27328">
        <v>0.56933</v>
      </c>
      <c r="AH27328">
        <v>25.184999999999999</v>
      </c>
      <c r="AI27328">
        <v>2.3917999999999999E-3</v>
      </c>
      <c r="AK27328">
        <v>0.80581748485565197</v>
      </c>
      <c r="AL27328">
        <v>0.22967000000000001</v>
      </c>
      <c r="AM27328">
        <v>1</v>
      </c>
      <c r="AN27328">
        <v>1720</v>
      </c>
      <c r="AO27328">
        <v>143</v>
      </c>
      <c r="AP27328">
        <v>143</v>
      </c>
      <c r="AQ27328">
        <v>1</v>
      </c>
      <c r="AR27328">
        <v>2897900</v>
      </c>
    </row>
    <row r="27329" spans="1:44" x14ac:dyDescent="0.25">
      <c r="A27329">
        <v>27327</v>
      </c>
      <c r="B27329">
        <v>1201</v>
      </c>
      <c r="C27329">
        <v>6222</v>
      </c>
      <c r="D27329">
        <v>6869</v>
      </c>
      <c r="E27329">
        <v>21045</v>
      </c>
      <c r="H27329" t="s">
        <v>24994</v>
      </c>
      <c r="I27329">
        <v>9</v>
      </c>
      <c r="J27329" t="s">
        <v>31890</v>
      </c>
      <c r="K27329" t="s">
        <v>43722</v>
      </c>
      <c r="N27329">
        <v>0</v>
      </c>
      <c r="O27329">
        <v>0</v>
      </c>
      <c r="P27329" t="s">
        <v>6826</v>
      </c>
      <c r="Q27329" t="s">
        <v>6826</v>
      </c>
      <c r="R27329" t="s">
        <v>6826</v>
      </c>
      <c r="S27329" t="s">
        <v>6827</v>
      </c>
      <c r="U27329" t="s">
        <v>31893</v>
      </c>
      <c r="V27329" t="s">
        <v>31895</v>
      </c>
      <c r="W27329">
        <v>2</v>
      </c>
      <c r="X27329" t="s">
        <v>3013</v>
      </c>
      <c r="Y27329">
        <v>2</v>
      </c>
      <c r="Z27329">
        <v>598.82475999999997</v>
      </c>
      <c r="AA27329">
        <v>1195.635</v>
      </c>
      <c r="AB27329">
        <v>52644.67578125</v>
      </c>
      <c r="AC27329">
        <v>-0.69135999999999997</v>
      </c>
      <c r="AD27329">
        <v>-0.11259</v>
      </c>
      <c r="AE27329">
        <v>-0.80393999999999999</v>
      </c>
      <c r="AF27329">
        <v>74.558000000000007</v>
      </c>
      <c r="AG27329">
        <v>0.59004000000000001</v>
      </c>
      <c r="AH27329">
        <v>74.314999999999998</v>
      </c>
      <c r="AI27329">
        <v>-0.24260999999999999</v>
      </c>
      <c r="AK27329">
        <v>0.841283619403839</v>
      </c>
      <c r="AL27329">
        <v>1.2598</v>
      </c>
      <c r="AM27329">
        <v>1</v>
      </c>
      <c r="AN27329">
        <v>8804</v>
      </c>
      <c r="AO27329">
        <v>56.432000000000002</v>
      </c>
      <c r="AP27329">
        <v>25.358000000000001</v>
      </c>
      <c r="AQ27329">
        <v>1</v>
      </c>
      <c r="AR27329">
        <v>1017900</v>
      </c>
    </row>
    <row r="27330" spans="1:44" x14ac:dyDescent="0.25">
      <c r="A27330">
        <v>27328</v>
      </c>
      <c r="B27330">
        <v>1201</v>
      </c>
      <c r="C27330">
        <v>6222</v>
      </c>
      <c r="D27330">
        <v>6869</v>
      </c>
      <c r="E27330">
        <v>21046</v>
      </c>
      <c r="H27330" t="s">
        <v>24994</v>
      </c>
      <c r="I27330">
        <v>9</v>
      </c>
      <c r="J27330" t="s">
        <v>31890</v>
      </c>
      <c r="K27330" t="s">
        <v>43722</v>
      </c>
      <c r="N27330">
        <v>0</v>
      </c>
      <c r="O27330">
        <v>0</v>
      </c>
      <c r="P27330" t="s">
        <v>6826</v>
      </c>
      <c r="Q27330" t="s">
        <v>6826</v>
      </c>
      <c r="R27330" t="s">
        <v>6826</v>
      </c>
      <c r="S27330" t="s">
        <v>6827</v>
      </c>
      <c r="U27330" t="s">
        <v>31893</v>
      </c>
      <c r="V27330" t="s">
        <v>31896</v>
      </c>
      <c r="W27330">
        <v>3</v>
      </c>
      <c r="X27330" t="s">
        <v>3014</v>
      </c>
      <c r="Y27330">
        <v>2</v>
      </c>
      <c r="Z27330">
        <v>598.82475999999997</v>
      </c>
      <c r="AA27330">
        <v>1195.635</v>
      </c>
      <c r="AB27330">
        <v>53537.80859375</v>
      </c>
      <c r="AC27330">
        <v>-1.4356</v>
      </c>
      <c r="AD27330">
        <v>0.14427000000000001</v>
      </c>
      <c r="AE27330">
        <v>-1.2912999999999999</v>
      </c>
      <c r="AF27330">
        <v>73.7</v>
      </c>
      <c r="AG27330">
        <v>0.81115999999999999</v>
      </c>
      <c r="AH27330">
        <v>73.902000000000001</v>
      </c>
      <c r="AI27330">
        <v>0.20285</v>
      </c>
      <c r="AK27330">
        <v>0.44168663024902299</v>
      </c>
      <c r="AL27330">
        <v>9.1700000000000004E-2</v>
      </c>
      <c r="AM27330">
        <v>1</v>
      </c>
      <c r="AN27330">
        <v>9211</v>
      </c>
      <c r="AO27330">
        <v>98.043999999999997</v>
      </c>
      <c r="AP27330">
        <v>50.47</v>
      </c>
      <c r="AQ27330">
        <v>1</v>
      </c>
      <c r="AR27330">
        <v>5229400</v>
      </c>
    </row>
    <row r="27331" spans="1:44" x14ac:dyDescent="0.25">
      <c r="A27331">
        <v>27329</v>
      </c>
      <c r="B27331">
        <v>1201</v>
      </c>
      <c r="C27331">
        <v>6222</v>
      </c>
      <c r="D27331">
        <v>6869</v>
      </c>
      <c r="E27331">
        <v>21047</v>
      </c>
      <c r="H27331" t="s">
        <v>24994</v>
      </c>
      <c r="I27331">
        <v>9</v>
      </c>
      <c r="J27331" t="s">
        <v>31890</v>
      </c>
      <c r="K27331" t="s">
        <v>43722</v>
      </c>
      <c r="N27331">
        <v>0</v>
      </c>
      <c r="O27331">
        <v>0</v>
      </c>
      <c r="P27331" t="s">
        <v>6826</v>
      </c>
      <c r="Q27331" t="s">
        <v>6826</v>
      </c>
      <c r="R27331" t="s">
        <v>6826</v>
      </c>
      <c r="S27331" t="s">
        <v>6827</v>
      </c>
      <c r="U27331" t="s">
        <v>31893</v>
      </c>
      <c r="V27331" t="s">
        <v>31896</v>
      </c>
      <c r="W27331">
        <v>3</v>
      </c>
      <c r="X27331" t="s">
        <v>3014</v>
      </c>
      <c r="Y27331">
        <v>2</v>
      </c>
      <c r="Z27331">
        <v>598.82475999999997</v>
      </c>
      <c r="AA27331">
        <v>1195.635</v>
      </c>
      <c r="AB27331">
        <v>54913.67578125</v>
      </c>
      <c r="AC27331">
        <v>-0.70804999999999996</v>
      </c>
      <c r="AD27331">
        <v>-9.7322000000000006E-2</v>
      </c>
      <c r="AE27331">
        <v>-0.80537000000000003</v>
      </c>
      <c r="AF27331">
        <v>124.83</v>
      </c>
      <c r="AG27331">
        <v>0.83755999999999997</v>
      </c>
      <c r="AH27331">
        <v>124.54</v>
      </c>
      <c r="AI27331">
        <v>-0.29835</v>
      </c>
      <c r="AK27331">
        <v>0.84011161327362105</v>
      </c>
      <c r="AL27331">
        <v>2.9504000000000001</v>
      </c>
      <c r="AM27331">
        <v>1</v>
      </c>
      <c r="AN27331">
        <v>16512</v>
      </c>
      <c r="AO27331">
        <v>26.513999999999999</v>
      </c>
      <c r="AP27331">
        <v>1.6761999999999999</v>
      </c>
      <c r="AQ27331">
        <v>1</v>
      </c>
      <c r="AR27331">
        <v>2533100</v>
      </c>
    </row>
    <row r="27332" spans="1:44" x14ac:dyDescent="0.25">
      <c r="A27332">
        <v>27330</v>
      </c>
      <c r="B27332">
        <v>1201</v>
      </c>
      <c r="C27332">
        <v>6222</v>
      </c>
      <c r="D27332">
        <v>6869</v>
      </c>
      <c r="E27332">
        <v>21048</v>
      </c>
      <c r="H27332" t="s">
        <v>24994</v>
      </c>
      <c r="I27332">
        <v>9</v>
      </c>
      <c r="J27332" t="s">
        <v>31890</v>
      </c>
      <c r="K27332" t="s">
        <v>43722</v>
      </c>
      <c r="N27332">
        <v>0</v>
      </c>
      <c r="O27332">
        <v>0</v>
      </c>
      <c r="P27332" t="s">
        <v>6826</v>
      </c>
      <c r="Q27332" t="s">
        <v>6826</v>
      </c>
      <c r="R27332" t="s">
        <v>6826</v>
      </c>
      <c r="S27332" t="s">
        <v>6827</v>
      </c>
      <c r="U27332" t="s">
        <v>31893</v>
      </c>
      <c r="V27332" t="s">
        <v>31901</v>
      </c>
      <c r="W27332">
        <v>4</v>
      </c>
      <c r="X27332" t="s">
        <v>3010</v>
      </c>
      <c r="Y27332">
        <v>2</v>
      </c>
      <c r="Z27332">
        <v>598.82475999999997</v>
      </c>
      <c r="AA27332">
        <v>1195.635</v>
      </c>
      <c r="AB27332">
        <v>54703.17578125</v>
      </c>
      <c r="AC27332">
        <v>-1.0351999999999999</v>
      </c>
      <c r="AD27332">
        <v>0.19438</v>
      </c>
      <c r="AE27332">
        <v>-0.84077999999999997</v>
      </c>
      <c r="AF27332">
        <v>74.313999999999993</v>
      </c>
      <c r="AG27332">
        <v>0.64146999999999998</v>
      </c>
      <c r="AH27332">
        <v>74.213999999999999</v>
      </c>
      <c r="AI27332">
        <v>-9.9990999999999997E-2</v>
      </c>
      <c r="AK27332">
        <v>0.72232264280319203</v>
      </c>
      <c r="AL27332">
        <v>0.42259000000000002</v>
      </c>
      <c r="AM27332">
        <v>1</v>
      </c>
      <c r="AN27332">
        <v>9431</v>
      </c>
      <c r="AO27332">
        <v>75.378</v>
      </c>
      <c r="AP27332">
        <v>23.524000000000001</v>
      </c>
      <c r="AQ27332">
        <v>1</v>
      </c>
      <c r="AR27332">
        <v>2494500</v>
      </c>
    </row>
    <row r="27333" spans="1:44" x14ac:dyDescent="0.25">
      <c r="A27333">
        <v>27331</v>
      </c>
      <c r="B27333">
        <v>1201</v>
      </c>
      <c r="C27333">
        <v>6222</v>
      </c>
      <c r="D27333">
        <v>6869</v>
      </c>
      <c r="E27333">
        <v>21049</v>
      </c>
      <c r="H27333" t="s">
        <v>24994</v>
      </c>
      <c r="I27333">
        <v>9</v>
      </c>
      <c r="J27333" t="s">
        <v>31890</v>
      </c>
      <c r="K27333" t="s">
        <v>43722</v>
      </c>
      <c r="N27333">
        <v>0</v>
      </c>
      <c r="O27333">
        <v>0</v>
      </c>
      <c r="P27333" t="s">
        <v>6826</v>
      </c>
      <c r="Q27333" t="s">
        <v>6826</v>
      </c>
      <c r="R27333" t="s">
        <v>6826</v>
      </c>
      <c r="S27333" t="s">
        <v>6827</v>
      </c>
      <c r="U27333" t="s">
        <v>31893</v>
      </c>
      <c r="V27333" t="s">
        <v>31902</v>
      </c>
      <c r="W27333">
        <v>5</v>
      </c>
      <c r="X27333" t="s">
        <v>3011</v>
      </c>
      <c r="Y27333">
        <v>2</v>
      </c>
      <c r="Z27333">
        <v>598.82475999999997</v>
      </c>
      <c r="AA27333">
        <v>1195.635</v>
      </c>
      <c r="AB27333">
        <v>55351.25390625</v>
      </c>
      <c r="AC27333">
        <v>-1.1431</v>
      </c>
      <c r="AD27333">
        <v>0.51971999999999996</v>
      </c>
      <c r="AE27333">
        <v>-0.62339</v>
      </c>
      <c r="AF27333">
        <v>74.626000000000005</v>
      </c>
      <c r="AG27333">
        <v>0.78293000000000001</v>
      </c>
      <c r="AH27333">
        <v>74.275000000000006</v>
      </c>
      <c r="AI27333">
        <v>-0.35089999999999999</v>
      </c>
      <c r="AK27333">
        <v>0.943836629390717</v>
      </c>
      <c r="AL27333">
        <v>4.4110999999999997E-2</v>
      </c>
      <c r="AM27333">
        <v>1</v>
      </c>
      <c r="AN27333">
        <v>8521</v>
      </c>
      <c r="AO27333">
        <v>110.87</v>
      </c>
      <c r="AP27333">
        <v>56.713999999999999</v>
      </c>
      <c r="AQ27333">
        <v>1</v>
      </c>
      <c r="AR27333">
        <v>2687500</v>
      </c>
    </row>
    <row r="27334" spans="1:44" x14ac:dyDescent="0.25">
      <c r="A27334">
        <v>27332</v>
      </c>
      <c r="B27334">
        <v>1201</v>
      </c>
      <c r="C27334">
        <v>6222</v>
      </c>
      <c r="D27334">
        <v>6869</v>
      </c>
      <c r="E27334">
        <v>21050</v>
      </c>
      <c r="H27334" t="s">
        <v>24994</v>
      </c>
      <c r="I27334">
        <v>9</v>
      </c>
      <c r="J27334" t="s">
        <v>31890</v>
      </c>
      <c r="K27334" t="s">
        <v>43722</v>
      </c>
      <c r="N27334">
        <v>0</v>
      </c>
      <c r="O27334">
        <v>0</v>
      </c>
      <c r="P27334" t="s">
        <v>6826</v>
      </c>
      <c r="Q27334" t="s">
        <v>6826</v>
      </c>
      <c r="R27334" t="s">
        <v>6826</v>
      </c>
      <c r="S27334" t="s">
        <v>6827</v>
      </c>
      <c r="U27334" t="s">
        <v>31893</v>
      </c>
      <c r="V27334" t="s">
        <v>31897</v>
      </c>
      <c r="W27334">
        <v>6</v>
      </c>
      <c r="X27334" t="s">
        <v>3012</v>
      </c>
      <c r="Y27334">
        <v>2</v>
      </c>
      <c r="Z27334">
        <v>598.82475999999997</v>
      </c>
      <c r="AA27334">
        <v>1195.635</v>
      </c>
      <c r="AB27334">
        <v>54732.8046875</v>
      </c>
      <c r="AC27334">
        <v>-1.008</v>
      </c>
      <c r="AD27334">
        <v>-0.14369999999999999</v>
      </c>
      <c r="AE27334">
        <v>-1.1516999999999999</v>
      </c>
      <c r="AF27334">
        <v>73.674999999999997</v>
      </c>
      <c r="AG27334">
        <v>1.0109999999999999</v>
      </c>
      <c r="AH27334">
        <v>73.927999999999997</v>
      </c>
      <c r="AI27334">
        <v>0.25295000000000001</v>
      </c>
      <c r="AK27334">
        <v>0.85580462217330899</v>
      </c>
      <c r="AL27334">
        <v>2.8906999999999999E-2</v>
      </c>
      <c r="AM27334">
        <v>1</v>
      </c>
      <c r="AN27334">
        <v>9609</v>
      </c>
      <c r="AO27334">
        <v>115.7</v>
      </c>
      <c r="AP27334">
        <v>84.97</v>
      </c>
      <c r="AQ27334">
        <v>1</v>
      </c>
      <c r="AR27334">
        <v>22743000</v>
      </c>
    </row>
    <row r="27335" spans="1:44" x14ac:dyDescent="0.25">
      <c r="A27335">
        <v>27333</v>
      </c>
      <c r="B27335">
        <v>1201</v>
      </c>
      <c r="C27335">
        <v>6222</v>
      </c>
      <c r="D27335">
        <v>6869</v>
      </c>
      <c r="H27335" t="s">
        <v>24994</v>
      </c>
      <c r="I27335">
        <v>9</v>
      </c>
      <c r="J27335" t="s">
        <v>31890</v>
      </c>
      <c r="N27335">
        <v>0</v>
      </c>
      <c r="O27335">
        <v>0</v>
      </c>
      <c r="P27335" t="s">
        <v>6826</v>
      </c>
      <c r="Q27335" t="s">
        <v>6826</v>
      </c>
      <c r="R27335" t="s">
        <v>6826</v>
      </c>
      <c r="S27335" t="s">
        <v>6827</v>
      </c>
      <c r="U27335" t="s">
        <v>31898</v>
      </c>
      <c r="V27335" t="s">
        <v>31894</v>
      </c>
      <c r="W27335">
        <v>1</v>
      </c>
      <c r="X27335" t="s">
        <v>1600</v>
      </c>
      <c r="Y27335">
        <v>2</v>
      </c>
      <c r="Z27335">
        <v>598.82475999999997</v>
      </c>
      <c r="AA27335">
        <v>1195.635</v>
      </c>
      <c r="AB27335">
        <v>53800.01953125</v>
      </c>
      <c r="AC27335">
        <v>-1.7426999999999999</v>
      </c>
      <c r="AD27335">
        <v>0.19541</v>
      </c>
      <c r="AE27335">
        <v>-1.5472999999999999</v>
      </c>
      <c r="AF27335">
        <v>74.135000000000005</v>
      </c>
      <c r="AG27335">
        <v>0.65334000000000003</v>
      </c>
      <c r="AH27335">
        <v>74.135000000000005</v>
      </c>
      <c r="AI27335">
        <v>0</v>
      </c>
      <c r="AJ27335">
        <v>0.20713000000000001</v>
      </c>
      <c r="AK27335" t="s">
        <v>9099</v>
      </c>
      <c r="AL27335">
        <v>1</v>
      </c>
      <c r="AM27335">
        <v>0</v>
      </c>
      <c r="AO27335" t="s">
        <v>9099</v>
      </c>
      <c r="AP27335" t="s">
        <v>9099</v>
      </c>
      <c r="AQ27335">
        <v>0</v>
      </c>
      <c r="AR27335">
        <v>1330200</v>
      </c>
    </row>
    <row r="27336" spans="1:44" x14ac:dyDescent="0.25">
      <c r="A27336">
        <v>27334</v>
      </c>
      <c r="B27336">
        <v>1232</v>
      </c>
      <c r="C27336">
        <v>6223</v>
      </c>
      <c r="D27336">
        <v>6870</v>
      </c>
      <c r="E27336">
        <v>21051</v>
      </c>
      <c r="H27336" t="s">
        <v>24995</v>
      </c>
      <c r="I27336">
        <v>13</v>
      </c>
      <c r="J27336" t="s">
        <v>31890</v>
      </c>
      <c r="K27336" t="s">
        <v>43723</v>
      </c>
      <c r="N27336">
        <v>0</v>
      </c>
      <c r="O27336">
        <v>0</v>
      </c>
      <c r="P27336" t="s">
        <v>6926</v>
      </c>
      <c r="Q27336" t="s">
        <v>6926</v>
      </c>
      <c r="R27336" t="s">
        <v>6926</v>
      </c>
      <c r="S27336" t="s">
        <v>6927</v>
      </c>
      <c r="U27336" t="s">
        <v>31893</v>
      </c>
      <c r="V27336" t="s">
        <v>31897</v>
      </c>
      <c r="W27336">
        <v>6</v>
      </c>
      <c r="X27336" t="s">
        <v>3012</v>
      </c>
      <c r="Y27336">
        <v>2</v>
      </c>
      <c r="Z27336">
        <v>748.89643999999998</v>
      </c>
      <c r="AA27336">
        <v>1495.7782999999999</v>
      </c>
      <c r="AB27336">
        <v>48724.87109375</v>
      </c>
      <c r="AC27336">
        <v>-0.87204999999999999</v>
      </c>
      <c r="AD27336">
        <v>4.1746999999999999E-2</v>
      </c>
      <c r="AE27336">
        <v>-0.83030999999999999</v>
      </c>
      <c r="AF27336">
        <v>57.444000000000003</v>
      </c>
      <c r="AG27336">
        <v>0.45590999999999998</v>
      </c>
      <c r="AH27336">
        <v>57.896999999999998</v>
      </c>
      <c r="AI27336">
        <v>0.45345999999999997</v>
      </c>
      <c r="AK27336">
        <v>0.82291817665100098</v>
      </c>
      <c r="AL27336">
        <v>5.6238000000000002E-4</v>
      </c>
      <c r="AM27336">
        <v>1</v>
      </c>
      <c r="AN27336">
        <v>6988</v>
      </c>
      <c r="AO27336">
        <v>120.87</v>
      </c>
      <c r="AP27336">
        <v>112.46</v>
      </c>
      <c r="AQ27336">
        <v>1</v>
      </c>
      <c r="AR27336">
        <v>5356700</v>
      </c>
    </row>
    <row r="27337" spans="1:44" x14ac:dyDescent="0.25">
      <c r="A27337">
        <v>27335</v>
      </c>
      <c r="B27337">
        <v>1386</v>
      </c>
      <c r="C27337">
        <v>6224</v>
      </c>
      <c r="D27337">
        <v>6871</v>
      </c>
      <c r="E27337">
        <v>21052</v>
      </c>
      <c r="H27337" t="s">
        <v>24997</v>
      </c>
      <c r="I27337">
        <v>12</v>
      </c>
      <c r="J27337" t="s">
        <v>31890</v>
      </c>
      <c r="K27337" t="s">
        <v>43724</v>
      </c>
      <c r="N27337">
        <v>0</v>
      </c>
      <c r="O27337">
        <v>0</v>
      </c>
      <c r="P27337" t="s">
        <v>7380</v>
      </c>
      <c r="Q27337" t="s">
        <v>7380</v>
      </c>
      <c r="R27337" t="s">
        <v>7380</v>
      </c>
      <c r="S27337" t="s">
        <v>7381</v>
      </c>
      <c r="U27337" t="s">
        <v>31893</v>
      </c>
      <c r="V27337" t="s">
        <v>31897</v>
      </c>
      <c r="W27337">
        <v>6</v>
      </c>
      <c r="X27337" t="s">
        <v>3012</v>
      </c>
      <c r="Y27337">
        <v>2</v>
      </c>
      <c r="Z27337">
        <v>640.39588000000003</v>
      </c>
      <c r="AA27337">
        <v>1278.7772</v>
      </c>
      <c r="AB27337">
        <v>54252.25390625</v>
      </c>
      <c r="AC27337">
        <v>-1.2591000000000001</v>
      </c>
      <c r="AD27337">
        <v>-0.19128000000000001</v>
      </c>
      <c r="AE27337">
        <v>-1.4503999999999999</v>
      </c>
      <c r="AF27337">
        <v>61.575000000000003</v>
      </c>
      <c r="AG27337">
        <v>0.45867999999999998</v>
      </c>
      <c r="AH27337">
        <v>61.929000000000002</v>
      </c>
      <c r="AI27337">
        <v>0.35321000000000002</v>
      </c>
      <c r="AK27337">
        <v>0.81143558025360096</v>
      </c>
      <c r="AL27337">
        <v>5.7865E-4</v>
      </c>
      <c r="AM27337">
        <v>1</v>
      </c>
      <c r="AN27337">
        <v>7661</v>
      </c>
      <c r="AO27337">
        <v>134.30000000000001</v>
      </c>
      <c r="AP27337">
        <v>134.30000000000001</v>
      </c>
      <c r="AQ27337">
        <v>1</v>
      </c>
      <c r="AR27337">
        <v>2969300</v>
      </c>
    </row>
    <row r="27338" spans="1:44" x14ac:dyDescent="0.25">
      <c r="A27338">
        <v>27336</v>
      </c>
      <c r="B27338">
        <v>1386</v>
      </c>
      <c r="C27338">
        <v>6224</v>
      </c>
      <c r="D27338">
        <v>6871</v>
      </c>
      <c r="H27338" t="s">
        <v>24997</v>
      </c>
      <c r="I27338">
        <v>12</v>
      </c>
      <c r="J27338" t="s">
        <v>31890</v>
      </c>
      <c r="N27338">
        <v>0</v>
      </c>
      <c r="O27338">
        <v>0</v>
      </c>
      <c r="P27338" t="s">
        <v>7380</v>
      </c>
      <c r="Q27338" t="s">
        <v>7380</v>
      </c>
      <c r="R27338" t="s">
        <v>7380</v>
      </c>
      <c r="S27338" t="s">
        <v>7381</v>
      </c>
      <c r="U27338" t="s">
        <v>31898</v>
      </c>
      <c r="V27338" t="s">
        <v>31902</v>
      </c>
      <c r="W27338">
        <v>5</v>
      </c>
      <c r="X27338" t="s">
        <v>3011</v>
      </c>
      <c r="Y27338">
        <v>2</v>
      </c>
      <c r="Z27338">
        <v>640.39588000000003</v>
      </c>
      <c r="AA27338">
        <v>1278.7772</v>
      </c>
      <c r="AB27338" t="s">
        <v>9099</v>
      </c>
      <c r="AC27338">
        <v>-1.0499000000000001</v>
      </c>
      <c r="AD27338">
        <v>-7.2122000000000006E-2</v>
      </c>
      <c r="AE27338">
        <v>-1.1221000000000001</v>
      </c>
      <c r="AF27338">
        <v>62.866</v>
      </c>
      <c r="AG27338">
        <v>0.12642999999999999</v>
      </c>
      <c r="AH27338">
        <v>62.414000000000001</v>
      </c>
      <c r="AI27338">
        <v>-0.45113999999999999</v>
      </c>
      <c r="AJ27338">
        <v>0.48580000000000001</v>
      </c>
      <c r="AK27338" t="s">
        <v>9099</v>
      </c>
      <c r="AL27338">
        <v>1</v>
      </c>
      <c r="AM27338">
        <v>0</v>
      </c>
      <c r="AO27338" t="s">
        <v>9099</v>
      </c>
      <c r="AP27338" t="s">
        <v>9099</v>
      </c>
      <c r="AQ27338">
        <v>0</v>
      </c>
      <c r="AR27338">
        <v>263450</v>
      </c>
    </row>
    <row r="27339" spans="1:44" x14ac:dyDescent="0.25">
      <c r="A27339">
        <v>27337</v>
      </c>
      <c r="B27339">
        <v>1492</v>
      </c>
      <c r="C27339">
        <v>6225</v>
      </c>
      <c r="D27339">
        <v>6872</v>
      </c>
      <c r="E27339">
        <v>21053</v>
      </c>
      <c r="H27339" t="s">
        <v>25000</v>
      </c>
      <c r="I27339">
        <v>9</v>
      </c>
      <c r="J27339" t="s">
        <v>31890</v>
      </c>
      <c r="K27339" t="s">
        <v>43725</v>
      </c>
      <c r="N27339">
        <v>0</v>
      </c>
      <c r="O27339">
        <v>0</v>
      </c>
      <c r="P27339" t="s">
        <v>7702</v>
      </c>
      <c r="Q27339" t="s">
        <v>7702</v>
      </c>
      <c r="R27339" t="s">
        <v>7702</v>
      </c>
      <c r="S27339" t="s">
        <v>7703</v>
      </c>
      <c r="U27339" t="s">
        <v>31893</v>
      </c>
      <c r="V27339" t="s">
        <v>31895</v>
      </c>
      <c r="W27339">
        <v>2</v>
      </c>
      <c r="X27339" t="s">
        <v>3013</v>
      </c>
      <c r="Y27339">
        <v>2</v>
      </c>
      <c r="Z27339">
        <v>502.77219000000002</v>
      </c>
      <c r="AA27339">
        <v>1003.5298</v>
      </c>
      <c r="AB27339">
        <v>59134.32421875</v>
      </c>
      <c r="AC27339">
        <v>-0.91639000000000004</v>
      </c>
      <c r="AD27339">
        <v>0.25599</v>
      </c>
      <c r="AE27339">
        <v>-0.66039999999999999</v>
      </c>
      <c r="AF27339">
        <v>23.08</v>
      </c>
      <c r="AG27339">
        <v>0.36324000000000001</v>
      </c>
      <c r="AH27339">
        <v>22.937000000000001</v>
      </c>
      <c r="AI27339">
        <v>-0.14244000000000001</v>
      </c>
      <c r="AK27339">
        <v>0.8188835978508</v>
      </c>
      <c r="AL27339">
        <v>7.7409000000000006E-2</v>
      </c>
      <c r="AM27339">
        <v>1</v>
      </c>
      <c r="AN27339">
        <v>1335</v>
      </c>
      <c r="AO27339">
        <v>101.9</v>
      </c>
      <c r="AP27339">
        <v>40.923000000000002</v>
      </c>
      <c r="AQ27339">
        <v>1</v>
      </c>
      <c r="AR27339">
        <v>3255800</v>
      </c>
    </row>
    <row r="27340" spans="1:44" x14ac:dyDescent="0.25">
      <c r="A27340">
        <v>27338</v>
      </c>
      <c r="B27340">
        <v>1492</v>
      </c>
      <c r="C27340">
        <v>6225</v>
      </c>
      <c r="D27340">
        <v>6872</v>
      </c>
      <c r="E27340">
        <v>21054</v>
      </c>
      <c r="H27340" t="s">
        <v>25000</v>
      </c>
      <c r="I27340">
        <v>9</v>
      </c>
      <c r="J27340" t="s">
        <v>31890</v>
      </c>
      <c r="K27340" t="s">
        <v>43725</v>
      </c>
      <c r="N27340">
        <v>0</v>
      </c>
      <c r="O27340">
        <v>0</v>
      </c>
      <c r="P27340" t="s">
        <v>7702</v>
      </c>
      <c r="Q27340" t="s">
        <v>7702</v>
      </c>
      <c r="R27340" t="s">
        <v>7702</v>
      </c>
      <c r="S27340" t="s">
        <v>7703</v>
      </c>
      <c r="U27340" t="s">
        <v>31893</v>
      </c>
      <c r="V27340" t="s">
        <v>31901</v>
      </c>
      <c r="W27340">
        <v>4</v>
      </c>
      <c r="X27340" t="s">
        <v>3010</v>
      </c>
      <c r="Y27340">
        <v>2</v>
      </c>
      <c r="Z27340">
        <v>502.77219000000002</v>
      </c>
      <c r="AA27340">
        <v>1003.5298</v>
      </c>
      <c r="AB27340">
        <v>60518.53515625</v>
      </c>
      <c r="AC27340">
        <v>-1.2630999999999999</v>
      </c>
      <c r="AD27340">
        <v>-0.19599</v>
      </c>
      <c r="AE27340">
        <v>-1.4591000000000001</v>
      </c>
      <c r="AF27340">
        <v>22.64</v>
      </c>
      <c r="AG27340">
        <v>0.32397999999999999</v>
      </c>
      <c r="AH27340">
        <v>22.841000000000001</v>
      </c>
      <c r="AI27340">
        <v>0.20075000000000001</v>
      </c>
      <c r="AK27340">
        <v>0.77851903438568104</v>
      </c>
      <c r="AL27340">
        <v>0.11754000000000001</v>
      </c>
      <c r="AM27340">
        <v>1</v>
      </c>
      <c r="AN27340">
        <v>1397</v>
      </c>
      <c r="AO27340">
        <v>91.867000000000004</v>
      </c>
      <c r="AP27340">
        <v>37.71</v>
      </c>
      <c r="AQ27340">
        <v>1</v>
      </c>
      <c r="AR27340">
        <v>1978300</v>
      </c>
    </row>
    <row r="27341" spans="1:44" x14ac:dyDescent="0.25">
      <c r="A27341">
        <v>27339</v>
      </c>
      <c r="B27341">
        <v>1492</v>
      </c>
      <c r="C27341">
        <v>6225</v>
      </c>
      <c r="D27341">
        <v>6872</v>
      </c>
      <c r="H27341" t="s">
        <v>25000</v>
      </c>
      <c r="I27341">
        <v>9</v>
      </c>
      <c r="J27341" t="s">
        <v>31890</v>
      </c>
      <c r="N27341">
        <v>0</v>
      </c>
      <c r="O27341">
        <v>0</v>
      </c>
      <c r="P27341" t="s">
        <v>7702</v>
      </c>
      <c r="Q27341" t="s">
        <v>7702</v>
      </c>
      <c r="R27341" t="s">
        <v>7702</v>
      </c>
      <c r="S27341" t="s">
        <v>7703</v>
      </c>
      <c r="U27341" t="s">
        <v>31898</v>
      </c>
      <c r="V27341" t="s">
        <v>31902</v>
      </c>
      <c r="W27341">
        <v>5</v>
      </c>
      <c r="X27341" t="s">
        <v>3011</v>
      </c>
      <c r="Y27341">
        <v>2</v>
      </c>
      <c r="Z27341">
        <v>502.77219000000002</v>
      </c>
      <c r="AA27341">
        <v>1003.5298</v>
      </c>
      <c r="AB27341">
        <v>59966.95703125</v>
      </c>
      <c r="AC27341">
        <v>-1.4365000000000001</v>
      </c>
      <c r="AD27341">
        <v>0.37434000000000001</v>
      </c>
      <c r="AE27341">
        <v>-1.0621</v>
      </c>
      <c r="AF27341">
        <v>22.966000000000001</v>
      </c>
      <c r="AG27341">
        <v>0.26634999999999998</v>
      </c>
      <c r="AH27341">
        <v>22.815000000000001</v>
      </c>
      <c r="AI27341">
        <v>-0.15040999999999999</v>
      </c>
      <c r="AJ27341">
        <v>-2.5069999999999999E-2</v>
      </c>
      <c r="AK27341" t="s">
        <v>9099</v>
      </c>
      <c r="AL27341">
        <v>1</v>
      </c>
      <c r="AM27341">
        <v>0</v>
      </c>
      <c r="AO27341" t="s">
        <v>9099</v>
      </c>
      <c r="AP27341" t="s">
        <v>9099</v>
      </c>
      <c r="AQ27341">
        <v>0</v>
      </c>
      <c r="AR27341">
        <v>1628500</v>
      </c>
    </row>
    <row r="27342" spans="1:44" x14ac:dyDescent="0.25">
      <c r="A27342">
        <v>27340</v>
      </c>
      <c r="B27342">
        <v>1492</v>
      </c>
      <c r="C27342">
        <v>6225</v>
      </c>
      <c r="D27342">
        <v>6872</v>
      </c>
      <c r="H27342" t="s">
        <v>25000</v>
      </c>
      <c r="I27342">
        <v>9</v>
      </c>
      <c r="J27342" t="s">
        <v>31890</v>
      </c>
      <c r="N27342">
        <v>0</v>
      </c>
      <c r="O27342">
        <v>0</v>
      </c>
      <c r="P27342" t="s">
        <v>7702</v>
      </c>
      <c r="Q27342" t="s">
        <v>7702</v>
      </c>
      <c r="R27342" t="s">
        <v>7702</v>
      </c>
      <c r="S27342" t="s">
        <v>7703</v>
      </c>
      <c r="U27342" t="s">
        <v>31898</v>
      </c>
      <c r="V27342" t="s">
        <v>31897</v>
      </c>
      <c r="W27342">
        <v>6</v>
      </c>
      <c r="X27342" t="s">
        <v>3012</v>
      </c>
      <c r="Y27342">
        <v>2</v>
      </c>
      <c r="Z27342">
        <v>502.77219000000002</v>
      </c>
      <c r="AA27342">
        <v>1003.5298</v>
      </c>
      <c r="AB27342">
        <v>59088.19140625</v>
      </c>
      <c r="AC27342">
        <v>-1.9260999999999999</v>
      </c>
      <c r="AD27342">
        <v>0.37598999999999999</v>
      </c>
      <c r="AE27342">
        <v>-1.5502</v>
      </c>
      <c r="AF27342">
        <v>22.619</v>
      </c>
      <c r="AG27342">
        <v>0.34079999999999999</v>
      </c>
      <c r="AH27342">
        <v>22.870999999999999</v>
      </c>
      <c r="AI27342">
        <v>0.25297999999999998</v>
      </c>
      <c r="AJ27342">
        <v>3.0941E-2</v>
      </c>
      <c r="AK27342" t="s">
        <v>9099</v>
      </c>
      <c r="AL27342">
        <v>1</v>
      </c>
      <c r="AM27342">
        <v>0</v>
      </c>
      <c r="AO27342" t="s">
        <v>9099</v>
      </c>
      <c r="AP27342" t="s">
        <v>9099</v>
      </c>
      <c r="AQ27342">
        <v>0</v>
      </c>
      <c r="AR27342">
        <v>1649200</v>
      </c>
    </row>
    <row r="27343" spans="1:44" x14ac:dyDescent="0.25">
      <c r="A27343">
        <v>27341</v>
      </c>
      <c r="B27343">
        <v>1373</v>
      </c>
      <c r="C27343">
        <v>6226</v>
      </c>
      <c r="D27343">
        <v>6873</v>
      </c>
      <c r="E27343" t="s">
        <v>43726</v>
      </c>
      <c r="H27343" t="s">
        <v>25004</v>
      </c>
      <c r="I27343">
        <v>10</v>
      </c>
      <c r="J27343" t="s">
        <v>31890</v>
      </c>
      <c r="K27343" t="s">
        <v>43727</v>
      </c>
      <c r="N27343">
        <v>0</v>
      </c>
      <c r="O27343">
        <v>0</v>
      </c>
      <c r="P27343" t="s">
        <v>7336</v>
      </c>
      <c r="Q27343" t="s">
        <v>7336</v>
      </c>
      <c r="R27343" t="s">
        <v>7336</v>
      </c>
      <c r="S27343" t="s">
        <v>7337</v>
      </c>
      <c r="U27343" t="s">
        <v>31893</v>
      </c>
      <c r="V27343" t="s">
        <v>31894</v>
      </c>
      <c r="W27343">
        <v>1</v>
      </c>
      <c r="X27343" t="s">
        <v>1600</v>
      </c>
      <c r="Y27343">
        <v>2</v>
      </c>
      <c r="Z27343">
        <v>639.33717000000001</v>
      </c>
      <c r="AA27343">
        <v>1276.6597999999999</v>
      </c>
      <c r="AB27343">
        <v>53724.5546875</v>
      </c>
      <c r="AC27343">
        <v>-1.6637999999999999</v>
      </c>
      <c r="AD27343">
        <v>-0.23454</v>
      </c>
      <c r="AE27343">
        <v>-1.8983000000000001</v>
      </c>
      <c r="AF27343">
        <v>66.040000000000006</v>
      </c>
      <c r="AG27343">
        <v>2.6886000000000001</v>
      </c>
      <c r="AH27343">
        <v>66.040000000000006</v>
      </c>
      <c r="AI27343">
        <v>0</v>
      </c>
      <c r="AK27343">
        <v>0.89612573385238603</v>
      </c>
      <c r="AL27343" s="21">
        <v>9.8247999999999999E-7</v>
      </c>
      <c r="AM27343">
        <v>2</v>
      </c>
      <c r="AN27343">
        <v>8136</v>
      </c>
      <c r="AO27343">
        <v>177.78</v>
      </c>
      <c r="AP27343">
        <v>166.05</v>
      </c>
      <c r="AQ27343">
        <v>1</v>
      </c>
      <c r="AR27343">
        <v>45926000</v>
      </c>
    </row>
    <row r="27344" spans="1:44" x14ac:dyDescent="0.25">
      <c r="A27344">
        <v>27342</v>
      </c>
      <c r="B27344">
        <v>1373</v>
      </c>
      <c r="C27344">
        <v>6226</v>
      </c>
      <c r="D27344">
        <v>6873</v>
      </c>
      <c r="E27344" t="s">
        <v>21271</v>
      </c>
      <c r="H27344" t="s">
        <v>25004</v>
      </c>
      <c r="I27344">
        <v>10</v>
      </c>
      <c r="J27344" t="s">
        <v>31890</v>
      </c>
      <c r="K27344" t="s">
        <v>43727</v>
      </c>
      <c r="N27344">
        <v>0</v>
      </c>
      <c r="O27344">
        <v>0</v>
      </c>
      <c r="P27344" t="s">
        <v>7336</v>
      </c>
      <c r="Q27344" t="s">
        <v>7336</v>
      </c>
      <c r="R27344" t="s">
        <v>7336</v>
      </c>
      <c r="S27344" t="s">
        <v>7337</v>
      </c>
      <c r="U27344" t="s">
        <v>31893</v>
      </c>
      <c r="V27344" t="s">
        <v>31895</v>
      </c>
      <c r="W27344">
        <v>2</v>
      </c>
      <c r="X27344" t="s">
        <v>3013</v>
      </c>
      <c r="Y27344">
        <v>2</v>
      </c>
      <c r="Z27344">
        <v>639.33717000000001</v>
      </c>
      <c r="AA27344">
        <v>1276.6597999999999</v>
      </c>
      <c r="AB27344">
        <v>53231.80859375</v>
      </c>
      <c r="AC27344">
        <v>-0.68298000000000003</v>
      </c>
      <c r="AD27344">
        <v>-0.18096000000000001</v>
      </c>
      <c r="AE27344">
        <v>-0.86394000000000004</v>
      </c>
      <c r="AF27344">
        <v>66.486999999999995</v>
      </c>
      <c r="AG27344">
        <v>2.5468999999999999</v>
      </c>
      <c r="AH27344">
        <v>66.144000000000005</v>
      </c>
      <c r="AI27344">
        <v>-0.34277999999999997</v>
      </c>
      <c r="AK27344">
        <v>0.99221205711364702</v>
      </c>
      <c r="AL27344" s="21">
        <v>1.0145E-12</v>
      </c>
      <c r="AM27344">
        <v>2</v>
      </c>
      <c r="AN27344">
        <v>7664</v>
      </c>
      <c r="AO27344">
        <v>215.06</v>
      </c>
      <c r="AP27344">
        <v>203.33</v>
      </c>
      <c r="AQ27344">
        <v>1</v>
      </c>
      <c r="AR27344">
        <v>33741000</v>
      </c>
    </row>
    <row r="27345" spans="1:44" x14ac:dyDescent="0.25">
      <c r="A27345">
        <v>27343</v>
      </c>
      <c r="B27345">
        <v>1373</v>
      </c>
      <c r="C27345">
        <v>6226</v>
      </c>
      <c r="D27345">
        <v>6873</v>
      </c>
      <c r="E27345">
        <v>21059</v>
      </c>
      <c r="H27345" t="s">
        <v>25004</v>
      </c>
      <c r="I27345">
        <v>10</v>
      </c>
      <c r="J27345" t="s">
        <v>31890</v>
      </c>
      <c r="K27345" t="s">
        <v>43727</v>
      </c>
      <c r="N27345">
        <v>0</v>
      </c>
      <c r="O27345">
        <v>0</v>
      </c>
      <c r="P27345" t="s">
        <v>7336</v>
      </c>
      <c r="Q27345" t="s">
        <v>7336</v>
      </c>
      <c r="R27345" t="s">
        <v>7336</v>
      </c>
      <c r="S27345" t="s">
        <v>7337</v>
      </c>
      <c r="U27345" t="s">
        <v>31893</v>
      </c>
      <c r="V27345" t="s">
        <v>31896</v>
      </c>
      <c r="W27345">
        <v>3</v>
      </c>
      <c r="X27345" t="s">
        <v>3014</v>
      </c>
      <c r="Y27345">
        <v>2</v>
      </c>
      <c r="Z27345">
        <v>639.33717000000001</v>
      </c>
      <c r="AA27345">
        <v>1276.6597999999999</v>
      </c>
      <c r="AB27345">
        <v>55091.859375</v>
      </c>
      <c r="AC27345">
        <v>-1.2279</v>
      </c>
      <c r="AD27345">
        <v>5.3360999999999999E-2</v>
      </c>
      <c r="AE27345">
        <v>-1.1745000000000001</v>
      </c>
      <c r="AF27345">
        <v>65.751999999999995</v>
      </c>
      <c r="AG27345">
        <v>1.0817000000000001</v>
      </c>
      <c r="AH27345">
        <v>65.954999999999998</v>
      </c>
      <c r="AI27345">
        <v>0.20285</v>
      </c>
      <c r="AK27345">
        <v>0.73989695310592696</v>
      </c>
      <c r="AL27345">
        <v>1.0109E-4</v>
      </c>
      <c r="AM27345">
        <v>1</v>
      </c>
      <c r="AN27345">
        <v>7969</v>
      </c>
      <c r="AO27345">
        <v>145.25</v>
      </c>
      <c r="AP27345">
        <v>145.25</v>
      </c>
      <c r="AQ27345">
        <v>1</v>
      </c>
      <c r="AR27345">
        <v>4967800</v>
      </c>
    </row>
    <row r="27346" spans="1:44" x14ac:dyDescent="0.25">
      <c r="A27346">
        <v>27344</v>
      </c>
      <c r="B27346">
        <v>1373</v>
      </c>
      <c r="C27346">
        <v>6226</v>
      </c>
      <c r="D27346">
        <v>6873</v>
      </c>
      <c r="E27346">
        <v>21060</v>
      </c>
      <c r="H27346" t="s">
        <v>25004</v>
      </c>
      <c r="I27346">
        <v>10</v>
      </c>
      <c r="J27346" t="s">
        <v>31890</v>
      </c>
      <c r="K27346" t="s">
        <v>43727</v>
      </c>
      <c r="N27346">
        <v>0</v>
      </c>
      <c r="O27346">
        <v>0</v>
      </c>
      <c r="P27346" t="s">
        <v>7336</v>
      </c>
      <c r="Q27346" t="s">
        <v>7336</v>
      </c>
      <c r="R27346" t="s">
        <v>7336</v>
      </c>
      <c r="S27346" t="s">
        <v>7337</v>
      </c>
      <c r="U27346" t="s">
        <v>31893</v>
      </c>
      <c r="V27346" t="s">
        <v>31897</v>
      </c>
      <c r="W27346">
        <v>6</v>
      </c>
      <c r="X27346" t="s">
        <v>3012</v>
      </c>
      <c r="Y27346">
        <v>2</v>
      </c>
      <c r="Z27346">
        <v>639.33717000000001</v>
      </c>
      <c r="AA27346">
        <v>1276.6597999999999</v>
      </c>
      <c r="AB27346">
        <v>53547.875</v>
      </c>
      <c r="AC27346">
        <v>-1.2211000000000001</v>
      </c>
      <c r="AD27346">
        <v>-8.8472999999999996E-2</v>
      </c>
      <c r="AE27346">
        <v>-1.3096000000000001</v>
      </c>
      <c r="AF27346">
        <v>65.555999999999997</v>
      </c>
      <c r="AG27346">
        <v>2.0682</v>
      </c>
      <c r="AH27346">
        <v>65.909000000000006</v>
      </c>
      <c r="AI27346">
        <v>0.35320000000000001</v>
      </c>
      <c r="AK27346">
        <v>0.986150622367859</v>
      </c>
      <c r="AL27346" s="21">
        <v>5.3826000000000003E-5</v>
      </c>
      <c r="AM27346">
        <v>1</v>
      </c>
      <c r="AN27346">
        <v>8271</v>
      </c>
      <c r="AO27346">
        <v>152.54</v>
      </c>
      <c r="AP27346">
        <v>149.32</v>
      </c>
      <c r="AQ27346">
        <v>1</v>
      </c>
      <c r="AR27346">
        <v>18244000</v>
      </c>
    </row>
    <row r="27347" spans="1:44" x14ac:dyDescent="0.25">
      <c r="A27347">
        <v>27345</v>
      </c>
      <c r="B27347">
        <v>1373</v>
      </c>
      <c r="C27347">
        <v>6226</v>
      </c>
      <c r="D27347">
        <v>6873</v>
      </c>
      <c r="H27347" t="s">
        <v>25004</v>
      </c>
      <c r="I27347">
        <v>10</v>
      </c>
      <c r="J27347" t="s">
        <v>31890</v>
      </c>
      <c r="N27347">
        <v>0</v>
      </c>
      <c r="O27347">
        <v>0</v>
      </c>
      <c r="P27347" t="s">
        <v>7336</v>
      </c>
      <c r="Q27347" t="s">
        <v>7336</v>
      </c>
      <c r="R27347" t="s">
        <v>7336</v>
      </c>
      <c r="S27347" t="s">
        <v>7337</v>
      </c>
      <c r="U27347" t="s">
        <v>31898</v>
      </c>
      <c r="V27347" t="s">
        <v>31901</v>
      </c>
      <c r="W27347">
        <v>4</v>
      </c>
      <c r="X27347" t="s">
        <v>3010</v>
      </c>
      <c r="Y27347">
        <v>2</v>
      </c>
      <c r="Z27347">
        <v>639.33717000000001</v>
      </c>
      <c r="AA27347">
        <v>1276.6597999999999</v>
      </c>
      <c r="AB27347">
        <v>53189.99609375</v>
      </c>
      <c r="AC27347">
        <v>-1.0218</v>
      </c>
      <c r="AD27347">
        <v>0.28847</v>
      </c>
      <c r="AE27347">
        <v>-0.73329999999999995</v>
      </c>
      <c r="AF27347">
        <v>66.14</v>
      </c>
      <c r="AG27347">
        <v>1.2258</v>
      </c>
      <c r="AH27347">
        <v>66.14</v>
      </c>
      <c r="AI27347">
        <v>2.5940000000000002E-4</v>
      </c>
      <c r="AJ27347">
        <v>-4.1504000000000003E-3</v>
      </c>
      <c r="AK27347" t="s">
        <v>9099</v>
      </c>
      <c r="AL27347">
        <v>1</v>
      </c>
      <c r="AM27347">
        <v>0</v>
      </c>
      <c r="AO27347" t="s">
        <v>9099</v>
      </c>
      <c r="AP27347" t="s">
        <v>9099</v>
      </c>
      <c r="AQ27347">
        <v>0</v>
      </c>
      <c r="AR27347">
        <v>4085100</v>
      </c>
    </row>
    <row r="27348" spans="1:44" x14ac:dyDescent="0.25">
      <c r="A27348">
        <v>27346</v>
      </c>
      <c r="B27348">
        <v>1373</v>
      </c>
      <c r="C27348">
        <v>6226</v>
      </c>
      <c r="D27348">
        <v>6873</v>
      </c>
      <c r="H27348" t="s">
        <v>25004</v>
      </c>
      <c r="I27348">
        <v>10</v>
      </c>
      <c r="J27348" t="s">
        <v>31890</v>
      </c>
      <c r="N27348">
        <v>0</v>
      </c>
      <c r="O27348">
        <v>0</v>
      </c>
      <c r="P27348" t="s">
        <v>7336</v>
      </c>
      <c r="Q27348" t="s">
        <v>7336</v>
      </c>
      <c r="R27348" t="s">
        <v>7336</v>
      </c>
      <c r="S27348" t="s">
        <v>7337</v>
      </c>
      <c r="U27348" t="s">
        <v>31898</v>
      </c>
      <c r="V27348" t="s">
        <v>31902</v>
      </c>
      <c r="W27348">
        <v>5</v>
      </c>
      <c r="X27348" t="s">
        <v>3011</v>
      </c>
      <c r="Y27348">
        <v>2</v>
      </c>
      <c r="Z27348">
        <v>639.33717000000001</v>
      </c>
      <c r="AA27348">
        <v>1276.6597999999999</v>
      </c>
      <c r="AB27348">
        <v>54778.10546875</v>
      </c>
      <c r="AC27348">
        <v>-1.1890000000000001</v>
      </c>
      <c r="AD27348">
        <v>-0.17868999999999999</v>
      </c>
      <c r="AE27348">
        <v>-1.3676999999999999</v>
      </c>
      <c r="AF27348">
        <v>66.582999999999998</v>
      </c>
      <c r="AG27348">
        <v>1.0843</v>
      </c>
      <c r="AH27348">
        <v>66.231999999999999</v>
      </c>
      <c r="AI27348">
        <v>-0.35089999999999999</v>
      </c>
      <c r="AJ27348">
        <v>8.7295999999999999E-2</v>
      </c>
      <c r="AK27348" t="s">
        <v>9099</v>
      </c>
      <c r="AL27348">
        <v>1</v>
      </c>
      <c r="AM27348">
        <v>0</v>
      </c>
      <c r="AO27348" t="s">
        <v>9099</v>
      </c>
      <c r="AP27348" t="s">
        <v>9099</v>
      </c>
      <c r="AQ27348">
        <v>0</v>
      </c>
      <c r="AR27348">
        <v>1800300</v>
      </c>
    </row>
    <row r="27349" spans="1:44" x14ac:dyDescent="0.25">
      <c r="A27349">
        <v>27347</v>
      </c>
      <c r="B27349">
        <v>1373</v>
      </c>
      <c r="C27349">
        <v>6226</v>
      </c>
      <c r="D27349">
        <v>6874</v>
      </c>
      <c r="E27349">
        <v>21061</v>
      </c>
      <c r="G27349">
        <v>659</v>
      </c>
      <c r="H27349" t="s">
        <v>25004</v>
      </c>
      <c r="I27349">
        <v>10</v>
      </c>
      <c r="J27349" t="s">
        <v>31868</v>
      </c>
      <c r="K27349" t="s">
        <v>43728</v>
      </c>
      <c r="L27349" t="s">
        <v>43729</v>
      </c>
      <c r="M27349" t="s">
        <v>43730</v>
      </c>
      <c r="N27349">
        <v>0</v>
      </c>
      <c r="O27349">
        <v>1</v>
      </c>
      <c r="P27349" t="s">
        <v>7336</v>
      </c>
      <c r="Q27349" t="s">
        <v>7336</v>
      </c>
      <c r="R27349" t="s">
        <v>7336</v>
      </c>
      <c r="S27349" t="s">
        <v>7337</v>
      </c>
      <c r="U27349" t="s">
        <v>31893</v>
      </c>
      <c r="V27349" t="s">
        <v>31902</v>
      </c>
      <c r="W27349">
        <v>5</v>
      </c>
      <c r="X27349" t="s">
        <v>3011</v>
      </c>
      <c r="Y27349">
        <v>2</v>
      </c>
      <c r="Z27349">
        <v>647.33462999999995</v>
      </c>
      <c r="AA27349">
        <v>1292.6547</v>
      </c>
      <c r="AB27349">
        <v>52076.83203125</v>
      </c>
      <c r="AC27349">
        <v>-0.94321999999999995</v>
      </c>
      <c r="AD27349">
        <v>-9.2272999999999994E-2</v>
      </c>
      <c r="AE27349">
        <v>-1.0355000000000001</v>
      </c>
      <c r="AF27349">
        <v>47.716999999999999</v>
      </c>
      <c r="AG27349">
        <v>0.49326999999999999</v>
      </c>
      <c r="AH27349">
        <v>47.265999999999998</v>
      </c>
      <c r="AI27349">
        <v>-0.45113999999999999</v>
      </c>
      <c r="AK27349">
        <v>0.66680973768234297</v>
      </c>
      <c r="AL27349">
        <v>1.1447000000000001</v>
      </c>
      <c r="AM27349">
        <v>1</v>
      </c>
      <c r="AN27349">
        <v>4722</v>
      </c>
      <c r="AO27349">
        <v>49.35</v>
      </c>
      <c r="AP27349">
        <v>49.35</v>
      </c>
      <c r="AQ27349">
        <v>1</v>
      </c>
      <c r="AR27349">
        <v>1482100</v>
      </c>
    </row>
    <row r="27350" spans="1:44" x14ac:dyDescent="0.25">
      <c r="A27350">
        <v>27348</v>
      </c>
      <c r="B27350">
        <v>1373</v>
      </c>
      <c r="C27350">
        <v>6226</v>
      </c>
      <c r="D27350">
        <v>6874</v>
      </c>
      <c r="G27350">
        <v>659</v>
      </c>
      <c r="H27350" t="s">
        <v>25004</v>
      </c>
      <c r="I27350">
        <v>10</v>
      </c>
      <c r="J27350" t="s">
        <v>31868</v>
      </c>
      <c r="N27350">
        <v>0</v>
      </c>
      <c r="O27350">
        <v>1</v>
      </c>
      <c r="P27350" t="s">
        <v>7336</v>
      </c>
      <c r="Q27350" t="s">
        <v>7336</v>
      </c>
      <c r="R27350" t="s">
        <v>7336</v>
      </c>
      <c r="S27350" t="s">
        <v>7337</v>
      </c>
      <c r="U27350" t="s">
        <v>31898</v>
      </c>
      <c r="V27350" t="s">
        <v>31901</v>
      </c>
      <c r="W27350">
        <v>4</v>
      </c>
      <c r="X27350" t="s">
        <v>3010</v>
      </c>
      <c r="Y27350">
        <v>2</v>
      </c>
      <c r="Z27350">
        <v>647.33462999999995</v>
      </c>
      <c r="AA27350">
        <v>1292.6547</v>
      </c>
      <c r="AB27350">
        <v>53312.45703125</v>
      </c>
      <c r="AC27350">
        <v>-0.24679999999999999</v>
      </c>
      <c r="AD27350">
        <v>0.22364999999999999</v>
      </c>
      <c r="AE27350">
        <v>-2.3151999999999999E-2</v>
      </c>
      <c r="AF27350">
        <v>46.988</v>
      </c>
      <c r="AG27350">
        <v>0.44653999999999999</v>
      </c>
      <c r="AH27350">
        <v>47.289000000000001</v>
      </c>
      <c r="AI27350">
        <v>0.30101</v>
      </c>
      <c r="AJ27350">
        <v>2.3311999999999999E-2</v>
      </c>
      <c r="AK27350" t="s">
        <v>9099</v>
      </c>
      <c r="AL27350">
        <v>1</v>
      </c>
      <c r="AM27350">
        <v>0</v>
      </c>
      <c r="AO27350" t="s">
        <v>9099</v>
      </c>
      <c r="AP27350" t="s">
        <v>9099</v>
      </c>
      <c r="AQ27350">
        <v>0</v>
      </c>
      <c r="AR27350">
        <v>985680</v>
      </c>
    </row>
    <row r="27351" spans="1:44" x14ac:dyDescent="0.25">
      <c r="A27351">
        <v>27349</v>
      </c>
      <c r="B27351">
        <v>1437</v>
      </c>
      <c r="C27351">
        <v>6227</v>
      </c>
      <c r="D27351">
        <v>6875</v>
      </c>
      <c r="E27351">
        <v>21062</v>
      </c>
      <c r="H27351" t="s">
        <v>25006</v>
      </c>
      <c r="I27351">
        <v>11</v>
      </c>
      <c r="J27351" t="s">
        <v>31890</v>
      </c>
      <c r="K27351" t="s">
        <v>43731</v>
      </c>
      <c r="N27351">
        <v>0</v>
      </c>
      <c r="O27351">
        <v>0</v>
      </c>
      <c r="P27351" t="s">
        <v>7534</v>
      </c>
      <c r="Q27351" t="s">
        <v>11306</v>
      </c>
      <c r="R27351" t="s">
        <v>11306</v>
      </c>
      <c r="S27351" t="s">
        <v>7536</v>
      </c>
      <c r="U27351" t="s">
        <v>31893</v>
      </c>
      <c r="V27351" t="s">
        <v>31894</v>
      </c>
      <c r="W27351">
        <v>1</v>
      </c>
      <c r="X27351" t="s">
        <v>1600</v>
      </c>
      <c r="Y27351">
        <v>2</v>
      </c>
      <c r="Z27351">
        <v>653.85933</v>
      </c>
      <c r="AA27351">
        <v>1305.7040999999999</v>
      </c>
      <c r="AB27351">
        <v>52203.140625</v>
      </c>
      <c r="AC27351">
        <v>-2.1198999999999999</v>
      </c>
      <c r="AD27351">
        <v>-0.17993999999999999</v>
      </c>
      <c r="AE27351">
        <v>-2.2999000000000001</v>
      </c>
      <c r="AF27351">
        <v>56.93</v>
      </c>
      <c r="AG27351">
        <v>0.52327000000000001</v>
      </c>
      <c r="AH27351">
        <v>56.93</v>
      </c>
      <c r="AI27351">
        <v>0</v>
      </c>
      <c r="AK27351">
        <v>0.560954689979553</v>
      </c>
      <c r="AL27351">
        <v>1.266</v>
      </c>
      <c r="AM27351">
        <v>1</v>
      </c>
      <c r="AN27351">
        <v>6623</v>
      </c>
      <c r="AO27351">
        <v>51.286000000000001</v>
      </c>
      <c r="AP27351">
        <v>32.155000000000001</v>
      </c>
      <c r="AQ27351">
        <v>1</v>
      </c>
      <c r="AR27351">
        <v>2409300</v>
      </c>
    </row>
    <row r="27352" spans="1:44" x14ac:dyDescent="0.25">
      <c r="A27352">
        <v>27350</v>
      </c>
      <c r="B27352">
        <v>1437</v>
      </c>
      <c r="C27352">
        <v>6227</v>
      </c>
      <c r="D27352">
        <v>6875</v>
      </c>
      <c r="E27352">
        <v>21063</v>
      </c>
      <c r="H27352" t="s">
        <v>25006</v>
      </c>
      <c r="I27352">
        <v>11</v>
      </c>
      <c r="J27352" t="s">
        <v>31890</v>
      </c>
      <c r="K27352" t="s">
        <v>43731</v>
      </c>
      <c r="N27352">
        <v>0</v>
      </c>
      <c r="O27352">
        <v>0</v>
      </c>
      <c r="P27352" t="s">
        <v>7534</v>
      </c>
      <c r="Q27352" t="s">
        <v>11306</v>
      </c>
      <c r="R27352" t="s">
        <v>11306</v>
      </c>
      <c r="S27352" t="s">
        <v>7536</v>
      </c>
      <c r="U27352" t="s">
        <v>31893</v>
      </c>
      <c r="V27352" t="s">
        <v>31896</v>
      </c>
      <c r="W27352">
        <v>3</v>
      </c>
      <c r="X27352" t="s">
        <v>3014</v>
      </c>
      <c r="Y27352">
        <v>2</v>
      </c>
      <c r="Z27352">
        <v>653.85933</v>
      </c>
      <c r="AA27352">
        <v>1305.7040999999999</v>
      </c>
      <c r="AB27352">
        <v>51603.421875</v>
      </c>
      <c r="AC27352">
        <v>-0.66996</v>
      </c>
      <c r="AD27352">
        <v>-2.3637999999999999E-2</v>
      </c>
      <c r="AE27352">
        <v>-0.69359999999999999</v>
      </c>
      <c r="AF27352">
        <v>56.893000000000001</v>
      </c>
      <c r="AG27352">
        <v>1.2298</v>
      </c>
      <c r="AH27352">
        <v>56.996000000000002</v>
      </c>
      <c r="AI27352">
        <v>0.1026</v>
      </c>
      <c r="AK27352">
        <v>0.62899690866470304</v>
      </c>
      <c r="AL27352">
        <v>5.7599999999999998E-2</v>
      </c>
      <c r="AM27352">
        <v>1</v>
      </c>
      <c r="AN27352">
        <v>6611</v>
      </c>
      <c r="AO27352">
        <v>89.805000000000007</v>
      </c>
      <c r="AP27352">
        <v>89.805000000000007</v>
      </c>
      <c r="AQ27352">
        <v>1</v>
      </c>
      <c r="AR27352">
        <v>23772000</v>
      </c>
    </row>
    <row r="27353" spans="1:44" x14ac:dyDescent="0.25">
      <c r="A27353">
        <v>27351</v>
      </c>
      <c r="B27353">
        <v>1437</v>
      </c>
      <c r="C27353">
        <v>6227</v>
      </c>
      <c r="D27353">
        <v>6875</v>
      </c>
      <c r="E27353">
        <v>21064</v>
      </c>
      <c r="H27353" t="s">
        <v>25006</v>
      </c>
      <c r="I27353">
        <v>11</v>
      </c>
      <c r="J27353" t="s">
        <v>31890</v>
      </c>
      <c r="K27353" t="s">
        <v>43731</v>
      </c>
      <c r="N27353">
        <v>0</v>
      </c>
      <c r="O27353">
        <v>0</v>
      </c>
      <c r="P27353" t="s">
        <v>7534</v>
      </c>
      <c r="Q27353" t="s">
        <v>11306</v>
      </c>
      <c r="R27353" t="s">
        <v>11306</v>
      </c>
      <c r="S27353" t="s">
        <v>7536</v>
      </c>
      <c r="U27353" t="s">
        <v>31893</v>
      </c>
      <c r="V27353" t="s">
        <v>31902</v>
      </c>
      <c r="W27353">
        <v>5</v>
      </c>
      <c r="X27353" t="s">
        <v>3011</v>
      </c>
      <c r="Y27353">
        <v>2</v>
      </c>
      <c r="Z27353">
        <v>653.85933</v>
      </c>
      <c r="AA27353">
        <v>1305.7040999999999</v>
      </c>
      <c r="AB27353">
        <v>53082.4453125</v>
      </c>
      <c r="AC27353">
        <v>-0.87546000000000002</v>
      </c>
      <c r="AD27353">
        <v>-0.40765000000000001</v>
      </c>
      <c r="AE27353">
        <v>-1.2830999999999999</v>
      </c>
      <c r="AF27353">
        <v>57.954999999999998</v>
      </c>
      <c r="AG27353">
        <v>0.60618000000000005</v>
      </c>
      <c r="AH27353">
        <v>57.503999999999998</v>
      </c>
      <c r="AI27353">
        <v>-0.45113999999999999</v>
      </c>
      <c r="AK27353">
        <v>0.595570027828217</v>
      </c>
      <c r="AL27353">
        <v>0.10120999999999999</v>
      </c>
      <c r="AM27353">
        <v>1</v>
      </c>
      <c r="AN27353">
        <v>6174</v>
      </c>
      <c r="AO27353">
        <v>86.013999999999996</v>
      </c>
      <c r="AP27353">
        <v>71.382999999999996</v>
      </c>
      <c r="AQ27353">
        <v>1</v>
      </c>
      <c r="AR27353">
        <v>1582800</v>
      </c>
    </row>
    <row r="27354" spans="1:44" x14ac:dyDescent="0.25">
      <c r="A27354">
        <v>27352</v>
      </c>
      <c r="B27354">
        <v>1437</v>
      </c>
      <c r="C27354">
        <v>6227</v>
      </c>
      <c r="D27354">
        <v>6875</v>
      </c>
      <c r="E27354">
        <v>21065</v>
      </c>
      <c r="H27354" t="s">
        <v>25006</v>
      </c>
      <c r="I27354">
        <v>11</v>
      </c>
      <c r="J27354" t="s">
        <v>31890</v>
      </c>
      <c r="K27354" t="s">
        <v>43731</v>
      </c>
      <c r="N27354">
        <v>0</v>
      </c>
      <c r="O27354">
        <v>0</v>
      </c>
      <c r="P27354" t="s">
        <v>7534</v>
      </c>
      <c r="Q27354" t="s">
        <v>11306</v>
      </c>
      <c r="R27354" t="s">
        <v>11306</v>
      </c>
      <c r="S27354" t="s">
        <v>7536</v>
      </c>
      <c r="U27354" t="s">
        <v>31893</v>
      </c>
      <c r="V27354" t="s">
        <v>31897</v>
      </c>
      <c r="W27354">
        <v>6</v>
      </c>
      <c r="X27354" t="s">
        <v>3012</v>
      </c>
      <c r="Y27354">
        <v>2</v>
      </c>
      <c r="Z27354">
        <v>653.85933</v>
      </c>
      <c r="AA27354">
        <v>1305.7040999999999</v>
      </c>
      <c r="AB27354">
        <v>53214.921875</v>
      </c>
      <c r="AC27354">
        <v>-0.80879000000000001</v>
      </c>
      <c r="AD27354">
        <v>0.15862999999999999</v>
      </c>
      <c r="AE27354">
        <v>-0.65015999999999996</v>
      </c>
      <c r="AF27354">
        <v>56.546999999999997</v>
      </c>
      <c r="AG27354">
        <v>0.59126000000000001</v>
      </c>
      <c r="AH27354">
        <v>56.901000000000003</v>
      </c>
      <c r="AI27354">
        <v>0.35321999999999998</v>
      </c>
      <c r="AK27354">
        <v>0.55434685945510898</v>
      </c>
      <c r="AL27354">
        <v>0.72443999999999997</v>
      </c>
      <c r="AM27354">
        <v>1</v>
      </c>
      <c r="AN27354">
        <v>6810</v>
      </c>
      <c r="AO27354">
        <v>61.344000000000001</v>
      </c>
      <c r="AP27354">
        <v>34.637</v>
      </c>
      <c r="AQ27354">
        <v>1</v>
      </c>
      <c r="AR27354">
        <v>7607200</v>
      </c>
    </row>
    <row r="27355" spans="1:44" x14ac:dyDescent="0.25">
      <c r="A27355">
        <v>27353</v>
      </c>
      <c r="B27355">
        <v>1437</v>
      </c>
      <c r="C27355">
        <v>6227</v>
      </c>
      <c r="D27355">
        <v>6875</v>
      </c>
      <c r="H27355" t="s">
        <v>25006</v>
      </c>
      <c r="I27355">
        <v>11</v>
      </c>
      <c r="J27355" t="s">
        <v>31890</v>
      </c>
      <c r="N27355">
        <v>0</v>
      </c>
      <c r="O27355">
        <v>0</v>
      </c>
      <c r="P27355" t="s">
        <v>7534</v>
      </c>
      <c r="Q27355" t="s">
        <v>11306</v>
      </c>
      <c r="R27355" t="s">
        <v>11306</v>
      </c>
      <c r="S27355" t="s">
        <v>7536</v>
      </c>
      <c r="U27355" t="s">
        <v>31898</v>
      </c>
      <c r="V27355" t="s">
        <v>31895</v>
      </c>
      <c r="W27355">
        <v>2</v>
      </c>
      <c r="X27355" t="s">
        <v>3013</v>
      </c>
      <c r="Y27355">
        <v>2</v>
      </c>
      <c r="Z27355">
        <v>653.85933</v>
      </c>
      <c r="AA27355">
        <v>1305.7040999999999</v>
      </c>
      <c r="AB27355">
        <v>52744.47265625</v>
      </c>
      <c r="AC27355">
        <v>-0.42902000000000001</v>
      </c>
      <c r="AD27355">
        <v>-0.11264</v>
      </c>
      <c r="AE27355">
        <v>-0.54166999999999998</v>
      </c>
      <c r="AF27355">
        <v>57.598999999999997</v>
      </c>
      <c r="AG27355">
        <v>0.63512000000000002</v>
      </c>
      <c r="AH27355">
        <v>57.256999999999998</v>
      </c>
      <c r="AI27355">
        <v>-0.34277999999999997</v>
      </c>
      <c r="AJ27355">
        <v>0.26063999999999998</v>
      </c>
      <c r="AK27355" t="s">
        <v>9099</v>
      </c>
      <c r="AL27355">
        <v>1</v>
      </c>
      <c r="AM27355">
        <v>0</v>
      </c>
      <c r="AO27355" t="s">
        <v>9099</v>
      </c>
      <c r="AP27355" t="s">
        <v>9099</v>
      </c>
      <c r="AQ27355">
        <v>0</v>
      </c>
      <c r="AR27355">
        <v>1497600</v>
      </c>
    </row>
    <row r="27356" spans="1:44" x14ac:dyDescent="0.25">
      <c r="A27356">
        <v>27354</v>
      </c>
      <c r="B27356">
        <v>1437</v>
      </c>
      <c r="C27356">
        <v>6227</v>
      </c>
      <c r="D27356">
        <v>6875</v>
      </c>
      <c r="H27356" t="s">
        <v>25006</v>
      </c>
      <c r="I27356">
        <v>11</v>
      </c>
      <c r="J27356" t="s">
        <v>31890</v>
      </c>
      <c r="N27356">
        <v>0</v>
      </c>
      <c r="O27356">
        <v>0</v>
      </c>
      <c r="P27356" t="s">
        <v>7534</v>
      </c>
      <c r="Q27356" t="s">
        <v>11306</v>
      </c>
      <c r="R27356" t="s">
        <v>11306</v>
      </c>
      <c r="S27356" t="s">
        <v>7536</v>
      </c>
      <c r="U27356" t="s">
        <v>31898</v>
      </c>
      <c r="V27356" t="s">
        <v>31901</v>
      </c>
      <c r="W27356">
        <v>4</v>
      </c>
      <c r="X27356" t="s">
        <v>3010</v>
      </c>
      <c r="Y27356">
        <v>2</v>
      </c>
      <c r="Z27356">
        <v>653.85933</v>
      </c>
      <c r="AA27356">
        <v>1305.7040999999999</v>
      </c>
      <c r="AB27356">
        <v>53845.3125</v>
      </c>
      <c r="AC27356">
        <v>-0.45243</v>
      </c>
      <c r="AD27356">
        <v>-0.13696</v>
      </c>
      <c r="AE27356">
        <v>-0.58940000000000003</v>
      </c>
      <c r="AF27356">
        <v>57.158000000000001</v>
      </c>
      <c r="AG27356">
        <v>0.42775999999999997</v>
      </c>
      <c r="AH27356">
        <v>57.259</v>
      </c>
      <c r="AI27356">
        <v>0.10051</v>
      </c>
      <c r="AJ27356">
        <v>0.26272000000000001</v>
      </c>
      <c r="AK27356" t="s">
        <v>9099</v>
      </c>
      <c r="AL27356">
        <v>1</v>
      </c>
      <c r="AM27356">
        <v>0</v>
      </c>
      <c r="AO27356" t="s">
        <v>9099</v>
      </c>
      <c r="AP27356" t="s">
        <v>9099</v>
      </c>
      <c r="AQ27356">
        <v>0</v>
      </c>
      <c r="AR27356">
        <v>1002300</v>
      </c>
    </row>
    <row r="27357" spans="1:44" x14ac:dyDescent="0.25">
      <c r="A27357">
        <v>27355</v>
      </c>
      <c r="B27357">
        <v>570</v>
      </c>
      <c r="C27357">
        <v>6228</v>
      </c>
      <c r="D27357">
        <v>6876</v>
      </c>
      <c r="E27357">
        <v>21066</v>
      </c>
      <c r="H27357" t="s">
        <v>25007</v>
      </c>
      <c r="I27357">
        <v>10</v>
      </c>
      <c r="J27357" t="s">
        <v>31890</v>
      </c>
      <c r="K27357" t="s">
        <v>43732</v>
      </c>
      <c r="N27357">
        <v>0</v>
      </c>
      <c r="O27357">
        <v>0</v>
      </c>
      <c r="P27357" t="s">
        <v>4910</v>
      </c>
      <c r="Q27357" t="s">
        <v>4910</v>
      </c>
      <c r="R27357" t="s">
        <v>4910</v>
      </c>
      <c r="S27357" t="s">
        <v>4911</v>
      </c>
      <c r="U27357" t="s">
        <v>31893</v>
      </c>
      <c r="V27357" t="s">
        <v>31894</v>
      </c>
      <c r="W27357">
        <v>1</v>
      </c>
      <c r="X27357" t="s">
        <v>1600</v>
      </c>
      <c r="Y27357">
        <v>2</v>
      </c>
      <c r="Z27357">
        <v>549.32492000000002</v>
      </c>
      <c r="AA27357">
        <v>1096.6352999999999</v>
      </c>
      <c r="AB27357">
        <v>59522.828125</v>
      </c>
      <c r="AC27357">
        <v>-2.6459999999999999</v>
      </c>
      <c r="AD27357">
        <v>7.2167999999999996E-2</v>
      </c>
      <c r="AE27357">
        <v>-2.5737999999999999</v>
      </c>
      <c r="AF27357">
        <v>29.106000000000002</v>
      </c>
      <c r="AG27357">
        <v>0.53432000000000002</v>
      </c>
      <c r="AH27357">
        <v>29.106000000000002</v>
      </c>
      <c r="AI27357">
        <v>0</v>
      </c>
      <c r="AK27357">
        <v>0.91565215587616</v>
      </c>
      <c r="AL27357">
        <v>3.4137000000000001E-2</v>
      </c>
      <c r="AM27357">
        <v>1</v>
      </c>
      <c r="AN27357">
        <v>2216</v>
      </c>
      <c r="AO27357">
        <v>98.048000000000002</v>
      </c>
      <c r="AP27357">
        <v>66.554000000000002</v>
      </c>
      <c r="AQ27357">
        <v>1</v>
      </c>
      <c r="AR27357">
        <v>415740</v>
      </c>
    </row>
    <row r="27358" spans="1:44" x14ac:dyDescent="0.25">
      <c r="A27358">
        <v>27356</v>
      </c>
      <c r="B27358">
        <v>1795</v>
      </c>
      <c r="C27358">
        <v>6229</v>
      </c>
      <c r="D27358">
        <v>6877</v>
      </c>
      <c r="E27358">
        <v>21067</v>
      </c>
      <c r="H27358" t="s">
        <v>25010</v>
      </c>
      <c r="I27358">
        <v>10</v>
      </c>
      <c r="J27358" t="s">
        <v>31890</v>
      </c>
      <c r="K27358" t="s">
        <v>43733</v>
      </c>
      <c r="N27358">
        <v>0</v>
      </c>
      <c r="O27358">
        <v>0</v>
      </c>
      <c r="P27358" t="s">
        <v>8613</v>
      </c>
      <c r="Q27358" t="s">
        <v>8613</v>
      </c>
      <c r="R27358" t="s">
        <v>8613</v>
      </c>
      <c r="S27358" t="s">
        <v>8614</v>
      </c>
      <c r="U27358" t="s">
        <v>31893</v>
      </c>
      <c r="V27358" t="s">
        <v>31894</v>
      </c>
      <c r="W27358">
        <v>1</v>
      </c>
      <c r="X27358" t="s">
        <v>1600</v>
      </c>
      <c r="Y27358">
        <v>2</v>
      </c>
      <c r="Z27358">
        <v>649.86239999999998</v>
      </c>
      <c r="AA27358">
        <v>1297.7102</v>
      </c>
      <c r="AB27358">
        <v>52225.34765625</v>
      </c>
      <c r="AC27358">
        <v>-1.1877</v>
      </c>
      <c r="AD27358">
        <v>-0.11939</v>
      </c>
      <c r="AE27358">
        <v>-1.3070999999999999</v>
      </c>
      <c r="AF27358">
        <v>20.332999999999998</v>
      </c>
      <c r="AG27358">
        <v>0.15139</v>
      </c>
      <c r="AH27358">
        <v>20.332999999999998</v>
      </c>
      <c r="AI27358">
        <v>0</v>
      </c>
      <c r="AK27358">
        <v>0.95201724767684903</v>
      </c>
      <c r="AL27358">
        <v>5.5608000000000003E-4</v>
      </c>
      <c r="AM27358">
        <v>1</v>
      </c>
      <c r="AN27358">
        <v>1082</v>
      </c>
      <c r="AO27358">
        <v>148.32</v>
      </c>
      <c r="AP27358">
        <v>82.054000000000002</v>
      </c>
      <c r="AQ27358">
        <v>1</v>
      </c>
      <c r="AR27358">
        <v>244340</v>
      </c>
    </row>
    <row r="27359" spans="1:44" x14ac:dyDescent="0.25">
      <c r="A27359">
        <v>27357</v>
      </c>
      <c r="B27359">
        <v>1795</v>
      </c>
      <c r="C27359">
        <v>6229</v>
      </c>
      <c r="D27359">
        <v>6877</v>
      </c>
      <c r="E27359">
        <v>21068</v>
      </c>
      <c r="H27359" t="s">
        <v>25010</v>
      </c>
      <c r="I27359">
        <v>10</v>
      </c>
      <c r="J27359" t="s">
        <v>31890</v>
      </c>
      <c r="K27359" t="s">
        <v>43733</v>
      </c>
      <c r="N27359">
        <v>0</v>
      </c>
      <c r="O27359">
        <v>0</v>
      </c>
      <c r="P27359" t="s">
        <v>8613</v>
      </c>
      <c r="Q27359" t="s">
        <v>8613</v>
      </c>
      <c r="R27359" t="s">
        <v>8613</v>
      </c>
      <c r="S27359" t="s">
        <v>8614</v>
      </c>
      <c r="U27359" t="s">
        <v>31893</v>
      </c>
      <c r="V27359" t="s">
        <v>31895</v>
      </c>
      <c r="W27359">
        <v>2</v>
      </c>
      <c r="X27359" t="s">
        <v>3013</v>
      </c>
      <c r="Y27359">
        <v>3</v>
      </c>
      <c r="Z27359">
        <v>433.57736</v>
      </c>
      <c r="AA27359">
        <v>1297.7102</v>
      </c>
      <c r="AB27359">
        <v>65916.7890625</v>
      </c>
      <c r="AC27359">
        <v>-5.2624999999999998E-2</v>
      </c>
      <c r="AD27359">
        <v>-0.18794</v>
      </c>
      <c r="AE27359">
        <v>-0.24057000000000001</v>
      </c>
      <c r="AF27359">
        <v>20.286000000000001</v>
      </c>
      <c r="AG27359">
        <v>0.24943000000000001</v>
      </c>
      <c r="AH27359">
        <v>20.143000000000001</v>
      </c>
      <c r="AI27359">
        <v>-0.14244000000000001</v>
      </c>
      <c r="AK27359">
        <v>0.92117565870285001</v>
      </c>
      <c r="AL27359">
        <v>4.7652E-2</v>
      </c>
      <c r="AM27359">
        <v>1</v>
      </c>
      <c r="AN27359">
        <v>1055</v>
      </c>
      <c r="AO27359">
        <v>114.4</v>
      </c>
      <c r="AP27359">
        <v>54.146000000000001</v>
      </c>
      <c r="AQ27359">
        <v>1</v>
      </c>
      <c r="AR27359">
        <v>726070</v>
      </c>
    </row>
    <row r="27360" spans="1:44" x14ac:dyDescent="0.25">
      <c r="A27360">
        <v>27358</v>
      </c>
      <c r="B27360">
        <v>1795</v>
      </c>
      <c r="C27360">
        <v>6229</v>
      </c>
      <c r="D27360">
        <v>6877</v>
      </c>
      <c r="E27360">
        <v>21069</v>
      </c>
      <c r="H27360" t="s">
        <v>25010</v>
      </c>
      <c r="I27360">
        <v>10</v>
      </c>
      <c r="J27360" t="s">
        <v>31890</v>
      </c>
      <c r="K27360" t="s">
        <v>43733</v>
      </c>
      <c r="N27360">
        <v>0</v>
      </c>
      <c r="O27360">
        <v>0</v>
      </c>
      <c r="P27360" t="s">
        <v>8613</v>
      </c>
      <c r="Q27360" t="s">
        <v>8613</v>
      </c>
      <c r="R27360" t="s">
        <v>8613</v>
      </c>
      <c r="S27360" t="s">
        <v>8614</v>
      </c>
      <c r="U27360" t="s">
        <v>31893</v>
      </c>
      <c r="V27360" t="s">
        <v>31895</v>
      </c>
      <c r="W27360">
        <v>2</v>
      </c>
      <c r="X27360" t="s">
        <v>3013</v>
      </c>
      <c r="Y27360">
        <v>2</v>
      </c>
      <c r="Z27360">
        <v>649.86239999999998</v>
      </c>
      <c r="AA27360">
        <v>1297.7102</v>
      </c>
      <c r="AB27360">
        <v>53381.515625</v>
      </c>
      <c r="AC27360">
        <v>1.4777E-2</v>
      </c>
      <c r="AD27360">
        <v>-0.22628999999999999</v>
      </c>
      <c r="AE27360">
        <v>-0.21151</v>
      </c>
      <c r="AF27360">
        <v>20.285</v>
      </c>
      <c r="AG27360">
        <v>0.22461</v>
      </c>
      <c r="AH27360">
        <v>20.141999999999999</v>
      </c>
      <c r="AI27360">
        <v>-0.14244000000000001</v>
      </c>
      <c r="AK27360">
        <v>0.90628969669341997</v>
      </c>
      <c r="AL27360" s="21">
        <v>2.6764E-5</v>
      </c>
      <c r="AM27360">
        <v>1</v>
      </c>
      <c r="AN27360">
        <v>1058</v>
      </c>
      <c r="AO27360">
        <v>162.36000000000001</v>
      </c>
      <c r="AP27360">
        <v>75.459999999999994</v>
      </c>
      <c r="AQ27360">
        <v>1</v>
      </c>
      <c r="AR27360">
        <v>361830</v>
      </c>
    </row>
    <row r="27361" spans="1:44" x14ac:dyDescent="0.25">
      <c r="A27361">
        <v>27359</v>
      </c>
      <c r="B27361">
        <v>1795</v>
      </c>
      <c r="C27361">
        <v>6229</v>
      </c>
      <c r="D27361">
        <v>6877</v>
      </c>
      <c r="E27361">
        <v>21070</v>
      </c>
      <c r="H27361" t="s">
        <v>25010</v>
      </c>
      <c r="I27361">
        <v>10</v>
      </c>
      <c r="J27361" t="s">
        <v>31890</v>
      </c>
      <c r="K27361" t="s">
        <v>43733</v>
      </c>
      <c r="N27361">
        <v>0</v>
      </c>
      <c r="O27361">
        <v>0</v>
      </c>
      <c r="P27361" t="s">
        <v>8613</v>
      </c>
      <c r="Q27361" t="s">
        <v>8613</v>
      </c>
      <c r="R27361" t="s">
        <v>8613</v>
      </c>
      <c r="S27361" t="s">
        <v>8614</v>
      </c>
      <c r="U27361" t="s">
        <v>31893</v>
      </c>
      <c r="V27361" t="s">
        <v>31897</v>
      </c>
      <c r="W27361">
        <v>6</v>
      </c>
      <c r="X27361" t="s">
        <v>3012</v>
      </c>
      <c r="Y27361">
        <v>2</v>
      </c>
      <c r="Z27361">
        <v>649.86239999999998</v>
      </c>
      <c r="AA27361">
        <v>1297.7102</v>
      </c>
      <c r="AB27361">
        <v>53411.2421875</v>
      </c>
      <c r="AC27361">
        <v>-0.61309999999999998</v>
      </c>
      <c r="AD27361">
        <v>0.29339999999999999</v>
      </c>
      <c r="AE27361">
        <v>-0.31969999999999998</v>
      </c>
      <c r="AF27361">
        <v>19.728999999999999</v>
      </c>
      <c r="AG27361">
        <v>0.23682</v>
      </c>
      <c r="AH27361">
        <v>20.082000000000001</v>
      </c>
      <c r="AI27361">
        <v>0.35321999999999998</v>
      </c>
      <c r="AK27361">
        <v>0.96487694978714</v>
      </c>
      <c r="AL27361">
        <v>5.4560000000000003E-4</v>
      </c>
      <c r="AM27361">
        <v>1</v>
      </c>
      <c r="AN27361">
        <v>983</v>
      </c>
      <c r="AO27361">
        <v>148.56</v>
      </c>
      <c r="AP27361">
        <v>60.061999999999998</v>
      </c>
      <c r="AQ27361">
        <v>1</v>
      </c>
      <c r="AR27361">
        <v>627300</v>
      </c>
    </row>
    <row r="27362" spans="1:44" x14ac:dyDescent="0.25">
      <c r="A27362">
        <v>27360</v>
      </c>
      <c r="B27362">
        <v>1795</v>
      </c>
      <c r="C27362">
        <v>6229</v>
      </c>
      <c r="D27362">
        <v>6877</v>
      </c>
      <c r="E27362">
        <v>21071</v>
      </c>
      <c r="H27362" t="s">
        <v>25010</v>
      </c>
      <c r="I27362">
        <v>10</v>
      </c>
      <c r="J27362" t="s">
        <v>31890</v>
      </c>
      <c r="K27362" t="s">
        <v>43733</v>
      </c>
      <c r="N27362">
        <v>0</v>
      </c>
      <c r="O27362">
        <v>0</v>
      </c>
      <c r="P27362" t="s">
        <v>8613</v>
      </c>
      <c r="Q27362" t="s">
        <v>8613</v>
      </c>
      <c r="R27362" t="s">
        <v>8613</v>
      </c>
      <c r="S27362" t="s">
        <v>8614</v>
      </c>
      <c r="U27362" t="s">
        <v>31893</v>
      </c>
      <c r="V27362" t="s">
        <v>31897</v>
      </c>
      <c r="W27362">
        <v>6</v>
      </c>
      <c r="X27362" t="s">
        <v>3012</v>
      </c>
      <c r="Y27362">
        <v>3</v>
      </c>
      <c r="Z27362">
        <v>433.57736</v>
      </c>
      <c r="AA27362">
        <v>1297.7102</v>
      </c>
      <c r="AB27362">
        <v>65349.328125</v>
      </c>
      <c r="AC27362">
        <v>-0.61268</v>
      </c>
      <c r="AD27362">
        <v>-0.18021999999999999</v>
      </c>
      <c r="AE27362">
        <v>-0.79290000000000005</v>
      </c>
      <c r="AF27362">
        <v>19.728000000000002</v>
      </c>
      <c r="AG27362">
        <v>0.23682</v>
      </c>
      <c r="AH27362">
        <v>20.082000000000001</v>
      </c>
      <c r="AI27362">
        <v>0.35321999999999998</v>
      </c>
      <c r="AK27362">
        <v>0.81928640604019198</v>
      </c>
      <c r="AL27362">
        <v>3.5139999999999998E-2</v>
      </c>
      <c r="AM27362">
        <v>1</v>
      </c>
      <c r="AN27362">
        <v>989</v>
      </c>
      <c r="AO27362">
        <v>119.22</v>
      </c>
      <c r="AP27362">
        <v>73.570999999999998</v>
      </c>
      <c r="AQ27362">
        <v>1</v>
      </c>
      <c r="AR27362">
        <v>452510</v>
      </c>
    </row>
    <row r="27363" spans="1:44" x14ac:dyDescent="0.25">
      <c r="A27363">
        <v>27361</v>
      </c>
      <c r="B27363">
        <v>1795</v>
      </c>
      <c r="C27363">
        <v>6229</v>
      </c>
      <c r="D27363">
        <v>6877</v>
      </c>
      <c r="H27363" t="s">
        <v>25010</v>
      </c>
      <c r="I27363">
        <v>10</v>
      </c>
      <c r="J27363" t="s">
        <v>31890</v>
      </c>
      <c r="N27363">
        <v>0</v>
      </c>
      <c r="O27363">
        <v>0</v>
      </c>
      <c r="P27363" t="s">
        <v>8613</v>
      </c>
      <c r="Q27363" t="s">
        <v>8613</v>
      </c>
      <c r="R27363" t="s">
        <v>8613</v>
      </c>
      <c r="S27363" t="s">
        <v>8614</v>
      </c>
      <c r="U27363" t="s">
        <v>31898</v>
      </c>
      <c r="V27363" t="s">
        <v>31894</v>
      </c>
      <c r="W27363">
        <v>1</v>
      </c>
      <c r="X27363" t="s">
        <v>1600</v>
      </c>
      <c r="Y27363">
        <v>3</v>
      </c>
      <c r="Z27363">
        <v>433.57736</v>
      </c>
      <c r="AA27363">
        <v>1297.7102</v>
      </c>
      <c r="AB27363">
        <v>59944.671875</v>
      </c>
      <c r="AC27363">
        <v>-1.2244999999999999</v>
      </c>
      <c r="AD27363">
        <v>-0.34283999999999998</v>
      </c>
      <c r="AE27363">
        <v>-1.5673999999999999</v>
      </c>
      <c r="AF27363">
        <v>20.327000000000002</v>
      </c>
      <c r="AG27363">
        <v>0.20866000000000001</v>
      </c>
      <c r="AH27363">
        <v>20.327000000000002</v>
      </c>
      <c r="AI27363">
        <v>0</v>
      </c>
      <c r="AJ27363">
        <v>0.18385000000000001</v>
      </c>
      <c r="AK27363" t="s">
        <v>9099</v>
      </c>
      <c r="AL27363">
        <v>1</v>
      </c>
      <c r="AM27363">
        <v>0</v>
      </c>
      <c r="AO27363" t="s">
        <v>9099</v>
      </c>
      <c r="AP27363" t="s">
        <v>9099</v>
      </c>
      <c r="AQ27363">
        <v>0</v>
      </c>
      <c r="AR27363">
        <v>332390</v>
      </c>
    </row>
    <row r="27364" spans="1:44" x14ac:dyDescent="0.25">
      <c r="A27364">
        <v>27362</v>
      </c>
      <c r="B27364">
        <v>1795</v>
      </c>
      <c r="C27364">
        <v>6229</v>
      </c>
      <c r="D27364">
        <v>6877</v>
      </c>
      <c r="H27364" t="s">
        <v>25010</v>
      </c>
      <c r="I27364">
        <v>10</v>
      </c>
      <c r="J27364" t="s">
        <v>31890</v>
      </c>
      <c r="N27364">
        <v>0</v>
      </c>
      <c r="O27364">
        <v>0</v>
      </c>
      <c r="P27364" t="s">
        <v>8613</v>
      </c>
      <c r="Q27364" t="s">
        <v>8613</v>
      </c>
      <c r="R27364" t="s">
        <v>8613</v>
      </c>
      <c r="S27364" t="s">
        <v>8614</v>
      </c>
      <c r="U27364" t="s">
        <v>31898</v>
      </c>
      <c r="V27364" t="s">
        <v>31896</v>
      </c>
      <c r="W27364">
        <v>3</v>
      </c>
      <c r="X27364" t="s">
        <v>3014</v>
      </c>
      <c r="Y27364">
        <v>2</v>
      </c>
      <c r="Z27364">
        <v>649.86239999999998</v>
      </c>
      <c r="AA27364">
        <v>1297.7102</v>
      </c>
      <c r="AB27364">
        <v>56690.45703125</v>
      </c>
      <c r="AC27364">
        <v>0.40428999999999998</v>
      </c>
      <c r="AD27364">
        <v>-0.33189999999999997</v>
      </c>
      <c r="AE27364">
        <v>7.2385000000000005E-2</v>
      </c>
      <c r="AF27364">
        <v>20.085999999999999</v>
      </c>
      <c r="AG27364">
        <v>0.14512</v>
      </c>
      <c r="AH27364">
        <v>20.189</v>
      </c>
      <c r="AI27364">
        <v>0.10264</v>
      </c>
      <c r="AJ27364">
        <v>4.6646E-2</v>
      </c>
      <c r="AK27364" t="s">
        <v>9099</v>
      </c>
      <c r="AL27364">
        <v>1</v>
      </c>
      <c r="AM27364">
        <v>0</v>
      </c>
      <c r="AO27364" t="s">
        <v>9099</v>
      </c>
      <c r="AP27364" t="s">
        <v>9099</v>
      </c>
      <c r="AQ27364">
        <v>0</v>
      </c>
      <c r="AR27364">
        <v>249790</v>
      </c>
    </row>
    <row r="27365" spans="1:44" x14ac:dyDescent="0.25">
      <c r="A27365">
        <v>27363</v>
      </c>
      <c r="B27365">
        <v>1795</v>
      </c>
      <c r="C27365">
        <v>6229</v>
      </c>
      <c r="D27365">
        <v>6877</v>
      </c>
      <c r="H27365" t="s">
        <v>25010</v>
      </c>
      <c r="I27365">
        <v>10</v>
      </c>
      <c r="J27365" t="s">
        <v>31890</v>
      </c>
      <c r="N27365">
        <v>0</v>
      </c>
      <c r="O27365">
        <v>0</v>
      </c>
      <c r="P27365" t="s">
        <v>8613</v>
      </c>
      <c r="Q27365" t="s">
        <v>8613</v>
      </c>
      <c r="R27365" t="s">
        <v>8613</v>
      </c>
      <c r="S27365" t="s">
        <v>8614</v>
      </c>
      <c r="U27365" t="s">
        <v>31898</v>
      </c>
      <c r="V27365" t="s">
        <v>31901</v>
      </c>
      <c r="W27365">
        <v>4</v>
      </c>
      <c r="X27365" t="s">
        <v>3010</v>
      </c>
      <c r="Y27365">
        <v>2</v>
      </c>
      <c r="Z27365">
        <v>649.86239999999998</v>
      </c>
      <c r="AA27365">
        <v>1297.7102</v>
      </c>
      <c r="AB27365">
        <v>54162.38671875</v>
      </c>
      <c r="AC27365">
        <v>-0.87495000000000001</v>
      </c>
      <c r="AD27365">
        <v>0.26536999999999999</v>
      </c>
      <c r="AE27365">
        <v>-0.60958000000000001</v>
      </c>
      <c r="AF27365">
        <v>19.728999999999999</v>
      </c>
      <c r="AG27365">
        <v>0.10877000000000001</v>
      </c>
      <c r="AH27365">
        <v>20.03</v>
      </c>
      <c r="AI27365">
        <v>0.30098999999999998</v>
      </c>
      <c r="AJ27365">
        <v>-0.11191</v>
      </c>
      <c r="AK27365" t="s">
        <v>9099</v>
      </c>
      <c r="AL27365">
        <v>1</v>
      </c>
      <c r="AM27365">
        <v>0</v>
      </c>
      <c r="AO27365" t="s">
        <v>9099</v>
      </c>
      <c r="AP27365" t="s">
        <v>9099</v>
      </c>
      <c r="AQ27365">
        <v>0</v>
      </c>
      <c r="AR27365">
        <v>203540</v>
      </c>
    </row>
    <row r="27366" spans="1:44" x14ac:dyDescent="0.25">
      <c r="A27366">
        <v>27364</v>
      </c>
      <c r="B27366">
        <v>1795</v>
      </c>
      <c r="C27366">
        <v>6229</v>
      </c>
      <c r="D27366">
        <v>6877</v>
      </c>
      <c r="H27366" t="s">
        <v>25010</v>
      </c>
      <c r="I27366">
        <v>10</v>
      </c>
      <c r="J27366" t="s">
        <v>31890</v>
      </c>
      <c r="N27366">
        <v>0</v>
      </c>
      <c r="O27366">
        <v>0</v>
      </c>
      <c r="P27366" t="s">
        <v>8613</v>
      </c>
      <c r="Q27366" t="s">
        <v>8613</v>
      </c>
      <c r="R27366" t="s">
        <v>8613</v>
      </c>
      <c r="S27366" t="s">
        <v>8614</v>
      </c>
      <c r="U27366" t="s">
        <v>31898</v>
      </c>
      <c r="V27366" t="s">
        <v>31902</v>
      </c>
      <c r="W27366">
        <v>5</v>
      </c>
      <c r="X27366" t="s">
        <v>3011</v>
      </c>
      <c r="Y27366">
        <v>2</v>
      </c>
      <c r="Z27366">
        <v>649.86239999999998</v>
      </c>
      <c r="AA27366">
        <v>1297.7102</v>
      </c>
      <c r="AB27366" t="s">
        <v>9099</v>
      </c>
      <c r="AC27366">
        <v>-0.35088999999999998</v>
      </c>
      <c r="AD27366">
        <v>-0.50438000000000005</v>
      </c>
      <c r="AE27366">
        <v>-0.85526999999999997</v>
      </c>
      <c r="AF27366">
        <v>20.061</v>
      </c>
      <c r="AG27366">
        <v>0.11035</v>
      </c>
      <c r="AH27366">
        <v>20.010999999999999</v>
      </c>
      <c r="AI27366">
        <v>-5.0165000000000001E-2</v>
      </c>
      <c r="AJ27366">
        <v>-0.13153000000000001</v>
      </c>
      <c r="AK27366" t="s">
        <v>9099</v>
      </c>
      <c r="AL27366">
        <v>1</v>
      </c>
      <c r="AM27366">
        <v>0</v>
      </c>
      <c r="AO27366" t="s">
        <v>9099</v>
      </c>
      <c r="AP27366" t="s">
        <v>9099</v>
      </c>
      <c r="AQ27366">
        <v>0</v>
      </c>
      <c r="AR27366">
        <v>128670</v>
      </c>
    </row>
    <row r="27367" spans="1:44" x14ac:dyDescent="0.25">
      <c r="A27367">
        <v>27365</v>
      </c>
      <c r="B27367">
        <v>649</v>
      </c>
      <c r="C27367">
        <v>6230</v>
      </c>
      <c r="D27367">
        <v>6878</v>
      </c>
      <c r="E27367">
        <v>21072</v>
      </c>
      <c r="H27367" t="s">
        <v>25012</v>
      </c>
      <c r="I27367">
        <v>16</v>
      </c>
      <c r="J27367" t="s">
        <v>31890</v>
      </c>
      <c r="K27367" t="s">
        <v>43734</v>
      </c>
      <c r="N27367">
        <v>0</v>
      </c>
      <c r="O27367">
        <v>0</v>
      </c>
      <c r="P27367" t="s">
        <v>5147</v>
      </c>
      <c r="Q27367" t="s">
        <v>5147</v>
      </c>
      <c r="R27367" t="s">
        <v>5147</v>
      </c>
      <c r="S27367" t="s">
        <v>5148</v>
      </c>
      <c r="U27367" t="s">
        <v>31893</v>
      </c>
      <c r="V27367" t="s">
        <v>31895</v>
      </c>
      <c r="W27367">
        <v>2</v>
      </c>
      <c r="X27367" t="s">
        <v>3013</v>
      </c>
      <c r="Y27367">
        <v>3</v>
      </c>
      <c r="Z27367">
        <v>611.00725999999997</v>
      </c>
      <c r="AA27367">
        <v>1829.9999</v>
      </c>
      <c r="AB27367">
        <v>51386.25390625</v>
      </c>
      <c r="AC27367">
        <v>-0.48136000000000001</v>
      </c>
      <c r="AD27367">
        <v>0.12459000000000001</v>
      </c>
      <c r="AE27367">
        <v>-0.35676999999999998</v>
      </c>
      <c r="AF27367">
        <v>80.195999999999998</v>
      </c>
      <c r="AG27367">
        <v>0.54005000000000003</v>
      </c>
      <c r="AH27367">
        <v>79.852999999999994</v>
      </c>
      <c r="AI27367">
        <v>-0.34277999999999997</v>
      </c>
      <c r="AK27367">
        <v>0.74557501077652</v>
      </c>
      <c r="AL27367">
        <v>3.7595000000000003E-2</v>
      </c>
      <c r="AM27367">
        <v>1</v>
      </c>
      <c r="AN27367">
        <v>9666</v>
      </c>
      <c r="AO27367">
        <v>101.43</v>
      </c>
      <c r="AP27367">
        <v>72.09</v>
      </c>
      <c r="AQ27367">
        <v>1</v>
      </c>
      <c r="AR27367">
        <v>1271600</v>
      </c>
    </row>
    <row r="27368" spans="1:44" x14ac:dyDescent="0.25">
      <c r="A27368">
        <v>27366</v>
      </c>
      <c r="B27368">
        <v>649</v>
      </c>
      <c r="C27368">
        <v>6230</v>
      </c>
      <c r="D27368">
        <v>6878</v>
      </c>
      <c r="H27368" t="s">
        <v>25012</v>
      </c>
      <c r="I27368">
        <v>16</v>
      </c>
      <c r="J27368" t="s">
        <v>31890</v>
      </c>
      <c r="N27368">
        <v>0</v>
      </c>
      <c r="O27368">
        <v>0</v>
      </c>
      <c r="P27368" t="s">
        <v>5147</v>
      </c>
      <c r="Q27368" t="s">
        <v>5147</v>
      </c>
      <c r="R27368" t="s">
        <v>5147</v>
      </c>
      <c r="S27368" t="s">
        <v>5148</v>
      </c>
      <c r="U27368" t="s">
        <v>31898</v>
      </c>
      <c r="V27368" t="s">
        <v>31894</v>
      </c>
      <c r="W27368">
        <v>1</v>
      </c>
      <c r="X27368" t="s">
        <v>1600</v>
      </c>
      <c r="Y27368">
        <v>3</v>
      </c>
      <c r="Z27368">
        <v>611.00725999999997</v>
      </c>
      <c r="AA27368">
        <v>1829.9999</v>
      </c>
      <c r="AB27368">
        <v>57232.11328125</v>
      </c>
      <c r="AC27368">
        <v>-1.5822000000000001</v>
      </c>
      <c r="AD27368">
        <v>0.20416000000000001</v>
      </c>
      <c r="AE27368">
        <v>-1.3779999999999999</v>
      </c>
      <c r="AF27368">
        <v>79.438000000000002</v>
      </c>
      <c r="AG27368">
        <v>0.44641999999999998</v>
      </c>
      <c r="AH27368">
        <v>79.438000000000002</v>
      </c>
      <c r="AI27368">
        <v>0</v>
      </c>
      <c r="AJ27368">
        <v>-0.41474</v>
      </c>
      <c r="AK27368" t="s">
        <v>9099</v>
      </c>
      <c r="AL27368">
        <v>1</v>
      </c>
      <c r="AM27368">
        <v>0</v>
      </c>
      <c r="AO27368" t="s">
        <v>9099</v>
      </c>
      <c r="AP27368" t="s">
        <v>9099</v>
      </c>
      <c r="AQ27368">
        <v>0</v>
      </c>
      <c r="AR27368">
        <v>1853700</v>
      </c>
    </row>
    <row r="27369" spans="1:44" x14ac:dyDescent="0.25">
      <c r="A27369">
        <v>27367</v>
      </c>
      <c r="B27369">
        <v>301</v>
      </c>
      <c r="C27369">
        <v>6231</v>
      </c>
      <c r="D27369">
        <v>6879</v>
      </c>
      <c r="E27369">
        <v>21073</v>
      </c>
      <c r="H27369" t="s">
        <v>25015</v>
      </c>
      <c r="I27369">
        <v>12</v>
      </c>
      <c r="J27369" t="s">
        <v>31890</v>
      </c>
      <c r="K27369" t="s">
        <v>43735</v>
      </c>
      <c r="N27369">
        <v>0</v>
      </c>
      <c r="O27369">
        <v>0</v>
      </c>
      <c r="P27369" t="s">
        <v>4098</v>
      </c>
      <c r="Q27369" t="s">
        <v>4098</v>
      </c>
      <c r="R27369" t="s">
        <v>4098</v>
      </c>
      <c r="S27369" t="s">
        <v>4099</v>
      </c>
      <c r="U27369" t="s">
        <v>31893</v>
      </c>
      <c r="V27369" t="s">
        <v>31895</v>
      </c>
      <c r="W27369">
        <v>2</v>
      </c>
      <c r="X27369" t="s">
        <v>3013</v>
      </c>
      <c r="Y27369">
        <v>2</v>
      </c>
      <c r="Z27369">
        <v>695.36531000000002</v>
      </c>
      <c r="AA27369">
        <v>1388.7161000000001</v>
      </c>
      <c r="AB27369">
        <v>52167.12890625</v>
      </c>
      <c r="AC27369">
        <v>0.13364999999999999</v>
      </c>
      <c r="AD27369">
        <v>0.88392000000000004</v>
      </c>
      <c r="AE27369">
        <v>1.0176000000000001</v>
      </c>
      <c r="AF27369">
        <v>20.135000000000002</v>
      </c>
      <c r="AG27369">
        <v>0.16742000000000001</v>
      </c>
      <c r="AH27369">
        <v>19.992999999999999</v>
      </c>
      <c r="AI27369">
        <v>-0.14244000000000001</v>
      </c>
      <c r="AK27369">
        <v>0.85800665616989102</v>
      </c>
      <c r="AL27369">
        <v>4.8970000000000003E-3</v>
      </c>
      <c r="AM27369">
        <v>1</v>
      </c>
      <c r="AN27369">
        <v>1041</v>
      </c>
      <c r="AO27369">
        <v>122.7</v>
      </c>
      <c r="AP27369">
        <v>86.415000000000006</v>
      </c>
      <c r="AQ27369">
        <v>1</v>
      </c>
      <c r="AR27369">
        <v>518650</v>
      </c>
    </row>
    <row r="27370" spans="1:44" x14ac:dyDescent="0.25">
      <c r="A27370">
        <v>27368</v>
      </c>
      <c r="B27370">
        <v>301</v>
      </c>
      <c r="C27370">
        <v>6231</v>
      </c>
      <c r="D27370">
        <v>6879</v>
      </c>
      <c r="E27370">
        <v>21074</v>
      </c>
      <c r="H27370" t="s">
        <v>25015</v>
      </c>
      <c r="I27370">
        <v>12</v>
      </c>
      <c r="J27370" t="s">
        <v>31890</v>
      </c>
      <c r="K27370" t="s">
        <v>43735</v>
      </c>
      <c r="N27370">
        <v>0</v>
      </c>
      <c r="O27370">
        <v>0</v>
      </c>
      <c r="P27370" t="s">
        <v>4098</v>
      </c>
      <c r="Q27370" t="s">
        <v>4098</v>
      </c>
      <c r="R27370" t="s">
        <v>4098</v>
      </c>
      <c r="S27370" t="s">
        <v>4099</v>
      </c>
      <c r="U27370" t="s">
        <v>31893</v>
      </c>
      <c r="V27370" t="s">
        <v>31895</v>
      </c>
      <c r="W27370">
        <v>2</v>
      </c>
      <c r="X27370" t="s">
        <v>3013</v>
      </c>
      <c r="Y27370">
        <v>3</v>
      </c>
      <c r="Z27370">
        <v>463.91262999999998</v>
      </c>
      <c r="AA27370">
        <v>1388.7161000000001</v>
      </c>
      <c r="AB27370">
        <v>64351.390625</v>
      </c>
      <c r="AC27370">
        <v>-0.36537999999999998</v>
      </c>
      <c r="AD27370">
        <v>0.65142999999999995</v>
      </c>
      <c r="AE27370">
        <v>0.28605000000000003</v>
      </c>
      <c r="AF27370">
        <v>20.138999999999999</v>
      </c>
      <c r="AG27370">
        <v>0.18742</v>
      </c>
      <c r="AH27370">
        <v>19.995999999999999</v>
      </c>
      <c r="AI27370">
        <v>-0.14244000000000001</v>
      </c>
      <c r="AK27370">
        <v>0.69705891609191895</v>
      </c>
      <c r="AL27370">
        <v>7.5486000000000004</v>
      </c>
      <c r="AM27370">
        <v>1</v>
      </c>
      <c r="AN27370">
        <v>1046</v>
      </c>
      <c r="AO27370">
        <v>18.135999999999999</v>
      </c>
      <c r="AP27370">
        <v>8.6029999999999998</v>
      </c>
      <c r="AQ27370">
        <v>1</v>
      </c>
      <c r="AR27370">
        <v>265850</v>
      </c>
    </row>
    <row r="27371" spans="1:44" x14ac:dyDescent="0.25">
      <c r="A27371">
        <v>27369</v>
      </c>
      <c r="B27371">
        <v>301</v>
      </c>
      <c r="C27371">
        <v>6231</v>
      </c>
      <c r="D27371">
        <v>6879</v>
      </c>
      <c r="E27371">
        <v>21075</v>
      </c>
      <c r="H27371" t="s">
        <v>25015</v>
      </c>
      <c r="I27371">
        <v>12</v>
      </c>
      <c r="J27371" t="s">
        <v>31890</v>
      </c>
      <c r="K27371" t="s">
        <v>43735</v>
      </c>
      <c r="N27371">
        <v>0</v>
      </c>
      <c r="O27371">
        <v>0</v>
      </c>
      <c r="P27371" t="s">
        <v>4098</v>
      </c>
      <c r="Q27371" t="s">
        <v>4098</v>
      </c>
      <c r="R27371" t="s">
        <v>4098</v>
      </c>
      <c r="S27371" t="s">
        <v>4099</v>
      </c>
      <c r="U27371" t="s">
        <v>31893</v>
      </c>
      <c r="V27371" t="s">
        <v>31901</v>
      </c>
      <c r="W27371">
        <v>4</v>
      </c>
      <c r="X27371" t="s">
        <v>3010</v>
      </c>
      <c r="Y27371">
        <v>2</v>
      </c>
      <c r="Z27371">
        <v>695.36531000000002</v>
      </c>
      <c r="AA27371">
        <v>1388.7161000000001</v>
      </c>
      <c r="AB27371" t="s">
        <v>9099</v>
      </c>
      <c r="AC27371">
        <v>-0.84479000000000004</v>
      </c>
      <c r="AD27371">
        <v>4.8704999999999998E-2</v>
      </c>
      <c r="AE27371">
        <v>-0.79608000000000001</v>
      </c>
      <c r="AF27371">
        <v>19.62</v>
      </c>
      <c r="AG27371">
        <v>0.17247999999999999</v>
      </c>
      <c r="AH27371">
        <v>19.920999999999999</v>
      </c>
      <c r="AI27371">
        <v>0.30098999999999998</v>
      </c>
      <c r="AK27371">
        <v>0.82891327142715499</v>
      </c>
      <c r="AL27371">
        <v>0.54025999999999996</v>
      </c>
      <c r="AM27371">
        <v>1</v>
      </c>
      <c r="AN27371">
        <v>1056</v>
      </c>
      <c r="AO27371">
        <v>70.488</v>
      </c>
      <c r="AP27371">
        <v>70.488</v>
      </c>
      <c r="AQ27371">
        <v>1</v>
      </c>
      <c r="AR27371">
        <v>296660</v>
      </c>
    </row>
    <row r="27372" spans="1:44" x14ac:dyDescent="0.25">
      <c r="A27372">
        <v>27370</v>
      </c>
      <c r="B27372">
        <v>301</v>
      </c>
      <c r="C27372">
        <v>6231</v>
      </c>
      <c r="D27372">
        <v>6879</v>
      </c>
      <c r="E27372">
        <v>21076</v>
      </c>
      <c r="H27372" t="s">
        <v>25015</v>
      </c>
      <c r="I27372">
        <v>12</v>
      </c>
      <c r="J27372" t="s">
        <v>31890</v>
      </c>
      <c r="K27372" t="s">
        <v>43735</v>
      </c>
      <c r="N27372">
        <v>0</v>
      </c>
      <c r="O27372">
        <v>0</v>
      </c>
      <c r="P27372" t="s">
        <v>4098</v>
      </c>
      <c r="Q27372" t="s">
        <v>4098</v>
      </c>
      <c r="R27372" t="s">
        <v>4098</v>
      </c>
      <c r="S27372" t="s">
        <v>4099</v>
      </c>
      <c r="U27372" t="s">
        <v>31893</v>
      </c>
      <c r="V27372" t="s">
        <v>31902</v>
      </c>
      <c r="W27372">
        <v>5</v>
      </c>
      <c r="X27372" t="s">
        <v>3011</v>
      </c>
      <c r="Y27372">
        <v>2</v>
      </c>
      <c r="Z27372">
        <v>695.36531000000002</v>
      </c>
      <c r="AA27372">
        <v>1388.7161000000001</v>
      </c>
      <c r="AB27372">
        <v>52577.59375</v>
      </c>
      <c r="AC27372">
        <v>-0.23741000000000001</v>
      </c>
      <c r="AD27372">
        <v>0.21776000000000001</v>
      </c>
      <c r="AE27372">
        <v>-1.9654999999999999E-2</v>
      </c>
      <c r="AF27372">
        <v>19.931999999999999</v>
      </c>
      <c r="AG27372">
        <v>0.17718</v>
      </c>
      <c r="AH27372">
        <v>19.882000000000001</v>
      </c>
      <c r="AI27372">
        <v>-5.0165000000000001E-2</v>
      </c>
      <c r="AK27372">
        <v>0.91112351417541504</v>
      </c>
      <c r="AL27372">
        <v>0.25680999999999998</v>
      </c>
      <c r="AM27372">
        <v>1</v>
      </c>
      <c r="AN27372">
        <v>1021</v>
      </c>
      <c r="AO27372">
        <v>83.045000000000002</v>
      </c>
      <c r="AP27372">
        <v>35.151000000000003</v>
      </c>
      <c r="AQ27372">
        <v>1</v>
      </c>
      <c r="AR27372">
        <v>443870</v>
      </c>
    </row>
    <row r="27373" spans="1:44" x14ac:dyDescent="0.25">
      <c r="A27373">
        <v>27371</v>
      </c>
      <c r="B27373">
        <v>301</v>
      </c>
      <c r="C27373">
        <v>6231</v>
      </c>
      <c r="D27373">
        <v>6879</v>
      </c>
      <c r="E27373">
        <v>21077</v>
      </c>
      <c r="H27373" t="s">
        <v>25015</v>
      </c>
      <c r="I27373">
        <v>12</v>
      </c>
      <c r="J27373" t="s">
        <v>31890</v>
      </c>
      <c r="K27373" t="s">
        <v>43735</v>
      </c>
      <c r="N27373">
        <v>0</v>
      </c>
      <c r="O27373">
        <v>0</v>
      </c>
      <c r="P27373" t="s">
        <v>4098</v>
      </c>
      <c r="Q27373" t="s">
        <v>4098</v>
      </c>
      <c r="R27373" t="s">
        <v>4098</v>
      </c>
      <c r="S27373" t="s">
        <v>4099</v>
      </c>
      <c r="U27373" t="s">
        <v>31893</v>
      </c>
      <c r="V27373" t="s">
        <v>31897</v>
      </c>
      <c r="W27373">
        <v>6</v>
      </c>
      <c r="X27373" t="s">
        <v>3012</v>
      </c>
      <c r="Y27373">
        <v>2</v>
      </c>
      <c r="Z27373">
        <v>695.36531000000002</v>
      </c>
      <c r="AA27373">
        <v>1388.7161000000001</v>
      </c>
      <c r="AB27373">
        <v>54071.10546875</v>
      </c>
      <c r="AC27373">
        <v>-0.49740000000000001</v>
      </c>
      <c r="AD27373">
        <v>0.53620999999999996</v>
      </c>
      <c r="AE27373">
        <v>3.8809999999999997E-2</v>
      </c>
      <c r="AF27373">
        <v>19.638000000000002</v>
      </c>
      <c r="AG27373">
        <v>0.21315000000000001</v>
      </c>
      <c r="AH27373">
        <v>19.992000000000001</v>
      </c>
      <c r="AI27373">
        <v>0.35321999999999998</v>
      </c>
      <c r="AK27373">
        <v>0.85517334938049305</v>
      </c>
      <c r="AL27373">
        <v>6.8122E-3</v>
      </c>
      <c r="AM27373">
        <v>1</v>
      </c>
      <c r="AN27373">
        <v>974</v>
      </c>
      <c r="AO27373">
        <v>116.55</v>
      </c>
      <c r="AP27373">
        <v>116.55</v>
      </c>
      <c r="AQ27373">
        <v>1</v>
      </c>
      <c r="AR27373">
        <v>605320</v>
      </c>
    </row>
    <row r="27374" spans="1:44" x14ac:dyDescent="0.25">
      <c r="A27374">
        <v>27372</v>
      </c>
      <c r="B27374">
        <v>740</v>
      </c>
      <c r="C27374">
        <v>6232</v>
      </c>
      <c r="D27374">
        <v>6880</v>
      </c>
      <c r="E27374">
        <v>21078</v>
      </c>
      <c r="H27374" t="s">
        <v>25017</v>
      </c>
      <c r="I27374">
        <v>16</v>
      </c>
      <c r="J27374" t="s">
        <v>31890</v>
      </c>
      <c r="K27374" t="s">
        <v>43736</v>
      </c>
      <c r="N27374">
        <v>0</v>
      </c>
      <c r="O27374">
        <v>0</v>
      </c>
      <c r="P27374" t="s">
        <v>5441</v>
      </c>
      <c r="Q27374" t="s">
        <v>5441</v>
      </c>
      <c r="R27374" t="s">
        <v>5441</v>
      </c>
      <c r="S27374" t="s">
        <v>5442</v>
      </c>
      <c r="U27374" t="s">
        <v>31893</v>
      </c>
      <c r="V27374" t="s">
        <v>31895</v>
      </c>
      <c r="W27374">
        <v>2</v>
      </c>
      <c r="X27374" t="s">
        <v>3013</v>
      </c>
      <c r="Y27374">
        <v>3</v>
      </c>
      <c r="Z27374">
        <v>610.31816000000003</v>
      </c>
      <c r="AA27374">
        <v>1827.9327000000001</v>
      </c>
      <c r="AB27374">
        <v>54898.71875</v>
      </c>
      <c r="AC27374">
        <v>-1.0239</v>
      </c>
      <c r="AD27374">
        <v>-1.3736999999999999E-2</v>
      </c>
      <c r="AE27374">
        <v>-1.0376000000000001</v>
      </c>
      <c r="AF27374">
        <v>39.106999999999999</v>
      </c>
      <c r="AG27374">
        <v>0.41747000000000001</v>
      </c>
      <c r="AH27374">
        <v>38.863999999999997</v>
      </c>
      <c r="AI27374">
        <v>-0.24260999999999999</v>
      </c>
      <c r="AK27374">
        <v>0.86567056179046598</v>
      </c>
      <c r="AL27374">
        <v>3.6740000000000002E-2</v>
      </c>
      <c r="AM27374">
        <v>1</v>
      </c>
      <c r="AN27374">
        <v>3608</v>
      </c>
      <c r="AO27374">
        <v>101.75</v>
      </c>
      <c r="AP27374">
        <v>82.081000000000003</v>
      </c>
      <c r="AQ27374">
        <v>1</v>
      </c>
      <c r="AR27374">
        <v>1467200</v>
      </c>
    </row>
    <row r="27375" spans="1:44" x14ac:dyDescent="0.25">
      <c r="A27375">
        <v>27373</v>
      </c>
      <c r="B27375">
        <v>740</v>
      </c>
      <c r="C27375">
        <v>6232</v>
      </c>
      <c r="D27375">
        <v>6880</v>
      </c>
      <c r="H27375" t="s">
        <v>25017</v>
      </c>
      <c r="I27375">
        <v>16</v>
      </c>
      <c r="J27375" t="s">
        <v>31890</v>
      </c>
      <c r="N27375">
        <v>0</v>
      </c>
      <c r="O27375">
        <v>0</v>
      </c>
      <c r="P27375" t="s">
        <v>5441</v>
      </c>
      <c r="Q27375" t="s">
        <v>5441</v>
      </c>
      <c r="R27375" t="s">
        <v>5441</v>
      </c>
      <c r="S27375" t="s">
        <v>5442</v>
      </c>
      <c r="U27375" t="s">
        <v>31898</v>
      </c>
      <c r="V27375" t="s">
        <v>31894</v>
      </c>
      <c r="W27375">
        <v>1</v>
      </c>
      <c r="X27375" t="s">
        <v>1600</v>
      </c>
      <c r="Y27375">
        <v>3</v>
      </c>
      <c r="Z27375">
        <v>610.31816000000003</v>
      </c>
      <c r="AA27375">
        <v>1827.9327000000001</v>
      </c>
      <c r="AB27375">
        <v>54127.13671875</v>
      </c>
      <c r="AC27375">
        <v>-2.0714000000000001</v>
      </c>
      <c r="AD27375">
        <v>-0.16455</v>
      </c>
      <c r="AE27375">
        <v>-2.2360000000000002</v>
      </c>
      <c r="AF27375">
        <v>38.688000000000002</v>
      </c>
      <c r="AG27375">
        <v>0.42238999999999999</v>
      </c>
      <c r="AH27375">
        <v>38.688000000000002</v>
      </c>
      <c r="AI27375">
        <v>0</v>
      </c>
      <c r="AJ27375">
        <v>-0.17563999999999999</v>
      </c>
      <c r="AK27375" t="s">
        <v>9099</v>
      </c>
      <c r="AL27375">
        <v>1</v>
      </c>
      <c r="AM27375">
        <v>0</v>
      </c>
      <c r="AO27375" t="s">
        <v>9099</v>
      </c>
      <c r="AP27375" t="s">
        <v>9099</v>
      </c>
      <c r="AQ27375">
        <v>0</v>
      </c>
      <c r="AR27375">
        <v>1579500</v>
      </c>
    </row>
    <row r="27376" spans="1:44" x14ac:dyDescent="0.25">
      <c r="A27376">
        <v>27374</v>
      </c>
      <c r="B27376">
        <v>578</v>
      </c>
      <c r="C27376">
        <v>6233</v>
      </c>
      <c r="D27376">
        <v>6881</v>
      </c>
      <c r="E27376">
        <v>21079</v>
      </c>
      <c r="H27376" t="s">
        <v>25018</v>
      </c>
      <c r="I27376">
        <v>8</v>
      </c>
      <c r="J27376" t="s">
        <v>31890</v>
      </c>
      <c r="K27376" t="s">
        <v>43737</v>
      </c>
      <c r="N27376">
        <v>0</v>
      </c>
      <c r="O27376">
        <v>0</v>
      </c>
      <c r="P27376" t="s">
        <v>4938</v>
      </c>
      <c r="Q27376" t="s">
        <v>4938</v>
      </c>
      <c r="R27376" t="s">
        <v>4938</v>
      </c>
      <c r="S27376" t="s">
        <v>4939</v>
      </c>
      <c r="U27376" t="s">
        <v>31893</v>
      </c>
      <c r="V27376" t="s">
        <v>31902</v>
      </c>
      <c r="W27376">
        <v>5</v>
      </c>
      <c r="X27376" t="s">
        <v>3011</v>
      </c>
      <c r="Y27376">
        <v>2</v>
      </c>
      <c r="Z27376">
        <v>544.31128999999999</v>
      </c>
      <c r="AA27376">
        <v>1086.6079999999999</v>
      </c>
      <c r="AB27376">
        <v>57312.67578125</v>
      </c>
      <c r="AC27376">
        <v>-0.99990000000000001</v>
      </c>
      <c r="AD27376">
        <v>0.17032</v>
      </c>
      <c r="AE27376">
        <v>-0.82957999999999998</v>
      </c>
      <c r="AF27376">
        <v>21.038</v>
      </c>
      <c r="AG27376">
        <v>0.21152000000000001</v>
      </c>
      <c r="AH27376">
        <v>20.988</v>
      </c>
      <c r="AI27376">
        <v>-5.0165000000000001E-2</v>
      </c>
      <c r="AK27376">
        <v>0.95036476850509599</v>
      </c>
      <c r="AL27376">
        <v>8.9972999999999997E-2</v>
      </c>
      <c r="AM27376">
        <v>1</v>
      </c>
      <c r="AN27376">
        <v>1111</v>
      </c>
      <c r="AO27376">
        <v>150.16999999999999</v>
      </c>
      <c r="AP27376">
        <v>150.16</v>
      </c>
      <c r="AQ27376">
        <v>1</v>
      </c>
      <c r="AR27376">
        <v>541640</v>
      </c>
    </row>
    <row r="27377" spans="1:44" x14ac:dyDescent="0.25">
      <c r="A27377">
        <v>27375</v>
      </c>
      <c r="B27377">
        <v>1114</v>
      </c>
      <c r="C27377">
        <v>6234</v>
      </c>
      <c r="D27377">
        <v>6882</v>
      </c>
      <c r="E27377">
        <v>21080</v>
      </c>
      <c r="H27377" t="s">
        <v>25021</v>
      </c>
      <c r="I27377">
        <v>14</v>
      </c>
      <c r="J27377" t="s">
        <v>31890</v>
      </c>
      <c r="K27377" t="s">
        <v>43738</v>
      </c>
      <c r="N27377">
        <v>0</v>
      </c>
      <c r="O27377">
        <v>0</v>
      </c>
      <c r="P27377" t="s">
        <v>6565</v>
      </c>
      <c r="Q27377" t="s">
        <v>9982</v>
      </c>
      <c r="R27377" t="s">
        <v>9982</v>
      </c>
      <c r="S27377" t="s">
        <v>6567</v>
      </c>
      <c r="U27377" t="s">
        <v>31893</v>
      </c>
      <c r="V27377" t="s">
        <v>31901</v>
      </c>
      <c r="W27377">
        <v>4</v>
      </c>
      <c r="X27377" t="s">
        <v>3010</v>
      </c>
      <c r="Y27377">
        <v>2</v>
      </c>
      <c r="Z27377">
        <v>815.91651999999999</v>
      </c>
      <c r="AA27377">
        <v>1629.8185000000001</v>
      </c>
      <c r="AB27377">
        <v>45263.93359375</v>
      </c>
      <c r="AC27377">
        <v>-0.48338999999999999</v>
      </c>
      <c r="AD27377">
        <v>0.70804999999999996</v>
      </c>
      <c r="AE27377">
        <v>0.22466</v>
      </c>
      <c r="AF27377">
        <v>119.73</v>
      </c>
      <c r="AG27377">
        <v>0.57142999999999999</v>
      </c>
      <c r="AH27377">
        <v>119.53</v>
      </c>
      <c r="AI27377">
        <v>-0.20022999999999999</v>
      </c>
      <c r="AK27377">
        <v>0.81026458740234397</v>
      </c>
      <c r="AL27377">
        <v>1.7621999999999999E-4</v>
      </c>
      <c r="AM27377">
        <v>1</v>
      </c>
      <c r="AN27377">
        <v>16142</v>
      </c>
      <c r="AO27377">
        <v>125.53</v>
      </c>
      <c r="AP27377">
        <v>74.63</v>
      </c>
      <c r="AQ27377">
        <v>1</v>
      </c>
      <c r="AR27377">
        <v>2106000</v>
      </c>
    </row>
    <row r="27378" spans="1:44" x14ac:dyDescent="0.25">
      <c r="A27378">
        <v>27376</v>
      </c>
      <c r="B27378">
        <v>1114</v>
      </c>
      <c r="C27378">
        <v>6234</v>
      </c>
      <c r="D27378">
        <v>6882</v>
      </c>
      <c r="E27378">
        <v>21081</v>
      </c>
      <c r="H27378" t="s">
        <v>25021</v>
      </c>
      <c r="I27378">
        <v>14</v>
      </c>
      <c r="J27378" t="s">
        <v>31890</v>
      </c>
      <c r="K27378" t="s">
        <v>43738</v>
      </c>
      <c r="N27378">
        <v>0</v>
      </c>
      <c r="O27378">
        <v>0</v>
      </c>
      <c r="P27378" t="s">
        <v>6565</v>
      </c>
      <c r="Q27378" t="s">
        <v>9982</v>
      </c>
      <c r="R27378" t="s">
        <v>9982</v>
      </c>
      <c r="S27378" t="s">
        <v>6567</v>
      </c>
      <c r="U27378" t="s">
        <v>31893</v>
      </c>
      <c r="V27378" t="s">
        <v>31897</v>
      </c>
      <c r="W27378">
        <v>6</v>
      </c>
      <c r="X27378" t="s">
        <v>3012</v>
      </c>
      <c r="Y27378">
        <v>2</v>
      </c>
      <c r="Z27378">
        <v>815.91651999999999</v>
      </c>
      <c r="AA27378">
        <v>1629.8185000000001</v>
      </c>
      <c r="AB27378">
        <v>46178.31640625</v>
      </c>
      <c r="AC27378">
        <v>-0.45985999999999999</v>
      </c>
      <c r="AD27378">
        <v>8.8548000000000002E-2</v>
      </c>
      <c r="AE27378">
        <v>-0.37130999999999997</v>
      </c>
      <c r="AF27378">
        <v>119.37</v>
      </c>
      <c r="AG27378">
        <v>0.60443999999999998</v>
      </c>
      <c r="AH27378">
        <v>119.62</v>
      </c>
      <c r="AI27378">
        <v>0.25294</v>
      </c>
      <c r="AK27378">
        <v>0.72175830602645896</v>
      </c>
      <c r="AL27378">
        <v>5.5634999999999997E-2</v>
      </c>
      <c r="AM27378">
        <v>1</v>
      </c>
      <c r="AN27378">
        <v>16878</v>
      </c>
      <c r="AO27378">
        <v>87.18</v>
      </c>
      <c r="AP27378">
        <v>58.194000000000003</v>
      </c>
      <c r="AQ27378">
        <v>1</v>
      </c>
      <c r="AR27378">
        <v>5837800</v>
      </c>
    </row>
    <row r="27379" spans="1:44" x14ac:dyDescent="0.25">
      <c r="A27379">
        <v>27377</v>
      </c>
      <c r="B27379">
        <v>1114</v>
      </c>
      <c r="C27379">
        <v>6234</v>
      </c>
      <c r="D27379">
        <v>6882</v>
      </c>
      <c r="H27379" t="s">
        <v>25021</v>
      </c>
      <c r="I27379">
        <v>14</v>
      </c>
      <c r="J27379" t="s">
        <v>31890</v>
      </c>
      <c r="N27379">
        <v>0</v>
      </c>
      <c r="O27379">
        <v>0</v>
      </c>
      <c r="P27379" t="s">
        <v>6565</v>
      </c>
      <c r="Q27379" t="s">
        <v>9982</v>
      </c>
      <c r="R27379" t="s">
        <v>9982</v>
      </c>
      <c r="S27379" t="s">
        <v>6567</v>
      </c>
      <c r="U27379" t="s">
        <v>31898</v>
      </c>
      <c r="V27379" t="s">
        <v>31896</v>
      </c>
      <c r="W27379">
        <v>3</v>
      </c>
      <c r="X27379" t="s">
        <v>3014</v>
      </c>
      <c r="Y27379">
        <v>2</v>
      </c>
      <c r="Z27379">
        <v>815.91651999999999</v>
      </c>
      <c r="AA27379">
        <v>1629.8185000000001</v>
      </c>
      <c r="AB27379">
        <v>47623.8046875</v>
      </c>
      <c r="AC27379">
        <v>-0.54288999999999998</v>
      </c>
      <c r="AD27379">
        <v>0.69218999999999997</v>
      </c>
      <c r="AE27379">
        <v>0.14931</v>
      </c>
      <c r="AF27379">
        <v>120.63</v>
      </c>
      <c r="AG27379">
        <v>0.42016999999999999</v>
      </c>
      <c r="AH27379">
        <v>120.43</v>
      </c>
      <c r="AI27379">
        <v>-0.1981</v>
      </c>
      <c r="AJ27379">
        <v>0.89771000000000001</v>
      </c>
      <c r="AK27379" t="s">
        <v>9099</v>
      </c>
      <c r="AL27379">
        <v>1</v>
      </c>
      <c r="AM27379">
        <v>0</v>
      </c>
      <c r="AO27379" t="s">
        <v>9099</v>
      </c>
      <c r="AP27379" t="s">
        <v>9099</v>
      </c>
      <c r="AQ27379">
        <v>0</v>
      </c>
      <c r="AR27379">
        <v>1074900</v>
      </c>
    </row>
    <row r="27380" spans="1:44" x14ac:dyDescent="0.25">
      <c r="A27380">
        <v>27378</v>
      </c>
      <c r="B27380">
        <v>1062</v>
      </c>
      <c r="C27380">
        <v>6235</v>
      </c>
      <c r="D27380">
        <v>6883</v>
      </c>
      <c r="E27380">
        <v>21082</v>
      </c>
      <c r="H27380" t="s">
        <v>25024</v>
      </c>
      <c r="I27380">
        <v>8</v>
      </c>
      <c r="J27380" t="s">
        <v>31890</v>
      </c>
      <c r="K27380" t="s">
        <v>43739</v>
      </c>
      <c r="N27380">
        <v>0</v>
      </c>
      <c r="O27380">
        <v>0</v>
      </c>
      <c r="P27380" t="s">
        <v>6394</v>
      </c>
      <c r="Q27380" t="s">
        <v>6394</v>
      </c>
      <c r="R27380" t="s">
        <v>6394</v>
      </c>
      <c r="S27380" t="s">
        <v>6395</v>
      </c>
      <c r="U27380" t="s">
        <v>31893</v>
      </c>
      <c r="V27380" t="s">
        <v>31894</v>
      </c>
      <c r="W27380">
        <v>1</v>
      </c>
      <c r="X27380" t="s">
        <v>1600</v>
      </c>
      <c r="Y27380">
        <v>2</v>
      </c>
      <c r="Z27380">
        <v>450.2747</v>
      </c>
      <c r="AA27380">
        <v>898.53485000000001</v>
      </c>
      <c r="AB27380">
        <v>64297.08203125</v>
      </c>
      <c r="AC27380">
        <v>-2.1882000000000001</v>
      </c>
      <c r="AD27380">
        <v>0.19542000000000001</v>
      </c>
      <c r="AE27380">
        <v>-1.9926999999999999</v>
      </c>
      <c r="AF27380">
        <v>38.110999999999997</v>
      </c>
      <c r="AG27380">
        <v>0.67820000000000003</v>
      </c>
      <c r="AH27380">
        <v>38.110999999999997</v>
      </c>
      <c r="AI27380">
        <v>0</v>
      </c>
      <c r="AK27380">
        <v>0.38385039567947399</v>
      </c>
      <c r="AL27380">
        <v>0.28666000000000003</v>
      </c>
      <c r="AM27380">
        <v>1</v>
      </c>
      <c r="AN27380">
        <v>3637</v>
      </c>
      <c r="AO27380">
        <v>101.54</v>
      </c>
      <c r="AP27380">
        <v>32.198</v>
      </c>
      <c r="AQ27380">
        <v>1</v>
      </c>
      <c r="AR27380">
        <v>4639900</v>
      </c>
    </row>
    <row r="27381" spans="1:44" x14ac:dyDescent="0.25">
      <c r="A27381">
        <v>27379</v>
      </c>
      <c r="B27381">
        <v>1062</v>
      </c>
      <c r="C27381">
        <v>6235</v>
      </c>
      <c r="D27381">
        <v>6883</v>
      </c>
      <c r="E27381">
        <v>21083</v>
      </c>
      <c r="H27381" t="s">
        <v>25024</v>
      </c>
      <c r="I27381">
        <v>8</v>
      </c>
      <c r="J27381" t="s">
        <v>31890</v>
      </c>
      <c r="K27381" t="s">
        <v>43739</v>
      </c>
      <c r="N27381">
        <v>0</v>
      </c>
      <c r="O27381">
        <v>0</v>
      </c>
      <c r="P27381" t="s">
        <v>6394</v>
      </c>
      <c r="Q27381" t="s">
        <v>6394</v>
      </c>
      <c r="R27381" t="s">
        <v>6394</v>
      </c>
      <c r="S27381" t="s">
        <v>6395</v>
      </c>
      <c r="U27381" t="s">
        <v>31893</v>
      </c>
      <c r="V27381" t="s">
        <v>31895</v>
      </c>
      <c r="W27381">
        <v>2</v>
      </c>
      <c r="X27381" t="s">
        <v>3013</v>
      </c>
      <c r="Y27381">
        <v>2</v>
      </c>
      <c r="Z27381">
        <v>450.2747</v>
      </c>
      <c r="AA27381">
        <v>898.53485000000001</v>
      </c>
      <c r="AB27381">
        <v>66789.875</v>
      </c>
      <c r="AC27381">
        <v>-1.0036</v>
      </c>
      <c r="AD27381">
        <v>2.0745E-2</v>
      </c>
      <c r="AE27381">
        <v>-0.98280999999999996</v>
      </c>
      <c r="AF27381">
        <v>38.518000000000001</v>
      </c>
      <c r="AG27381">
        <v>0.79435</v>
      </c>
      <c r="AH27381">
        <v>38.274999999999999</v>
      </c>
      <c r="AI27381">
        <v>-0.24260999999999999</v>
      </c>
      <c r="AK27381">
        <v>0.420049607753754</v>
      </c>
      <c r="AL27381">
        <v>0.30096000000000001</v>
      </c>
      <c r="AM27381">
        <v>1</v>
      </c>
      <c r="AN27381">
        <v>3524</v>
      </c>
      <c r="AO27381">
        <v>100.02</v>
      </c>
      <c r="AP27381">
        <v>39.228999999999999</v>
      </c>
      <c r="AQ27381">
        <v>1</v>
      </c>
      <c r="AR27381">
        <v>4001600</v>
      </c>
    </row>
    <row r="27382" spans="1:44" x14ac:dyDescent="0.25">
      <c r="A27382">
        <v>27380</v>
      </c>
      <c r="B27382">
        <v>1062</v>
      </c>
      <c r="C27382">
        <v>6235</v>
      </c>
      <c r="D27382">
        <v>6883</v>
      </c>
      <c r="E27382">
        <v>21084</v>
      </c>
      <c r="H27382" t="s">
        <v>25024</v>
      </c>
      <c r="I27382">
        <v>8</v>
      </c>
      <c r="J27382" t="s">
        <v>31890</v>
      </c>
      <c r="K27382" t="s">
        <v>43739</v>
      </c>
      <c r="N27382">
        <v>0</v>
      </c>
      <c r="O27382">
        <v>0</v>
      </c>
      <c r="P27382" t="s">
        <v>6394</v>
      </c>
      <c r="Q27382" t="s">
        <v>6394</v>
      </c>
      <c r="R27382" t="s">
        <v>6394</v>
      </c>
      <c r="S27382" t="s">
        <v>6395</v>
      </c>
      <c r="U27382" t="s">
        <v>31893</v>
      </c>
      <c r="V27382" t="s">
        <v>31897</v>
      </c>
      <c r="W27382">
        <v>6</v>
      </c>
      <c r="X27382" t="s">
        <v>3012</v>
      </c>
      <c r="Y27382">
        <v>2</v>
      </c>
      <c r="Z27382">
        <v>450.2747</v>
      </c>
      <c r="AA27382">
        <v>898.53485000000001</v>
      </c>
      <c r="AB27382">
        <v>67204.40625</v>
      </c>
      <c r="AC27382">
        <v>-1.5663</v>
      </c>
      <c r="AD27382">
        <v>0.33122000000000001</v>
      </c>
      <c r="AE27382">
        <v>-1.2351000000000001</v>
      </c>
      <c r="AF27382">
        <v>37.643999999999998</v>
      </c>
      <c r="AG27382">
        <v>0.42729</v>
      </c>
      <c r="AH27382">
        <v>38.052999999999997</v>
      </c>
      <c r="AI27382">
        <v>0.40894000000000003</v>
      </c>
      <c r="AK27382">
        <v>0.49186590313911399</v>
      </c>
      <c r="AL27382">
        <v>0.26606000000000002</v>
      </c>
      <c r="AM27382">
        <v>1</v>
      </c>
      <c r="AN27382">
        <v>3710</v>
      </c>
      <c r="AO27382">
        <v>103.74</v>
      </c>
      <c r="AP27382">
        <v>30.7</v>
      </c>
      <c r="AQ27382">
        <v>1</v>
      </c>
      <c r="AR27382">
        <v>2008800</v>
      </c>
    </row>
    <row r="27383" spans="1:44" x14ac:dyDescent="0.25">
      <c r="A27383">
        <v>27381</v>
      </c>
      <c r="B27383">
        <v>1062</v>
      </c>
      <c r="C27383">
        <v>6235</v>
      </c>
      <c r="D27383">
        <v>6883</v>
      </c>
      <c r="H27383" t="s">
        <v>25024</v>
      </c>
      <c r="I27383">
        <v>8</v>
      </c>
      <c r="J27383" t="s">
        <v>31890</v>
      </c>
      <c r="N27383">
        <v>0</v>
      </c>
      <c r="O27383">
        <v>0</v>
      </c>
      <c r="P27383" t="s">
        <v>6394</v>
      </c>
      <c r="Q27383" t="s">
        <v>6394</v>
      </c>
      <c r="R27383" t="s">
        <v>6394</v>
      </c>
      <c r="S27383" t="s">
        <v>6395</v>
      </c>
      <c r="U27383" t="s">
        <v>31898</v>
      </c>
      <c r="V27383" t="s">
        <v>31896</v>
      </c>
      <c r="W27383">
        <v>3</v>
      </c>
      <c r="X27383" t="s">
        <v>3014</v>
      </c>
      <c r="Y27383">
        <v>2</v>
      </c>
      <c r="Z27383">
        <v>450.2747</v>
      </c>
      <c r="AA27383">
        <v>898.53485000000001</v>
      </c>
      <c r="AB27383">
        <v>64719.19140625</v>
      </c>
      <c r="AC27383">
        <v>-0.78251000000000004</v>
      </c>
      <c r="AD27383">
        <v>-0.21431</v>
      </c>
      <c r="AE27383">
        <v>-0.99682999999999999</v>
      </c>
      <c r="AF27383">
        <v>38.136000000000003</v>
      </c>
      <c r="AG27383">
        <v>0.20243</v>
      </c>
      <c r="AH27383">
        <v>38.039000000000001</v>
      </c>
      <c r="AI27383">
        <v>-9.7869999999999999E-2</v>
      </c>
      <c r="AJ27383">
        <v>-7.2387999999999994E-2</v>
      </c>
      <c r="AK27383" t="s">
        <v>9099</v>
      </c>
      <c r="AL27383">
        <v>1</v>
      </c>
      <c r="AM27383">
        <v>0</v>
      </c>
      <c r="AO27383" t="s">
        <v>9099</v>
      </c>
      <c r="AP27383" t="s">
        <v>9099</v>
      </c>
      <c r="AQ27383">
        <v>0</v>
      </c>
      <c r="AR27383">
        <v>396720</v>
      </c>
    </row>
    <row r="27384" spans="1:44" x14ac:dyDescent="0.25">
      <c r="A27384">
        <v>27382</v>
      </c>
      <c r="B27384">
        <v>1062</v>
      </c>
      <c r="C27384">
        <v>6235</v>
      </c>
      <c r="D27384">
        <v>6883</v>
      </c>
      <c r="H27384" t="s">
        <v>25024</v>
      </c>
      <c r="I27384">
        <v>8</v>
      </c>
      <c r="J27384" t="s">
        <v>31890</v>
      </c>
      <c r="N27384">
        <v>0</v>
      </c>
      <c r="O27384">
        <v>0</v>
      </c>
      <c r="P27384" t="s">
        <v>6394</v>
      </c>
      <c r="Q27384" t="s">
        <v>6394</v>
      </c>
      <c r="R27384" t="s">
        <v>6394</v>
      </c>
      <c r="S27384" t="s">
        <v>6395</v>
      </c>
      <c r="U27384" t="s">
        <v>31898</v>
      </c>
      <c r="V27384" t="s">
        <v>31902</v>
      </c>
      <c r="W27384">
        <v>5</v>
      </c>
      <c r="X27384" t="s">
        <v>3011</v>
      </c>
      <c r="Y27384">
        <v>2</v>
      </c>
      <c r="Z27384">
        <v>450.2747</v>
      </c>
      <c r="AA27384">
        <v>898.53485000000001</v>
      </c>
      <c r="AB27384">
        <v>68804.4140625</v>
      </c>
      <c r="AC27384">
        <v>-1.2925</v>
      </c>
      <c r="AD27384">
        <v>4.7092000000000002E-2</v>
      </c>
      <c r="AE27384">
        <v>-1.2454000000000001</v>
      </c>
      <c r="AF27384">
        <v>38.713999999999999</v>
      </c>
      <c r="AG27384">
        <v>0.30958999999999998</v>
      </c>
      <c r="AH27384">
        <v>38.262999999999998</v>
      </c>
      <c r="AI27384">
        <v>-0.45113999999999999</v>
      </c>
      <c r="AJ27384">
        <v>0.20977999999999999</v>
      </c>
      <c r="AK27384" t="s">
        <v>9099</v>
      </c>
      <c r="AL27384">
        <v>1</v>
      </c>
      <c r="AM27384">
        <v>0</v>
      </c>
      <c r="AO27384" t="s">
        <v>9099</v>
      </c>
      <c r="AP27384" t="s">
        <v>9099</v>
      </c>
      <c r="AQ27384">
        <v>0</v>
      </c>
      <c r="AR27384">
        <v>380580</v>
      </c>
    </row>
    <row r="27385" spans="1:44" x14ac:dyDescent="0.25">
      <c r="A27385">
        <v>27383</v>
      </c>
      <c r="B27385">
        <v>1411</v>
      </c>
      <c r="C27385">
        <v>6236</v>
      </c>
      <c r="D27385">
        <v>6884</v>
      </c>
      <c r="E27385">
        <v>21085</v>
      </c>
      <c r="H27385" t="s">
        <v>25027</v>
      </c>
      <c r="I27385">
        <v>11</v>
      </c>
      <c r="J27385" t="s">
        <v>31890</v>
      </c>
      <c r="K27385" t="s">
        <v>43740</v>
      </c>
      <c r="N27385">
        <v>0</v>
      </c>
      <c r="O27385">
        <v>0</v>
      </c>
      <c r="P27385" t="s">
        <v>7455</v>
      </c>
      <c r="Q27385" t="s">
        <v>7455</v>
      </c>
      <c r="R27385" t="s">
        <v>7455</v>
      </c>
      <c r="S27385" t="s">
        <v>7456</v>
      </c>
      <c r="U27385" t="s">
        <v>31893</v>
      </c>
      <c r="V27385" t="s">
        <v>31894</v>
      </c>
      <c r="W27385">
        <v>1</v>
      </c>
      <c r="X27385" t="s">
        <v>1600</v>
      </c>
      <c r="Y27385">
        <v>2</v>
      </c>
      <c r="Z27385">
        <v>678.87771999999995</v>
      </c>
      <c r="AA27385">
        <v>1355.7409</v>
      </c>
      <c r="AB27385">
        <v>51339.70703125</v>
      </c>
      <c r="AC27385">
        <v>-1.9928999999999999</v>
      </c>
      <c r="AD27385">
        <v>6.9499000000000005E-2</v>
      </c>
      <c r="AE27385">
        <v>-1.9234</v>
      </c>
      <c r="AF27385">
        <v>121.79</v>
      </c>
      <c r="AG27385">
        <v>1.3028</v>
      </c>
      <c r="AH27385">
        <v>121.79</v>
      </c>
      <c r="AI27385">
        <v>0</v>
      </c>
      <c r="AK27385">
        <v>0.88324844837188698</v>
      </c>
      <c r="AL27385">
        <v>7.0169999999999998E-3</v>
      </c>
      <c r="AM27385">
        <v>1</v>
      </c>
      <c r="AN27385">
        <v>16551</v>
      </c>
      <c r="AO27385">
        <v>115.33</v>
      </c>
      <c r="AP27385">
        <v>78.344999999999999</v>
      </c>
      <c r="AQ27385">
        <v>1</v>
      </c>
      <c r="AR27385">
        <v>20935000</v>
      </c>
    </row>
    <row r="27386" spans="1:44" x14ac:dyDescent="0.25">
      <c r="A27386">
        <v>27384</v>
      </c>
      <c r="B27386">
        <v>1411</v>
      </c>
      <c r="C27386">
        <v>6236</v>
      </c>
      <c r="D27386">
        <v>6884</v>
      </c>
      <c r="E27386">
        <v>21086</v>
      </c>
      <c r="H27386" t="s">
        <v>25027</v>
      </c>
      <c r="I27386">
        <v>11</v>
      </c>
      <c r="J27386" t="s">
        <v>31890</v>
      </c>
      <c r="K27386" t="s">
        <v>43740</v>
      </c>
      <c r="N27386">
        <v>0</v>
      </c>
      <c r="O27386">
        <v>0</v>
      </c>
      <c r="P27386" t="s">
        <v>7455</v>
      </c>
      <c r="Q27386" t="s">
        <v>7455</v>
      </c>
      <c r="R27386" t="s">
        <v>7455</v>
      </c>
      <c r="S27386" t="s">
        <v>7456</v>
      </c>
      <c r="U27386" t="s">
        <v>31893</v>
      </c>
      <c r="V27386" t="s">
        <v>31895</v>
      </c>
      <c r="W27386">
        <v>2</v>
      </c>
      <c r="X27386" t="s">
        <v>3013</v>
      </c>
      <c r="Y27386">
        <v>2</v>
      </c>
      <c r="Z27386">
        <v>678.87771999999995</v>
      </c>
      <c r="AA27386">
        <v>1355.7409</v>
      </c>
      <c r="AB27386">
        <v>51015.890625</v>
      </c>
      <c r="AC27386">
        <v>-0.53929000000000005</v>
      </c>
      <c r="AD27386">
        <v>0.13897999999999999</v>
      </c>
      <c r="AE27386">
        <v>-0.40031</v>
      </c>
      <c r="AF27386">
        <v>122.15</v>
      </c>
      <c r="AG27386">
        <v>1.6436999999999999</v>
      </c>
      <c r="AH27386">
        <v>121.81</v>
      </c>
      <c r="AI27386">
        <v>-0.34277999999999997</v>
      </c>
      <c r="AK27386">
        <v>0.97359871864318803</v>
      </c>
      <c r="AL27386" s="21">
        <v>1.7570999999999999E-13</v>
      </c>
      <c r="AM27386">
        <v>1</v>
      </c>
      <c r="AN27386">
        <v>15494</v>
      </c>
      <c r="AO27386">
        <v>208.56</v>
      </c>
      <c r="AP27386">
        <v>146.6</v>
      </c>
      <c r="AQ27386">
        <v>1</v>
      </c>
      <c r="AR27386">
        <v>13801000</v>
      </c>
    </row>
    <row r="27387" spans="1:44" x14ac:dyDescent="0.25">
      <c r="A27387">
        <v>27385</v>
      </c>
      <c r="B27387">
        <v>1411</v>
      </c>
      <c r="C27387">
        <v>6236</v>
      </c>
      <c r="D27387">
        <v>6884</v>
      </c>
      <c r="E27387">
        <v>21087</v>
      </c>
      <c r="H27387" t="s">
        <v>25027</v>
      </c>
      <c r="I27387">
        <v>11</v>
      </c>
      <c r="J27387" t="s">
        <v>31890</v>
      </c>
      <c r="K27387" t="s">
        <v>43740</v>
      </c>
      <c r="N27387">
        <v>0</v>
      </c>
      <c r="O27387">
        <v>0</v>
      </c>
      <c r="P27387" t="s">
        <v>7455</v>
      </c>
      <c r="Q27387" t="s">
        <v>7455</v>
      </c>
      <c r="R27387" t="s">
        <v>7455</v>
      </c>
      <c r="S27387" t="s">
        <v>7456</v>
      </c>
      <c r="U27387" t="s">
        <v>31893</v>
      </c>
      <c r="V27387" t="s">
        <v>31897</v>
      </c>
      <c r="W27387">
        <v>6</v>
      </c>
      <c r="X27387" t="s">
        <v>3012</v>
      </c>
      <c r="Y27387">
        <v>2</v>
      </c>
      <c r="Z27387">
        <v>678.87771999999995</v>
      </c>
      <c r="AA27387">
        <v>1355.7409</v>
      </c>
      <c r="AB27387">
        <v>51153.48046875</v>
      </c>
      <c r="AC27387">
        <v>-0.81813000000000002</v>
      </c>
      <c r="AD27387">
        <v>-4.9880000000000002E-3</v>
      </c>
      <c r="AE27387">
        <v>-0.82311999999999996</v>
      </c>
      <c r="AF27387">
        <v>121.52</v>
      </c>
      <c r="AG27387">
        <v>0.80569999999999997</v>
      </c>
      <c r="AH27387">
        <v>121.78</v>
      </c>
      <c r="AI27387">
        <v>0.25294</v>
      </c>
      <c r="AK27387">
        <v>0.93030661344528198</v>
      </c>
      <c r="AL27387">
        <v>6.4781999999999999E-3</v>
      </c>
      <c r="AM27387">
        <v>1</v>
      </c>
      <c r="AN27387">
        <v>17193</v>
      </c>
      <c r="AO27387">
        <v>117.09</v>
      </c>
      <c r="AP27387">
        <v>86.361999999999995</v>
      </c>
      <c r="AQ27387">
        <v>1</v>
      </c>
      <c r="AR27387">
        <v>9475400</v>
      </c>
    </row>
    <row r="27388" spans="1:44" x14ac:dyDescent="0.25">
      <c r="A27388">
        <v>27386</v>
      </c>
      <c r="B27388">
        <v>1411</v>
      </c>
      <c r="C27388">
        <v>6236</v>
      </c>
      <c r="D27388">
        <v>6884</v>
      </c>
      <c r="H27388" t="s">
        <v>25027</v>
      </c>
      <c r="I27388">
        <v>11</v>
      </c>
      <c r="J27388" t="s">
        <v>31890</v>
      </c>
      <c r="N27388">
        <v>0</v>
      </c>
      <c r="O27388">
        <v>0</v>
      </c>
      <c r="P27388" t="s">
        <v>7455</v>
      </c>
      <c r="Q27388" t="s">
        <v>7455</v>
      </c>
      <c r="R27388" t="s">
        <v>7455</v>
      </c>
      <c r="S27388" t="s">
        <v>7456</v>
      </c>
      <c r="U27388" t="s">
        <v>31898</v>
      </c>
      <c r="V27388" t="s">
        <v>31896</v>
      </c>
      <c r="W27388">
        <v>3</v>
      </c>
      <c r="X27388" t="s">
        <v>3014</v>
      </c>
      <c r="Y27388">
        <v>2</v>
      </c>
      <c r="Z27388">
        <v>678.87771999999995</v>
      </c>
      <c r="AA27388">
        <v>1355.7409</v>
      </c>
      <c r="AB27388">
        <v>51478.57421875</v>
      </c>
      <c r="AC27388">
        <v>-1.0297000000000001</v>
      </c>
      <c r="AD27388">
        <v>0.14396</v>
      </c>
      <c r="AE27388">
        <v>-0.88578000000000001</v>
      </c>
      <c r="AF27388">
        <v>121.94</v>
      </c>
      <c r="AG27388">
        <v>0.58967999999999998</v>
      </c>
      <c r="AH27388">
        <v>121.75</v>
      </c>
      <c r="AI27388">
        <v>-0.1981</v>
      </c>
      <c r="AJ27388">
        <v>-6.0661E-2</v>
      </c>
      <c r="AK27388" t="s">
        <v>9099</v>
      </c>
      <c r="AL27388">
        <v>1</v>
      </c>
      <c r="AM27388">
        <v>0</v>
      </c>
      <c r="AO27388" t="s">
        <v>9099</v>
      </c>
      <c r="AP27388" t="s">
        <v>9099</v>
      </c>
      <c r="AQ27388">
        <v>0</v>
      </c>
      <c r="AR27388">
        <v>1046700</v>
      </c>
    </row>
    <row r="27389" spans="1:44" x14ac:dyDescent="0.25">
      <c r="A27389">
        <v>27387</v>
      </c>
      <c r="B27389">
        <v>1411</v>
      </c>
      <c r="C27389">
        <v>6236</v>
      </c>
      <c r="D27389">
        <v>6884</v>
      </c>
      <c r="H27389" t="s">
        <v>25027</v>
      </c>
      <c r="I27389">
        <v>11</v>
      </c>
      <c r="J27389" t="s">
        <v>31890</v>
      </c>
      <c r="N27389">
        <v>0</v>
      </c>
      <c r="O27389">
        <v>0</v>
      </c>
      <c r="P27389" t="s">
        <v>7455</v>
      </c>
      <c r="Q27389" t="s">
        <v>7455</v>
      </c>
      <c r="R27389" t="s">
        <v>7455</v>
      </c>
      <c r="S27389" t="s">
        <v>7456</v>
      </c>
      <c r="U27389" t="s">
        <v>31898</v>
      </c>
      <c r="V27389" t="s">
        <v>31901</v>
      </c>
      <c r="W27389">
        <v>4</v>
      </c>
      <c r="X27389" t="s">
        <v>3010</v>
      </c>
      <c r="Y27389">
        <v>2</v>
      </c>
      <c r="Z27389">
        <v>678.87771999999995</v>
      </c>
      <c r="AA27389">
        <v>1355.7409</v>
      </c>
      <c r="AB27389">
        <v>52800.77734375</v>
      </c>
      <c r="AC27389">
        <v>-0.64158000000000004</v>
      </c>
      <c r="AD27389">
        <v>7.1994000000000002E-2</v>
      </c>
      <c r="AE27389">
        <v>-0.56957999999999998</v>
      </c>
      <c r="AF27389">
        <v>122.05</v>
      </c>
      <c r="AG27389">
        <v>0.44882</v>
      </c>
      <c r="AH27389">
        <v>121.85</v>
      </c>
      <c r="AI27389">
        <v>-0.20022999999999999</v>
      </c>
      <c r="AJ27389">
        <v>3.8536000000000001E-2</v>
      </c>
      <c r="AK27389" t="s">
        <v>9099</v>
      </c>
      <c r="AL27389">
        <v>1</v>
      </c>
      <c r="AM27389">
        <v>0</v>
      </c>
      <c r="AO27389" t="s">
        <v>9099</v>
      </c>
      <c r="AP27389" t="s">
        <v>9099</v>
      </c>
      <c r="AQ27389">
        <v>0</v>
      </c>
      <c r="AR27389">
        <v>1598700</v>
      </c>
    </row>
    <row r="27390" spans="1:44" x14ac:dyDescent="0.25">
      <c r="A27390">
        <v>27388</v>
      </c>
      <c r="B27390">
        <v>1411</v>
      </c>
      <c r="C27390">
        <v>6236</v>
      </c>
      <c r="D27390">
        <v>6884</v>
      </c>
      <c r="H27390" t="s">
        <v>25027</v>
      </c>
      <c r="I27390">
        <v>11</v>
      </c>
      <c r="J27390" t="s">
        <v>31890</v>
      </c>
      <c r="N27390">
        <v>0</v>
      </c>
      <c r="O27390">
        <v>0</v>
      </c>
      <c r="P27390" t="s">
        <v>7455</v>
      </c>
      <c r="Q27390" t="s">
        <v>7455</v>
      </c>
      <c r="R27390" t="s">
        <v>7455</v>
      </c>
      <c r="S27390" t="s">
        <v>7456</v>
      </c>
      <c r="U27390" t="s">
        <v>31898</v>
      </c>
      <c r="V27390" t="s">
        <v>31902</v>
      </c>
      <c r="W27390">
        <v>5</v>
      </c>
      <c r="X27390" t="s">
        <v>3011</v>
      </c>
      <c r="Y27390">
        <v>2</v>
      </c>
      <c r="Z27390">
        <v>678.87771999999995</v>
      </c>
      <c r="AA27390">
        <v>1355.7409</v>
      </c>
      <c r="AB27390">
        <v>50169.0625</v>
      </c>
      <c r="AC27390">
        <v>-0.58248</v>
      </c>
      <c r="AD27390">
        <v>0.24571999999999999</v>
      </c>
      <c r="AE27390">
        <v>-0.33676</v>
      </c>
      <c r="AF27390">
        <v>122.26</v>
      </c>
      <c r="AG27390">
        <v>0.77812000000000003</v>
      </c>
      <c r="AH27390">
        <v>121.81</v>
      </c>
      <c r="AI27390">
        <v>-0.45113999999999999</v>
      </c>
      <c r="AJ27390">
        <v>2.9830999999999998E-3</v>
      </c>
      <c r="AK27390" t="s">
        <v>9099</v>
      </c>
      <c r="AL27390">
        <v>1</v>
      </c>
      <c r="AM27390">
        <v>0</v>
      </c>
      <c r="AO27390" t="s">
        <v>9099</v>
      </c>
      <c r="AP27390" t="s">
        <v>9099</v>
      </c>
      <c r="AQ27390">
        <v>0</v>
      </c>
      <c r="AR27390">
        <v>1829500</v>
      </c>
    </row>
    <row r="27391" spans="1:44" x14ac:dyDescent="0.25">
      <c r="A27391">
        <v>27389</v>
      </c>
      <c r="B27391">
        <v>1246</v>
      </c>
      <c r="C27391">
        <v>6237</v>
      </c>
      <c r="D27391">
        <v>6885</v>
      </c>
      <c r="E27391">
        <v>21088</v>
      </c>
      <c r="H27391" t="s">
        <v>25030</v>
      </c>
      <c r="I27391">
        <v>7</v>
      </c>
      <c r="J27391" t="s">
        <v>31890</v>
      </c>
      <c r="K27391" t="s">
        <v>43741</v>
      </c>
      <c r="N27391">
        <v>0</v>
      </c>
      <c r="O27391">
        <v>0</v>
      </c>
      <c r="P27391" t="s">
        <v>6969</v>
      </c>
      <c r="Q27391" t="s">
        <v>6969</v>
      </c>
      <c r="R27391" t="s">
        <v>6969</v>
      </c>
      <c r="S27391" t="s">
        <v>6970</v>
      </c>
      <c r="U27391" t="s">
        <v>31893</v>
      </c>
      <c r="V27391" t="s">
        <v>31902</v>
      </c>
      <c r="W27391">
        <v>5</v>
      </c>
      <c r="X27391" t="s">
        <v>3011</v>
      </c>
      <c r="Y27391">
        <v>2</v>
      </c>
      <c r="Z27391">
        <v>461.74068999999997</v>
      </c>
      <c r="AA27391">
        <v>921.46682999999996</v>
      </c>
      <c r="AB27391">
        <v>62695.4375</v>
      </c>
      <c r="AC27391">
        <v>-1.3283</v>
      </c>
      <c r="AD27391">
        <v>9.2584E-2</v>
      </c>
      <c r="AE27391">
        <v>-1.2357</v>
      </c>
      <c r="AF27391">
        <v>25.858000000000001</v>
      </c>
      <c r="AG27391">
        <v>0.39338000000000001</v>
      </c>
      <c r="AH27391">
        <v>25.707000000000001</v>
      </c>
      <c r="AI27391">
        <v>-0.15040999999999999</v>
      </c>
      <c r="AK27391">
        <v>0.83595204353332497</v>
      </c>
      <c r="AL27391">
        <v>0.40566999999999998</v>
      </c>
      <c r="AM27391">
        <v>1</v>
      </c>
      <c r="AN27391">
        <v>1730</v>
      </c>
      <c r="AO27391">
        <v>110.81</v>
      </c>
      <c r="AP27391">
        <v>48.091999999999999</v>
      </c>
      <c r="AQ27391">
        <v>1</v>
      </c>
      <c r="AR27391">
        <v>1056700</v>
      </c>
    </row>
    <row r="27392" spans="1:44" x14ac:dyDescent="0.25">
      <c r="A27392">
        <v>27390</v>
      </c>
      <c r="B27392">
        <v>1246</v>
      </c>
      <c r="C27392">
        <v>6237</v>
      </c>
      <c r="D27392">
        <v>6885</v>
      </c>
      <c r="E27392">
        <v>21089</v>
      </c>
      <c r="H27392" t="s">
        <v>25030</v>
      </c>
      <c r="I27392">
        <v>7</v>
      </c>
      <c r="J27392" t="s">
        <v>31890</v>
      </c>
      <c r="K27392" t="s">
        <v>43741</v>
      </c>
      <c r="N27392">
        <v>0</v>
      </c>
      <c r="O27392">
        <v>0</v>
      </c>
      <c r="P27392" t="s">
        <v>6969</v>
      </c>
      <c r="Q27392" t="s">
        <v>6969</v>
      </c>
      <c r="R27392" t="s">
        <v>6969</v>
      </c>
      <c r="S27392" t="s">
        <v>6970</v>
      </c>
      <c r="U27392" t="s">
        <v>31893</v>
      </c>
      <c r="V27392" t="s">
        <v>31897</v>
      </c>
      <c r="W27392">
        <v>6</v>
      </c>
      <c r="X27392" t="s">
        <v>3012</v>
      </c>
      <c r="Y27392">
        <v>2</v>
      </c>
      <c r="Z27392">
        <v>461.74068999999997</v>
      </c>
      <c r="AA27392">
        <v>921.46682999999996</v>
      </c>
      <c r="AB27392">
        <v>62974.41796875</v>
      </c>
      <c r="AC27392">
        <v>-1.9053</v>
      </c>
      <c r="AD27392">
        <v>0.44279000000000002</v>
      </c>
      <c r="AE27392">
        <v>-1.4624999999999999</v>
      </c>
      <c r="AF27392">
        <v>25.309000000000001</v>
      </c>
      <c r="AG27392">
        <v>0.45035999999999998</v>
      </c>
      <c r="AH27392">
        <v>25.661999999999999</v>
      </c>
      <c r="AI27392">
        <v>0.35322999999999999</v>
      </c>
      <c r="AK27392">
        <v>0.68076467514038097</v>
      </c>
      <c r="AL27392">
        <v>0.39750999999999997</v>
      </c>
      <c r="AM27392">
        <v>1</v>
      </c>
      <c r="AN27392">
        <v>1741</v>
      </c>
      <c r="AO27392">
        <v>111.82</v>
      </c>
      <c r="AP27392">
        <v>44.780999999999999</v>
      </c>
      <c r="AQ27392">
        <v>1</v>
      </c>
      <c r="AR27392">
        <v>3538300</v>
      </c>
    </row>
    <row r="27393" spans="1:44" x14ac:dyDescent="0.25">
      <c r="A27393">
        <v>27391</v>
      </c>
      <c r="B27393">
        <v>1246</v>
      </c>
      <c r="C27393">
        <v>6237</v>
      </c>
      <c r="D27393">
        <v>6885</v>
      </c>
      <c r="H27393" t="s">
        <v>25030</v>
      </c>
      <c r="I27393">
        <v>7</v>
      </c>
      <c r="J27393" t="s">
        <v>31890</v>
      </c>
      <c r="N27393">
        <v>0</v>
      </c>
      <c r="O27393">
        <v>0</v>
      </c>
      <c r="P27393" t="s">
        <v>6969</v>
      </c>
      <c r="Q27393" t="s">
        <v>6969</v>
      </c>
      <c r="R27393" t="s">
        <v>6969</v>
      </c>
      <c r="S27393" t="s">
        <v>6970</v>
      </c>
      <c r="U27393" t="s">
        <v>31898</v>
      </c>
      <c r="V27393" t="s">
        <v>31901</v>
      </c>
      <c r="W27393">
        <v>4</v>
      </c>
      <c r="X27393" t="s">
        <v>3010</v>
      </c>
      <c r="Y27393">
        <v>2</v>
      </c>
      <c r="Z27393">
        <v>461.74068999999997</v>
      </c>
      <c r="AA27393">
        <v>921.46682999999996</v>
      </c>
      <c r="AB27393">
        <v>62682.47265625</v>
      </c>
      <c r="AC27393">
        <v>-1.4613</v>
      </c>
      <c r="AD27393">
        <v>0.22122</v>
      </c>
      <c r="AE27393">
        <v>-1.2401</v>
      </c>
      <c r="AF27393">
        <v>25.443999999999999</v>
      </c>
      <c r="AG27393">
        <v>0.28795999999999999</v>
      </c>
      <c r="AH27393">
        <v>25.745000000000001</v>
      </c>
      <c r="AI27393">
        <v>0.30099999999999999</v>
      </c>
      <c r="AJ27393">
        <v>8.3097000000000004E-2</v>
      </c>
      <c r="AK27393" t="s">
        <v>9099</v>
      </c>
      <c r="AL27393">
        <v>1</v>
      </c>
      <c r="AM27393">
        <v>0</v>
      </c>
      <c r="AO27393" t="s">
        <v>9099</v>
      </c>
      <c r="AP27393" t="s">
        <v>9099</v>
      </c>
      <c r="AQ27393">
        <v>0</v>
      </c>
      <c r="AR27393">
        <v>467890</v>
      </c>
    </row>
    <row r="27394" spans="1:44" x14ac:dyDescent="0.25">
      <c r="A27394">
        <v>27392</v>
      </c>
      <c r="B27394">
        <v>668</v>
      </c>
      <c r="C27394">
        <v>6238</v>
      </c>
      <c r="D27394">
        <v>6886</v>
      </c>
      <c r="E27394">
        <v>21090</v>
      </c>
      <c r="G27394">
        <v>340</v>
      </c>
      <c r="H27394" t="s">
        <v>25034</v>
      </c>
      <c r="I27394">
        <v>19</v>
      </c>
      <c r="J27394" t="s">
        <v>31868</v>
      </c>
      <c r="K27394" t="s">
        <v>43742</v>
      </c>
      <c r="L27394" t="s">
        <v>43743</v>
      </c>
      <c r="M27394" t="s">
        <v>43744</v>
      </c>
      <c r="N27394">
        <v>0</v>
      </c>
      <c r="O27394">
        <v>1</v>
      </c>
      <c r="P27394" t="s">
        <v>5208</v>
      </c>
      <c r="Q27394" t="s">
        <v>5208</v>
      </c>
      <c r="R27394" t="s">
        <v>5208</v>
      </c>
      <c r="S27394" t="s">
        <v>5211</v>
      </c>
      <c r="U27394" t="s">
        <v>31893</v>
      </c>
      <c r="V27394" t="s">
        <v>31902</v>
      </c>
      <c r="W27394">
        <v>5</v>
      </c>
      <c r="X27394" t="s">
        <v>3011</v>
      </c>
      <c r="Y27394">
        <v>3</v>
      </c>
      <c r="Z27394">
        <v>838.72130000000004</v>
      </c>
      <c r="AA27394">
        <v>2513.1421</v>
      </c>
      <c r="AB27394">
        <v>48434.87890625</v>
      </c>
      <c r="AC27394">
        <v>-0.21160000000000001</v>
      </c>
      <c r="AD27394">
        <v>-0.10644000000000001</v>
      </c>
      <c r="AE27394">
        <v>-0.31805</v>
      </c>
      <c r="AF27394">
        <v>118.45</v>
      </c>
      <c r="AG27394">
        <v>1.0276000000000001</v>
      </c>
      <c r="AH27394">
        <v>118</v>
      </c>
      <c r="AI27394">
        <v>-0.45113999999999999</v>
      </c>
      <c r="AK27394">
        <v>0.96049833297729503</v>
      </c>
      <c r="AL27394">
        <v>6.94E-3</v>
      </c>
      <c r="AM27394">
        <v>1</v>
      </c>
      <c r="AN27394">
        <v>14433</v>
      </c>
      <c r="AO27394">
        <v>99.662999999999997</v>
      </c>
      <c r="AP27394">
        <v>82.293000000000006</v>
      </c>
      <c r="AQ27394">
        <v>1</v>
      </c>
      <c r="AR27394">
        <v>2137500</v>
      </c>
    </row>
    <row r="27395" spans="1:44" x14ac:dyDescent="0.25">
      <c r="A27395">
        <v>27393</v>
      </c>
      <c r="B27395">
        <v>668</v>
      </c>
      <c r="C27395">
        <v>6238</v>
      </c>
      <c r="D27395">
        <v>6887</v>
      </c>
      <c r="E27395">
        <v>21091</v>
      </c>
      <c r="H27395" t="s">
        <v>25034</v>
      </c>
      <c r="I27395">
        <v>19</v>
      </c>
      <c r="J27395" t="s">
        <v>31890</v>
      </c>
      <c r="K27395" t="s">
        <v>43745</v>
      </c>
      <c r="N27395">
        <v>0</v>
      </c>
      <c r="O27395">
        <v>0</v>
      </c>
      <c r="P27395" t="s">
        <v>5208</v>
      </c>
      <c r="Q27395" t="s">
        <v>5208</v>
      </c>
      <c r="R27395" t="s">
        <v>5208</v>
      </c>
      <c r="S27395" t="s">
        <v>5211</v>
      </c>
      <c r="U27395" t="s">
        <v>31893</v>
      </c>
      <c r="V27395" t="s">
        <v>31897</v>
      </c>
      <c r="W27395">
        <v>6</v>
      </c>
      <c r="X27395" t="s">
        <v>3012</v>
      </c>
      <c r="Y27395">
        <v>3</v>
      </c>
      <c r="Z27395">
        <v>833.38966000000005</v>
      </c>
      <c r="AA27395">
        <v>2497.1471000000001</v>
      </c>
      <c r="AB27395">
        <v>46800.14453125</v>
      </c>
      <c r="AC27395">
        <v>-6.7904999999999993E-2</v>
      </c>
      <c r="AD27395">
        <v>-0.42008000000000001</v>
      </c>
      <c r="AE27395">
        <v>-0.48798000000000002</v>
      </c>
      <c r="AF27395">
        <v>128.33000000000001</v>
      </c>
      <c r="AG27395">
        <v>0.62643000000000004</v>
      </c>
      <c r="AH27395">
        <v>128.38</v>
      </c>
      <c r="AI27395">
        <v>5.2475000000000001E-2</v>
      </c>
      <c r="AK27395">
        <v>0.84022963047027599</v>
      </c>
      <c r="AL27395">
        <v>1.4985000000000001E-4</v>
      </c>
      <c r="AM27395">
        <v>1</v>
      </c>
      <c r="AN27395">
        <v>18180</v>
      </c>
      <c r="AO27395">
        <v>132.63999999999999</v>
      </c>
      <c r="AP27395">
        <v>116.53</v>
      </c>
      <c r="AQ27395">
        <v>1</v>
      </c>
      <c r="AR27395">
        <v>6637100</v>
      </c>
    </row>
    <row r="27396" spans="1:44" x14ac:dyDescent="0.25">
      <c r="A27396">
        <v>27394</v>
      </c>
      <c r="B27396">
        <v>668</v>
      </c>
      <c r="C27396">
        <v>6238</v>
      </c>
      <c r="D27396">
        <v>6887</v>
      </c>
      <c r="H27396" t="s">
        <v>25034</v>
      </c>
      <c r="I27396">
        <v>19</v>
      </c>
      <c r="J27396" t="s">
        <v>31890</v>
      </c>
      <c r="N27396">
        <v>0</v>
      </c>
      <c r="O27396">
        <v>0</v>
      </c>
      <c r="P27396" t="s">
        <v>5208</v>
      </c>
      <c r="Q27396" t="s">
        <v>5208</v>
      </c>
      <c r="R27396" t="s">
        <v>5208</v>
      </c>
      <c r="S27396" t="s">
        <v>5211</v>
      </c>
      <c r="U27396" t="s">
        <v>31898</v>
      </c>
      <c r="V27396" t="s">
        <v>31894</v>
      </c>
      <c r="W27396">
        <v>1</v>
      </c>
      <c r="X27396" t="s">
        <v>1600</v>
      </c>
      <c r="Y27396">
        <v>3</v>
      </c>
      <c r="Z27396">
        <v>833.38966000000005</v>
      </c>
      <c r="AA27396">
        <v>2497.1471000000001</v>
      </c>
      <c r="AB27396">
        <v>47222.71875</v>
      </c>
      <c r="AC27396">
        <v>-1.7728999999999999</v>
      </c>
      <c r="AD27396">
        <v>-0.19980000000000001</v>
      </c>
      <c r="AE27396">
        <v>-1.9726999999999999</v>
      </c>
      <c r="AF27396">
        <v>128.46</v>
      </c>
      <c r="AG27396">
        <v>0.54008</v>
      </c>
      <c r="AH27396">
        <v>128.46</v>
      </c>
      <c r="AI27396">
        <v>0</v>
      </c>
      <c r="AJ27396">
        <v>7.8063999999999995E-2</v>
      </c>
      <c r="AK27396" t="s">
        <v>9099</v>
      </c>
      <c r="AL27396">
        <v>1</v>
      </c>
      <c r="AM27396">
        <v>0</v>
      </c>
      <c r="AO27396" t="s">
        <v>9099</v>
      </c>
      <c r="AP27396" t="s">
        <v>9099</v>
      </c>
      <c r="AQ27396">
        <v>0</v>
      </c>
      <c r="AR27396">
        <v>4556200</v>
      </c>
    </row>
    <row r="27397" spans="1:44" x14ac:dyDescent="0.25">
      <c r="A27397">
        <v>27395</v>
      </c>
      <c r="B27397">
        <v>668</v>
      </c>
      <c r="C27397">
        <v>6238</v>
      </c>
      <c r="D27397">
        <v>6887</v>
      </c>
      <c r="H27397" t="s">
        <v>25034</v>
      </c>
      <c r="I27397">
        <v>19</v>
      </c>
      <c r="J27397" t="s">
        <v>31890</v>
      </c>
      <c r="N27397">
        <v>0</v>
      </c>
      <c r="O27397">
        <v>0</v>
      </c>
      <c r="P27397" t="s">
        <v>5208</v>
      </c>
      <c r="Q27397" t="s">
        <v>5208</v>
      </c>
      <c r="R27397" t="s">
        <v>5208</v>
      </c>
      <c r="S27397" t="s">
        <v>5211</v>
      </c>
      <c r="U27397" t="s">
        <v>31898</v>
      </c>
      <c r="V27397" t="s">
        <v>31895</v>
      </c>
      <c r="W27397">
        <v>2</v>
      </c>
      <c r="X27397" t="s">
        <v>3013</v>
      </c>
      <c r="Y27397">
        <v>3</v>
      </c>
      <c r="Z27397">
        <v>833.38966000000005</v>
      </c>
      <c r="AA27397">
        <v>2497.1471000000001</v>
      </c>
      <c r="AB27397">
        <v>47836.8671875</v>
      </c>
      <c r="AC27397">
        <v>-0.81364999999999998</v>
      </c>
      <c r="AD27397">
        <v>-0.52666999999999997</v>
      </c>
      <c r="AE27397">
        <v>-1.3403</v>
      </c>
      <c r="AF27397">
        <v>128.88999999999999</v>
      </c>
      <c r="AG27397">
        <v>0.58203000000000005</v>
      </c>
      <c r="AH27397">
        <v>128.55000000000001</v>
      </c>
      <c r="AI27397">
        <v>-0.34277000000000002</v>
      </c>
      <c r="AJ27397">
        <v>0.16724</v>
      </c>
      <c r="AK27397" t="s">
        <v>9099</v>
      </c>
      <c r="AL27397">
        <v>1</v>
      </c>
      <c r="AM27397">
        <v>0</v>
      </c>
      <c r="AO27397" t="s">
        <v>9099</v>
      </c>
      <c r="AP27397" t="s">
        <v>9099</v>
      </c>
      <c r="AQ27397">
        <v>0</v>
      </c>
      <c r="AR27397">
        <v>2156200</v>
      </c>
    </row>
    <row r="27398" spans="1:44" x14ac:dyDescent="0.25">
      <c r="A27398">
        <v>27396</v>
      </c>
      <c r="B27398">
        <v>668</v>
      </c>
      <c r="C27398">
        <v>6238</v>
      </c>
      <c r="D27398">
        <v>6887</v>
      </c>
      <c r="H27398" t="s">
        <v>25034</v>
      </c>
      <c r="I27398">
        <v>19</v>
      </c>
      <c r="J27398" t="s">
        <v>31890</v>
      </c>
      <c r="N27398">
        <v>0</v>
      </c>
      <c r="O27398">
        <v>0</v>
      </c>
      <c r="P27398" t="s">
        <v>5208</v>
      </c>
      <c r="Q27398" t="s">
        <v>5208</v>
      </c>
      <c r="R27398" t="s">
        <v>5208</v>
      </c>
      <c r="S27398" t="s">
        <v>5211</v>
      </c>
      <c r="U27398" t="s">
        <v>31898</v>
      </c>
      <c r="V27398" t="s">
        <v>31896</v>
      </c>
      <c r="W27398">
        <v>3</v>
      </c>
      <c r="X27398" t="s">
        <v>3014</v>
      </c>
      <c r="Y27398">
        <v>3</v>
      </c>
      <c r="Z27398">
        <v>833.38966000000005</v>
      </c>
      <c r="AA27398">
        <v>2497.1471000000001</v>
      </c>
      <c r="AB27398">
        <v>35165.078125</v>
      </c>
      <c r="AC27398">
        <v>-0.29709000000000002</v>
      </c>
      <c r="AD27398">
        <v>-1.3070999999999999</v>
      </c>
      <c r="AE27398">
        <v>-1.6042000000000001</v>
      </c>
      <c r="AF27398">
        <v>129.08000000000001</v>
      </c>
      <c r="AG27398">
        <v>0.17366000000000001</v>
      </c>
      <c r="AH27398">
        <v>128.78</v>
      </c>
      <c r="AI27398">
        <v>-0.29836000000000001</v>
      </c>
      <c r="AJ27398">
        <v>0.39761000000000002</v>
      </c>
      <c r="AK27398" t="s">
        <v>9099</v>
      </c>
      <c r="AL27398">
        <v>1</v>
      </c>
      <c r="AM27398">
        <v>0</v>
      </c>
      <c r="AO27398" t="s">
        <v>9099</v>
      </c>
      <c r="AP27398" t="s">
        <v>9099</v>
      </c>
      <c r="AQ27398">
        <v>0</v>
      </c>
      <c r="AR27398">
        <v>1063500</v>
      </c>
    </row>
    <row r="27399" spans="1:44" x14ac:dyDescent="0.25">
      <c r="A27399">
        <v>27397</v>
      </c>
      <c r="B27399">
        <v>668</v>
      </c>
      <c r="C27399">
        <v>6238</v>
      </c>
      <c r="D27399">
        <v>6887</v>
      </c>
      <c r="H27399" t="s">
        <v>25034</v>
      </c>
      <c r="I27399">
        <v>19</v>
      </c>
      <c r="J27399" t="s">
        <v>31890</v>
      </c>
      <c r="N27399">
        <v>0</v>
      </c>
      <c r="O27399">
        <v>0</v>
      </c>
      <c r="P27399" t="s">
        <v>5208</v>
      </c>
      <c r="Q27399" t="s">
        <v>5208</v>
      </c>
      <c r="R27399" t="s">
        <v>5208</v>
      </c>
      <c r="S27399" t="s">
        <v>5211</v>
      </c>
      <c r="U27399" t="s">
        <v>31898</v>
      </c>
      <c r="V27399" t="s">
        <v>31901</v>
      </c>
      <c r="W27399">
        <v>4</v>
      </c>
      <c r="X27399" t="s">
        <v>3010</v>
      </c>
      <c r="Y27399">
        <v>3</v>
      </c>
      <c r="Z27399">
        <v>833.38966000000005</v>
      </c>
      <c r="AA27399">
        <v>2497.1471000000001</v>
      </c>
      <c r="AB27399">
        <v>41641.5390625</v>
      </c>
      <c r="AC27399">
        <v>0.12948000000000001</v>
      </c>
      <c r="AD27399">
        <v>-0.29636000000000001</v>
      </c>
      <c r="AE27399">
        <v>-0.16688</v>
      </c>
      <c r="AF27399">
        <v>128.94</v>
      </c>
      <c r="AG27399">
        <v>0.37808000000000003</v>
      </c>
      <c r="AH27399">
        <v>128.63999999999999</v>
      </c>
      <c r="AI27399">
        <v>-0.30048000000000002</v>
      </c>
      <c r="AJ27399">
        <v>0.26407000000000003</v>
      </c>
      <c r="AK27399" t="s">
        <v>9099</v>
      </c>
      <c r="AL27399">
        <v>1</v>
      </c>
      <c r="AM27399">
        <v>0</v>
      </c>
      <c r="AO27399" t="s">
        <v>9099</v>
      </c>
      <c r="AP27399" t="s">
        <v>9099</v>
      </c>
      <c r="AQ27399">
        <v>0</v>
      </c>
      <c r="AR27399">
        <v>1484100</v>
      </c>
    </row>
    <row r="27400" spans="1:44" x14ac:dyDescent="0.25">
      <c r="A27400">
        <v>27398</v>
      </c>
      <c r="B27400">
        <v>668</v>
      </c>
      <c r="C27400">
        <v>6238</v>
      </c>
      <c r="D27400">
        <v>6887</v>
      </c>
      <c r="H27400" t="s">
        <v>25034</v>
      </c>
      <c r="I27400">
        <v>19</v>
      </c>
      <c r="J27400" t="s">
        <v>31890</v>
      </c>
      <c r="N27400">
        <v>0</v>
      </c>
      <c r="O27400">
        <v>0</v>
      </c>
      <c r="P27400" t="s">
        <v>5208</v>
      </c>
      <c r="Q27400" t="s">
        <v>5208</v>
      </c>
      <c r="R27400" t="s">
        <v>5208</v>
      </c>
      <c r="S27400" t="s">
        <v>5211</v>
      </c>
      <c r="U27400" t="s">
        <v>31898</v>
      </c>
      <c r="V27400" t="s">
        <v>31902</v>
      </c>
      <c r="W27400">
        <v>5</v>
      </c>
      <c r="X27400" t="s">
        <v>3011</v>
      </c>
      <c r="Y27400">
        <v>3</v>
      </c>
      <c r="Z27400">
        <v>833.38966000000005</v>
      </c>
      <c r="AA27400">
        <v>2497.1471000000001</v>
      </c>
      <c r="AB27400">
        <v>48963.5390625</v>
      </c>
      <c r="AC27400">
        <v>-0.14135</v>
      </c>
      <c r="AD27400">
        <v>-0.71689000000000003</v>
      </c>
      <c r="AE27400">
        <v>-0.85824</v>
      </c>
      <c r="AF27400">
        <v>129.18</v>
      </c>
      <c r="AG27400">
        <v>0.63897999999999999</v>
      </c>
      <c r="AH27400">
        <v>128.63</v>
      </c>
      <c r="AI27400">
        <v>-0.55139000000000005</v>
      </c>
      <c r="AJ27400">
        <v>0.24476999999999999</v>
      </c>
      <c r="AK27400" t="s">
        <v>9099</v>
      </c>
      <c r="AL27400">
        <v>1</v>
      </c>
      <c r="AM27400">
        <v>0</v>
      </c>
      <c r="AO27400" t="s">
        <v>9099</v>
      </c>
      <c r="AP27400" t="s">
        <v>9099</v>
      </c>
      <c r="AQ27400">
        <v>0</v>
      </c>
      <c r="AR27400">
        <v>2099100</v>
      </c>
    </row>
    <row r="27401" spans="1:44" x14ac:dyDescent="0.25">
      <c r="A27401">
        <v>27399</v>
      </c>
      <c r="B27401">
        <v>298</v>
      </c>
      <c r="C27401">
        <v>6239</v>
      </c>
      <c r="D27401">
        <v>6888</v>
      </c>
      <c r="E27401">
        <v>21092</v>
      </c>
      <c r="H27401" t="s">
        <v>25036</v>
      </c>
      <c r="I27401">
        <v>16</v>
      </c>
      <c r="J27401" t="s">
        <v>31890</v>
      </c>
      <c r="K27401" t="s">
        <v>43746</v>
      </c>
      <c r="N27401">
        <v>0</v>
      </c>
      <c r="O27401">
        <v>0</v>
      </c>
      <c r="P27401" t="s">
        <v>4088</v>
      </c>
      <c r="Q27401" t="s">
        <v>4088</v>
      </c>
      <c r="R27401" t="s">
        <v>4088</v>
      </c>
      <c r="S27401" t="s">
        <v>4089</v>
      </c>
      <c r="U27401" t="s">
        <v>31893</v>
      </c>
      <c r="V27401" t="s">
        <v>31894</v>
      </c>
      <c r="W27401">
        <v>1</v>
      </c>
      <c r="X27401" t="s">
        <v>1600</v>
      </c>
      <c r="Y27401">
        <v>3</v>
      </c>
      <c r="Z27401">
        <v>619.00725999999997</v>
      </c>
      <c r="AA27401">
        <v>1853.9999</v>
      </c>
      <c r="AB27401">
        <v>57102.71875</v>
      </c>
      <c r="AC27401">
        <v>-2.1818</v>
      </c>
      <c r="AD27401">
        <v>0.57955999999999996</v>
      </c>
      <c r="AE27401">
        <v>-1.6022000000000001</v>
      </c>
      <c r="AF27401">
        <v>80.513999999999996</v>
      </c>
      <c r="AG27401">
        <v>0.53039999999999998</v>
      </c>
      <c r="AH27401">
        <v>80.513999999999996</v>
      </c>
      <c r="AI27401">
        <v>0</v>
      </c>
      <c r="AK27401">
        <v>0.80806630849838301</v>
      </c>
      <c r="AL27401">
        <v>0.12584999999999999</v>
      </c>
      <c r="AM27401">
        <v>1</v>
      </c>
      <c r="AN27401">
        <v>10420</v>
      </c>
      <c r="AO27401">
        <v>87.519000000000005</v>
      </c>
      <c r="AP27401">
        <v>51.628</v>
      </c>
      <c r="AQ27401">
        <v>1</v>
      </c>
      <c r="AR27401">
        <v>3052100</v>
      </c>
    </row>
    <row r="27402" spans="1:44" x14ac:dyDescent="0.25">
      <c r="A27402">
        <v>27400</v>
      </c>
      <c r="B27402">
        <v>298</v>
      </c>
      <c r="C27402">
        <v>6239</v>
      </c>
      <c r="D27402">
        <v>6888</v>
      </c>
      <c r="H27402" t="s">
        <v>25036</v>
      </c>
      <c r="I27402">
        <v>16</v>
      </c>
      <c r="J27402" t="s">
        <v>31890</v>
      </c>
      <c r="N27402">
        <v>0</v>
      </c>
      <c r="O27402">
        <v>0</v>
      </c>
      <c r="P27402" t="s">
        <v>4088</v>
      </c>
      <c r="Q27402" t="s">
        <v>4088</v>
      </c>
      <c r="R27402" t="s">
        <v>4088</v>
      </c>
      <c r="S27402" t="s">
        <v>4089</v>
      </c>
      <c r="U27402" t="s">
        <v>31898</v>
      </c>
      <c r="V27402" t="s">
        <v>31895</v>
      </c>
      <c r="W27402">
        <v>2</v>
      </c>
      <c r="X27402" t="s">
        <v>3013</v>
      </c>
      <c r="Y27402">
        <v>3</v>
      </c>
      <c r="Z27402">
        <v>619.00725999999997</v>
      </c>
      <c r="AA27402">
        <v>1853.9999</v>
      </c>
      <c r="AB27402">
        <v>56330.24609375</v>
      </c>
      <c r="AC27402">
        <v>-0.45073000000000002</v>
      </c>
      <c r="AD27402">
        <v>0.21568999999999999</v>
      </c>
      <c r="AE27402">
        <v>-0.23504</v>
      </c>
      <c r="AF27402">
        <v>80.951999999999998</v>
      </c>
      <c r="AG27402">
        <v>0.63041000000000003</v>
      </c>
      <c r="AH27402">
        <v>80.608999999999995</v>
      </c>
      <c r="AI27402">
        <v>-0.34277999999999997</v>
      </c>
      <c r="AJ27402">
        <v>9.5047000000000006E-2</v>
      </c>
      <c r="AK27402" t="s">
        <v>9099</v>
      </c>
      <c r="AL27402">
        <v>1</v>
      </c>
      <c r="AM27402">
        <v>0</v>
      </c>
      <c r="AO27402" t="s">
        <v>9099</v>
      </c>
      <c r="AP27402" t="s">
        <v>9099</v>
      </c>
      <c r="AQ27402">
        <v>0</v>
      </c>
      <c r="AR27402">
        <v>1351400</v>
      </c>
    </row>
    <row r="27403" spans="1:44" x14ac:dyDescent="0.25">
      <c r="A27403">
        <v>27401</v>
      </c>
      <c r="B27403">
        <v>609</v>
      </c>
      <c r="C27403">
        <v>6240</v>
      </c>
      <c r="D27403">
        <v>6889</v>
      </c>
      <c r="E27403">
        <v>21093</v>
      </c>
      <c r="H27403" t="s">
        <v>25037</v>
      </c>
      <c r="I27403">
        <v>9</v>
      </c>
      <c r="J27403" t="s">
        <v>31890</v>
      </c>
      <c r="K27403" t="s">
        <v>43747</v>
      </c>
      <c r="N27403">
        <v>0</v>
      </c>
      <c r="O27403">
        <v>0</v>
      </c>
      <c r="P27403" t="s">
        <v>5029</v>
      </c>
      <c r="Q27403" t="s">
        <v>5029</v>
      </c>
      <c r="R27403" t="s">
        <v>5029</v>
      </c>
      <c r="S27403" t="s">
        <v>5030</v>
      </c>
      <c r="U27403" t="s">
        <v>31893</v>
      </c>
      <c r="V27403" t="s">
        <v>31896</v>
      </c>
      <c r="W27403">
        <v>3</v>
      </c>
      <c r="X27403" t="s">
        <v>3014</v>
      </c>
      <c r="Y27403">
        <v>2</v>
      </c>
      <c r="Z27403">
        <v>521.30619999999999</v>
      </c>
      <c r="AA27403">
        <v>1040.5978</v>
      </c>
      <c r="AB27403">
        <v>58658.08984375</v>
      </c>
      <c r="AC27403">
        <v>-1.3861000000000001</v>
      </c>
      <c r="AD27403">
        <v>0.55666000000000004</v>
      </c>
      <c r="AE27403">
        <v>-0.82947000000000004</v>
      </c>
      <c r="AF27403">
        <v>37.145000000000003</v>
      </c>
      <c r="AG27403">
        <v>0.78335999999999995</v>
      </c>
      <c r="AH27403">
        <v>37.148000000000003</v>
      </c>
      <c r="AI27403">
        <v>2.3727000000000002E-3</v>
      </c>
      <c r="AK27403">
        <v>0.62072885036468495</v>
      </c>
      <c r="AL27403">
        <v>0.35680000000000001</v>
      </c>
      <c r="AM27403">
        <v>1</v>
      </c>
      <c r="AN27403">
        <v>3596</v>
      </c>
      <c r="AO27403">
        <v>78.933999999999997</v>
      </c>
      <c r="AP27403">
        <v>21.335999999999999</v>
      </c>
      <c r="AQ27403">
        <v>1</v>
      </c>
      <c r="AR27403">
        <v>1325500</v>
      </c>
    </row>
    <row r="27404" spans="1:44" x14ac:dyDescent="0.25">
      <c r="A27404">
        <v>27402</v>
      </c>
      <c r="B27404">
        <v>799</v>
      </c>
      <c r="C27404">
        <v>6241</v>
      </c>
      <c r="D27404">
        <v>6890</v>
      </c>
      <c r="E27404">
        <v>21094</v>
      </c>
      <c r="H27404" t="s">
        <v>25039</v>
      </c>
      <c r="I27404">
        <v>21</v>
      </c>
      <c r="J27404" t="s">
        <v>31890</v>
      </c>
      <c r="K27404" t="s">
        <v>43748</v>
      </c>
      <c r="N27404">
        <v>0</v>
      </c>
      <c r="O27404">
        <v>0</v>
      </c>
      <c r="P27404" t="s">
        <v>5606</v>
      </c>
      <c r="Q27404" t="s">
        <v>5606</v>
      </c>
      <c r="R27404" t="s">
        <v>5606</v>
      </c>
      <c r="S27404" t="s">
        <v>5607</v>
      </c>
      <c r="U27404" t="s">
        <v>31893</v>
      </c>
      <c r="V27404" t="s">
        <v>31897</v>
      </c>
      <c r="W27404">
        <v>6</v>
      </c>
      <c r="X27404" t="s">
        <v>3012</v>
      </c>
      <c r="Y27404">
        <v>3</v>
      </c>
      <c r="Z27404">
        <v>773.05214000000001</v>
      </c>
      <c r="AA27404">
        <v>2316.1345999999999</v>
      </c>
      <c r="AB27404">
        <v>47845.8203125</v>
      </c>
      <c r="AC27404">
        <v>-0.88914000000000004</v>
      </c>
      <c r="AD27404">
        <v>-0.30103000000000002</v>
      </c>
      <c r="AE27404">
        <v>-1.1901999999999999</v>
      </c>
      <c r="AF27404">
        <v>75.212000000000003</v>
      </c>
      <c r="AG27404">
        <v>0.68867</v>
      </c>
      <c r="AH27404">
        <v>75.465000000000003</v>
      </c>
      <c r="AI27404">
        <v>0.25295000000000001</v>
      </c>
      <c r="AK27404">
        <v>0.92276185750961304</v>
      </c>
      <c r="AL27404" s="21">
        <v>4.2613999999999998E-26</v>
      </c>
      <c r="AM27404">
        <v>1</v>
      </c>
      <c r="AN27404">
        <v>9899</v>
      </c>
      <c r="AO27404">
        <v>207.43</v>
      </c>
      <c r="AP27404">
        <v>189.41</v>
      </c>
      <c r="AQ27404">
        <v>1</v>
      </c>
      <c r="AR27404">
        <v>14082000</v>
      </c>
    </row>
    <row r="27405" spans="1:44" x14ac:dyDescent="0.25">
      <c r="A27405">
        <v>27403</v>
      </c>
      <c r="B27405">
        <v>799</v>
      </c>
      <c r="C27405">
        <v>6241</v>
      </c>
      <c r="D27405">
        <v>6890</v>
      </c>
      <c r="H27405" t="s">
        <v>25039</v>
      </c>
      <c r="I27405">
        <v>21</v>
      </c>
      <c r="J27405" t="s">
        <v>31890</v>
      </c>
      <c r="N27405">
        <v>0</v>
      </c>
      <c r="O27405">
        <v>0</v>
      </c>
      <c r="P27405" t="s">
        <v>5606</v>
      </c>
      <c r="Q27405" t="s">
        <v>5606</v>
      </c>
      <c r="R27405" t="s">
        <v>5606</v>
      </c>
      <c r="S27405" t="s">
        <v>5607</v>
      </c>
      <c r="U27405" t="s">
        <v>31898</v>
      </c>
      <c r="V27405" t="s">
        <v>31896</v>
      </c>
      <c r="W27405">
        <v>3</v>
      </c>
      <c r="X27405" t="s">
        <v>3014</v>
      </c>
      <c r="Y27405">
        <v>3</v>
      </c>
      <c r="Z27405">
        <v>773.05214000000001</v>
      </c>
      <c r="AA27405">
        <v>2316.1345999999999</v>
      </c>
      <c r="AB27405">
        <v>49049.74609375</v>
      </c>
      <c r="AC27405">
        <v>-1.0045999999999999</v>
      </c>
      <c r="AD27405">
        <v>-0.20216000000000001</v>
      </c>
      <c r="AE27405">
        <v>-1.2068000000000001</v>
      </c>
      <c r="AF27405">
        <v>75.233999999999995</v>
      </c>
      <c r="AG27405">
        <v>0.52429000000000003</v>
      </c>
      <c r="AH27405">
        <v>75.436999999999998</v>
      </c>
      <c r="AI27405">
        <v>0.20285</v>
      </c>
      <c r="AJ27405">
        <v>-2.7893000000000001E-2</v>
      </c>
      <c r="AK27405" t="s">
        <v>9099</v>
      </c>
      <c r="AL27405">
        <v>1</v>
      </c>
      <c r="AM27405">
        <v>0</v>
      </c>
      <c r="AO27405" t="s">
        <v>9099</v>
      </c>
      <c r="AP27405" t="s">
        <v>9099</v>
      </c>
      <c r="AQ27405">
        <v>0</v>
      </c>
      <c r="AR27405">
        <v>5955100</v>
      </c>
    </row>
    <row r="27406" spans="1:44" x14ac:dyDescent="0.25">
      <c r="A27406">
        <v>27404</v>
      </c>
      <c r="B27406">
        <v>799</v>
      </c>
      <c r="C27406">
        <v>6241</v>
      </c>
      <c r="D27406">
        <v>6890</v>
      </c>
      <c r="H27406" t="s">
        <v>25039</v>
      </c>
      <c r="I27406">
        <v>21</v>
      </c>
      <c r="J27406" t="s">
        <v>31890</v>
      </c>
      <c r="N27406">
        <v>0</v>
      </c>
      <c r="O27406">
        <v>0</v>
      </c>
      <c r="P27406" t="s">
        <v>5606</v>
      </c>
      <c r="Q27406" t="s">
        <v>5606</v>
      </c>
      <c r="R27406" t="s">
        <v>5606</v>
      </c>
      <c r="S27406" t="s">
        <v>5607</v>
      </c>
      <c r="U27406" t="s">
        <v>31898</v>
      </c>
      <c r="V27406" t="s">
        <v>31901</v>
      </c>
      <c r="W27406">
        <v>4</v>
      </c>
      <c r="X27406" t="s">
        <v>3010</v>
      </c>
      <c r="Y27406">
        <v>3</v>
      </c>
      <c r="Z27406">
        <v>773.05214000000001</v>
      </c>
      <c r="AA27406">
        <v>2316.1345999999999</v>
      </c>
      <c r="AB27406">
        <v>48308.34765625</v>
      </c>
      <c r="AC27406">
        <v>-0.41427999999999998</v>
      </c>
      <c r="AD27406">
        <v>-6.8321999999999994E-2</v>
      </c>
      <c r="AE27406">
        <v>-0.48259999999999997</v>
      </c>
      <c r="AF27406">
        <v>75.688000000000002</v>
      </c>
      <c r="AG27406">
        <v>0.54969999999999997</v>
      </c>
      <c r="AH27406">
        <v>75.587999999999994</v>
      </c>
      <c r="AI27406">
        <v>-9.9990999999999997E-2</v>
      </c>
      <c r="AJ27406">
        <v>0.12321</v>
      </c>
      <c r="AK27406" t="s">
        <v>9099</v>
      </c>
      <c r="AL27406">
        <v>1</v>
      </c>
      <c r="AM27406">
        <v>0</v>
      </c>
      <c r="AO27406" t="s">
        <v>9099</v>
      </c>
      <c r="AP27406" t="s">
        <v>9099</v>
      </c>
      <c r="AQ27406">
        <v>0</v>
      </c>
      <c r="AR27406">
        <v>2797300</v>
      </c>
    </row>
    <row r="27407" spans="1:44" x14ac:dyDescent="0.25">
      <c r="A27407">
        <v>27405</v>
      </c>
      <c r="B27407">
        <v>799</v>
      </c>
      <c r="C27407">
        <v>6241</v>
      </c>
      <c r="D27407">
        <v>6890</v>
      </c>
      <c r="H27407" t="s">
        <v>25039</v>
      </c>
      <c r="I27407">
        <v>21</v>
      </c>
      <c r="J27407" t="s">
        <v>31890</v>
      </c>
      <c r="N27407">
        <v>0</v>
      </c>
      <c r="O27407">
        <v>0</v>
      </c>
      <c r="P27407" t="s">
        <v>5606</v>
      </c>
      <c r="Q27407" t="s">
        <v>5606</v>
      </c>
      <c r="R27407" t="s">
        <v>5606</v>
      </c>
      <c r="S27407" t="s">
        <v>5607</v>
      </c>
      <c r="U27407" t="s">
        <v>31898</v>
      </c>
      <c r="V27407" t="s">
        <v>31902</v>
      </c>
      <c r="W27407">
        <v>5</v>
      </c>
      <c r="X27407" t="s">
        <v>3011</v>
      </c>
      <c r="Y27407">
        <v>3</v>
      </c>
      <c r="Z27407">
        <v>773.05214000000001</v>
      </c>
      <c r="AA27407">
        <v>2316.1345999999999</v>
      </c>
      <c r="AB27407">
        <v>47374.46875</v>
      </c>
      <c r="AC27407">
        <v>-0.12901000000000001</v>
      </c>
      <c r="AD27407">
        <v>-0.51692000000000005</v>
      </c>
      <c r="AE27407">
        <v>-0.64593</v>
      </c>
      <c r="AF27407">
        <v>75.911000000000001</v>
      </c>
      <c r="AG27407">
        <v>0.73297000000000001</v>
      </c>
      <c r="AH27407">
        <v>75.561000000000007</v>
      </c>
      <c r="AI27407">
        <v>-0.35089999999999999</v>
      </c>
      <c r="AJ27407">
        <v>9.5695000000000002E-2</v>
      </c>
      <c r="AK27407" t="s">
        <v>9099</v>
      </c>
      <c r="AL27407">
        <v>1</v>
      </c>
      <c r="AM27407">
        <v>0</v>
      </c>
      <c r="AO27407" t="s">
        <v>9099</v>
      </c>
      <c r="AP27407" t="s">
        <v>9099</v>
      </c>
      <c r="AQ27407">
        <v>0</v>
      </c>
      <c r="AR27407">
        <v>2962700</v>
      </c>
    </row>
    <row r="27408" spans="1:44" x14ac:dyDescent="0.25">
      <c r="A27408">
        <v>27406</v>
      </c>
      <c r="B27408">
        <v>310</v>
      </c>
      <c r="C27408">
        <v>6242</v>
      </c>
      <c r="D27408">
        <v>6891</v>
      </c>
      <c r="E27408">
        <v>21095</v>
      </c>
      <c r="H27408" t="s">
        <v>25042</v>
      </c>
      <c r="I27408">
        <v>11</v>
      </c>
      <c r="J27408" t="s">
        <v>31890</v>
      </c>
      <c r="K27408" t="s">
        <v>43749</v>
      </c>
      <c r="N27408">
        <v>0</v>
      </c>
      <c r="O27408">
        <v>0</v>
      </c>
      <c r="P27408" t="s">
        <v>4125</v>
      </c>
      <c r="Q27408" t="s">
        <v>4125</v>
      </c>
      <c r="R27408" t="s">
        <v>4125</v>
      </c>
      <c r="S27408" t="s">
        <v>4126</v>
      </c>
      <c r="U27408" t="s">
        <v>31893</v>
      </c>
      <c r="V27408" t="s">
        <v>31895</v>
      </c>
      <c r="W27408">
        <v>2</v>
      </c>
      <c r="X27408" t="s">
        <v>3013</v>
      </c>
      <c r="Y27408">
        <v>2</v>
      </c>
      <c r="Z27408">
        <v>634.30492000000004</v>
      </c>
      <c r="AA27408">
        <v>1266.5953</v>
      </c>
      <c r="AB27408">
        <v>56351.0625</v>
      </c>
      <c r="AC27408">
        <v>-0.98177000000000003</v>
      </c>
      <c r="AD27408">
        <v>-0.87999000000000005</v>
      </c>
      <c r="AE27408">
        <v>-1.8617999999999999</v>
      </c>
      <c r="AF27408">
        <v>30.245000000000001</v>
      </c>
      <c r="AG27408">
        <v>0.27079999999999999</v>
      </c>
      <c r="AH27408">
        <v>30.001999999999999</v>
      </c>
      <c r="AI27408">
        <v>-0.24260999999999999</v>
      </c>
      <c r="AK27408">
        <v>0.70667827129364003</v>
      </c>
      <c r="AL27408">
        <v>2.92E-2</v>
      </c>
      <c r="AM27408">
        <v>1</v>
      </c>
      <c r="AN27408">
        <v>2314</v>
      </c>
      <c r="AO27408">
        <v>94.296999999999997</v>
      </c>
      <c r="AP27408">
        <v>64.293000000000006</v>
      </c>
      <c r="AQ27408">
        <v>1</v>
      </c>
      <c r="AR27408">
        <v>482930</v>
      </c>
    </row>
    <row r="27409" spans="1:44" x14ac:dyDescent="0.25">
      <c r="A27409">
        <v>27407</v>
      </c>
      <c r="B27409">
        <v>310</v>
      </c>
      <c r="C27409">
        <v>6242</v>
      </c>
      <c r="D27409">
        <v>6891</v>
      </c>
      <c r="E27409">
        <v>21096</v>
      </c>
      <c r="H27409" t="s">
        <v>25042</v>
      </c>
      <c r="I27409">
        <v>11</v>
      </c>
      <c r="J27409" t="s">
        <v>31890</v>
      </c>
      <c r="K27409" t="s">
        <v>43749</v>
      </c>
      <c r="N27409">
        <v>0</v>
      </c>
      <c r="O27409">
        <v>0</v>
      </c>
      <c r="P27409" t="s">
        <v>4125</v>
      </c>
      <c r="Q27409" t="s">
        <v>4125</v>
      </c>
      <c r="R27409" t="s">
        <v>4125</v>
      </c>
      <c r="S27409" t="s">
        <v>4126</v>
      </c>
      <c r="U27409" t="s">
        <v>31893</v>
      </c>
      <c r="V27409" t="s">
        <v>31897</v>
      </c>
      <c r="W27409">
        <v>6</v>
      </c>
      <c r="X27409" t="s">
        <v>3012</v>
      </c>
      <c r="Y27409">
        <v>2</v>
      </c>
      <c r="Z27409">
        <v>634.30492000000004</v>
      </c>
      <c r="AA27409">
        <v>1266.5953</v>
      </c>
      <c r="AB27409">
        <v>58729.12109375</v>
      </c>
      <c r="AC27409">
        <v>-1.3576999999999999</v>
      </c>
      <c r="AD27409">
        <v>-1.0571999999999999</v>
      </c>
      <c r="AE27409">
        <v>-2.4148999999999998</v>
      </c>
      <c r="AF27409">
        <v>29.626000000000001</v>
      </c>
      <c r="AG27409">
        <v>0.34722999999999998</v>
      </c>
      <c r="AH27409">
        <v>29.978999999999999</v>
      </c>
      <c r="AI27409">
        <v>0.35321999999999998</v>
      </c>
      <c r="AK27409">
        <v>0.517134249210358</v>
      </c>
      <c r="AL27409">
        <v>0.15004000000000001</v>
      </c>
      <c r="AM27409">
        <v>1</v>
      </c>
      <c r="AN27409">
        <v>2392</v>
      </c>
      <c r="AO27409">
        <v>81.771000000000001</v>
      </c>
      <c r="AP27409">
        <v>81.771000000000001</v>
      </c>
      <c r="AQ27409">
        <v>1</v>
      </c>
      <c r="AR27409">
        <v>816270</v>
      </c>
    </row>
    <row r="27410" spans="1:44" x14ac:dyDescent="0.25">
      <c r="A27410">
        <v>27408</v>
      </c>
      <c r="B27410">
        <v>1150</v>
      </c>
      <c r="C27410">
        <v>6243</v>
      </c>
      <c r="D27410">
        <v>6892</v>
      </c>
      <c r="E27410">
        <v>21097</v>
      </c>
      <c r="H27410" t="s">
        <v>25045</v>
      </c>
      <c r="I27410">
        <v>14</v>
      </c>
      <c r="J27410" t="s">
        <v>31890</v>
      </c>
      <c r="K27410" t="s">
        <v>43750</v>
      </c>
      <c r="N27410">
        <v>0</v>
      </c>
      <c r="O27410">
        <v>0</v>
      </c>
      <c r="P27410" t="s">
        <v>6679</v>
      </c>
      <c r="Q27410" t="s">
        <v>6679</v>
      </c>
      <c r="R27410" t="s">
        <v>6679</v>
      </c>
      <c r="S27410" t="s">
        <v>6680</v>
      </c>
      <c r="U27410" t="s">
        <v>31893</v>
      </c>
      <c r="V27410" t="s">
        <v>31894</v>
      </c>
      <c r="W27410">
        <v>1</v>
      </c>
      <c r="X27410" t="s">
        <v>1600</v>
      </c>
      <c r="Y27410">
        <v>3</v>
      </c>
      <c r="Z27410">
        <v>572.96276999999998</v>
      </c>
      <c r="AA27410">
        <v>1715.8665000000001</v>
      </c>
      <c r="AB27410">
        <v>57001.32421875</v>
      </c>
      <c r="AC27410">
        <v>-1.7932999999999999</v>
      </c>
      <c r="AD27410">
        <v>-0.64349000000000001</v>
      </c>
      <c r="AE27410">
        <v>-2.4367999999999999</v>
      </c>
      <c r="AF27410">
        <v>79.135999999999996</v>
      </c>
      <c r="AG27410">
        <v>0.74948000000000004</v>
      </c>
      <c r="AH27410">
        <v>79.135999999999996</v>
      </c>
      <c r="AI27410">
        <v>0</v>
      </c>
      <c r="AK27410">
        <v>0.71142131090164196</v>
      </c>
      <c r="AL27410">
        <v>2.2062999999999999E-2</v>
      </c>
      <c r="AM27410">
        <v>1</v>
      </c>
      <c r="AN27410">
        <v>10211</v>
      </c>
      <c r="AO27410">
        <v>92.295000000000002</v>
      </c>
      <c r="AP27410">
        <v>92.295000000000002</v>
      </c>
      <c r="AQ27410">
        <v>1</v>
      </c>
      <c r="AR27410">
        <v>4017900</v>
      </c>
    </row>
    <row r="27411" spans="1:44" x14ac:dyDescent="0.25">
      <c r="A27411">
        <v>27409</v>
      </c>
      <c r="B27411">
        <v>1150</v>
      </c>
      <c r="C27411">
        <v>6243</v>
      </c>
      <c r="D27411">
        <v>6892</v>
      </c>
      <c r="E27411" t="s">
        <v>43751</v>
      </c>
      <c r="H27411" t="s">
        <v>25045</v>
      </c>
      <c r="I27411">
        <v>14</v>
      </c>
      <c r="J27411" t="s">
        <v>31890</v>
      </c>
      <c r="K27411" t="s">
        <v>43750</v>
      </c>
      <c r="N27411">
        <v>0</v>
      </c>
      <c r="O27411">
        <v>0</v>
      </c>
      <c r="P27411" t="s">
        <v>6679</v>
      </c>
      <c r="Q27411" t="s">
        <v>6679</v>
      </c>
      <c r="R27411" t="s">
        <v>6679</v>
      </c>
      <c r="S27411" t="s">
        <v>6680</v>
      </c>
      <c r="U27411" t="s">
        <v>31893</v>
      </c>
      <c r="V27411" t="s">
        <v>31895</v>
      </c>
      <c r="W27411">
        <v>2</v>
      </c>
      <c r="X27411" t="s">
        <v>3013</v>
      </c>
      <c r="Y27411">
        <v>3</v>
      </c>
      <c r="Z27411">
        <v>572.96276999999998</v>
      </c>
      <c r="AA27411">
        <v>1715.8665000000001</v>
      </c>
      <c r="AB27411">
        <v>54901.7421875</v>
      </c>
      <c r="AC27411">
        <v>-0.64207000000000003</v>
      </c>
      <c r="AD27411">
        <v>-0.13733999999999999</v>
      </c>
      <c r="AE27411">
        <v>-0.77941000000000005</v>
      </c>
      <c r="AF27411">
        <v>79.957999999999998</v>
      </c>
      <c r="AG27411">
        <v>0.75685999999999998</v>
      </c>
      <c r="AH27411">
        <v>79.614999999999995</v>
      </c>
      <c r="AI27411">
        <v>-0.34277999999999997</v>
      </c>
      <c r="AK27411">
        <v>0.82539987564086903</v>
      </c>
      <c r="AL27411" s="21">
        <v>6.6617000000000003E-5</v>
      </c>
      <c r="AM27411">
        <v>2</v>
      </c>
      <c r="AN27411">
        <v>9629</v>
      </c>
      <c r="AO27411">
        <v>133.15</v>
      </c>
      <c r="AP27411">
        <v>133.15</v>
      </c>
      <c r="AQ27411">
        <v>1</v>
      </c>
      <c r="AR27411">
        <v>2404400</v>
      </c>
    </row>
    <row r="27412" spans="1:44" x14ac:dyDescent="0.25">
      <c r="A27412">
        <v>27410</v>
      </c>
      <c r="B27412">
        <v>1150</v>
      </c>
      <c r="C27412">
        <v>6243</v>
      </c>
      <c r="D27412">
        <v>6892</v>
      </c>
      <c r="E27412">
        <v>21100</v>
      </c>
      <c r="H27412" t="s">
        <v>25045</v>
      </c>
      <c r="I27412">
        <v>14</v>
      </c>
      <c r="J27412" t="s">
        <v>31890</v>
      </c>
      <c r="K27412" t="s">
        <v>43750</v>
      </c>
      <c r="N27412">
        <v>0</v>
      </c>
      <c r="O27412">
        <v>0</v>
      </c>
      <c r="P27412" t="s">
        <v>6679</v>
      </c>
      <c r="Q27412" t="s">
        <v>6679</v>
      </c>
      <c r="R27412" t="s">
        <v>6679</v>
      </c>
      <c r="S27412" t="s">
        <v>6680</v>
      </c>
      <c r="U27412" t="s">
        <v>31893</v>
      </c>
      <c r="V27412" t="s">
        <v>31897</v>
      </c>
      <c r="W27412">
        <v>6</v>
      </c>
      <c r="X27412" t="s">
        <v>3012</v>
      </c>
      <c r="Y27412">
        <v>3</v>
      </c>
      <c r="Z27412">
        <v>572.96276999999998</v>
      </c>
      <c r="AA27412">
        <v>1715.8665000000001</v>
      </c>
      <c r="AB27412">
        <v>56593.0078125</v>
      </c>
      <c r="AC27412">
        <v>-0.86404999999999998</v>
      </c>
      <c r="AD27412">
        <v>-1.161</v>
      </c>
      <c r="AE27412">
        <v>-2.0251000000000001</v>
      </c>
      <c r="AF27412">
        <v>78.876000000000005</v>
      </c>
      <c r="AG27412">
        <v>0.66315000000000002</v>
      </c>
      <c r="AH27412">
        <v>79.028000000000006</v>
      </c>
      <c r="AI27412">
        <v>0.15271999999999999</v>
      </c>
      <c r="AK27412">
        <v>0.87830555438995395</v>
      </c>
      <c r="AL27412">
        <v>0.19375000000000001</v>
      </c>
      <c r="AM27412">
        <v>1</v>
      </c>
      <c r="AN27412">
        <v>10526</v>
      </c>
      <c r="AO27412">
        <v>69.03</v>
      </c>
      <c r="AP27412">
        <v>37.844999999999999</v>
      </c>
      <c r="AQ27412">
        <v>1</v>
      </c>
      <c r="AR27412">
        <v>3274000</v>
      </c>
    </row>
    <row r="27413" spans="1:44" x14ac:dyDescent="0.25">
      <c r="A27413">
        <v>27411</v>
      </c>
      <c r="B27413">
        <v>987</v>
      </c>
      <c r="C27413">
        <v>6244</v>
      </c>
      <c r="D27413">
        <v>6893</v>
      </c>
      <c r="E27413">
        <v>21101</v>
      </c>
      <c r="H27413" t="s">
        <v>25048</v>
      </c>
      <c r="I27413">
        <v>15</v>
      </c>
      <c r="J27413" t="s">
        <v>31890</v>
      </c>
      <c r="K27413" t="s">
        <v>43752</v>
      </c>
      <c r="N27413">
        <v>0</v>
      </c>
      <c r="O27413">
        <v>0</v>
      </c>
      <c r="P27413" t="s">
        <v>6164</v>
      </c>
      <c r="Q27413" t="s">
        <v>6164</v>
      </c>
      <c r="R27413" t="s">
        <v>6164</v>
      </c>
      <c r="S27413" t="s">
        <v>6165</v>
      </c>
      <c r="U27413" t="s">
        <v>31893</v>
      </c>
      <c r="V27413" t="s">
        <v>31894</v>
      </c>
      <c r="W27413">
        <v>1</v>
      </c>
      <c r="X27413" t="s">
        <v>1600</v>
      </c>
      <c r="Y27413">
        <v>2</v>
      </c>
      <c r="Z27413">
        <v>800.42048</v>
      </c>
      <c r="AA27413">
        <v>1598.8263999999999</v>
      </c>
      <c r="AB27413">
        <v>45205.89453125</v>
      </c>
      <c r="AC27413">
        <v>-1.7666999999999999</v>
      </c>
      <c r="AD27413">
        <v>0.62651000000000001</v>
      </c>
      <c r="AE27413">
        <v>-1.1402000000000001</v>
      </c>
      <c r="AF27413">
        <v>28.564</v>
      </c>
      <c r="AG27413">
        <v>0.33542</v>
      </c>
      <c r="AH27413">
        <v>28.564</v>
      </c>
      <c r="AI27413">
        <v>0</v>
      </c>
      <c r="AK27413">
        <v>0.94795244932174705</v>
      </c>
      <c r="AL27413" s="21">
        <v>4.1241000000000002E-7</v>
      </c>
      <c r="AM27413">
        <v>1</v>
      </c>
      <c r="AN27413">
        <v>2142</v>
      </c>
      <c r="AO27413">
        <v>145.86000000000001</v>
      </c>
      <c r="AP27413">
        <v>123.05</v>
      </c>
      <c r="AQ27413">
        <v>1</v>
      </c>
      <c r="AR27413">
        <v>1422400</v>
      </c>
    </row>
    <row r="27414" spans="1:44" x14ac:dyDescent="0.25">
      <c r="A27414">
        <v>27412</v>
      </c>
      <c r="B27414">
        <v>987</v>
      </c>
      <c r="C27414">
        <v>6244</v>
      </c>
      <c r="D27414">
        <v>6893</v>
      </c>
      <c r="E27414">
        <v>21102</v>
      </c>
      <c r="H27414" t="s">
        <v>25048</v>
      </c>
      <c r="I27414">
        <v>15</v>
      </c>
      <c r="J27414" t="s">
        <v>31890</v>
      </c>
      <c r="K27414" t="s">
        <v>43752</v>
      </c>
      <c r="N27414">
        <v>0</v>
      </c>
      <c r="O27414">
        <v>0</v>
      </c>
      <c r="P27414" t="s">
        <v>6164</v>
      </c>
      <c r="Q27414" t="s">
        <v>6164</v>
      </c>
      <c r="R27414" t="s">
        <v>6164</v>
      </c>
      <c r="S27414" t="s">
        <v>6165</v>
      </c>
      <c r="U27414" t="s">
        <v>31893</v>
      </c>
      <c r="V27414" t="s">
        <v>31901</v>
      </c>
      <c r="W27414">
        <v>4</v>
      </c>
      <c r="X27414" t="s">
        <v>3010</v>
      </c>
      <c r="Y27414">
        <v>2</v>
      </c>
      <c r="Z27414">
        <v>800.42048</v>
      </c>
      <c r="AA27414">
        <v>1598.8263999999999</v>
      </c>
      <c r="AB27414">
        <v>47442.24609375</v>
      </c>
      <c r="AC27414">
        <v>-0.51963000000000004</v>
      </c>
      <c r="AD27414">
        <v>-0.24268999999999999</v>
      </c>
      <c r="AE27414">
        <v>-0.76232</v>
      </c>
      <c r="AF27414">
        <v>28.391999999999999</v>
      </c>
      <c r="AG27414">
        <v>0.35271000000000002</v>
      </c>
      <c r="AH27414">
        <v>28.593</v>
      </c>
      <c r="AI27414">
        <v>0.20075000000000001</v>
      </c>
      <c r="AK27414">
        <v>0.96969091892242398</v>
      </c>
      <c r="AL27414">
        <v>3.2702</v>
      </c>
      <c r="AM27414">
        <v>1</v>
      </c>
      <c r="AN27414">
        <v>2177</v>
      </c>
      <c r="AO27414">
        <v>17.425000000000001</v>
      </c>
      <c r="AP27414">
        <v>17.425000000000001</v>
      </c>
      <c r="AQ27414">
        <v>1</v>
      </c>
      <c r="AR27414">
        <v>1452400</v>
      </c>
    </row>
    <row r="27415" spans="1:44" x14ac:dyDescent="0.25">
      <c r="A27415">
        <v>27413</v>
      </c>
      <c r="B27415">
        <v>987</v>
      </c>
      <c r="C27415">
        <v>6244</v>
      </c>
      <c r="D27415">
        <v>6893</v>
      </c>
      <c r="H27415" t="s">
        <v>25048</v>
      </c>
      <c r="I27415">
        <v>15</v>
      </c>
      <c r="J27415" t="s">
        <v>31890</v>
      </c>
      <c r="N27415">
        <v>0</v>
      </c>
      <c r="O27415">
        <v>0</v>
      </c>
      <c r="P27415" t="s">
        <v>6164</v>
      </c>
      <c r="Q27415" t="s">
        <v>6164</v>
      </c>
      <c r="R27415" t="s">
        <v>6164</v>
      </c>
      <c r="S27415" t="s">
        <v>6165</v>
      </c>
      <c r="U27415" t="s">
        <v>31898</v>
      </c>
      <c r="V27415" t="s">
        <v>31895</v>
      </c>
      <c r="W27415">
        <v>2</v>
      </c>
      <c r="X27415" t="s">
        <v>3013</v>
      </c>
      <c r="Y27415">
        <v>2</v>
      </c>
      <c r="Z27415">
        <v>800.42048</v>
      </c>
      <c r="AA27415">
        <v>1598.8263999999999</v>
      </c>
      <c r="AB27415">
        <v>45463.5703125</v>
      </c>
      <c r="AC27415">
        <v>-0.20102999999999999</v>
      </c>
      <c r="AD27415">
        <v>0.74961999999999995</v>
      </c>
      <c r="AE27415">
        <v>0.54859000000000002</v>
      </c>
      <c r="AF27415">
        <v>28.878</v>
      </c>
      <c r="AG27415">
        <v>0.25330999999999998</v>
      </c>
      <c r="AH27415">
        <v>28.635000000000002</v>
      </c>
      <c r="AI27415">
        <v>-0.24260999999999999</v>
      </c>
      <c r="AJ27415">
        <v>7.0784E-2</v>
      </c>
      <c r="AK27415" t="s">
        <v>9099</v>
      </c>
      <c r="AL27415">
        <v>1</v>
      </c>
      <c r="AM27415">
        <v>0</v>
      </c>
      <c r="AO27415" t="s">
        <v>9099</v>
      </c>
      <c r="AP27415" t="s">
        <v>9099</v>
      </c>
      <c r="AQ27415">
        <v>0</v>
      </c>
      <c r="AR27415">
        <v>623280</v>
      </c>
    </row>
    <row r="27416" spans="1:44" x14ac:dyDescent="0.25">
      <c r="A27416">
        <v>27414</v>
      </c>
      <c r="B27416">
        <v>987</v>
      </c>
      <c r="C27416">
        <v>6244</v>
      </c>
      <c r="D27416">
        <v>6893</v>
      </c>
      <c r="H27416" t="s">
        <v>25048</v>
      </c>
      <c r="I27416">
        <v>15</v>
      </c>
      <c r="J27416" t="s">
        <v>31890</v>
      </c>
      <c r="N27416">
        <v>0</v>
      </c>
      <c r="O27416">
        <v>0</v>
      </c>
      <c r="P27416" t="s">
        <v>6164</v>
      </c>
      <c r="Q27416" t="s">
        <v>6164</v>
      </c>
      <c r="R27416" t="s">
        <v>6164</v>
      </c>
      <c r="S27416" t="s">
        <v>6165</v>
      </c>
      <c r="U27416" t="s">
        <v>31898</v>
      </c>
      <c r="V27416" t="s">
        <v>31896</v>
      </c>
      <c r="W27416">
        <v>3</v>
      </c>
      <c r="X27416" t="s">
        <v>3014</v>
      </c>
      <c r="Y27416">
        <v>2</v>
      </c>
      <c r="Z27416">
        <v>800.42048</v>
      </c>
      <c r="AA27416">
        <v>1598.8263999999999</v>
      </c>
      <c r="AB27416">
        <v>46418.515625</v>
      </c>
      <c r="AC27416">
        <v>-0.47965999999999998</v>
      </c>
      <c r="AD27416">
        <v>-0.71179000000000003</v>
      </c>
      <c r="AE27416">
        <v>-1.1914</v>
      </c>
      <c r="AF27416">
        <v>28.542000000000002</v>
      </c>
      <c r="AG27416">
        <v>0.28441</v>
      </c>
      <c r="AH27416">
        <v>28.544</v>
      </c>
      <c r="AI27416">
        <v>2.3823E-3</v>
      </c>
      <c r="AJ27416">
        <v>-4.8295999999999999E-2</v>
      </c>
      <c r="AK27416" t="s">
        <v>9099</v>
      </c>
      <c r="AL27416">
        <v>1</v>
      </c>
      <c r="AM27416">
        <v>0</v>
      </c>
      <c r="AO27416" t="s">
        <v>9099</v>
      </c>
      <c r="AP27416" t="s">
        <v>9099</v>
      </c>
      <c r="AQ27416">
        <v>0</v>
      </c>
      <c r="AR27416">
        <v>663750</v>
      </c>
    </row>
    <row r="27417" spans="1:44" x14ac:dyDescent="0.25">
      <c r="A27417">
        <v>27415</v>
      </c>
      <c r="B27417">
        <v>987</v>
      </c>
      <c r="C27417">
        <v>6244</v>
      </c>
      <c r="D27417">
        <v>6893</v>
      </c>
      <c r="H27417" t="s">
        <v>25048</v>
      </c>
      <c r="I27417">
        <v>15</v>
      </c>
      <c r="J27417" t="s">
        <v>31890</v>
      </c>
      <c r="N27417">
        <v>0</v>
      </c>
      <c r="O27417">
        <v>0</v>
      </c>
      <c r="P27417" t="s">
        <v>6164</v>
      </c>
      <c r="Q27417" t="s">
        <v>6164</v>
      </c>
      <c r="R27417" t="s">
        <v>6164</v>
      </c>
      <c r="S27417" t="s">
        <v>6165</v>
      </c>
      <c r="U27417" t="s">
        <v>31898</v>
      </c>
      <c r="V27417" t="s">
        <v>31902</v>
      </c>
      <c r="W27417">
        <v>5</v>
      </c>
      <c r="X27417" t="s">
        <v>3011</v>
      </c>
      <c r="Y27417">
        <v>2</v>
      </c>
      <c r="Z27417">
        <v>800.42048</v>
      </c>
      <c r="AA27417">
        <v>1598.8263999999999</v>
      </c>
      <c r="AB27417">
        <v>47162.75390625</v>
      </c>
      <c r="AC27417">
        <v>-0.55503000000000002</v>
      </c>
      <c r="AD27417">
        <v>-0.48991000000000001</v>
      </c>
      <c r="AE27417">
        <v>-1.0448999999999999</v>
      </c>
      <c r="AF27417">
        <v>28.838999999999999</v>
      </c>
      <c r="AG27417">
        <v>0.28077999999999997</v>
      </c>
      <c r="AH27417">
        <v>28.588999999999999</v>
      </c>
      <c r="AI27417">
        <v>-0.25064999999999998</v>
      </c>
      <c r="AJ27417">
        <v>-4.0702999999999998E-3</v>
      </c>
      <c r="AK27417" t="s">
        <v>9099</v>
      </c>
      <c r="AL27417">
        <v>1</v>
      </c>
      <c r="AM27417">
        <v>0</v>
      </c>
      <c r="AO27417" t="s">
        <v>9099</v>
      </c>
      <c r="AP27417" t="s">
        <v>9099</v>
      </c>
      <c r="AQ27417">
        <v>0</v>
      </c>
      <c r="AR27417">
        <v>224090</v>
      </c>
    </row>
    <row r="27418" spans="1:44" x14ac:dyDescent="0.25">
      <c r="A27418">
        <v>27416</v>
      </c>
      <c r="B27418">
        <v>987</v>
      </c>
      <c r="C27418">
        <v>6244</v>
      </c>
      <c r="D27418">
        <v>6893</v>
      </c>
      <c r="H27418" t="s">
        <v>25048</v>
      </c>
      <c r="I27418">
        <v>15</v>
      </c>
      <c r="J27418" t="s">
        <v>31890</v>
      </c>
      <c r="N27418">
        <v>0</v>
      </c>
      <c r="O27418">
        <v>0</v>
      </c>
      <c r="P27418" t="s">
        <v>6164</v>
      </c>
      <c r="Q27418" t="s">
        <v>6164</v>
      </c>
      <c r="R27418" t="s">
        <v>6164</v>
      </c>
      <c r="S27418" t="s">
        <v>6165</v>
      </c>
      <c r="U27418" t="s">
        <v>31898</v>
      </c>
      <c r="V27418" t="s">
        <v>31897</v>
      </c>
      <c r="W27418">
        <v>6</v>
      </c>
      <c r="X27418" t="s">
        <v>3012</v>
      </c>
      <c r="Y27418">
        <v>2</v>
      </c>
      <c r="Z27418">
        <v>800.42048</v>
      </c>
      <c r="AA27418">
        <v>1598.8263999999999</v>
      </c>
      <c r="AB27418">
        <v>46836.19140625</v>
      </c>
      <c r="AC27418">
        <v>-0.64758000000000004</v>
      </c>
      <c r="AD27418">
        <v>-0.22742000000000001</v>
      </c>
      <c r="AE27418">
        <v>-0.875</v>
      </c>
      <c r="AF27418">
        <v>28.268000000000001</v>
      </c>
      <c r="AG27418">
        <v>0.46346999999999999</v>
      </c>
      <c r="AH27418">
        <v>28.620999999999999</v>
      </c>
      <c r="AI27418">
        <v>0.35321999999999998</v>
      </c>
      <c r="AJ27418">
        <v>2.8568E-2</v>
      </c>
      <c r="AK27418" t="s">
        <v>9099</v>
      </c>
      <c r="AL27418">
        <v>1</v>
      </c>
      <c r="AM27418">
        <v>0</v>
      </c>
      <c r="AO27418" t="s">
        <v>9099</v>
      </c>
      <c r="AP27418" t="s">
        <v>9099</v>
      </c>
      <c r="AQ27418">
        <v>0</v>
      </c>
      <c r="AR27418">
        <v>1494300</v>
      </c>
    </row>
    <row r="27419" spans="1:44" x14ac:dyDescent="0.25">
      <c r="A27419">
        <v>27417</v>
      </c>
      <c r="B27419">
        <v>1835</v>
      </c>
      <c r="C27419">
        <v>6245</v>
      </c>
      <c r="D27419">
        <v>6894</v>
      </c>
      <c r="E27419">
        <v>21103</v>
      </c>
      <c r="H27419" t="s">
        <v>25051</v>
      </c>
      <c r="I27419">
        <v>9</v>
      </c>
      <c r="J27419" t="s">
        <v>31890</v>
      </c>
      <c r="K27419" t="s">
        <v>43753</v>
      </c>
      <c r="N27419">
        <v>0</v>
      </c>
      <c r="O27419">
        <v>0</v>
      </c>
      <c r="P27419" t="s">
        <v>8735</v>
      </c>
      <c r="Q27419" t="s">
        <v>8735</v>
      </c>
      <c r="R27419" t="s">
        <v>8735</v>
      </c>
      <c r="S27419" t="s">
        <v>8736</v>
      </c>
      <c r="U27419" t="s">
        <v>31893</v>
      </c>
      <c r="V27419" t="s">
        <v>31894</v>
      </c>
      <c r="W27419">
        <v>1</v>
      </c>
      <c r="X27419" t="s">
        <v>1600</v>
      </c>
      <c r="Y27419">
        <v>2</v>
      </c>
      <c r="Z27419">
        <v>594.79638999999997</v>
      </c>
      <c r="AA27419">
        <v>1187.5781999999999</v>
      </c>
      <c r="AB27419">
        <v>54914.90234375</v>
      </c>
      <c r="AC27419">
        <v>-1.9305000000000001</v>
      </c>
      <c r="AD27419">
        <v>-7.0845000000000005E-2</v>
      </c>
      <c r="AE27419">
        <v>-2.0013000000000001</v>
      </c>
      <c r="AF27419">
        <v>27.012</v>
      </c>
      <c r="AG27419">
        <v>0.41425000000000001</v>
      </c>
      <c r="AH27419">
        <v>27.012</v>
      </c>
      <c r="AI27419">
        <v>0</v>
      </c>
      <c r="AK27419">
        <v>0.88464248180389404</v>
      </c>
      <c r="AL27419">
        <v>4.0453E-4</v>
      </c>
      <c r="AM27419">
        <v>1</v>
      </c>
      <c r="AN27419">
        <v>1913</v>
      </c>
      <c r="AO27419">
        <v>170.47</v>
      </c>
      <c r="AP27419">
        <v>127.17</v>
      </c>
      <c r="AQ27419">
        <v>1</v>
      </c>
      <c r="AR27419">
        <v>2415500</v>
      </c>
    </row>
    <row r="27420" spans="1:44" x14ac:dyDescent="0.25">
      <c r="A27420">
        <v>27418</v>
      </c>
      <c r="B27420">
        <v>1835</v>
      </c>
      <c r="C27420">
        <v>6245</v>
      </c>
      <c r="D27420">
        <v>6894</v>
      </c>
      <c r="E27420">
        <v>21104</v>
      </c>
      <c r="H27420" t="s">
        <v>25051</v>
      </c>
      <c r="I27420">
        <v>9</v>
      </c>
      <c r="J27420" t="s">
        <v>31890</v>
      </c>
      <c r="K27420" t="s">
        <v>43753</v>
      </c>
      <c r="N27420">
        <v>0</v>
      </c>
      <c r="O27420">
        <v>0</v>
      </c>
      <c r="P27420" t="s">
        <v>8735</v>
      </c>
      <c r="Q27420" t="s">
        <v>8735</v>
      </c>
      <c r="R27420" t="s">
        <v>8735</v>
      </c>
      <c r="S27420" t="s">
        <v>8736</v>
      </c>
      <c r="U27420" t="s">
        <v>31893</v>
      </c>
      <c r="V27420" t="s">
        <v>31896</v>
      </c>
      <c r="W27420">
        <v>3</v>
      </c>
      <c r="X27420" t="s">
        <v>3014</v>
      </c>
      <c r="Y27420">
        <v>2</v>
      </c>
      <c r="Z27420">
        <v>594.79638999999997</v>
      </c>
      <c r="AA27420">
        <v>1187.5781999999999</v>
      </c>
      <c r="AB27420">
        <v>54780.8359375</v>
      </c>
      <c r="AC27420">
        <v>-0.69738999999999995</v>
      </c>
      <c r="AD27420">
        <v>-0.51439999999999997</v>
      </c>
      <c r="AE27420">
        <v>-1.2118</v>
      </c>
      <c r="AF27420">
        <v>27.004999999999999</v>
      </c>
      <c r="AG27420">
        <v>0.46002999999999999</v>
      </c>
      <c r="AH27420">
        <v>27.007000000000001</v>
      </c>
      <c r="AI27420">
        <v>2.3823E-3</v>
      </c>
      <c r="AK27420">
        <v>0.95190948247909501</v>
      </c>
      <c r="AL27420">
        <v>5.3755999999999997E-4</v>
      </c>
      <c r="AM27420">
        <v>1</v>
      </c>
      <c r="AN27420">
        <v>2014</v>
      </c>
      <c r="AO27420">
        <v>166.34</v>
      </c>
      <c r="AP27420">
        <v>127.46</v>
      </c>
      <c r="AQ27420">
        <v>1</v>
      </c>
      <c r="AR27420">
        <v>1817300</v>
      </c>
    </row>
    <row r="27421" spans="1:44" x14ac:dyDescent="0.25">
      <c r="A27421">
        <v>27419</v>
      </c>
      <c r="B27421">
        <v>1835</v>
      </c>
      <c r="C27421">
        <v>6245</v>
      </c>
      <c r="D27421">
        <v>6894</v>
      </c>
      <c r="H27421" t="s">
        <v>25051</v>
      </c>
      <c r="I27421">
        <v>9</v>
      </c>
      <c r="J27421" t="s">
        <v>31890</v>
      </c>
      <c r="N27421">
        <v>0</v>
      </c>
      <c r="O27421">
        <v>0</v>
      </c>
      <c r="P27421" t="s">
        <v>8735</v>
      </c>
      <c r="Q27421" t="s">
        <v>8735</v>
      </c>
      <c r="R27421" t="s">
        <v>8735</v>
      </c>
      <c r="S27421" t="s">
        <v>8736</v>
      </c>
      <c r="U27421" t="s">
        <v>31898</v>
      </c>
      <c r="V27421" t="s">
        <v>31895</v>
      </c>
      <c r="W27421">
        <v>2</v>
      </c>
      <c r="X27421" t="s">
        <v>3013</v>
      </c>
      <c r="Y27421">
        <v>2</v>
      </c>
      <c r="Z27421">
        <v>594.79638999999997</v>
      </c>
      <c r="AA27421">
        <v>1187.5781999999999</v>
      </c>
      <c r="AB27421">
        <v>55095.74609375</v>
      </c>
      <c r="AC27421">
        <v>-0.34320000000000001</v>
      </c>
      <c r="AD27421">
        <v>-0.15156</v>
      </c>
      <c r="AE27421">
        <v>-0.49476999999999999</v>
      </c>
      <c r="AF27421">
        <v>27.23</v>
      </c>
      <c r="AG27421">
        <v>0.41564000000000001</v>
      </c>
      <c r="AH27421">
        <v>26.988</v>
      </c>
      <c r="AI27421">
        <v>-0.24260999999999999</v>
      </c>
      <c r="AJ27421">
        <v>-2.4212000000000001E-2</v>
      </c>
      <c r="AK27421" t="s">
        <v>9099</v>
      </c>
      <c r="AL27421">
        <v>1</v>
      </c>
      <c r="AM27421">
        <v>0</v>
      </c>
      <c r="AO27421" t="s">
        <v>9099</v>
      </c>
      <c r="AP27421" t="s">
        <v>9099</v>
      </c>
      <c r="AQ27421">
        <v>0</v>
      </c>
      <c r="AR27421">
        <v>1577400</v>
      </c>
    </row>
    <row r="27422" spans="1:44" x14ac:dyDescent="0.25">
      <c r="A27422">
        <v>27420</v>
      </c>
      <c r="B27422">
        <v>1835</v>
      </c>
      <c r="C27422">
        <v>6245</v>
      </c>
      <c r="D27422">
        <v>6894</v>
      </c>
      <c r="H27422" t="s">
        <v>25051</v>
      </c>
      <c r="I27422">
        <v>9</v>
      </c>
      <c r="J27422" t="s">
        <v>31890</v>
      </c>
      <c r="N27422">
        <v>0</v>
      </c>
      <c r="O27422">
        <v>0</v>
      </c>
      <c r="P27422" t="s">
        <v>8735</v>
      </c>
      <c r="Q27422" t="s">
        <v>8735</v>
      </c>
      <c r="R27422" t="s">
        <v>8735</v>
      </c>
      <c r="S27422" t="s">
        <v>8736</v>
      </c>
      <c r="U27422" t="s">
        <v>31898</v>
      </c>
      <c r="V27422" t="s">
        <v>31901</v>
      </c>
      <c r="W27422">
        <v>4</v>
      </c>
      <c r="X27422" t="s">
        <v>3010</v>
      </c>
      <c r="Y27422">
        <v>2</v>
      </c>
      <c r="Z27422">
        <v>594.79638999999997</v>
      </c>
      <c r="AA27422">
        <v>1187.5781999999999</v>
      </c>
      <c r="AB27422">
        <v>54040.9375</v>
      </c>
      <c r="AC27422">
        <v>-1.4630000000000001</v>
      </c>
      <c r="AD27422">
        <v>0.42987999999999998</v>
      </c>
      <c r="AE27422">
        <v>-1.0330999999999999</v>
      </c>
      <c r="AF27422">
        <v>26.808</v>
      </c>
      <c r="AG27422">
        <v>0.23479</v>
      </c>
      <c r="AH27422">
        <v>27.053000000000001</v>
      </c>
      <c r="AI27422">
        <v>0.24484</v>
      </c>
      <c r="AJ27422">
        <v>4.1084000000000002E-2</v>
      </c>
      <c r="AK27422" t="s">
        <v>9099</v>
      </c>
      <c r="AL27422">
        <v>1</v>
      </c>
      <c r="AM27422">
        <v>0</v>
      </c>
      <c r="AO27422" t="s">
        <v>9099</v>
      </c>
      <c r="AP27422" t="s">
        <v>9099</v>
      </c>
      <c r="AQ27422">
        <v>0</v>
      </c>
      <c r="AR27422">
        <v>441810</v>
      </c>
    </row>
    <row r="27423" spans="1:44" x14ac:dyDescent="0.25">
      <c r="A27423">
        <v>27421</v>
      </c>
      <c r="B27423">
        <v>1835</v>
      </c>
      <c r="C27423">
        <v>6245</v>
      </c>
      <c r="D27423">
        <v>6894</v>
      </c>
      <c r="H27423" t="s">
        <v>25051</v>
      </c>
      <c r="I27423">
        <v>9</v>
      </c>
      <c r="J27423" t="s">
        <v>31890</v>
      </c>
      <c r="N27423">
        <v>0</v>
      </c>
      <c r="O27423">
        <v>0</v>
      </c>
      <c r="P27423" t="s">
        <v>8735</v>
      </c>
      <c r="Q27423" t="s">
        <v>8735</v>
      </c>
      <c r="R27423" t="s">
        <v>8735</v>
      </c>
      <c r="S27423" t="s">
        <v>8736</v>
      </c>
      <c r="U27423" t="s">
        <v>31898</v>
      </c>
      <c r="V27423" t="s">
        <v>31902</v>
      </c>
      <c r="W27423">
        <v>5</v>
      </c>
      <c r="X27423" t="s">
        <v>3011</v>
      </c>
      <c r="Y27423">
        <v>2</v>
      </c>
      <c r="Z27423">
        <v>594.79638999999997</v>
      </c>
      <c r="AA27423">
        <v>1187.5781999999999</v>
      </c>
      <c r="AB27423">
        <v>54344.89453125</v>
      </c>
      <c r="AC27423">
        <v>-1.37</v>
      </c>
      <c r="AD27423">
        <v>0.43454999999999999</v>
      </c>
      <c r="AE27423">
        <v>-0.93547000000000002</v>
      </c>
      <c r="AF27423">
        <v>27.187999999999999</v>
      </c>
      <c r="AG27423">
        <v>0.26584999999999998</v>
      </c>
      <c r="AH27423">
        <v>27.036999999999999</v>
      </c>
      <c r="AI27423">
        <v>-0.15040999999999999</v>
      </c>
      <c r="AJ27423">
        <v>2.5232000000000001E-2</v>
      </c>
      <c r="AK27423" t="s">
        <v>9099</v>
      </c>
      <c r="AL27423">
        <v>1</v>
      </c>
      <c r="AM27423">
        <v>0</v>
      </c>
      <c r="AO27423" t="s">
        <v>9099</v>
      </c>
      <c r="AP27423" t="s">
        <v>9099</v>
      </c>
      <c r="AQ27423">
        <v>0</v>
      </c>
      <c r="AR27423">
        <v>483370</v>
      </c>
    </row>
    <row r="27424" spans="1:44" x14ac:dyDescent="0.25">
      <c r="A27424">
        <v>27422</v>
      </c>
      <c r="B27424">
        <v>1835</v>
      </c>
      <c r="C27424">
        <v>6245</v>
      </c>
      <c r="D27424">
        <v>6894</v>
      </c>
      <c r="H27424" t="s">
        <v>25051</v>
      </c>
      <c r="I27424">
        <v>9</v>
      </c>
      <c r="J27424" t="s">
        <v>31890</v>
      </c>
      <c r="N27424">
        <v>0</v>
      </c>
      <c r="O27424">
        <v>0</v>
      </c>
      <c r="P27424" t="s">
        <v>8735</v>
      </c>
      <c r="Q27424" t="s">
        <v>8735</v>
      </c>
      <c r="R27424" t="s">
        <v>8735</v>
      </c>
      <c r="S27424" t="s">
        <v>8736</v>
      </c>
      <c r="U27424" t="s">
        <v>31898</v>
      </c>
      <c r="V27424" t="s">
        <v>31897</v>
      </c>
      <c r="W27424">
        <v>6</v>
      </c>
      <c r="X27424" t="s">
        <v>3012</v>
      </c>
      <c r="Y27424">
        <v>2</v>
      </c>
      <c r="Z27424">
        <v>594.79638999999997</v>
      </c>
      <c r="AA27424">
        <v>1187.5781999999999</v>
      </c>
      <c r="AB27424">
        <v>55149.16015625</v>
      </c>
      <c r="AC27424">
        <v>-1.3234999999999999</v>
      </c>
      <c r="AD27424">
        <v>-0.2419</v>
      </c>
      <c r="AE27424">
        <v>-1.5653999999999999</v>
      </c>
      <c r="AF27424">
        <v>26.622</v>
      </c>
      <c r="AG27424">
        <v>0.52859</v>
      </c>
      <c r="AH27424">
        <v>27.076000000000001</v>
      </c>
      <c r="AI27424">
        <v>0.45346999999999998</v>
      </c>
      <c r="AJ27424">
        <v>6.3780000000000003E-2</v>
      </c>
      <c r="AK27424" t="s">
        <v>9099</v>
      </c>
      <c r="AL27424">
        <v>1</v>
      </c>
      <c r="AM27424">
        <v>0</v>
      </c>
      <c r="AO27424" t="s">
        <v>9099</v>
      </c>
      <c r="AP27424" t="s">
        <v>9099</v>
      </c>
      <c r="AQ27424">
        <v>0</v>
      </c>
      <c r="AR27424">
        <v>906250</v>
      </c>
    </row>
    <row r="27425" spans="1:44" x14ac:dyDescent="0.25">
      <c r="A27425">
        <v>27423</v>
      </c>
      <c r="B27425">
        <v>1472</v>
      </c>
      <c r="C27425">
        <v>6246</v>
      </c>
      <c r="D27425">
        <v>6895</v>
      </c>
      <c r="E27425">
        <v>21105</v>
      </c>
      <c r="H27425" t="s">
        <v>25054</v>
      </c>
      <c r="I27425">
        <v>11</v>
      </c>
      <c r="J27425" t="s">
        <v>31890</v>
      </c>
      <c r="K27425" t="s">
        <v>43754</v>
      </c>
      <c r="N27425">
        <v>0</v>
      </c>
      <c r="O27425">
        <v>0</v>
      </c>
      <c r="P27425" t="s">
        <v>7647</v>
      </c>
      <c r="Q27425" t="s">
        <v>7647</v>
      </c>
      <c r="R27425" t="s">
        <v>7647</v>
      </c>
      <c r="S27425" t="s">
        <v>7648</v>
      </c>
      <c r="U27425" t="s">
        <v>31893</v>
      </c>
      <c r="V27425" t="s">
        <v>31894</v>
      </c>
      <c r="W27425">
        <v>1</v>
      </c>
      <c r="X27425" t="s">
        <v>1600</v>
      </c>
      <c r="Y27425">
        <v>2</v>
      </c>
      <c r="Z27425">
        <v>659.3415</v>
      </c>
      <c r="AA27425">
        <v>1316.6684</v>
      </c>
      <c r="AB27425">
        <v>52771.29296875</v>
      </c>
      <c r="AC27425">
        <v>-1.8136000000000001</v>
      </c>
      <c r="AD27425">
        <v>-0.10970000000000001</v>
      </c>
      <c r="AE27425">
        <v>-1.9233</v>
      </c>
      <c r="AF27425">
        <v>31.41</v>
      </c>
      <c r="AG27425">
        <v>0.34813</v>
      </c>
      <c r="AH27425">
        <v>31.41</v>
      </c>
      <c r="AI27425">
        <v>0</v>
      </c>
      <c r="AK27425">
        <v>0.88237190246581998</v>
      </c>
      <c r="AL27425">
        <v>1.4087E-4</v>
      </c>
      <c r="AM27425">
        <v>1</v>
      </c>
      <c r="AN27425">
        <v>2561</v>
      </c>
      <c r="AO27425">
        <v>147.62</v>
      </c>
      <c r="AP27425">
        <v>147.62</v>
      </c>
      <c r="AQ27425">
        <v>1</v>
      </c>
      <c r="AR27425">
        <v>4494300</v>
      </c>
    </row>
    <row r="27426" spans="1:44" x14ac:dyDescent="0.25">
      <c r="A27426">
        <v>27424</v>
      </c>
      <c r="B27426">
        <v>1472</v>
      </c>
      <c r="C27426">
        <v>6246</v>
      </c>
      <c r="D27426">
        <v>6895</v>
      </c>
      <c r="E27426">
        <v>21106</v>
      </c>
      <c r="H27426" t="s">
        <v>25054</v>
      </c>
      <c r="I27426">
        <v>11</v>
      </c>
      <c r="J27426" t="s">
        <v>31890</v>
      </c>
      <c r="K27426" t="s">
        <v>43754</v>
      </c>
      <c r="N27426">
        <v>0</v>
      </c>
      <c r="O27426">
        <v>0</v>
      </c>
      <c r="P27426" t="s">
        <v>7647</v>
      </c>
      <c r="Q27426" t="s">
        <v>7647</v>
      </c>
      <c r="R27426" t="s">
        <v>7647</v>
      </c>
      <c r="S27426" t="s">
        <v>7648</v>
      </c>
      <c r="U27426" t="s">
        <v>31893</v>
      </c>
      <c r="V27426" t="s">
        <v>31895</v>
      </c>
      <c r="W27426">
        <v>2</v>
      </c>
      <c r="X27426" t="s">
        <v>3013</v>
      </c>
      <c r="Y27426">
        <v>2</v>
      </c>
      <c r="Z27426">
        <v>659.3415</v>
      </c>
      <c r="AA27426">
        <v>1316.6684</v>
      </c>
      <c r="AB27426">
        <v>52777.6953125</v>
      </c>
      <c r="AC27426">
        <v>-0.98173999999999995</v>
      </c>
      <c r="AD27426">
        <v>-0.33159</v>
      </c>
      <c r="AE27426">
        <v>-1.3132999999999999</v>
      </c>
      <c r="AF27426">
        <v>31.721</v>
      </c>
      <c r="AG27426">
        <v>0.38797999999999999</v>
      </c>
      <c r="AH27426">
        <v>31.478000000000002</v>
      </c>
      <c r="AI27426">
        <v>-0.24260999999999999</v>
      </c>
      <c r="AK27426">
        <v>0.96563333272934004</v>
      </c>
      <c r="AL27426">
        <v>2.3979000000000001E-4</v>
      </c>
      <c r="AM27426">
        <v>1</v>
      </c>
      <c r="AN27426">
        <v>2515</v>
      </c>
      <c r="AO27426">
        <v>138.76</v>
      </c>
      <c r="AP27426">
        <v>134.79</v>
      </c>
      <c r="AQ27426">
        <v>1</v>
      </c>
      <c r="AR27426">
        <v>2507000</v>
      </c>
    </row>
    <row r="27427" spans="1:44" x14ac:dyDescent="0.25">
      <c r="A27427">
        <v>27425</v>
      </c>
      <c r="B27427">
        <v>1472</v>
      </c>
      <c r="C27427">
        <v>6246</v>
      </c>
      <c r="D27427">
        <v>6895</v>
      </c>
      <c r="E27427">
        <v>21107</v>
      </c>
      <c r="H27427" t="s">
        <v>25054</v>
      </c>
      <c r="I27427">
        <v>11</v>
      </c>
      <c r="J27427" t="s">
        <v>31890</v>
      </c>
      <c r="K27427" t="s">
        <v>43754</v>
      </c>
      <c r="N27427">
        <v>0</v>
      </c>
      <c r="O27427">
        <v>0</v>
      </c>
      <c r="P27427" t="s">
        <v>7647</v>
      </c>
      <c r="Q27427" t="s">
        <v>7647</v>
      </c>
      <c r="R27427" t="s">
        <v>7647</v>
      </c>
      <c r="S27427" t="s">
        <v>7648</v>
      </c>
      <c r="U27427" t="s">
        <v>31893</v>
      </c>
      <c r="V27427" t="s">
        <v>31901</v>
      </c>
      <c r="W27427">
        <v>4</v>
      </c>
      <c r="X27427" t="s">
        <v>3010</v>
      </c>
      <c r="Y27427">
        <v>2</v>
      </c>
      <c r="Z27427">
        <v>659.3415</v>
      </c>
      <c r="AA27427">
        <v>1316.6684</v>
      </c>
      <c r="AB27427">
        <v>51391.046875</v>
      </c>
      <c r="AC27427">
        <v>-1.0991</v>
      </c>
      <c r="AD27427">
        <v>0.59865999999999997</v>
      </c>
      <c r="AE27427">
        <v>-0.50044</v>
      </c>
      <c r="AF27427">
        <v>31.245000000000001</v>
      </c>
      <c r="AG27427">
        <v>0.57986000000000004</v>
      </c>
      <c r="AH27427">
        <v>31.446000000000002</v>
      </c>
      <c r="AI27427">
        <v>0.20075999999999999</v>
      </c>
      <c r="AK27427">
        <v>0.76747345924377397</v>
      </c>
      <c r="AL27427" s="21">
        <v>4.0852999999999997E-5</v>
      </c>
      <c r="AM27427">
        <v>1</v>
      </c>
      <c r="AN27427">
        <v>2570</v>
      </c>
      <c r="AO27427">
        <v>156.58000000000001</v>
      </c>
      <c r="AP27427">
        <v>149.13</v>
      </c>
      <c r="AQ27427">
        <v>1</v>
      </c>
      <c r="AR27427">
        <v>6479600</v>
      </c>
    </row>
    <row r="27428" spans="1:44" x14ac:dyDescent="0.25">
      <c r="A27428">
        <v>27426</v>
      </c>
      <c r="B27428">
        <v>1472</v>
      </c>
      <c r="C27428">
        <v>6246</v>
      </c>
      <c r="D27428">
        <v>6895</v>
      </c>
      <c r="E27428">
        <v>21108</v>
      </c>
      <c r="H27428" t="s">
        <v>25054</v>
      </c>
      <c r="I27428">
        <v>11</v>
      </c>
      <c r="J27428" t="s">
        <v>31890</v>
      </c>
      <c r="K27428" t="s">
        <v>43754</v>
      </c>
      <c r="N27428">
        <v>0</v>
      </c>
      <c r="O27428">
        <v>0</v>
      </c>
      <c r="P27428" t="s">
        <v>7647</v>
      </c>
      <c r="Q27428" t="s">
        <v>7647</v>
      </c>
      <c r="R27428" t="s">
        <v>7647</v>
      </c>
      <c r="S27428" t="s">
        <v>7648</v>
      </c>
      <c r="U27428" t="s">
        <v>31893</v>
      </c>
      <c r="V27428" t="s">
        <v>31902</v>
      </c>
      <c r="W27428">
        <v>5</v>
      </c>
      <c r="X27428" t="s">
        <v>3011</v>
      </c>
      <c r="Y27428">
        <v>2</v>
      </c>
      <c r="Z27428">
        <v>659.3415</v>
      </c>
      <c r="AA27428">
        <v>1316.6684</v>
      </c>
      <c r="AB27428">
        <v>53482.609375</v>
      </c>
      <c r="AC27428">
        <v>-1.0385</v>
      </c>
      <c r="AD27428">
        <v>0.47192000000000001</v>
      </c>
      <c r="AE27428">
        <v>-0.56657999999999997</v>
      </c>
      <c r="AF27428">
        <v>31.768999999999998</v>
      </c>
      <c r="AG27428">
        <v>0.38107999999999997</v>
      </c>
      <c r="AH27428">
        <v>31.419</v>
      </c>
      <c r="AI27428">
        <v>-0.35089999999999999</v>
      </c>
      <c r="AK27428">
        <v>0.41104620695114102</v>
      </c>
      <c r="AL27428">
        <v>2.5312999999999999E-2</v>
      </c>
      <c r="AM27428">
        <v>1</v>
      </c>
      <c r="AN27428">
        <v>2552</v>
      </c>
      <c r="AO27428">
        <v>97.911000000000001</v>
      </c>
      <c r="AP27428">
        <v>81.534000000000006</v>
      </c>
      <c r="AQ27428">
        <v>1</v>
      </c>
      <c r="AR27428">
        <v>778200</v>
      </c>
    </row>
    <row r="27429" spans="1:44" x14ac:dyDescent="0.25">
      <c r="A27429">
        <v>27427</v>
      </c>
      <c r="B27429">
        <v>1472</v>
      </c>
      <c r="C27429">
        <v>6246</v>
      </c>
      <c r="D27429">
        <v>6895</v>
      </c>
      <c r="E27429" t="s">
        <v>43755</v>
      </c>
      <c r="H27429" t="s">
        <v>25054</v>
      </c>
      <c r="I27429">
        <v>11</v>
      </c>
      <c r="J27429" t="s">
        <v>31890</v>
      </c>
      <c r="K27429" t="s">
        <v>43754</v>
      </c>
      <c r="N27429">
        <v>0</v>
      </c>
      <c r="O27429">
        <v>0</v>
      </c>
      <c r="P27429" t="s">
        <v>7647</v>
      </c>
      <c r="Q27429" t="s">
        <v>7647</v>
      </c>
      <c r="R27429" t="s">
        <v>7647</v>
      </c>
      <c r="S27429" t="s">
        <v>7648</v>
      </c>
      <c r="U27429" t="s">
        <v>31893</v>
      </c>
      <c r="V27429" t="s">
        <v>31897</v>
      </c>
      <c r="W27429">
        <v>6</v>
      </c>
      <c r="X27429" t="s">
        <v>3012</v>
      </c>
      <c r="Y27429">
        <v>2</v>
      </c>
      <c r="Z27429">
        <v>659.3415</v>
      </c>
      <c r="AA27429">
        <v>1316.6684</v>
      </c>
      <c r="AB27429">
        <v>52584.75</v>
      </c>
      <c r="AC27429">
        <v>-1.4611000000000001</v>
      </c>
      <c r="AD27429">
        <v>0.20316000000000001</v>
      </c>
      <c r="AE27429">
        <v>-1.2579</v>
      </c>
      <c r="AF27429">
        <v>31.094999999999999</v>
      </c>
      <c r="AG27429">
        <v>0.48671999999999999</v>
      </c>
      <c r="AH27429">
        <v>31.448</v>
      </c>
      <c r="AI27429">
        <v>0.35322999999999999</v>
      </c>
      <c r="AK27429">
        <v>0.80175817012786899</v>
      </c>
      <c r="AL27429" s="21">
        <v>4.5219999999999999E-7</v>
      </c>
      <c r="AM27429">
        <v>2</v>
      </c>
      <c r="AN27429">
        <v>2624</v>
      </c>
      <c r="AO27429">
        <v>168.22</v>
      </c>
      <c r="AP27429">
        <v>161.05000000000001</v>
      </c>
      <c r="AQ27429">
        <v>1</v>
      </c>
      <c r="AR27429">
        <v>3945200</v>
      </c>
    </row>
    <row r="27430" spans="1:44" x14ac:dyDescent="0.25">
      <c r="A27430">
        <v>27428</v>
      </c>
      <c r="B27430">
        <v>1472</v>
      </c>
      <c r="C27430">
        <v>6246</v>
      </c>
      <c r="D27430">
        <v>6895</v>
      </c>
      <c r="H27430" t="s">
        <v>25054</v>
      </c>
      <c r="I27430">
        <v>11</v>
      </c>
      <c r="J27430" t="s">
        <v>31890</v>
      </c>
      <c r="N27430">
        <v>0</v>
      </c>
      <c r="O27430">
        <v>0</v>
      </c>
      <c r="P27430" t="s">
        <v>7647</v>
      </c>
      <c r="Q27430" t="s">
        <v>7647</v>
      </c>
      <c r="R27430" t="s">
        <v>7647</v>
      </c>
      <c r="S27430" t="s">
        <v>7648</v>
      </c>
      <c r="U27430" t="s">
        <v>31898</v>
      </c>
      <c r="V27430" t="s">
        <v>31896</v>
      </c>
      <c r="W27430">
        <v>3</v>
      </c>
      <c r="X27430" t="s">
        <v>3014</v>
      </c>
      <c r="Y27430">
        <v>2</v>
      </c>
      <c r="Z27430">
        <v>659.3415</v>
      </c>
      <c r="AA27430">
        <v>1316.6684</v>
      </c>
      <c r="AB27430">
        <v>52503.2890625</v>
      </c>
      <c r="AC27430">
        <v>-0.19852</v>
      </c>
      <c r="AD27430">
        <v>-0.43137999999999999</v>
      </c>
      <c r="AE27430">
        <v>-0.62990999999999997</v>
      </c>
      <c r="AF27430">
        <v>31.361000000000001</v>
      </c>
      <c r="AG27430">
        <v>0.26933000000000001</v>
      </c>
      <c r="AH27430">
        <v>31.363</v>
      </c>
      <c r="AI27430">
        <v>2.3746000000000001E-3</v>
      </c>
      <c r="AJ27430">
        <v>-8.4831000000000004E-2</v>
      </c>
      <c r="AK27430" t="s">
        <v>9099</v>
      </c>
      <c r="AL27430">
        <v>1</v>
      </c>
      <c r="AM27430">
        <v>0</v>
      </c>
      <c r="AO27430" t="s">
        <v>9099</v>
      </c>
      <c r="AP27430" t="s">
        <v>9099</v>
      </c>
      <c r="AQ27430">
        <v>0</v>
      </c>
      <c r="AR27430">
        <v>471900</v>
      </c>
    </row>
    <row r="27431" spans="1:44" x14ac:dyDescent="0.25">
      <c r="A27431">
        <v>27429</v>
      </c>
      <c r="B27431">
        <v>1844</v>
      </c>
      <c r="C27431">
        <v>6247</v>
      </c>
      <c r="D27431">
        <v>6896</v>
      </c>
      <c r="E27431">
        <v>21111</v>
      </c>
      <c r="H27431" t="s">
        <v>25057</v>
      </c>
      <c r="I27431">
        <v>7</v>
      </c>
      <c r="J27431" t="s">
        <v>31890</v>
      </c>
      <c r="K27431" t="s">
        <v>43756</v>
      </c>
      <c r="N27431">
        <v>0</v>
      </c>
      <c r="O27431">
        <v>0</v>
      </c>
      <c r="P27431" t="s">
        <v>8762</v>
      </c>
      <c r="Q27431" t="s">
        <v>9388</v>
      </c>
      <c r="R27431" t="s">
        <v>9388</v>
      </c>
      <c r="S27431" t="s">
        <v>8763</v>
      </c>
      <c r="U27431" t="s">
        <v>31893</v>
      </c>
      <c r="V27431" t="s">
        <v>31894</v>
      </c>
      <c r="W27431">
        <v>1</v>
      </c>
      <c r="X27431" t="s">
        <v>1600</v>
      </c>
      <c r="Y27431">
        <v>2</v>
      </c>
      <c r="Z27431">
        <v>465.75380000000001</v>
      </c>
      <c r="AA27431">
        <v>929.49303999999995</v>
      </c>
      <c r="AB27431">
        <v>62740.41015625</v>
      </c>
      <c r="AC27431">
        <v>-2.2067999999999999</v>
      </c>
      <c r="AD27431">
        <v>-0.24526999999999999</v>
      </c>
      <c r="AE27431">
        <v>-2.452</v>
      </c>
      <c r="AF27431">
        <v>26.526</v>
      </c>
      <c r="AG27431">
        <v>0.91979999999999995</v>
      </c>
      <c r="AH27431">
        <v>26.526</v>
      </c>
      <c r="AI27431">
        <v>0</v>
      </c>
      <c r="AK27431">
        <v>0.73648262023925803</v>
      </c>
      <c r="AL27431">
        <v>0.30148999999999998</v>
      </c>
      <c r="AM27431">
        <v>1</v>
      </c>
      <c r="AN27431">
        <v>1816</v>
      </c>
      <c r="AO27431">
        <v>124.08</v>
      </c>
      <c r="AP27431">
        <v>0</v>
      </c>
      <c r="AQ27431">
        <v>1</v>
      </c>
      <c r="AR27431">
        <v>6044200</v>
      </c>
    </row>
    <row r="27432" spans="1:44" x14ac:dyDescent="0.25">
      <c r="A27432">
        <v>27430</v>
      </c>
      <c r="B27432">
        <v>1844</v>
      </c>
      <c r="C27432">
        <v>6247</v>
      </c>
      <c r="D27432">
        <v>6896</v>
      </c>
      <c r="E27432">
        <v>21112</v>
      </c>
      <c r="H27432" t="s">
        <v>25057</v>
      </c>
      <c r="I27432">
        <v>7</v>
      </c>
      <c r="J27432" t="s">
        <v>31890</v>
      </c>
      <c r="K27432" t="s">
        <v>43756</v>
      </c>
      <c r="N27432">
        <v>0</v>
      </c>
      <c r="O27432">
        <v>0</v>
      </c>
      <c r="P27432" t="s">
        <v>8762</v>
      </c>
      <c r="Q27432" t="s">
        <v>9388</v>
      </c>
      <c r="R27432" t="s">
        <v>9388</v>
      </c>
      <c r="S27432" t="s">
        <v>8763</v>
      </c>
      <c r="U27432" t="s">
        <v>31893</v>
      </c>
      <c r="V27432" t="s">
        <v>31895</v>
      </c>
      <c r="W27432">
        <v>2</v>
      </c>
      <c r="X27432" t="s">
        <v>3013</v>
      </c>
      <c r="Y27432">
        <v>2</v>
      </c>
      <c r="Z27432">
        <v>465.75380000000001</v>
      </c>
      <c r="AA27432">
        <v>929.49303999999995</v>
      </c>
      <c r="AB27432">
        <v>62774</v>
      </c>
      <c r="AC27432">
        <v>-0.53657999999999995</v>
      </c>
      <c r="AD27432">
        <v>-0.22470999999999999</v>
      </c>
      <c r="AE27432">
        <v>-0.76129000000000002</v>
      </c>
      <c r="AF27432">
        <v>26.693999999999999</v>
      </c>
      <c r="AG27432">
        <v>0.84872999999999998</v>
      </c>
      <c r="AH27432">
        <v>26.552</v>
      </c>
      <c r="AI27432">
        <v>-0.14244000000000001</v>
      </c>
      <c r="AK27432">
        <v>0.81241434812545799</v>
      </c>
      <c r="AL27432">
        <v>0.30148999999999998</v>
      </c>
      <c r="AM27432">
        <v>1</v>
      </c>
      <c r="AN27432">
        <v>1795</v>
      </c>
      <c r="AO27432">
        <v>124.08</v>
      </c>
      <c r="AP27432">
        <v>0</v>
      </c>
      <c r="AQ27432">
        <v>1</v>
      </c>
      <c r="AR27432">
        <v>3263900</v>
      </c>
    </row>
    <row r="27433" spans="1:44" x14ac:dyDescent="0.25">
      <c r="A27433">
        <v>27431</v>
      </c>
      <c r="B27433">
        <v>1844</v>
      </c>
      <c r="C27433">
        <v>6247</v>
      </c>
      <c r="D27433">
        <v>6896</v>
      </c>
      <c r="E27433">
        <v>21113</v>
      </c>
      <c r="H27433" t="s">
        <v>25057</v>
      </c>
      <c r="I27433">
        <v>7</v>
      </c>
      <c r="J27433" t="s">
        <v>31890</v>
      </c>
      <c r="K27433" t="s">
        <v>43756</v>
      </c>
      <c r="N27433">
        <v>0</v>
      </c>
      <c r="O27433">
        <v>0</v>
      </c>
      <c r="P27433" t="s">
        <v>8762</v>
      </c>
      <c r="Q27433" t="s">
        <v>9388</v>
      </c>
      <c r="R27433" t="s">
        <v>9388</v>
      </c>
      <c r="S27433" t="s">
        <v>8763</v>
      </c>
      <c r="U27433" t="s">
        <v>31893</v>
      </c>
      <c r="V27433" t="s">
        <v>31902</v>
      </c>
      <c r="W27433">
        <v>5</v>
      </c>
      <c r="X27433" t="s">
        <v>3011</v>
      </c>
      <c r="Y27433">
        <v>2</v>
      </c>
      <c r="Z27433">
        <v>465.75380000000001</v>
      </c>
      <c r="AA27433">
        <v>929.49303999999995</v>
      </c>
      <c r="AB27433">
        <v>63747.9140625</v>
      </c>
      <c r="AC27433">
        <v>-1.3152999999999999</v>
      </c>
      <c r="AD27433">
        <v>-5.8124000000000002E-2</v>
      </c>
      <c r="AE27433">
        <v>-1.3734</v>
      </c>
      <c r="AF27433">
        <v>26.66</v>
      </c>
      <c r="AG27433">
        <v>0.89071</v>
      </c>
      <c r="AH27433">
        <v>26.509</v>
      </c>
      <c r="AI27433">
        <v>-0.15040999999999999</v>
      </c>
      <c r="AK27433">
        <v>0.64520210027694702</v>
      </c>
      <c r="AL27433">
        <v>0.31659999999999999</v>
      </c>
      <c r="AM27433">
        <v>1</v>
      </c>
      <c r="AN27433">
        <v>1828</v>
      </c>
      <c r="AO27433">
        <v>122.13</v>
      </c>
      <c r="AP27433">
        <v>0</v>
      </c>
      <c r="AQ27433">
        <v>1</v>
      </c>
      <c r="AR27433">
        <v>2425300</v>
      </c>
    </row>
    <row r="27434" spans="1:44" x14ac:dyDescent="0.25">
      <c r="A27434">
        <v>27432</v>
      </c>
      <c r="B27434">
        <v>1844</v>
      </c>
      <c r="C27434">
        <v>6247</v>
      </c>
      <c r="D27434">
        <v>6896</v>
      </c>
      <c r="H27434" t="s">
        <v>25057</v>
      </c>
      <c r="I27434">
        <v>7</v>
      </c>
      <c r="J27434" t="s">
        <v>31890</v>
      </c>
      <c r="N27434">
        <v>0</v>
      </c>
      <c r="O27434">
        <v>0</v>
      </c>
      <c r="P27434" t="s">
        <v>8762</v>
      </c>
      <c r="Q27434" t="s">
        <v>9388</v>
      </c>
      <c r="R27434" t="s">
        <v>9388</v>
      </c>
      <c r="S27434" t="s">
        <v>8763</v>
      </c>
      <c r="U27434" t="s">
        <v>31898</v>
      </c>
      <c r="V27434" t="s">
        <v>31895</v>
      </c>
      <c r="W27434">
        <v>2</v>
      </c>
      <c r="X27434" t="s">
        <v>3013</v>
      </c>
      <c r="Y27434">
        <v>2</v>
      </c>
      <c r="Z27434">
        <v>465.75380000000001</v>
      </c>
      <c r="AA27434">
        <v>929.49303999999995</v>
      </c>
      <c r="AB27434" t="s">
        <v>9099</v>
      </c>
      <c r="AC27434">
        <v>-0.59431</v>
      </c>
      <c r="AD27434">
        <v>-0.46284999999999998</v>
      </c>
      <c r="AE27434">
        <v>-1.0571999999999999</v>
      </c>
      <c r="AF27434">
        <v>25.684999999999999</v>
      </c>
      <c r="AG27434">
        <v>0.21956999999999999</v>
      </c>
      <c r="AH27434">
        <v>25.542999999999999</v>
      </c>
      <c r="AI27434">
        <v>-0.14244000000000001</v>
      </c>
      <c r="AJ27434">
        <v>-0.98345000000000005</v>
      </c>
      <c r="AK27434" t="s">
        <v>9099</v>
      </c>
      <c r="AL27434">
        <v>1</v>
      </c>
      <c r="AM27434">
        <v>0</v>
      </c>
      <c r="AO27434" t="s">
        <v>9099</v>
      </c>
      <c r="AP27434" t="s">
        <v>9099</v>
      </c>
      <c r="AQ27434">
        <v>0</v>
      </c>
      <c r="AR27434">
        <v>234330</v>
      </c>
    </row>
    <row r="27435" spans="1:44" x14ac:dyDescent="0.25">
      <c r="A27435">
        <v>27433</v>
      </c>
      <c r="B27435">
        <v>1825</v>
      </c>
      <c r="C27435">
        <v>6248</v>
      </c>
      <c r="D27435">
        <v>6897</v>
      </c>
      <c r="E27435">
        <v>21114</v>
      </c>
      <c r="H27435" t="s">
        <v>25058</v>
      </c>
      <c r="I27435">
        <v>10</v>
      </c>
      <c r="J27435" t="s">
        <v>31890</v>
      </c>
      <c r="K27435" t="s">
        <v>43757</v>
      </c>
      <c r="N27435">
        <v>0</v>
      </c>
      <c r="O27435">
        <v>0</v>
      </c>
      <c r="P27435" t="s">
        <v>8704</v>
      </c>
      <c r="Q27435" t="s">
        <v>8704</v>
      </c>
      <c r="R27435" t="s">
        <v>8704</v>
      </c>
      <c r="S27435" t="s">
        <v>8705</v>
      </c>
      <c r="U27435" t="s">
        <v>31893</v>
      </c>
      <c r="V27435" t="s">
        <v>31896</v>
      </c>
      <c r="W27435">
        <v>3</v>
      </c>
      <c r="X27435" t="s">
        <v>3014</v>
      </c>
      <c r="Y27435">
        <v>2</v>
      </c>
      <c r="Z27435">
        <v>636.83077000000003</v>
      </c>
      <c r="AA27435">
        <v>1271.6469999999999</v>
      </c>
      <c r="AB27435">
        <v>54168.31640625</v>
      </c>
      <c r="AC27435">
        <v>-0.66020999999999996</v>
      </c>
      <c r="AD27435">
        <v>-0.69254000000000004</v>
      </c>
      <c r="AE27435">
        <v>-1.3527</v>
      </c>
      <c r="AF27435">
        <v>37.567999999999998</v>
      </c>
      <c r="AG27435">
        <v>0.33076</v>
      </c>
      <c r="AH27435">
        <v>37.57</v>
      </c>
      <c r="AI27435">
        <v>2.3727000000000002E-3</v>
      </c>
      <c r="AK27435">
        <v>0.65364444255828902</v>
      </c>
      <c r="AL27435">
        <v>0.12801000000000001</v>
      </c>
      <c r="AM27435">
        <v>1</v>
      </c>
      <c r="AN27435">
        <v>3663</v>
      </c>
      <c r="AO27435">
        <v>86.343999999999994</v>
      </c>
      <c r="AP27435">
        <v>55.951999999999998</v>
      </c>
      <c r="AQ27435">
        <v>1</v>
      </c>
      <c r="AR27435">
        <v>787500</v>
      </c>
    </row>
    <row r="27436" spans="1:44" x14ac:dyDescent="0.25">
      <c r="A27436">
        <v>27434</v>
      </c>
      <c r="B27436">
        <v>955</v>
      </c>
      <c r="C27436">
        <v>6249</v>
      </c>
      <c r="D27436">
        <v>6898</v>
      </c>
      <c r="E27436">
        <v>21115</v>
      </c>
      <c r="H27436" t="s">
        <v>25060</v>
      </c>
      <c r="I27436">
        <v>10</v>
      </c>
      <c r="J27436" t="s">
        <v>31890</v>
      </c>
      <c r="K27436" t="s">
        <v>43758</v>
      </c>
      <c r="N27436">
        <v>0</v>
      </c>
      <c r="O27436">
        <v>0</v>
      </c>
      <c r="P27436" t="s">
        <v>6069</v>
      </c>
      <c r="Q27436" t="s">
        <v>6069</v>
      </c>
      <c r="R27436" t="s">
        <v>6069</v>
      </c>
      <c r="S27436" t="s">
        <v>6070</v>
      </c>
      <c r="U27436" t="s">
        <v>31893</v>
      </c>
      <c r="V27436" t="s">
        <v>31894</v>
      </c>
      <c r="W27436">
        <v>1</v>
      </c>
      <c r="X27436" t="s">
        <v>1600</v>
      </c>
      <c r="Y27436">
        <v>2</v>
      </c>
      <c r="Z27436">
        <v>615.83311000000003</v>
      </c>
      <c r="AA27436">
        <v>1229.6516999999999</v>
      </c>
      <c r="AB27436">
        <v>54209.1875</v>
      </c>
      <c r="AC27436">
        <v>-2.0541</v>
      </c>
      <c r="AD27436">
        <v>-0.22692000000000001</v>
      </c>
      <c r="AE27436">
        <v>-2.2810000000000001</v>
      </c>
      <c r="AF27436">
        <v>56.194000000000003</v>
      </c>
      <c r="AG27436">
        <v>1.0874999999999999</v>
      </c>
      <c r="AH27436">
        <v>56.194000000000003</v>
      </c>
      <c r="AI27436">
        <v>0</v>
      </c>
      <c r="AK27436">
        <v>0.73573184013366699</v>
      </c>
      <c r="AL27436">
        <v>1.4664999999999999E-4</v>
      </c>
      <c r="AM27436">
        <v>1</v>
      </c>
      <c r="AN27436">
        <v>6476</v>
      </c>
      <c r="AO27436">
        <v>138.22</v>
      </c>
      <c r="AP27436">
        <v>76.864999999999995</v>
      </c>
      <c r="AQ27436">
        <v>1</v>
      </c>
      <c r="AR27436">
        <v>18421000</v>
      </c>
    </row>
    <row r="27437" spans="1:44" x14ac:dyDescent="0.25">
      <c r="A27437">
        <v>27435</v>
      </c>
      <c r="B27437">
        <v>955</v>
      </c>
      <c r="C27437">
        <v>6249</v>
      </c>
      <c r="D27437">
        <v>6898</v>
      </c>
      <c r="E27437">
        <v>21116</v>
      </c>
      <c r="H27437" t="s">
        <v>25060</v>
      </c>
      <c r="I27437">
        <v>10</v>
      </c>
      <c r="J27437" t="s">
        <v>31890</v>
      </c>
      <c r="K27437" t="s">
        <v>43758</v>
      </c>
      <c r="N27437">
        <v>0</v>
      </c>
      <c r="O27437">
        <v>0</v>
      </c>
      <c r="P27437" t="s">
        <v>6069</v>
      </c>
      <c r="Q27437" t="s">
        <v>6069</v>
      </c>
      <c r="R27437" t="s">
        <v>6069</v>
      </c>
      <c r="S27437" t="s">
        <v>6070</v>
      </c>
      <c r="U27437" t="s">
        <v>31893</v>
      </c>
      <c r="V27437" t="s">
        <v>31895</v>
      </c>
      <c r="W27437">
        <v>2</v>
      </c>
      <c r="X27437" t="s">
        <v>3013</v>
      </c>
      <c r="Y27437">
        <v>2</v>
      </c>
      <c r="Z27437">
        <v>615.83311000000003</v>
      </c>
      <c r="AA27437">
        <v>1229.6516999999999</v>
      </c>
      <c r="AB27437">
        <v>54684.05859375</v>
      </c>
      <c r="AC27437">
        <v>-0.61960999999999999</v>
      </c>
      <c r="AD27437">
        <v>-0.32763999999999999</v>
      </c>
      <c r="AE27437">
        <v>-0.94725000000000004</v>
      </c>
      <c r="AF27437">
        <v>56.695999999999998</v>
      </c>
      <c r="AG27437">
        <v>1.2132000000000001</v>
      </c>
      <c r="AH27437">
        <v>56.353000000000002</v>
      </c>
      <c r="AI27437">
        <v>-0.34277999999999997</v>
      </c>
      <c r="AK27437">
        <v>0.73155266046524003</v>
      </c>
      <c r="AL27437" s="21">
        <v>9.5198999999999998E-9</v>
      </c>
      <c r="AM27437">
        <v>1</v>
      </c>
      <c r="AN27437">
        <v>6126</v>
      </c>
      <c r="AO27437">
        <v>190.86</v>
      </c>
      <c r="AP27437">
        <v>140.58000000000001</v>
      </c>
      <c r="AQ27437">
        <v>1</v>
      </c>
      <c r="AR27437">
        <v>12824000</v>
      </c>
    </row>
    <row r="27438" spans="1:44" x14ac:dyDescent="0.25">
      <c r="A27438">
        <v>27436</v>
      </c>
      <c r="B27438">
        <v>955</v>
      </c>
      <c r="C27438">
        <v>6249</v>
      </c>
      <c r="D27438">
        <v>6898</v>
      </c>
      <c r="E27438">
        <v>21117</v>
      </c>
      <c r="H27438" t="s">
        <v>25060</v>
      </c>
      <c r="I27438">
        <v>10</v>
      </c>
      <c r="J27438" t="s">
        <v>31890</v>
      </c>
      <c r="K27438" t="s">
        <v>43758</v>
      </c>
      <c r="N27438">
        <v>0</v>
      </c>
      <c r="O27438">
        <v>0</v>
      </c>
      <c r="P27438" t="s">
        <v>6069</v>
      </c>
      <c r="Q27438" t="s">
        <v>6069</v>
      </c>
      <c r="R27438" t="s">
        <v>6069</v>
      </c>
      <c r="S27438" t="s">
        <v>6070</v>
      </c>
      <c r="U27438" t="s">
        <v>31893</v>
      </c>
      <c r="V27438" t="s">
        <v>31897</v>
      </c>
      <c r="W27438">
        <v>6</v>
      </c>
      <c r="X27438" t="s">
        <v>3012</v>
      </c>
      <c r="Y27438">
        <v>2</v>
      </c>
      <c r="Z27438">
        <v>615.83311000000003</v>
      </c>
      <c r="AA27438">
        <v>1229.6516999999999</v>
      </c>
      <c r="AB27438">
        <v>54413.88671875</v>
      </c>
      <c r="AC27438">
        <v>-1.2466999999999999</v>
      </c>
      <c r="AD27438">
        <v>-0.21171999999999999</v>
      </c>
      <c r="AE27438">
        <v>-1.4583999999999999</v>
      </c>
      <c r="AF27438">
        <v>55.692999999999998</v>
      </c>
      <c r="AG27438">
        <v>0.71521000000000001</v>
      </c>
      <c r="AH27438">
        <v>56.045999999999999</v>
      </c>
      <c r="AI27438">
        <v>0.35321999999999998</v>
      </c>
      <c r="AK27438">
        <v>0.73099905252456698</v>
      </c>
      <c r="AL27438">
        <v>2.4201000000000001E-3</v>
      </c>
      <c r="AM27438">
        <v>1</v>
      </c>
      <c r="AN27438">
        <v>6678</v>
      </c>
      <c r="AO27438">
        <v>129.16</v>
      </c>
      <c r="AP27438">
        <v>78.872</v>
      </c>
      <c r="AQ27438">
        <v>1</v>
      </c>
      <c r="AR27438">
        <v>7200700</v>
      </c>
    </row>
    <row r="27439" spans="1:44" x14ac:dyDescent="0.25">
      <c r="A27439">
        <v>27437</v>
      </c>
      <c r="B27439">
        <v>955</v>
      </c>
      <c r="C27439">
        <v>6249</v>
      </c>
      <c r="D27439">
        <v>6898</v>
      </c>
      <c r="H27439" t="s">
        <v>25060</v>
      </c>
      <c r="I27439">
        <v>10</v>
      </c>
      <c r="J27439" t="s">
        <v>31890</v>
      </c>
      <c r="N27439">
        <v>0</v>
      </c>
      <c r="O27439">
        <v>0</v>
      </c>
      <c r="P27439" t="s">
        <v>6069</v>
      </c>
      <c r="Q27439" t="s">
        <v>6069</v>
      </c>
      <c r="R27439" t="s">
        <v>6069</v>
      </c>
      <c r="S27439" t="s">
        <v>6070</v>
      </c>
      <c r="U27439" t="s">
        <v>31898</v>
      </c>
      <c r="V27439" t="s">
        <v>31894</v>
      </c>
      <c r="W27439">
        <v>1</v>
      </c>
      <c r="X27439" t="s">
        <v>1600</v>
      </c>
      <c r="Y27439">
        <v>2</v>
      </c>
      <c r="Z27439">
        <v>615.83311000000003</v>
      </c>
      <c r="AA27439">
        <v>1229.6516999999999</v>
      </c>
      <c r="AB27439">
        <v>55163.84765625</v>
      </c>
      <c r="AC27439">
        <v>-2.2305000000000001</v>
      </c>
      <c r="AD27439">
        <v>-6.8778000000000006E-2</v>
      </c>
      <c r="AE27439">
        <v>-2.2993000000000001</v>
      </c>
      <c r="AF27439">
        <v>55.576999999999998</v>
      </c>
      <c r="AG27439">
        <v>0.47363</v>
      </c>
      <c r="AH27439">
        <v>55.576999999999998</v>
      </c>
      <c r="AI27439">
        <v>0</v>
      </c>
      <c r="AJ27439">
        <v>-0.77583999999999997</v>
      </c>
      <c r="AK27439" t="s">
        <v>9099</v>
      </c>
      <c r="AL27439">
        <v>1</v>
      </c>
      <c r="AM27439">
        <v>0</v>
      </c>
      <c r="AO27439" t="s">
        <v>9099</v>
      </c>
      <c r="AP27439" t="s">
        <v>9099</v>
      </c>
      <c r="AQ27439">
        <v>0</v>
      </c>
      <c r="AR27439">
        <v>1082900</v>
      </c>
    </row>
    <row r="27440" spans="1:44" x14ac:dyDescent="0.25">
      <c r="A27440">
        <v>27438</v>
      </c>
      <c r="B27440">
        <v>955</v>
      </c>
      <c r="C27440">
        <v>6249</v>
      </c>
      <c r="D27440">
        <v>6898</v>
      </c>
      <c r="H27440" t="s">
        <v>25060</v>
      </c>
      <c r="I27440">
        <v>10</v>
      </c>
      <c r="J27440" t="s">
        <v>31890</v>
      </c>
      <c r="N27440">
        <v>0</v>
      </c>
      <c r="O27440">
        <v>0</v>
      </c>
      <c r="P27440" t="s">
        <v>6069</v>
      </c>
      <c r="Q27440" t="s">
        <v>6069</v>
      </c>
      <c r="R27440" t="s">
        <v>6069</v>
      </c>
      <c r="S27440" t="s">
        <v>6070</v>
      </c>
      <c r="U27440" t="s">
        <v>31898</v>
      </c>
      <c r="V27440" t="s">
        <v>31895</v>
      </c>
      <c r="W27440">
        <v>2</v>
      </c>
      <c r="X27440" t="s">
        <v>3013</v>
      </c>
      <c r="Y27440">
        <v>2</v>
      </c>
      <c r="Z27440">
        <v>615.83311000000003</v>
      </c>
      <c r="AA27440">
        <v>1229.6516999999999</v>
      </c>
      <c r="AB27440">
        <v>50810.16015625</v>
      </c>
      <c r="AC27440">
        <v>-0.52907999999999999</v>
      </c>
      <c r="AD27440">
        <v>-0.16678000000000001</v>
      </c>
      <c r="AE27440">
        <v>-0.69586000000000003</v>
      </c>
      <c r="AF27440">
        <v>56.109000000000002</v>
      </c>
      <c r="AG27440">
        <v>0.35547000000000001</v>
      </c>
      <c r="AH27440">
        <v>55.765999999999998</v>
      </c>
      <c r="AI27440">
        <v>-0.34277999999999997</v>
      </c>
      <c r="AJ27440">
        <v>-0.42731999999999998</v>
      </c>
      <c r="AK27440" t="s">
        <v>9099</v>
      </c>
      <c r="AL27440">
        <v>1</v>
      </c>
      <c r="AM27440">
        <v>0</v>
      </c>
      <c r="AO27440" t="s">
        <v>9099</v>
      </c>
      <c r="AP27440" t="s">
        <v>9099</v>
      </c>
      <c r="AQ27440">
        <v>0</v>
      </c>
      <c r="AR27440">
        <v>742740</v>
      </c>
    </row>
    <row r="27441" spans="1:44" x14ac:dyDescent="0.25">
      <c r="A27441">
        <v>27439</v>
      </c>
      <c r="B27441">
        <v>955</v>
      </c>
      <c r="C27441">
        <v>6250</v>
      </c>
      <c r="D27441">
        <v>6899</v>
      </c>
      <c r="E27441">
        <v>21118</v>
      </c>
      <c r="H27441" t="s">
        <v>25063</v>
      </c>
      <c r="I27441">
        <v>19</v>
      </c>
      <c r="J27441" t="s">
        <v>31890</v>
      </c>
      <c r="K27441" t="s">
        <v>43759</v>
      </c>
      <c r="N27441">
        <v>0</v>
      </c>
      <c r="O27441">
        <v>0</v>
      </c>
      <c r="P27441" t="s">
        <v>6069</v>
      </c>
      <c r="Q27441" t="s">
        <v>6069</v>
      </c>
      <c r="R27441" t="s">
        <v>6069</v>
      </c>
      <c r="S27441" t="s">
        <v>6070</v>
      </c>
      <c r="U27441" t="s">
        <v>31893</v>
      </c>
      <c r="V27441" t="s">
        <v>31894</v>
      </c>
      <c r="W27441">
        <v>1</v>
      </c>
      <c r="X27441" t="s">
        <v>1600</v>
      </c>
      <c r="Y27441">
        <v>4</v>
      </c>
      <c r="Z27441">
        <v>574.54516999999998</v>
      </c>
      <c r="AA27441">
        <v>2294.1516000000001</v>
      </c>
      <c r="AB27441">
        <v>57294.86328125</v>
      </c>
      <c r="AC27441">
        <v>-1.9357</v>
      </c>
      <c r="AD27441">
        <v>-0.33254</v>
      </c>
      <c r="AE27441">
        <v>-2.2683</v>
      </c>
      <c r="AF27441">
        <v>62.893999999999998</v>
      </c>
      <c r="AG27441">
        <v>1.1393</v>
      </c>
      <c r="AH27441">
        <v>62.893999999999998</v>
      </c>
      <c r="AI27441">
        <v>0</v>
      </c>
      <c r="AK27441">
        <v>0.88899779319763195</v>
      </c>
      <c r="AL27441">
        <v>0.15866</v>
      </c>
      <c r="AM27441">
        <v>1</v>
      </c>
      <c r="AN27441">
        <v>7572</v>
      </c>
      <c r="AO27441">
        <v>72.796999999999997</v>
      </c>
      <c r="AP27441">
        <v>58.965000000000003</v>
      </c>
      <c r="AQ27441">
        <v>1</v>
      </c>
      <c r="AR27441">
        <v>12328000</v>
      </c>
    </row>
    <row r="27442" spans="1:44" x14ac:dyDescent="0.25">
      <c r="A27442">
        <v>27440</v>
      </c>
      <c r="B27442">
        <v>955</v>
      </c>
      <c r="C27442">
        <v>6250</v>
      </c>
      <c r="D27442">
        <v>6899</v>
      </c>
      <c r="E27442">
        <v>21119</v>
      </c>
      <c r="H27442" t="s">
        <v>25063</v>
      </c>
      <c r="I27442">
        <v>19</v>
      </c>
      <c r="J27442" t="s">
        <v>31890</v>
      </c>
      <c r="K27442" t="s">
        <v>43759</v>
      </c>
      <c r="N27442">
        <v>0</v>
      </c>
      <c r="O27442">
        <v>0</v>
      </c>
      <c r="P27442" t="s">
        <v>6069</v>
      </c>
      <c r="Q27442" t="s">
        <v>6069</v>
      </c>
      <c r="R27442" t="s">
        <v>6069</v>
      </c>
      <c r="S27442" t="s">
        <v>6070</v>
      </c>
      <c r="U27442" t="s">
        <v>31893</v>
      </c>
      <c r="V27442" t="s">
        <v>31895</v>
      </c>
      <c r="W27442">
        <v>2</v>
      </c>
      <c r="X27442" t="s">
        <v>3013</v>
      </c>
      <c r="Y27442">
        <v>4</v>
      </c>
      <c r="Z27442">
        <v>574.54516999999998</v>
      </c>
      <c r="AA27442">
        <v>2294.1516000000001</v>
      </c>
      <c r="AB27442">
        <v>56583.10546875</v>
      </c>
      <c r="AC27442">
        <v>-0.35987000000000002</v>
      </c>
      <c r="AD27442">
        <v>-0.32213000000000003</v>
      </c>
      <c r="AE27442">
        <v>-0.68200000000000005</v>
      </c>
      <c r="AF27442">
        <v>63.48</v>
      </c>
      <c r="AG27442">
        <v>0.90093000000000001</v>
      </c>
      <c r="AH27442">
        <v>63.137</v>
      </c>
      <c r="AI27442">
        <v>-0.34277999999999997</v>
      </c>
      <c r="AK27442">
        <v>0.88597142696380604</v>
      </c>
      <c r="AL27442">
        <v>0.63148000000000004</v>
      </c>
      <c r="AM27442">
        <v>1</v>
      </c>
      <c r="AN27442">
        <v>7167</v>
      </c>
      <c r="AO27442">
        <v>64.564999999999998</v>
      </c>
      <c r="AP27442">
        <v>50.732999999999997</v>
      </c>
      <c r="AQ27442">
        <v>1</v>
      </c>
      <c r="AR27442">
        <v>2435900</v>
      </c>
    </row>
    <row r="27443" spans="1:44" x14ac:dyDescent="0.25">
      <c r="A27443">
        <v>27441</v>
      </c>
      <c r="B27443">
        <v>955</v>
      </c>
      <c r="C27443">
        <v>6250</v>
      </c>
      <c r="D27443">
        <v>6899</v>
      </c>
      <c r="E27443">
        <v>21120</v>
      </c>
      <c r="H27443" t="s">
        <v>25063</v>
      </c>
      <c r="I27443">
        <v>19</v>
      </c>
      <c r="J27443" t="s">
        <v>31890</v>
      </c>
      <c r="K27443" t="s">
        <v>43759</v>
      </c>
      <c r="N27443">
        <v>0</v>
      </c>
      <c r="O27443">
        <v>0</v>
      </c>
      <c r="P27443" t="s">
        <v>6069</v>
      </c>
      <c r="Q27443" t="s">
        <v>6069</v>
      </c>
      <c r="R27443" t="s">
        <v>6069</v>
      </c>
      <c r="S27443" t="s">
        <v>6070</v>
      </c>
      <c r="U27443" t="s">
        <v>31893</v>
      </c>
      <c r="V27443" t="s">
        <v>31897</v>
      </c>
      <c r="W27443">
        <v>6</v>
      </c>
      <c r="X27443" t="s">
        <v>3012</v>
      </c>
      <c r="Y27443">
        <v>4</v>
      </c>
      <c r="Z27443">
        <v>574.54516999999998</v>
      </c>
      <c r="AA27443">
        <v>2294.1516000000001</v>
      </c>
      <c r="AB27443">
        <v>59153.75</v>
      </c>
      <c r="AC27443">
        <v>-1.4045000000000001</v>
      </c>
      <c r="AD27443">
        <v>0.12126000000000001</v>
      </c>
      <c r="AE27443">
        <v>-1.2833000000000001</v>
      </c>
      <c r="AF27443">
        <v>62.478999999999999</v>
      </c>
      <c r="AG27443">
        <v>0.96477999999999997</v>
      </c>
      <c r="AH27443">
        <v>62.832000000000001</v>
      </c>
      <c r="AI27443">
        <v>0.35321000000000002</v>
      </c>
      <c r="AK27443">
        <v>0.45610773563384999</v>
      </c>
      <c r="AL27443">
        <v>1.4723999999999999</v>
      </c>
      <c r="AM27443">
        <v>1</v>
      </c>
      <c r="AN27443">
        <v>7843</v>
      </c>
      <c r="AO27443">
        <v>55.545999999999999</v>
      </c>
      <c r="AP27443">
        <v>41.109000000000002</v>
      </c>
      <c r="AQ27443">
        <v>1</v>
      </c>
      <c r="AR27443">
        <v>3069000</v>
      </c>
    </row>
    <row r="27444" spans="1:44" x14ac:dyDescent="0.25">
      <c r="A27444">
        <v>27442</v>
      </c>
      <c r="B27444">
        <v>955</v>
      </c>
      <c r="C27444">
        <v>6250</v>
      </c>
      <c r="D27444">
        <v>6899</v>
      </c>
      <c r="H27444" t="s">
        <v>25063</v>
      </c>
      <c r="I27444">
        <v>19</v>
      </c>
      <c r="J27444" t="s">
        <v>31890</v>
      </c>
      <c r="N27444">
        <v>0</v>
      </c>
      <c r="O27444">
        <v>0</v>
      </c>
      <c r="P27444" t="s">
        <v>6069</v>
      </c>
      <c r="Q27444" t="s">
        <v>6069</v>
      </c>
      <c r="R27444" t="s">
        <v>6069</v>
      </c>
      <c r="S27444" t="s">
        <v>6070</v>
      </c>
      <c r="U27444" t="s">
        <v>31898</v>
      </c>
      <c r="V27444" t="s">
        <v>31902</v>
      </c>
      <c r="W27444">
        <v>5</v>
      </c>
      <c r="X27444" t="s">
        <v>3011</v>
      </c>
      <c r="Y27444">
        <v>4</v>
      </c>
      <c r="Z27444">
        <v>574.54516999999998</v>
      </c>
      <c r="AA27444">
        <v>2294.1516000000001</v>
      </c>
      <c r="AB27444">
        <v>58547.65234375</v>
      </c>
      <c r="AC27444">
        <v>-1.2741</v>
      </c>
      <c r="AD27444">
        <v>0.42581999999999998</v>
      </c>
      <c r="AE27444">
        <v>-0.84831999999999996</v>
      </c>
      <c r="AF27444">
        <v>63.709000000000003</v>
      </c>
      <c r="AG27444">
        <v>0.93115000000000003</v>
      </c>
      <c r="AH27444">
        <v>63.258000000000003</v>
      </c>
      <c r="AI27444">
        <v>-0.45113999999999999</v>
      </c>
      <c r="AJ27444">
        <v>0.42547000000000001</v>
      </c>
      <c r="AK27444" t="s">
        <v>9099</v>
      </c>
      <c r="AL27444">
        <v>1</v>
      </c>
      <c r="AM27444">
        <v>0</v>
      </c>
      <c r="AO27444" t="s">
        <v>9099</v>
      </c>
      <c r="AP27444" t="s">
        <v>9099</v>
      </c>
      <c r="AQ27444">
        <v>0</v>
      </c>
      <c r="AR27444">
        <v>2613500</v>
      </c>
    </row>
    <row r="27445" spans="1:44" x14ac:dyDescent="0.25">
      <c r="A27445">
        <v>27443</v>
      </c>
      <c r="B27445">
        <v>336</v>
      </c>
      <c r="C27445">
        <v>6251</v>
      </c>
      <c r="D27445">
        <v>6900</v>
      </c>
      <c r="E27445">
        <v>21121</v>
      </c>
      <c r="H27445" t="s">
        <v>25066</v>
      </c>
      <c r="I27445">
        <v>6</v>
      </c>
      <c r="J27445" t="s">
        <v>31890</v>
      </c>
      <c r="K27445" t="s">
        <v>43760</v>
      </c>
      <c r="N27445">
        <v>0</v>
      </c>
      <c r="O27445">
        <v>0</v>
      </c>
      <c r="P27445" t="s">
        <v>4212</v>
      </c>
      <c r="Q27445" t="s">
        <v>4212</v>
      </c>
      <c r="R27445" t="s">
        <v>4212</v>
      </c>
      <c r="S27445" t="s">
        <v>4213</v>
      </c>
      <c r="U27445" t="s">
        <v>31893</v>
      </c>
      <c r="V27445" t="s">
        <v>31894</v>
      </c>
      <c r="W27445">
        <v>1</v>
      </c>
      <c r="X27445" t="s">
        <v>1600</v>
      </c>
      <c r="Y27445">
        <v>2</v>
      </c>
      <c r="Z27445">
        <v>408.24032999999997</v>
      </c>
      <c r="AA27445">
        <v>814.46609999999998</v>
      </c>
      <c r="AB27445">
        <v>67081.859375</v>
      </c>
      <c r="AC27445">
        <v>-1.6453</v>
      </c>
      <c r="AD27445">
        <v>-0.14168</v>
      </c>
      <c r="AE27445">
        <v>-1.7868999999999999</v>
      </c>
      <c r="AF27445">
        <v>27.157</v>
      </c>
      <c r="AG27445">
        <v>0.42281999999999997</v>
      </c>
      <c r="AH27445">
        <v>27.157</v>
      </c>
      <c r="AI27445">
        <v>0</v>
      </c>
      <c r="AK27445">
        <v>0.70716470479965199</v>
      </c>
      <c r="AL27445">
        <v>7.8935000000000005E-2</v>
      </c>
      <c r="AM27445">
        <v>1</v>
      </c>
      <c r="AN27445">
        <v>1919</v>
      </c>
      <c r="AO27445">
        <v>159.13999999999999</v>
      </c>
      <c r="AP27445">
        <v>0</v>
      </c>
      <c r="AQ27445">
        <v>1</v>
      </c>
      <c r="AR27445">
        <v>3377000</v>
      </c>
    </row>
    <row r="27446" spans="1:44" x14ac:dyDescent="0.25">
      <c r="A27446">
        <v>27444</v>
      </c>
      <c r="B27446">
        <v>336</v>
      </c>
      <c r="C27446">
        <v>6251</v>
      </c>
      <c r="D27446">
        <v>6900</v>
      </c>
      <c r="E27446">
        <v>21122</v>
      </c>
      <c r="H27446" t="s">
        <v>25066</v>
      </c>
      <c r="I27446">
        <v>6</v>
      </c>
      <c r="J27446" t="s">
        <v>31890</v>
      </c>
      <c r="K27446" t="s">
        <v>43760</v>
      </c>
      <c r="N27446">
        <v>0</v>
      </c>
      <c r="O27446">
        <v>0</v>
      </c>
      <c r="P27446" t="s">
        <v>4212</v>
      </c>
      <c r="Q27446" t="s">
        <v>4212</v>
      </c>
      <c r="R27446" t="s">
        <v>4212</v>
      </c>
      <c r="S27446" t="s">
        <v>4213</v>
      </c>
      <c r="U27446" t="s">
        <v>31893</v>
      </c>
      <c r="V27446" t="s">
        <v>31895</v>
      </c>
      <c r="W27446">
        <v>2</v>
      </c>
      <c r="X27446" t="s">
        <v>3013</v>
      </c>
      <c r="Y27446">
        <v>2</v>
      </c>
      <c r="Z27446">
        <v>408.24032999999997</v>
      </c>
      <c r="AA27446">
        <v>814.46609999999998</v>
      </c>
      <c r="AB27446">
        <v>70378.734375</v>
      </c>
      <c r="AC27446">
        <v>-0.18468999999999999</v>
      </c>
      <c r="AD27446">
        <v>-0.43833</v>
      </c>
      <c r="AE27446">
        <v>-0.62302000000000002</v>
      </c>
      <c r="AF27446">
        <v>27.334</v>
      </c>
      <c r="AG27446">
        <v>0.30223</v>
      </c>
      <c r="AH27446">
        <v>27.091999999999999</v>
      </c>
      <c r="AI27446">
        <v>-0.24260999999999999</v>
      </c>
      <c r="AK27446">
        <v>0.76539552211761497</v>
      </c>
      <c r="AL27446">
        <v>0.48509000000000002</v>
      </c>
      <c r="AM27446">
        <v>1</v>
      </c>
      <c r="AN27446">
        <v>1906</v>
      </c>
      <c r="AO27446">
        <v>129.96</v>
      </c>
      <c r="AP27446">
        <v>0</v>
      </c>
      <c r="AQ27446">
        <v>1</v>
      </c>
      <c r="AR27446">
        <v>886360</v>
      </c>
    </row>
    <row r="27447" spans="1:44" x14ac:dyDescent="0.25">
      <c r="A27447">
        <v>27445</v>
      </c>
      <c r="B27447">
        <v>336</v>
      </c>
      <c r="C27447">
        <v>6251</v>
      </c>
      <c r="D27447">
        <v>6900</v>
      </c>
      <c r="E27447">
        <v>21123</v>
      </c>
      <c r="H27447" t="s">
        <v>25066</v>
      </c>
      <c r="I27447">
        <v>6</v>
      </c>
      <c r="J27447" t="s">
        <v>31890</v>
      </c>
      <c r="K27447" t="s">
        <v>43760</v>
      </c>
      <c r="N27447">
        <v>0</v>
      </c>
      <c r="O27447">
        <v>0</v>
      </c>
      <c r="P27447" t="s">
        <v>4212</v>
      </c>
      <c r="Q27447" t="s">
        <v>4212</v>
      </c>
      <c r="R27447" t="s">
        <v>4212</v>
      </c>
      <c r="S27447" t="s">
        <v>4213</v>
      </c>
      <c r="U27447" t="s">
        <v>31893</v>
      </c>
      <c r="V27447" t="s">
        <v>31901</v>
      </c>
      <c r="W27447">
        <v>4</v>
      </c>
      <c r="X27447" t="s">
        <v>3010</v>
      </c>
      <c r="Y27447">
        <v>2</v>
      </c>
      <c r="Z27447">
        <v>408.24032999999997</v>
      </c>
      <c r="AA27447">
        <v>814.46609999999998</v>
      </c>
      <c r="AB27447">
        <v>69185.5234375</v>
      </c>
      <c r="AC27447">
        <v>-1.214</v>
      </c>
      <c r="AD27447">
        <v>1.8027000000000001E-2</v>
      </c>
      <c r="AE27447">
        <v>-1.1959</v>
      </c>
      <c r="AF27447">
        <v>26.902000000000001</v>
      </c>
      <c r="AG27447">
        <v>0.35702</v>
      </c>
      <c r="AH27447">
        <v>27.103000000000002</v>
      </c>
      <c r="AI27447">
        <v>0.20075000000000001</v>
      </c>
      <c r="AK27447">
        <v>0.794292092323303</v>
      </c>
      <c r="AL27447">
        <v>0.57369000000000003</v>
      </c>
      <c r="AM27447">
        <v>1</v>
      </c>
      <c r="AN27447">
        <v>1975</v>
      </c>
      <c r="AO27447">
        <v>122.15</v>
      </c>
      <c r="AP27447">
        <v>0</v>
      </c>
      <c r="AQ27447">
        <v>1</v>
      </c>
      <c r="AR27447">
        <v>973850</v>
      </c>
    </row>
    <row r="27448" spans="1:44" x14ac:dyDescent="0.25">
      <c r="A27448">
        <v>27446</v>
      </c>
      <c r="B27448">
        <v>336</v>
      </c>
      <c r="C27448">
        <v>6251</v>
      </c>
      <c r="D27448">
        <v>6900</v>
      </c>
      <c r="E27448">
        <v>21124</v>
      </c>
      <c r="H27448" t="s">
        <v>25066</v>
      </c>
      <c r="I27448">
        <v>6</v>
      </c>
      <c r="J27448" t="s">
        <v>31890</v>
      </c>
      <c r="K27448" t="s">
        <v>43760</v>
      </c>
      <c r="N27448">
        <v>0</v>
      </c>
      <c r="O27448">
        <v>0</v>
      </c>
      <c r="P27448" t="s">
        <v>4212</v>
      </c>
      <c r="Q27448" t="s">
        <v>4212</v>
      </c>
      <c r="R27448" t="s">
        <v>4212</v>
      </c>
      <c r="S27448" t="s">
        <v>4213</v>
      </c>
      <c r="U27448" t="s">
        <v>31893</v>
      </c>
      <c r="V27448" t="s">
        <v>31902</v>
      </c>
      <c r="W27448">
        <v>5</v>
      </c>
      <c r="X27448" t="s">
        <v>3011</v>
      </c>
      <c r="Y27448">
        <v>2</v>
      </c>
      <c r="Z27448">
        <v>408.24032999999997</v>
      </c>
      <c r="AA27448">
        <v>814.46609999999998</v>
      </c>
      <c r="AB27448">
        <v>69116.984375</v>
      </c>
      <c r="AC27448">
        <v>-1.3169999999999999</v>
      </c>
      <c r="AD27448">
        <v>0.25474000000000002</v>
      </c>
      <c r="AE27448">
        <v>-1.0623</v>
      </c>
      <c r="AF27448">
        <v>27.308</v>
      </c>
      <c r="AG27448">
        <v>0.32238</v>
      </c>
      <c r="AH27448">
        <v>27.056999999999999</v>
      </c>
      <c r="AI27448">
        <v>-0.25064999999999998</v>
      </c>
      <c r="AK27448">
        <v>0.67208218574523904</v>
      </c>
      <c r="AL27448">
        <v>0.80296999999999996</v>
      </c>
      <c r="AM27448">
        <v>1</v>
      </c>
      <c r="AN27448">
        <v>1934</v>
      </c>
      <c r="AO27448">
        <v>97.596000000000004</v>
      </c>
      <c r="AP27448">
        <v>0</v>
      </c>
      <c r="AQ27448">
        <v>1</v>
      </c>
      <c r="AR27448">
        <v>328690</v>
      </c>
    </row>
    <row r="27449" spans="1:44" x14ac:dyDescent="0.25">
      <c r="A27449">
        <v>27447</v>
      </c>
      <c r="B27449">
        <v>1424</v>
      </c>
      <c r="C27449">
        <v>6252</v>
      </c>
      <c r="D27449">
        <v>6901</v>
      </c>
      <c r="E27449">
        <v>21125</v>
      </c>
      <c r="H27449" t="s">
        <v>25068</v>
      </c>
      <c r="I27449">
        <v>11</v>
      </c>
      <c r="J27449" t="s">
        <v>31890</v>
      </c>
      <c r="K27449" t="s">
        <v>43761</v>
      </c>
      <c r="N27449">
        <v>0</v>
      </c>
      <c r="O27449">
        <v>0</v>
      </c>
      <c r="P27449" t="s">
        <v>7492</v>
      </c>
      <c r="Q27449" t="s">
        <v>7492</v>
      </c>
      <c r="R27449" t="s">
        <v>7492</v>
      </c>
      <c r="S27449" t="s">
        <v>7493</v>
      </c>
      <c r="U27449" t="s">
        <v>31893</v>
      </c>
      <c r="V27449" t="s">
        <v>31895</v>
      </c>
      <c r="W27449">
        <v>2</v>
      </c>
      <c r="X27449" t="s">
        <v>3013</v>
      </c>
      <c r="Y27449">
        <v>2</v>
      </c>
      <c r="Z27449">
        <v>693.37841000000003</v>
      </c>
      <c r="AA27449">
        <v>1384.7422999999999</v>
      </c>
      <c r="AB27449">
        <v>50875.984375</v>
      </c>
      <c r="AC27449">
        <v>-0.68954000000000004</v>
      </c>
      <c r="AD27449">
        <v>0.14108000000000001</v>
      </c>
      <c r="AE27449">
        <v>-0.54845999999999995</v>
      </c>
      <c r="AF27449">
        <v>45.253999999999998</v>
      </c>
      <c r="AG27449">
        <v>0.83243</v>
      </c>
      <c r="AH27449">
        <v>44.911999999999999</v>
      </c>
      <c r="AI27449">
        <v>-0.34277999999999997</v>
      </c>
      <c r="AK27449">
        <v>0.63345503807067904</v>
      </c>
      <c r="AL27449">
        <v>1.9253E-4</v>
      </c>
      <c r="AM27449">
        <v>1</v>
      </c>
      <c r="AN27449">
        <v>4460</v>
      </c>
      <c r="AO27449">
        <v>143</v>
      </c>
      <c r="AP27449">
        <v>111.78</v>
      </c>
      <c r="AQ27449">
        <v>1</v>
      </c>
      <c r="AR27449">
        <v>5981700</v>
      </c>
    </row>
    <row r="27450" spans="1:44" x14ac:dyDescent="0.25">
      <c r="A27450">
        <v>27448</v>
      </c>
      <c r="B27450">
        <v>1424</v>
      </c>
      <c r="C27450">
        <v>6252</v>
      </c>
      <c r="D27450">
        <v>6901</v>
      </c>
      <c r="H27450" t="s">
        <v>25068</v>
      </c>
      <c r="I27450">
        <v>11</v>
      </c>
      <c r="J27450" t="s">
        <v>31890</v>
      </c>
      <c r="N27450">
        <v>0</v>
      </c>
      <c r="O27450">
        <v>0</v>
      </c>
      <c r="P27450" t="s">
        <v>7492</v>
      </c>
      <c r="Q27450" t="s">
        <v>7492</v>
      </c>
      <c r="R27450" t="s">
        <v>7492</v>
      </c>
      <c r="S27450" t="s">
        <v>7493</v>
      </c>
      <c r="U27450" t="s">
        <v>31898</v>
      </c>
      <c r="V27450" t="s">
        <v>31894</v>
      </c>
      <c r="W27450">
        <v>1</v>
      </c>
      <c r="X27450" t="s">
        <v>1600</v>
      </c>
      <c r="Y27450">
        <v>2</v>
      </c>
      <c r="Z27450">
        <v>693.37841000000003</v>
      </c>
      <c r="AA27450">
        <v>1384.7422999999999</v>
      </c>
      <c r="AB27450">
        <v>50670.8984375</v>
      </c>
      <c r="AC27450">
        <v>-1.9819</v>
      </c>
      <c r="AD27450">
        <v>-0.33726</v>
      </c>
      <c r="AE27450">
        <v>-2.3191000000000002</v>
      </c>
      <c r="AF27450">
        <v>44.820999999999998</v>
      </c>
      <c r="AG27450">
        <v>0.85921000000000003</v>
      </c>
      <c r="AH27450">
        <v>44.820999999999998</v>
      </c>
      <c r="AI27450">
        <v>0</v>
      </c>
      <c r="AJ27450">
        <v>-9.0992000000000003E-2</v>
      </c>
      <c r="AK27450" t="s">
        <v>9099</v>
      </c>
      <c r="AL27450">
        <v>1</v>
      </c>
      <c r="AM27450">
        <v>0</v>
      </c>
      <c r="AO27450" t="s">
        <v>9099</v>
      </c>
      <c r="AP27450" t="s">
        <v>9099</v>
      </c>
      <c r="AQ27450">
        <v>0</v>
      </c>
      <c r="AR27450">
        <v>7389500</v>
      </c>
    </row>
    <row r="27451" spans="1:44" x14ac:dyDescent="0.25">
      <c r="A27451">
        <v>27449</v>
      </c>
      <c r="B27451">
        <v>1424</v>
      </c>
      <c r="C27451">
        <v>6252</v>
      </c>
      <c r="D27451">
        <v>6901</v>
      </c>
      <c r="H27451" t="s">
        <v>25068</v>
      </c>
      <c r="I27451">
        <v>11</v>
      </c>
      <c r="J27451" t="s">
        <v>31890</v>
      </c>
      <c r="N27451">
        <v>0</v>
      </c>
      <c r="O27451">
        <v>0</v>
      </c>
      <c r="P27451" t="s">
        <v>7492</v>
      </c>
      <c r="Q27451" t="s">
        <v>7492</v>
      </c>
      <c r="R27451" t="s">
        <v>7492</v>
      </c>
      <c r="S27451" t="s">
        <v>7493</v>
      </c>
      <c r="U27451" t="s">
        <v>31898</v>
      </c>
      <c r="V27451" t="s">
        <v>31896</v>
      </c>
      <c r="W27451">
        <v>3</v>
      </c>
      <c r="X27451" t="s">
        <v>3014</v>
      </c>
      <c r="Y27451">
        <v>2</v>
      </c>
      <c r="Z27451">
        <v>693.37841000000003</v>
      </c>
      <c r="AA27451">
        <v>1384.7422999999999</v>
      </c>
      <c r="AB27451">
        <v>46527.796875</v>
      </c>
      <c r="AC27451">
        <v>-1.0291999999999999</v>
      </c>
      <c r="AD27451">
        <v>-0.26341999999999999</v>
      </c>
      <c r="AE27451">
        <v>-1.2927</v>
      </c>
      <c r="AF27451">
        <v>44.786000000000001</v>
      </c>
      <c r="AG27451">
        <v>0.37502000000000002</v>
      </c>
      <c r="AH27451">
        <v>44.789000000000001</v>
      </c>
      <c r="AI27451">
        <v>2.3689000000000002E-3</v>
      </c>
      <c r="AJ27451">
        <v>-0.12299</v>
      </c>
      <c r="AK27451" t="s">
        <v>9099</v>
      </c>
      <c r="AL27451">
        <v>1</v>
      </c>
      <c r="AM27451">
        <v>0</v>
      </c>
      <c r="AO27451" t="s">
        <v>9099</v>
      </c>
      <c r="AP27451" t="s">
        <v>9099</v>
      </c>
      <c r="AQ27451">
        <v>0</v>
      </c>
      <c r="AR27451">
        <v>705540</v>
      </c>
    </row>
    <row r="27452" spans="1:44" x14ac:dyDescent="0.25">
      <c r="A27452">
        <v>27450</v>
      </c>
      <c r="B27452">
        <v>1424</v>
      </c>
      <c r="C27452">
        <v>6252</v>
      </c>
      <c r="D27452">
        <v>6901</v>
      </c>
      <c r="H27452" t="s">
        <v>25068</v>
      </c>
      <c r="I27452">
        <v>11</v>
      </c>
      <c r="J27452" t="s">
        <v>31890</v>
      </c>
      <c r="N27452">
        <v>0</v>
      </c>
      <c r="O27452">
        <v>0</v>
      </c>
      <c r="P27452" t="s">
        <v>7492</v>
      </c>
      <c r="Q27452" t="s">
        <v>7492</v>
      </c>
      <c r="R27452" t="s">
        <v>7492</v>
      </c>
      <c r="S27452" t="s">
        <v>7493</v>
      </c>
      <c r="U27452" t="s">
        <v>31898</v>
      </c>
      <c r="V27452" t="s">
        <v>31901</v>
      </c>
      <c r="W27452">
        <v>4</v>
      </c>
      <c r="X27452" t="s">
        <v>3010</v>
      </c>
      <c r="Y27452">
        <v>2</v>
      </c>
      <c r="Z27452">
        <v>693.37841000000003</v>
      </c>
      <c r="AA27452">
        <v>1384.7422999999999</v>
      </c>
      <c r="AB27452">
        <v>51535.125</v>
      </c>
      <c r="AC27452">
        <v>-0.41721999999999998</v>
      </c>
      <c r="AD27452">
        <v>-9.7688999999999998E-2</v>
      </c>
      <c r="AE27452">
        <v>-0.51490999999999998</v>
      </c>
      <c r="AF27452">
        <v>44.536000000000001</v>
      </c>
      <c r="AG27452">
        <v>0.40594000000000002</v>
      </c>
      <c r="AH27452">
        <v>44.837000000000003</v>
      </c>
      <c r="AI27452">
        <v>0.30101</v>
      </c>
      <c r="AJ27452">
        <v>-7.4805999999999997E-2</v>
      </c>
      <c r="AK27452" t="s">
        <v>9099</v>
      </c>
      <c r="AL27452">
        <v>1</v>
      </c>
      <c r="AM27452">
        <v>0</v>
      </c>
      <c r="AO27452" t="s">
        <v>9099</v>
      </c>
      <c r="AP27452" t="s">
        <v>9099</v>
      </c>
      <c r="AQ27452">
        <v>0</v>
      </c>
      <c r="AR27452">
        <v>789110</v>
      </c>
    </row>
    <row r="27453" spans="1:44" x14ac:dyDescent="0.25">
      <c r="A27453">
        <v>27451</v>
      </c>
      <c r="B27453">
        <v>1424</v>
      </c>
      <c r="C27453">
        <v>6252</v>
      </c>
      <c r="D27453">
        <v>6901</v>
      </c>
      <c r="H27453" t="s">
        <v>25068</v>
      </c>
      <c r="I27453">
        <v>11</v>
      </c>
      <c r="J27453" t="s">
        <v>31890</v>
      </c>
      <c r="N27453">
        <v>0</v>
      </c>
      <c r="O27453">
        <v>0</v>
      </c>
      <c r="P27453" t="s">
        <v>7492</v>
      </c>
      <c r="Q27453" t="s">
        <v>7492</v>
      </c>
      <c r="R27453" t="s">
        <v>7492</v>
      </c>
      <c r="S27453" t="s">
        <v>7493</v>
      </c>
      <c r="U27453" t="s">
        <v>31898</v>
      </c>
      <c r="V27453" t="s">
        <v>31902</v>
      </c>
      <c r="W27453">
        <v>5</v>
      </c>
      <c r="X27453" t="s">
        <v>3011</v>
      </c>
      <c r="Y27453">
        <v>2</v>
      </c>
      <c r="Z27453">
        <v>693.37841000000003</v>
      </c>
      <c r="AA27453">
        <v>1384.7422999999999</v>
      </c>
      <c r="AB27453">
        <v>52494.1015625</v>
      </c>
      <c r="AC27453">
        <v>-1.3285</v>
      </c>
      <c r="AD27453">
        <v>0.40416000000000002</v>
      </c>
      <c r="AE27453">
        <v>-0.92435999999999996</v>
      </c>
      <c r="AF27453">
        <v>45.402000000000001</v>
      </c>
      <c r="AG27453">
        <v>0.49262</v>
      </c>
      <c r="AH27453">
        <v>44.951000000000001</v>
      </c>
      <c r="AI27453">
        <v>-0.45113999999999999</v>
      </c>
      <c r="AJ27453">
        <v>3.9291E-2</v>
      </c>
      <c r="AK27453" t="s">
        <v>9099</v>
      </c>
      <c r="AL27453">
        <v>1</v>
      </c>
      <c r="AM27453">
        <v>0</v>
      </c>
      <c r="AO27453" t="s">
        <v>9099</v>
      </c>
      <c r="AP27453" t="s">
        <v>9099</v>
      </c>
      <c r="AQ27453">
        <v>0</v>
      </c>
      <c r="AR27453">
        <v>688880</v>
      </c>
    </row>
    <row r="27454" spans="1:44" x14ac:dyDescent="0.25">
      <c r="A27454">
        <v>27452</v>
      </c>
      <c r="B27454">
        <v>1424</v>
      </c>
      <c r="C27454">
        <v>6252</v>
      </c>
      <c r="D27454">
        <v>6901</v>
      </c>
      <c r="H27454" t="s">
        <v>25068</v>
      </c>
      <c r="I27454">
        <v>11</v>
      </c>
      <c r="J27454" t="s">
        <v>31890</v>
      </c>
      <c r="N27454">
        <v>0</v>
      </c>
      <c r="O27454">
        <v>0</v>
      </c>
      <c r="P27454" t="s">
        <v>7492</v>
      </c>
      <c r="Q27454" t="s">
        <v>7492</v>
      </c>
      <c r="R27454" t="s">
        <v>7492</v>
      </c>
      <c r="S27454" t="s">
        <v>7493</v>
      </c>
      <c r="U27454" t="s">
        <v>31898</v>
      </c>
      <c r="V27454" t="s">
        <v>31897</v>
      </c>
      <c r="W27454">
        <v>6</v>
      </c>
      <c r="X27454" t="s">
        <v>3012</v>
      </c>
      <c r="Y27454">
        <v>2</v>
      </c>
      <c r="Z27454">
        <v>693.37841000000003</v>
      </c>
      <c r="AA27454">
        <v>1384.7422999999999</v>
      </c>
      <c r="AB27454">
        <v>49644.30078125</v>
      </c>
      <c r="AC27454">
        <v>-1.2961</v>
      </c>
      <c r="AD27454">
        <v>-0.47713</v>
      </c>
      <c r="AE27454">
        <v>-1.7732000000000001</v>
      </c>
      <c r="AF27454">
        <v>44.273000000000003</v>
      </c>
      <c r="AG27454">
        <v>0.69569000000000003</v>
      </c>
      <c r="AH27454">
        <v>44.725999999999999</v>
      </c>
      <c r="AI27454">
        <v>0.45347999999999999</v>
      </c>
      <c r="AJ27454">
        <v>-0.18521000000000001</v>
      </c>
      <c r="AK27454" t="s">
        <v>9099</v>
      </c>
      <c r="AL27454">
        <v>1</v>
      </c>
      <c r="AM27454">
        <v>0</v>
      </c>
      <c r="AO27454" t="s">
        <v>9099</v>
      </c>
      <c r="AP27454" t="s">
        <v>9099</v>
      </c>
      <c r="AQ27454">
        <v>0</v>
      </c>
      <c r="AR27454">
        <v>5316100</v>
      </c>
    </row>
    <row r="27455" spans="1:44" x14ac:dyDescent="0.25">
      <c r="A27455">
        <v>27453</v>
      </c>
      <c r="B27455">
        <v>692</v>
      </c>
      <c r="C27455">
        <v>6253</v>
      </c>
      <c r="D27455">
        <v>6902</v>
      </c>
      <c r="E27455">
        <v>21126</v>
      </c>
      <c r="H27455" t="s">
        <v>25071</v>
      </c>
      <c r="I27455">
        <v>10</v>
      </c>
      <c r="J27455" t="s">
        <v>31890</v>
      </c>
      <c r="K27455" t="s">
        <v>43762</v>
      </c>
      <c r="N27455">
        <v>0</v>
      </c>
      <c r="O27455">
        <v>0</v>
      </c>
      <c r="P27455" t="s">
        <v>5298</v>
      </c>
      <c r="Q27455" t="s">
        <v>5298</v>
      </c>
      <c r="R27455" t="s">
        <v>5298</v>
      </c>
      <c r="S27455" t="s">
        <v>5299</v>
      </c>
      <c r="U27455" t="s">
        <v>31893</v>
      </c>
      <c r="V27455" t="s">
        <v>31901</v>
      </c>
      <c r="W27455">
        <v>4</v>
      </c>
      <c r="X27455" t="s">
        <v>3010</v>
      </c>
      <c r="Y27455">
        <v>2</v>
      </c>
      <c r="Z27455">
        <v>568.32016999999996</v>
      </c>
      <c r="AA27455">
        <v>1134.6258</v>
      </c>
      <c r="AB27455">
        <v>57035.23828125</v>
      </c>
      <c r="AC27455">
        <v>-1.5573999999999999</v>
      </c>
      <c r="AD27455">
        <v>5.7651000000000004E-3</v>
      </c>
      <c r="AE27455">
        <v>-1.5516000000000001</v>
      </c>
      <c r="AF27455">
        <v>26.492999999999999</v>
      </c>
      <c r="AG27455">
        <v>0.40303</v>
      </c>
      <c r="AH27455">
        <v>26.794</v>
      </c>
      <c r="AI27455">
        <v>0.30099999999999999</v>
      </c>
      <c r="AK27455">
        <v>0.96126461029052701</v>
      </c>
      <c r="AL27455">
        <v>3.9715E-2</v>
      </c>
      <c r="AM27455">
        <v>1</v>
      </c>
      <c r="AN27455">
        <v>1911</v>
      </c>
      <c r="AO27455">
        <v>94.691999999999993</v>
      </c>
      <c r="AP27455">
        <v>94.691999999999993</v>
      </c>
      <c r="AQ27455">
        <v>1</v>
      </c>
      <c r="AR27455">
        <v>1915300</v>
      </c>
    </row>
    <row r="27456" spans="1:44" x14ac:dyDescent="0.25">
      <c r="A27456">
        <v>27454</v>
      </c>
      <c r="B27456">
        <v>692</v>
      </c>
      <c r="C27456">
        <v>6253</v>
      </c>
      <c r="D27456">
        <v>6902</v>
      </c>
      <c r="E27456">
        <v>21127</v>
      </c>
      <c r="H27456" t="s">
        <v>25071</v>
      </c>
      <c r="I27456">
        <v>10</v>
      </c>
      <c r="J27456" t="s">
        <v>31890</v>
      </c>
      <c r="K27456" t="s">
        <v>43762</v>
      </c>
      <c r="N27456">
        <v>0</v>
      </c>
      <c r="O27456">
        <v>0</v>
      </c>
      <c r="P27456" t="s">
        <v>5298</v>
      </c>
      <c r="Q27456" t="s">
        <v>5298</v>
      </c>
      <c r="R27456" t="s">
        <v>5298</v>
      </c>
      <c r="S27456" t="s">
        <v>5299</v>
      </c>
      <c r="U27456" t="s">
        <v>31893</v>
      </c>
      <c r="V27456" t="s">
        <v>31902</v>
      </c>
      <c r="W27456">
        <v>5</v>
      </c>
      <c r="X27456" t="s">
        <v>3011</v>
      </c>
      <c r="Y27456">
        <v>2</v>
      </c>
      <c r="Z27456">
        <v>568.32016999999996</v>
      </c>
      <c r="AA27456">
        <v>1134.6258</v>
      </c>
      <c r="AB27456">
        <v>56333.17578125</v>
      </c>
      <c r="AC27456">
        <v>-1.3239000000000001</v>
      </c>
      <c r="AD27456">
        <v>1.6864000000000001E-2</v>
      </c>
      <c r="AE27456">
        <v>-1.3070999999999999</v>
      </c>
      <c r="AF27456">
        <v>26.954999999999998</v>
      </c>
      <c r="AG27456">
        <v>1.0951</v>
      </c>
      <c r="AH27456">
        <v>26.805</v>
      </c>
      <c r="AI27456">
        <v>-0.15040999999999999</v>
      </c>
      <c r="AK27456">
        <v>0.97562062740325906</v>
      </c>
      <c r="AL27456" s="21">
        <v>1.9110999999999998E-6</v>
      </c>
      <c r="AM27456">
        <v>1</v>
      </c>
      <c r="AN27456">
        <v>1865</v>
      </c>
      <c r="AO27456">
        <v>172.88</v>
      </c>
      <c r="AP27456">
        <v>131.72</v>
      </c>
      <c r="AQ27456">
        <v>1</v>
      </c>
      <c r="AR27456">
        <v>6443700</v>
      </c>
    </row>
    <row r="27457" spans="1:44" x14ac:dyDescent="0.25">
      <c r="A27457">
        <v>27455</v>
      </c>
      <c r="B27457">
        <v>692</v>
      </c>
      <c r="C27457">
        <v>6253</v>
      </c>
      <c r="D27457">
        <v>6902</v>
      </c>
      <c r="E27457">
        <v>21128</v>
      </c>
      <c r="H27457" t="s">
        <v>25071</v>
      </c>
      <c r="I27457">
        <v>10</v>
      </c>
      <c r="J27457" t="s">
        <v>31890</v>
      </c>
      <c r="K27457" t="s">
        <v>43762</v>
      </c>
      <c r="N27457">
        <v>0</v>
      </c>
      <c r="O27457">
        <v>0</v>
      </c>
      <c r="P27457" t="s">
        <v>5298</v>
      </c>
      <c r="Q27457" t="s">
        <v>5298</v>
      </c>
      <c r="R27457" t="s">
        <v>5298</v>
      </c>
      <c r="S27457" t="s">
        <v>5299</v>
      </c>
      <c r="U27457" t="s">
        <v>31893</v>
      </c>
      <c r="V27457" t="s">
        <v>31897</v>
      </c>
      <c r="W27457">
        <v>6</v>
      </c>
      <c r="X27457" t="s">
        <v>3012</v>
      </c>
      <c r="Y27457">
        <v>2</v>
      </c>
      <c r="Z27457">
        <v>568.32016999999996</v>
      </c>
      <c r="AA27457">
        <v>1134.6258</v>
      </c>
      <c r="AB27457">
        <v>55984.5703125</v>
      </c>
      <c r="AC27457">
        <v>-1.2445999999999999</v>
      </c>
      <c r="AD27457">
        <v>-0.41327000000000003</v>
      </c>
      <c r="AE27457">
        <v>-1.6578999999999999</v>
      </c>
      <c r="AF27457">
        <v>26.244</v>
      </c>
      <c r="AG27457">
        <v>0.55420000000000003</v>
      </c>
      <c r="AH27457">
        <v>26.698</v>
      </c>
      <c r="AI27457">
        <v>0.45346999999999998</v>
      </c>
      <c r="AK27457">
        <v>0.97719299793243397</v>
      </c>
      <c r="AL27457" s="21">
        <v>1.9110999999999998E-6</v>
      </c>
      <c r="AM27457">
        <v>1</v>
      </c>
      <c r="AN27457">
        <v>1874</v>
      </c>
      <c r="AO27457">
        <v>172.88</v>
      </c>
      <c r="AP27457">
        <v>115.53</v>
      </c>
      <c r="AQ27457">
        <v>1</v>
      </c>
      <c r="AR27457">
        <v>3293300</v>
      </c>
    </row>
    <row r="27458" spans="1:44" x14ac:dyDescent="0.25">
      <c r="A27458">
        <v>27456</v>
      </c>
      <c r="B27458">
        <v>1096</v>
      </c>
      <c r="C27458">
        <v>6254</v>
      </c>
      <c r="D27458">
        <v>6903</v>
      </c>
      <c r="E27458">
        <v>21129</v>
      </c>
      <c r="H27458" t="s">
        <v>25074</v>
      </c>
      <c r="I27458">
        <v>12</v>
      </c>
      <c r="J27458" t="s">
        <v>31890</v>
      </c>
      <c r="K27458" t="s">
        <v>43763</v>
      </c>
      <c r="N27458">
        <v>0</v>
      </c>
      <c r="O27458">
        <v>0</v>
      </c>
      <c r="P27458" t="s">
        <v>6513</v>
      </c>
      <c r="Q27458" t="s">
        <v>6513</v>
      </c>
      <c r="R27458" t="s">
        <v>6513</v>
      </c>
      <c r="S27458" t="s">
        <v>6514</v>
      </c>
      <c r="U27458" t="s">
        <v>31893</v>
      </c>
      <c r="V27458" t="s">
        <v>31894</v>
      </c>
      <c r="W27458">
        <v>1</v>
      </c>
      <c r="X27458" t="s">
        <v>1600</v>
      </c>
      <c r="Y27458">
        <v>2</v>
      </c>
      <c r="Z27458">
        <v>796.89611000000002</v>
      </c>
      <c r="AA27458">
        <v>1591.7777000000001</v>
      </c>
      <c r="AB27458">
        <v>48720.79296875</v>
      </c>
      <c r="AC27458">
        <v>-1.1238999999999999</v>
      </c>
      <c r="AD27458">
        <v>-0.46705999999999998</v>
      </c>
      <c r="AE27458">
        <v>-1.591</v>
      </c>
      <c r="AF27458">
        <v>72.706000000000003</v>
      </c>
      <c r="AG27458">
        <v>0.57206999999999997</v>
      </c>
      <c r="AH27458">
        <v>72.706000000000003</v>
      </c>
      <c r="AI27458">
        <v>0</v>
      </c>
      <c r="AK27458">
        <v>0.90678405761718806</v>
      </c>
      <c r="AL27458" s="21">
        <v>3.6676999999999998E-8</v>
      </c>
      <c r="AM27458">
        <v>1</v>
      </c>
      <c r="AN27458">
        <v>9126</v>
      </c>
      <c r="AO27458">
        <v>177.1</v>
      </c>
      <c r="AP27458">
        <v>157.41999999999999</v>
      </c>
      <c r="AQ27458">
        <v>1</v>
      </c>
      <c r="AR27458">
        <v>3025900</v>
      </c>
    </row>
    <row r="27459" spans="1:44" x14ac:dyDescent="0.25">
      <c r="A27459">
        <v>27457</v>
      </c>
      <c r="B27459">
        <v>1096</v>
      </c>
      <c r="C27459">
        <v>6254</v>
      </c>
      <c r="D27459">
        <v>6903</v>
      </c>
      <c r="E27459">
        <v>21130</v>
      </c>
      <c r="H27459" t="s">
        <v>25074</v>
      </c>
      <c r="I27459">
        <v>12</v>
      </c>
      <c r="J27459" t="s">
        <v>31890</v>
      </c>
      <c r="K27459" t="s">
        <v>43763</v>
      </c>
      <c r="N27459">
        <v>0</v>
      </c>
      <c r="O27459">
        <v>0</v>
      </c>
      <c r="P27459" t="s">
        <v>6513</v>
      </c>
      <c r="Q27459" t="s">
        <v>6513</v>
      </c>
      <c r="R27459" t="s">
        <v>6513</v>
      </c>
      <c r="S27459" t="s">
        <v>6514</v>
      </c>
      <c r="U27459" t="s">
        <v>31893</v>
      </c>
      <c r="V27459" t="s">
        <v>31895</v>
      </c>
      <c r="W27459">
        <v>2</v>
      </c>
      <c r="X27459" t="s">
        <v>3013</v>
      </c>
      <c r="Y27459">
        <v>2</v>
      </c>
      <c r="Z27459">
        <v>796.89611000000002</v>
      </c>
      <c r="AA27459">
        <v>1591.7777000000001</v>
      </c>
      <c r="AB27459">
        <v>47369.78125</v>
      </c>
      <c r="AC27459">
        <v>-0.39424999999999999</v>
      </c>
      <c r="AD27459">
        <v>0.37262000000000001</v>
      </c>
      <c r="AE27459">
        <v>-2.1631999999999998E-2</v>
      </c>
      <c r="AF27459">
        <v>73.088999999999999</v>
      </c>
      <c r="AG27459">
        <v>0.51156999999999997</v>
      </c>
      <c r="AH27459">
        <v>72.846000000000004</v>
      </c>
      <c r="AI27459">
        <v>-0.24260999999999999</v>
      </c>
      <c r="AK27459">
        <v>0.93163418769836404</v>
      </c>
      <c r="AL27459" s="21">
        <v>9.7952000000000003E-8</v>
      </c>
      <c r="AM27459">
        <v>1</v>
      </c>
      <c r="AN27459">
        <v>8589</v>
      </c>
      <c r="AO27459">
        <v>167.44</v>
      </c>
      <c r="AP27459">
        <v>123.68</v>
      </c>
      <c r="AQ27459">
        <v>1</v>
      </c>
      <c r="AR27459">
        <v>1385700</v>
      </c>
    </row>
    <row r="27460" spans="1:44" x14ac:dyDescent="0.25">
      <c r="A27460">
        <v>27458</v>
      </c>
      <c r="B27460">
        <v>1096</v>
      </c>
      <c r="C27460">
        <v>6254</v>
      </c>
      <c r="D27460">
        <v>6903</v>
      </c>
      <c r="E27460">
        <v>21131</v>
      </c>
      <c r="H27460" t="s">
        <v>25074</v>
      </c>
      <c r="I27460">
        <v>12</v>
      </c>
      <c r="J27460" t="s">
        <v>31890</v>
      </c>
      <c r="K27460" t="s">
        <v>43763</v>
      </c>
      <c r="N27460">
        <v>0</v>
      </c>
      <c r="O27460">
        <v>0</v>
      </c>
      <c r="P27460" t="s">
        <v>6513</v>
      </c>
      <c r="Q27460" t="s">
        <v>6513</v>
      </c>
      <c r="R27460" t="s">
        <v>6513</v>
      </c>
      <c r="S27460" t="s">
        <v>6514</v>
      </c>
      <c r="U27460" t="s">
        <v>31893</v>
      </c>
      <c r="V27460" t="s">
        <v>31901</v>
      </c>
      <c r="W27460">
        <v>4</v>
      </c>
      <c r="X27460" t="s">
        <v>3010</v>
      </c>
      <c r="Y27460">
        <v>2</v>
      </c>
      <c r="Z27460">
        <v>796.89611000000002</v>
      </c>
      <c r="AA27460">
        <v>1591.7777000000001</v>
      </c>
      <c r="AB27460">
        <v>48975.78515625</v>
      </c>
      <c r="AC27460">
        <v>-0.45022000000000001</v>
      </c>
      <c r="AD27460">
        <v>-1.2146999999999999</v>
      </c>
      <c r="AE27460">
        <v>-1.6649</v>
      </c>
      <c r="AF27460">
        <v>72.921000000000006</v>
      </c>
      <c r="AG27460">
        <v>0.54332999999999998</v>
      </c>
      <c r="AH27460">
        <v>72.820999999999998</v>
      </c>
      <c r="AI27460">
        <v>-9.9990999999999997E-2</v>
      </c>
      <c r="AK27460">
        <v>0.68002629280090299</v>
      </c>
      <c r="AL27460">
        <v>1.0275E-4</v>
      </c>
      <c r="AM27460">
        <v>1</v>
      </c>
      <c r="AN27460">
        <v>9222</v>
      </c>
      <c r="AO27460">
        <v>142.83000000000001</v>
      </c>
      <c r="AP27460">
        <v>124</v>
      </c>
      <c r="AQ27460">
        <v>1</v>
      </c>
      <c r="AR27460">
        <v>1921800</v>
      </c>
    </row>
    <row r="27461" spans="1:44" x14ac:dyDescent="0.25">
      <c r="A27461">
        <v>27459</v>
      </c>
      <c r="B27461">
        <v>934</v>
      </c>
      <c r="C27461">
        <v>6255</v>
      </c>
      <c r="D27461">
        <v>6904</v>
      </c>
      <c r="E27461" t="s">
        <v>43764</v>
      </c>
      <c r="H27461" t="s">
        <v>25077</v>
      </c>
      <c r="I27461">
        <v>10</v>
      </c>
      <c r="J27461" t="s">
        <v>31890</v>
      </c>
      <c r="K27461" t="s">
        <v>43765</v>
      </c>
      <c r="N27461">
        <v>0</v>
      </c>
      <c r="O27461">
        <v>0</v>
      </c>
      <c r="P27461" t="s">
        <v>6002</v>
      </c>
      <c r="Q27461" t="s">
        <v>6002</v>
      </c>
      <c r="R27461" t="s">
        <v>6002</v>
      </c>
      <c r="S27461" t="s">
        <v>6003</v>
      </c>
      <c r="U27461" t="s">
        <v>31893</v>
      </c>
      <c r="V27461" t="s">
        <v>31894</v>
      </c>
      <c r="W27461">
        <v>1</v>
      </c>
      <c r="X27461" t="s">
        <v>1600</v>
      </c>
      <c r="Y27461">
        <v>2</v>
      </c>
      <c r="Z27461">
        <v>620.31442000000004</v>
      </c>
      <c r="AA27461">
        <v>1238.6143</v>
      </c>
      <c r="AB27461">
        <v>53300.05078125</v>
      </c>
      <c r="AC27461">
        <v>-2.2059000000000002</v>
      </c>
      <c r="AD27461">
        <v>-0.13236999999999999</v>
      </c>
      <c r="AE27461">
        <v>-2.3382000000000001</v>
      </c>
      <c r="AF27461">
        <v>32.832999999999998</v>
      </c>
      <c r="AG27461">
        <v>1.7121</v>
      </c>
      <c r="AH27461">
        <v>32.832999999999998</v>
      </c>
      <c r="AI27461">
        <v>0</v>
      </c>
      <c r="AK27461">
        <v>0.76810711622238204</v>
      </c>
      <c r="AL27461" s="21">
        <v>6.2404999999999996E-5</v>
      </c>
      <c r="AM27461">
        <v>2</v>
      </c>
      <c r="AN27461">
        <v>2777</v>
      </c>
      <c r="AO27461">
        <v>151.22</v>
      </c>
      <c r="AP27461">
        <v>151.22</v>
      </c>
      <c r="AQ27461">
        <v>1</v>
      </c>
      <c r="AR27461">
        <v>89130000</v>
      </c>
    </row>
    <row r="27462" spans="1:44" x14ac:dyDescent="0.25">
      <c r="A27462">
        <v>27460</v>
      </c>
      <c r="B27462">
        <v>934</v>
      </c>
      <c r="C27462">
        <v>6255</v>
      </c>
      <c r="D27462">
        <v>6904</v>
      </c>
      <c r="E27462" t="s">
        <v>43766</v>
      </c>
      <c r="H27462" t="s">
        <v>25077</v>
      </c>
      <c r="I27462">
        <v>10</v>
      </c>
      <c r="J27462" t="s">
        <v>31890</v>
      </c>
      <c r="K27462" t="s">
        <v>43765</v>
      </c>
      <c r="N27462">
        <v>0</v>
      </c>
      <c r="O27462">
        <v>0</v>
      </c>
      <c r="P27462" t="s">
        <v>6002</v>
      </c>
      <c r="Q27462" t="s">
        <v>6002</v>
      </c>
      <c r="R27462" t="s">
        <v>6002</v>
      </c>
      <c r="S27462" t="s">
        <v>6003</v>
      </c>
      <c r="U27462" t="s">
        <v>31893</v>
      </c>
      <c r="V27462" t="s">
        <v>31895</v>
      </c>
      <c r="W27462">
        <v>2</v>
      </c>
      <c r="X27462" t="s">
        <v>3013</v>
      </c>
      <c r="Y27462">
        <v>2</v>
      </c>
      <c r="Z27462">
        <v>620.31442000000004</v>
      </c>
      <c r="AA27462">
        <v>1238.6143</v>
      </c>
      <c r="AB27462">
        <v>54107.4765625</v>
      </c>
      <c r="AC27462">
        <v>-1.2392000000000001</v>
      </c>
      <c r="AD27462">
        <v>-1.3141E-2</v>
      </c>
      <c r="AE27462">
        <v>-1.2523</v>
      </c>
      <c r="AF27462">
        <v>33.116</v>
      </c>
      <c r="AG27462">
        <v>2.2919999999999998</v>
      </c>
      <c r="AH27462">
        <v>32.872999999999998</v>
      </c>
      <c r="AI27462">
        <v>-0.24260999999999999</v>
      </c>
      <c r="AK27462">
        <v>0.767295181751251</v>
      </c>
      <c r="AL27462">
        <v>3.088E-3</v>
      </c>
      <c r="AM27462">
        <v>3</v>
      </c>
      <c r="AN27462">
        <v>2701</v>
      </c>
      <c r="AO27462">
        <v>126.71</v>
      </c>
      <c r="AP27462">
        <v>126.71</v>
      </c>
      <c r="AQ27462">
        <v>1</v>
      </c>
      <c r="AR27462">
        <v>74258000</v>
      </c>
    </row>
    <row r="27463" spans="1:44" x14ac:dyDescent="0.25">
      <c r="A27463">
        <v>27461</v>
      </c>
      <c r="B27463">
        <v>934</v>
      </c>
      <c r="C27463">
        <v>6255</v>
      </c>
      <c r="D27463">
        <v>6904</v>
      </c>
      <c r="E27463">
        <v>21137</v>
      </c>
      <c r="H27463" t="s">
        <v>25077</v>
      </c>
      <c r="I27463">
        <v>10</v>
      </c>
      <c r="J27463" t="s">
        <v>31890</v>
      </c>
      <c r="K27463" t="s">
        <v>43765</v>
      </c>
      <c r="N27463">
        <v>0</v>
      </c>
      <c r="O27463">
        <v>0</v>
      </c>
      <c r="P27463" t="s">
        <v>6002</v>
      </c>
      <c r="Q27463" t="s">
        <v>6002</v>
      </c>
      <c r="R27463" t="s">
        <v>6002</v>
      </c>
      <c r="S27463" t="s">
        <v>6003</v>
      </c>
      <c r="U27463" t="s">
        <v>31893</v>
      </c>
      <c r="V27463" t="s">
        <v>31896</v>
      </c>
      <c r="W27463">
        <v>3</v>
      </c>
      <c r="X27463" t="s">
        <v>3014</v>
      </c>
      <c r="Y27463">
        <v>2</v>
      </c>
      <c r="Z27463">
        <v>620.31442000000004</v>
      </c>
      <c r="AA27463">
        <v>1238.6143</v>
      </c>
      <c r="AB27463">
        <v>53399.66796875</v>
      </c>
      <c r="AC27463">
        <v>-0.83736999999999995</v>
      </c>
      <c r="AD27463">
        <v>5.4460000000000001E-2</v>
      </c>
      <c r="AE27463">
        <v>-0.78290999999999999</v>
      </c>
      <c r="AF27463">
        <v>32.854999999999997</v>
      </c>
      <c r="AG27463">
        <v>0.85631000000000002</v>
      </c>
      <c r="AH27463">
        <v>32.856999999999999</v>
      </c>
      <c r="AI27463">
        <v>2.3727000000000002E-3</v>
      </c>
      <c r="AK27463">
        <v>0.86226499080658003</v>
      </c>
      <c r="AL27463">
        <v>2.6698E-2</v>
      </c>
      <c r="AM27463">
        <v>1</v>
      </c>
      <c r="AN27463">
        <v>2900</v>
      </c>
      <c r="AO27463">
        <v>102.52</v>
      </c>
      <c r="AP27463">
        <v>97.207999999999998</v>
      </c>
      <c r="AQ27463">
        <v>1</v>
      </c>
      <c r="AR27463">
        <v>7555900</v>
      </c>
    </row>
    <row r="27464" spans="1:44" x14ac:dyDescent="0.25">
      <c r="A27464">
        <v>27462</v>
      </c>
      <c r="B27464">
        <v>934</v>
      </c>
      <c r="C27464">
        <v>6255</v>
      </c>
      <c r="D27464">
        <v>6904</v>
      </c>
      <c r="E27464">
        <v>21138</v>
      </c>
      <c r="H27464" t="s">
        <v>25077</v>
      </c>
      <c r="I27464">
        <v>10</v>
      </c>
      <c r="J27464" t="s">
        <v>31890</v>
      </c>
      <c r="K27464" t="s">
        <v>43765</v>
      </c>
      <c r="N27464">
        <v>0</v>
      </c>
      <c r="O27464">
        <v>0</v>
      </c>
      <c r="P27464" t="s">
        <v>6002</v>
      </c>
      <c r="Q27464" t="s">
        <v>6002</v>
      </c>
      <c r="R27464" t="s">
        <v>6002</v>
      </c>
      <c r="S27464" t="s">
        <v>6003</v>
      </c>
      <c r="U27464" t="s">
        <v>31893</v>
      </c>
      <c r="V27464" t="s">
        <v>31901</v>
      </c>
      <c r="W27464">
        <v>4</v>
      </c>
      <c r="X27464" t="s">
        <v>3010</v>
      </c>
      <c r="Y27464">
        <v>2</v>
      </c>
      <c r="Z27464">
        <v>620.31442000000004</v>
      </c>
      <c r="AA27464">
        <v>1238.6143</v>
      </c>
      <c r="AB27464">
        <v>53918.34375</v>
      </c>
      <c r="AC27464">
        <v>-1.2396</v>
      </c>
      <c r="AD27464">
        <v>-0.17398</v>
      </c>
      <c r="AE27464">
        <v>-1.4135</v>
      </c>
      <c r="AF27464">
        <v>32.582000000000001</v>
      </c>
      <c r="AG27464">
        <v>0.96211000000000002</v>
      </c>
      <c r="AH27464">
        <v>32.781999999999996</v>
      </c>
      <c r="AI27464">
        <v>0.20075999999999999</v>
      </c>
      <c r="AK27464">
        <v>0.877052962779999</v>
      </c>
      <c r="AL27464" s="21">
        <v>2.4698000000000001E-6</v>
      </c>
      <c r="AM27464">
        <v>1</v>
      </c>
      <c r="AN27464">
        <v>2820</v>
      </c>
      <c r="AO27464">
        <v>169.93</v>
      </c>
      <c r="AP27464">
        <v>169.93</v>
      </c>
      <c r="AQ27464">
        <v>1</v>
      </c>
      <c r="AR27464">
        <v>9552700</v>
      </c>
    </row>
    <row r="27465" spans="1:44" x14ac:dyDescent="0.25">
      <c r="A27465">
        <v>27463</v>
      </c>
      <c r="B27465">
        <v>934</v>
      </c>
      <c r="C27465">
        <v>6255</v>
      </c>
      <c r="D27465">
        <v>6904</v>
      </c>
      <c r="E27465">
        <v>21139</v>
      </c>
      <c r="H27465" t="s">
        <v>25077</v>
      </c>
      <c r="I27465">
        <v>10</v>
      </c>
      <c r="J27465" t="s">
        <v>31890</v>
      </c>
      <c r="K27465" t="s">
        <v>43765</v>
      </c>
      <c r="N27465">
        <v>0</v>
      </c>
      <c r="O27465">
        <v>0</v>
      </c>
      <c r="P27465" t="s">
        <v>6002</v>
      </c>
      <c r="Q27465" t="s">
        <v>6002</v>
      </c>
      <c r="R27465" t="s">
        <v>6002</v>
      </c>
      <c r="S27465" t="s">
        <v>6003</v>
      </c>
      <c r="U27465" t="s">
        <v>31893</v>
      </c>
      <c r="V27465" t="s">
        <v>31902</v>
      </c>
      <c r="W27465">
        <v>5</v>
      </c>
      <c r="X27465" t="s">
        <v>3011</v>
      </c>
      <c r="Y27465">
        <v>2</v>
      </c>
      <c r="Z27465">
        <v>620.31442000000004</v>
      </c>
      <c r="AA27465">
        <v>1238.6143</v>
      </c>
      <c r="AB27465">
        <v>53414.359375</v>
      </c>
      <c r="AC27465">
        <v>-1.5366</v>
      </c>
      <c r="AD27465">
        <v>0.16137000000000001</v>
      </c>
      <c r="AE27465">
        <v>-1.3753</v>
      </c>
      <c r="AF27465">
        <v>33.249000000000002</v>
      </c>
      <c r="AG27465">
        <v>1.1212</v>
      </c>
      <c r="AH27465">
        <v>32.898000000000003</v>
      </c>
      <c r="AI27465">
        <v>-0.35089999999999999</v>
      </c>
      <c r="AK27465">
        <v>0.82571274042129505</v>
      </c>
      <c r="AL27465">
        <v>7.3634000000000005E-2</v>
      </c>
      <c r="AM27465">
        <v>1</v>
      </c>
      <c r="AN27465">
        <v>2732</v>
      </c>
      <c r="AO27465">
        <v>90.05</v>
      </c>
      <c r="AP27465">
        <v>90.05</v>
      </c>
      <c r="AQ27465">
        <v>1</v>
      </c>
      <c r="AR27465">
        <v>7169600</v>
      </c>
    </row>
    <row r="27466" spans="1:44" x14ac:dyDescent="0.25">
      <c r="A27466">
        <v>27464</v>
      </c>
      <c r="B27466">
        <v>934</v>
      </c>
      <c r="C27466">
        <v>6255</v>
      </c>
      <c r="D27466">
        <v>6904</v>
      </c>
      <c r="E27466">
        <v>21140</v>
      </c>
      <c r="H27466" t="s">
        <v>25077</v>
      </c>
      <c r="I27466">
        <v>10</v>
      </c>
      <c r="J27466" t="s">
        <v>31890</v>
      </c>
      <c r="K27466" t="s">
        <v>43765</v>
      </c>
      <c r="N27466">
        <v>0</v>
      </c>
      <c r="O27466">
        <v>0</v>
      </c>
      <c r="P27466" t="s">
        <v>6002</v>
      </c>
      <c r="Q27466" t="s">
        <v>6002</v>
      </c>
      <c r="R27466" t="s">
        <v>6002</v>
      </c>
      <c r="S27466" t="s">
        <v>6003</v>
      </c>
      <c r="U27466" t="s">
        <v>31893</v>
      </c>
      <c r="V27466" t="s">
        <v>31897</v>
      </c>
      <c r="W27466">
        <v>6</v>
      </c>
      <c r="X27466" t="s">
        <v>3012</v>
      </c>
      <c r="Y27466">
        <v>2</v>
      </c>
      <c r="Z27466">
        <v>620.31442000000004</v>
      </c>
      <c r="AA27466">
        <v>1238.6143</v>
      </c>
      <c r="AB27466">
        <v>52861.484375</v>
      </c>
      <c r="AC27466">
        <v>-1.4020999999999999</v>
      </c>
      <c r="AD27466">
        <v>0.24929000000000001</v>
      </c>
      <c r="AE27466">
        <v>-1.1528</v>
      </c>
      <c r="AF27466">
        <v>32.472000000000001</v>
      </c>
      <c r="AG27466">
        <v>1.0507</v>
      </c>
      <c r="AH27466">
        <v>32.826000000000001</v>
      </c>
      <c r="AI27466">
        <v>0.35322999999999999</v>
      </c>
      <c r="AK27466">
        <v>0.77265042066574097</v>
      </c>
      <c r="AL27466">
        <v>5.594E-3</v>
      </c>
      <c r="AM27466">
        <v>1</v>
      </c>
      <c r="AN27466">
        <v>2831</v>
      </c>
      <c r="AO27466">
        <v>117.52</v>
      </c>
      <c r="AP27466">
        <v>109.61</v>
      </c>
      <c r="AQ27466">
        <v>1</v>
      </c>
      <c r="AR27466">
        <v>36100000</v>
      </c>
    </row>
    <row r="27467" spans="1:44" x14ac:dyDescent="0.25">
      <c r="A27467">
        <v>27465</v>
      </c>
      <c r="B27467">
        <v>153</v>
      </c>
      <c r="C27467">
        <v>6256</v>
      </c>
      <c r="D27467">
        <v>6905</v>
      </c>
      <c r="E27467">
        <v>21141</v>
      </c>
      <c r="H27467" t="s">
        <v>25078</v>
      </c>
      <c r="I27467">
        <v>9</v>
      </c>
      <c r="J27467" t="s">
        <v>31890</v>
      </c>
      <c r="K27467" t="s">
        <v>43767</v>
      </c>
      <c r="N27467">
        <v>0</v>
      </c>
      <c r="O27467">
        <v>0</v>
      </c>
      <c r="P27467" t="s">
        <v>3651</v>
      </c>
      <c r="Q27467" t="s">
        <v>3651</v>
      </c>
      <c r="R27467" t="s">
        <v>3651</v>
      </c>
      <c r="S27467" t="s">
        <v>3652</v>
      </c>
      <c r="U27467" t="s">
        <v>31893</v>
      </c>
      <c r="V27467" t="s">
        <v>31897</v>
      </c>
      <c r="W27467">
        <v>6</v>
      </c>
      <c r="X27467" t="s">
        <v>3012</v>
      </c>
      <c r="Y27467">
        <v>2</v>
      </c>
      <c r="Z27467">
        <v>602.35347999999999</v>
      </c>
      <c r="AA27467">
        <v>1202.6923999999999</v>
      </c>
      <c r="AB27467">
        <v>58580.5234375</v>
      </c>
      <c r="AC27467">
        <v>-0.92949000000000004</v>
      </c>
      <c r="AD27467">
        <v>-5.6508000000000003E-2</v>
      </c>
      <c r="AE27467">
        <v>-0.98599999999999999</v>
      </c>
      <c r="AF27467">
        <v>110.12</v>
      </c>
      <c r="AG27467">
        <v>0.43110999999999999</v>
      </c>
      <c r="AH27467">
        <v>110.38</v>
      </c>
      <c r="AI27467">
        <v>0.25294</v>
      </c>
      <c r="AK27467">
        <v>0.899705469608307</v>
      </c>
      <c r="AL27467">
        <v>0.25914999999999999</v>
      </c>
      <c r="AM27467">
        <v>1</v>
      </c>
      <c r="AN27467">
        <v>15514</v>
      </c>
      <c r="AO27467">
        <v>84.212999999999994</v>
      </c>
      <c r="AP27467">
        <v>28.663</v>
      </c>
      <c r="AQ27467">
        <v>1</v>
      </c>
      <c r="AR27467">
        <v>1398000</v>
      </c>
    </row>
    <row r="27468" spans="1:44" x14ac:dyDescent="0.25">
      <c r="A27468">
        <v>27466</v>
      </c>
      <c r="B27468" t="s">
        <v>3532</v>
      </c>
      <c r="C27468">
        <v>6257</v>
      </c>
      <c r="D27468">
        <v>6906</v>
      </c>
      <c r="E27468">
        <v>21142</v>
      </c>
      <c r="H27468" t="s">
        <v>25080</v>
      </c>
      <c r="I27468">
        <v>11</v>
      </c>
      <c r="J27468" t="s">
        <v>31890</v>
      </c>
      <c r="K27468" t="s">
        <v>43768</v>
      </c>
      <c r="N27468">
        <v>0</v>
      </c>
      <c r="O27468">
        <v>0</v>
      </c>
      <c r="P27468" t="s">
        <v>10016</v>
      </c>
      <c r="Q27468" t="s">
        <v>17178</v>
      </c>
      <c r="R27468" t="s">
        <v>10017</v>
      </c>
      <c r="S27468" t="s">
        <v>3432</v>
      </c>
      <c r="U27468" t="s">
        <v>31893</v>
      </c>
      <c r="V27468" t="s">
        <v>31902</v>
      </c>
      <c r="W27468">
        <v>5</v>
      </c>
      <c r="X27468" t="s">
        <v>3011</v>
      </c>
      <c r="Y27468">
        <v>2</v>
      </c>
      <c r="Z27468">
        <v>632.84843000000001</v>
      </c>
      <c r="AA27468">
        <v>1263.6822999999999</v>
      </c>
      <c r="AB27468">
        <v>53012.0625</v>
      </c>
      <c r="AC27468">
        <v>-1.1583000000000001</v>
      </c>
      <c r="AD27468">
        <v>0.19278000000000001</v>
      </c>
      <c r="AE27468">
        <v>-0.96550000000000002</v>
      </c>
      <c r="AF27468">
        <v>54.67</v>
      </c>
      <c r="AG27468">
        <v>0.75619999999999998</v>
      </c>
      <c r="AH27468">
        <v>54.219000000000001</v>
      </c>
      <c r="AI27468">
        <v>-0.45113999999999999</v>
      </c>
      <c r="AK27468">
        <v>0.909224092960358</v>
      </c>
      <c r="AL27468">
        <v>1.9751999999999999E-2</v>
      </c>
      <c r="AM27468">
        <v>1</v>
      </c>
      <c r="AN27468">
        <v>5683</v>
      </c>
      <c r="AO27468">
        <v>103.08</v>
      </c>
      <c r="AP27468">
        <v>98.566999999999993</v>
      </c>
      <c r="AQ27468">
        <v>1</v>
      </c>
      <c r="AR27468">
        <v>8462000</v>
      </c>
    </row>
    <row r="27469" spans="1:44" x14ac:dyDescent="0.25">
      <c r="A27469">
        <v>27467</v>
      </c>
      <c r="B27469" t="s">
        <v>3532</v>
      </c>
      <c r="C27469">
        <v>6257</v>
      </c>
      <c r="D27469">
        <v>6906</v>
      </c>
      <c r="H27469" t="s">
        <v>25080</v>
      </c>
      <c r="I27469">
        <v>11</v>
      </c>
      <c r="J27469" t="s">
        <v>31890</v>
      </c>
      <c r="N27469">
        <v>0</v>
      </c>
      <c r="O27469">
        <v>0</v>
      </c>
      <c r="P27469" t="s">
        <v>10016</v>
      </c>
      <c r="Q27469" t="s">
        <v>17178</v>
      </c>
      <c r="R27469" t="s">
        <v>10017</v>
      </c>
      <c r="S27469" t="s">
        <v>3432</v>
      </c>
      <c r="U27469" t="s">
        <v>31898</v>
      </c>
      <c r="V27469" t="s">
        <v>31896</v>
      </c>
      <c r="W27469">
        <v>3</v>
      </c>
      <c r="X27469" t="s">
        <v>3014</v>
      </c>
      <c r="Y27469">
        <v>2</v>
      </c>
      <c r="Z27469">
        <v>632.84843000000001</v>
      </c>
      <c r="AA27469">
        <v>1263.6822999999999</v>
      </c>
      <c r="AB27469">
        <v>55057.125</v>
      </c>
      <c r="AC27469">
        <v>-0.45668999999999998</v>
      </c>
      <c r="AD27469">
        <v>-0.48454000000000003</v>
      </c>
      <c r="AE27469">
        <v>-0.94123000000000001</v>
      </c>
      <c r="AF27469">
        <v>54.720999999999997</v>
      </c>
      <c r="AG27469">
        <v>0.54713000000000001</v>
      </c>
      <c r="AH27469">
        <v>54.823999999999998</v>
      </c>
      <c r="AI27469">
        <v>0.1026</v>
      </c>
      <c r="AJ27469">
        <v>0.60550999999999999</v>
      </c>
      <c r="AK27469" t="s">
        <v>9099</v>
      </c>
      <c r="AL27469">
        <v>1</v>
      </c>
      <c r="AM27469">
        <v>0</v>
      </c>
      <c r="AO27469" t="s">
        <v>9099</v>
      </c>
      <c r="AP27469" t="s">
        <v>9099</v>
      </c>
      <c r="AQ27469">
        <v>0</v>
      </c>
      <c r="AR27469">
        <v>2754700</v>
      </c>
    </row>
    <row r="27470" spans="1:44" x14ac:dyDescent="0.25">
      <c r="A27470">
        <v>27468</v>
      </c>
      <c r="B27470" t="s">
        <v>3532</v>
      </c>
      <c r="C27470">
        <v>6257</v>
      </c>
      <c r="D27470">
        <v>6906</v>
      </c>
      <c r="H27470" t="s">
        <v>25080</v>
      </c>
      <c r="I27470">
        <v>11</v>
      </c>
      <c r="J27470" t="s">
        <v>31890</v>
      </c>
      <c r="N27470">
        <v>0</v>
      </c>
      <c r="O27470">
        <v>0</v>
      </c>
      <c r="P27470" t="s">
        <v>10016</v>
      </c>
      <c r="Q27470" t="s">
        <v>17178</v>
      </c>
      <c r="R27470" t="s">
        <v>10017</v>
      </c>
      <c r="S27470" t="s">
        <v>3432</v>
      </c>
      <c r="U27470" t="s">
        <v>31898</v>
      </c>
      <c r="V27470" t="s">
        <v>31901</v>
      </c>
      <c r="W27470">
        <v>4</v>
      </c>
      <c r="X27470" t="s">
        <v>3010</v>
      </c>
      <c r="Y27470">
        <v>2</v>
      </c>
      <c r="Z27470">
        <v>632.84843000000001</v>
      </c>
      <c r="AA27470">
        <v>1263.6822999999999</v>
      </c>
      <c r="AB27470">
        <v>53505.4609375</v>
      </c>
      <c r="AC27470">
        <v>-0.48526000000000002</v>
      </c>
      <c r="AD27470">
        <v>0.26584999999999998</v>
      </c>
      <c r="AE27470">
        <v>-0.21940000000000001</v>
      </c>
      <c r="AF27470">
        <v>53.939</v>
      </c>
      <c r="AG27470">
        <v>0.5161</v>
      </c>
      <c r="AH27470">
        <v>54.039000000000001</v>
      </c>
      <c r="AI27470">
        <v>0.10051</v>
      </c>
      <c r="AJ27470">
        <v>-0.17943999999999999</v>
      </c>
      <c r="AK27470" t="s">
        <v>9099</v>
      </c>
      <c r="AL27470">
        <v>1</v>
      </c>
      <c r="AM27470">
        <v>0</v>
      </c>
      <c r="AO27470" t="s">
        <v>9099</v>
      </c>
      <c r="AP27470" t="s">
        <v>9099</v>
      </c>
      <c r="AQ27470">
        <v>0</v>
      </c>
      <c r="AR27470">
        <v>1999600</v>
      </c>
    </row>
    <row r="27471" spans="1:44" x14ac:dyDescent="0.25">
      <c r="A27471">
        <v>27469</v>
      </c>
      <c r="B27471" t="s">
        <v>3532</v>
      </c>
      <c r="C27471">
        <v>6257</v>
      </c>
      <c r="D27471">
        <v>6906</v>
      </c>
      <c r="H27471" t="s">
        <v>25080</v>
      </c>
      <c r="I27471">
        <v>11</v>
      </c>
      <c r="J27471" t="s">
        <v>31890</v>
      </c>
      <c r="N27471">
        <v>0</v>
      </c>
      <c r="O27471">
        <v>0</v>
      </c>
      <c r="P27471" t="s">
        <v>10016</v>
      </c>
      <c r="Q27471" t="s">
        <v>17178</v>
      </c>
      <c r="R27471" t="s">
        <v>10017</v>
      </c>
      <c r="S27471" t="s">
        <v>3432</v>
      </c>
      <c r="U27471" t="s">
        <v>31898</v>
      </c>
      <c r="V27471" t="s">
        <v>31897</v>
      </c>
      <c r="W27471">
        <v>6</v>
      </c>
      <c r="X27471" t="s">
        <v>3012</v>
      </c>
      <c r="Y27471">
        <v>2</v>
      </c>
      <c r="Z27471">
        <v>632.84843000000001</v>
      </c>
      <c r="AA27471">
        <v>1263.6822999999999</v>
      </c>
      <c r="AB27471">
        <v>52178.3359375</v>
      </c>
      <c r="AC27471">
        <v>-1.4439</v>
      </c>
      <c r="AD27471">
        <v>2.8362999999999999E-2</v>
      </c>
      <c r="AE27471">
        <v>-1.4156</v>
      </c>
      <c r="AF27471">
        <v>53.38</v>
      </c>
      <c r="AG27471">
        <v>0.63280000000000003</v>
      </c>
      <c r="AH27471">
        <v>53.732999999999997</v>
      </c>
      <c r="AI27471">
        <v>0.35321999999999998</v>
      </c>
      <c r="AJ27471">
        <v>-0.48542000000000002</v>
      </c>
      <c r="AK27471" t="s">
        <v>9099</v>
      </c>
      <c r="AL27471">
        <v>1</v>
      </c>
      <c r="AM27471">
        <v>0</v>
      </c>
      <c r="AO27471" t="s">
        <v>9099</v>
      </c>
      <c r="AP27471" t="s">
        <v>9099</v>
      </c>
      <c r="AQ27471">
        <v>0</v>
      </c>
      <c r="AR27471">
        <v>5510600</v>
      </c>
    </row>
    <row r="27472" spans="1:44" x14ac:dyDescent="0.25">
      <c r="A27472">
        <v>27470</v>
      </c>
      <c r="B27472">
        <v>1579</v>
      </c>
      <c r="C27472">
        <v>6258</v>
      </c>
      <c r="D27472">
        <v>6907</v>
      </c>
      <c r="E27472">
        <v>21143</v>
      </c>
      <c r="H27472" t="s">
        <v>25083</v>
      </c>
      <c r="I27472">
        <v>11</v>
      </c>
      <c r="J27472" t="s">
        <v>31890</v>
      </c>
      <c r="K27472" t="s">
        <v>43769</v>
      </c>
      <c r="N27472">
        <v>0</v>
      </c>
      <c r="O27472">
        <v>0</v>
      </c>
      <c r="P27472" t="s">
        <v>7969</v>
      </c>
      <c r="Q27472" t="s">
        <v>7969</v>
      </c>
      <c r="R27472" t="s">
        <v>7969</v>
      </c>
      <c r="S27472" t="s">
        <v>7970</v>
      </c>
      <c r="U27472" t="s">
        <v>31893</v>
      </c>
      <c r="V27472" t="s">
        <v>31896</v>
      </c>
      <c r="W27472">
        <v>3</v>
      </c>
      <c r="X27472" t="s">
        <v>3014</v>
      </c>
      <c r="Y27472">
        <v>3</v>
      </c>
      <c r="Z27472">
        <v>428.90681999999998</v>
      </c>
      <c r="AA27472">
        <v>1283.6985999999999</v>
      </c>
      <c r="AB27472">
        <v>65954.5390625</v>
      </c>
      <c r="AC27472">
        <v>-1.3996999999999999</v>
      </c>
      <c r="AD27472">
        <v>-0.16772999999999999</v>
      </c>
      <c r="AE27472">
        <v>-1.5674999999999999</v>
      </c>
      <c r="AF27472">
        <v>44.344999999999999</v>
      </c>
      <c r="AG27472">
        <v>0.41205000000000003</v>
      </c>
      <c r="AH27472">
        <v>44.347000000000001</v>
      </c>
      <c r="AI27472">
        <v>2.3689000000000002E-3</v>
      </c>
      <c r="AK27472">
        <v>0.60137641429901101</v>
      </c>
      <c r="AL27472">
        <v>0.41381000000000001</v>
      </c>
      <c r="AM27472">
        <v>1</v>
      </c>
      <c r="AN27472">
        <v>4660</v>
      </c>
      <c r="AO27472">
        <v>67.113</v>
      </c>
      <c r="AP27472">
        <v>30.687999999999999</v>
      </c>
      <c r="AQ27472">
        <v>1</v>
      </c>
      <c r="AR27472">
        <v>905380</v>
      </c>
    </row>
    <row r="27473" spans="1:44" x14ac:dyDescent="0.25">
      <c r="A27473">
        <v>27471</v>
      </c>
      <c r="B27473">
        <v>1579</v>
      </c>
      <c r="C27473">
        <v>6258</v>
      </c>
      <c r="D27473">
        <v>6907</v>
      </c>
      <c r="E27473">
        <v>21144</v>
      </c>
      <c r="H27473" t="s">
        <v>25083</v>
      </c>
      <c r="I27473">
        <v>11</v>
      </c>
      <c r="J27473" t="s">
        <v>31890</v>
      </c>
      <c r="K27473" t="s">
        <v>43769</v>
      </c>
      <c r="N27473">
        <v>0</v>
      </c>
      <c r="O27473">
        <v>0</v>
      </c>
      <c r="P27473" t="s">
        <v>7969</v>
      </c>
      <c r="Q27473" t="s">
        <v>7969</v>
      </c>
      <c r="R27473" t="s">
        <v>7969</v>
      </c>
      <c r="S27473" t="s">
        <v>7970</v>
      </c>
      <c r="U27473" t="s">
        <v>31893</v>
      </c>
      <c r="V27473" t="s">
        <v>31897</v>
      </c>
      <c r="W27473">
        <v>6</v>
      </c>
      <c r="X27473" t="s">
        <v>3012</v>
      </c>
      <c r="Y27473">
        <v>2</v>
      </c>
      <c r="Z27473">
        <v>642.85658999999998</v>
      </c>
      <c r="AA27473">
        <v>1283.6985999999999</v>
      </c>
      <c r="AB27473">
        <v>54775.55078125</v>
      </c>
      <c r="AC27473">
        <v>-1.4549000000000001</v>
      </c>
      <c r="AD27473">
        <v>3.8864999999999997E-2</v>
      </c>
      <c r="AE27473">
        <v>-1.4159999999999999</v>
      </c>
      <c r="AF27473">
        <v>43.750999999999998</v>
      </c>
      <c r="AG27473">
        <v>0.84131999999999996</v>
      </c>
      <c r="AH27473">
        <v>44.204999999999998</v>
      </c>
      <c r="AI27473">
        <v>0.45347999999999999</v>
      </c>
      <c r="AK27473">
        <v>0.72009301185607899</v>
      </c>
      <c r="AL27473">
        <v>2.7122E-2</v>
      </c>
      <c r="AM27473">
        <v>1</v>
      </c>
      <c r="AN27473">
        <v>4743</v>
      </c>
      <c r="AO27473">
        <v>96.228999999999999</v>
      </c>
      <c r="AP27473">
        <v>96.228999999999999</v>
      </c>
      <c r="AQ27473">
        <v>1</v>
      </c>
      <c r="AR27473">
        <v>3111000</v>
      </c>
    </row>
    <row r="27474" spans="1:44" x14ac:dyDescent="0.25">
      <c r="A27474">
        <v>27472</v>
      </c>
      <c r="B27474">
        <v>1579</v>
      </c>
      <c r="C27474">
        <v>6258</v>
      </c>
      <c r="D27474">
        <v>6907</v>
      </c>
      <c r="E27474">
        <v>21145</v>
      </c>
      <c r="H27474" t="s">
        <v>25083</v>
      </c>
      <c r="I27474">
        <v>11</v>
      </c>
      <c r="J27474" t="s">
        <v>31890</v>
      </c>
      <c r="K27474" t="s">
        <v>43769</v>
      </c>
      <c r="N27474">
        <v>0</v>
      </c>
      <c r="O27474">
        <v>0</v>
      </c>
      <c r="P27474" t="s">
        <v>7969</v>
      </c>
      <c r="Q27474" t="s">
        <v>7969</v>
      </c>
      <c r="R27474" t="s">
        <v>7969</v>
      </c>
      <c r="S27474" t="s">
        <v>7970</v>
      </c>
      <c r="U27474" t="s">
        <v>31893</v>
      </c>
      <c r="V27474" t="s">
        <v>31897</v>
      </c>
      <c r="W27474">
        <v>6</v>
      </c>
      <c r="X27474" t="s">
        <v>3012</v>
      </c>
      <c r="Y27474">
        <v>3</v>
      </c>
      <c r="Z27474">
        <v>428.90681999999998</v>
      </c>
      <c r="AA27474">
        <v>1283.6985999999999</v>
      </c>
      <c r="AB27474">
        <v>64904.56640625</v>
      </c>
      <c r="AC27474">
        <v>-1.3144</v>
      </c>
      <c r="AD27474">
        <v>-0.50231999999999999</v>
      </c>
      <c r="AE27474">
        <v>-1.8168</v>
      </c>
      <c r="AF27474">
        <v>43.725999999999999</v>
      </c>
      <c r="AG27474">
        <v>0.86387999999999998</v>
      </c>
      <c r="AH27474">
        <v>44.18</v>
      </c>
      <c r="AI27474">
        <v>0.45347999999999999</v>
      </c>
      <c r="AK27474">
        <v>0.72288149595260598</v>
      </c>
      <c r="AL27474">
        <v>1.3621000000000001</v>
      </c>
      <c r="AM27474">
        <v>1</v>
      </c>
      <c r="AN27474">
        <v>4749</v>
      </c>
      <c r="AO27474">
        <v>49.5</v>
      </c>
      <c r="AP27474">
        <v>13.959</v>
      </c>
      <c r="AQ27474">
        <v>1</v>
      </c>
      <c r="AR27474">
        <v>2680600</v>
      </c>
    </row>
    <row r="27475" spans="1:44" x14ac:dyDescent="0.25">
      <c r="A27475">
        <v>27473</v>
      </c>
      <c r="B27475">
        <v>1579</v>
      </c>
      <c r="C27475">
        <v>6258</v>
      </c>
      <c r="D27475">
        <v>6907</v>
      </c>
      <c r="H27475" t="s">
        <v>25083</v>
      </c>
      <c r="I27475">
        <v>11</v>
      </c>
      <c r="J27475" t="s">
        <v>31890</v>
      </c>
      <c r="N27475">
        <v>0</v>
      </c>
      <c r="O27475">
        <v>0</v>
      </c>
      <c r="P27475" t="s">
        <v>7969</v>
      </c>
      <c r="Q27475" t="s">
        <v>7969</v>
      </c>
      <c r="R27475" t="s">
        <v>7969</v>
      </c>
      <c r="S27475" t="s">
        <v>7970</v>
      </c>
      <c r="U27475" t="s">
        <v>31898</v>
      </c>
      <c r="V27475" t="s">
        <v>31901</v>
      </c>
      <c r="W27475">
        <v>4</v>
      </c>
      <c r="X27475" t="s">
        <v>3010</v>
      </c>
      <c r="Y27475">
        <v>3</v>
      </c>
      <c r="Z27475">
        <v>428.90681999999998</v>
      </c>
      <c r="AA27475">
        <v>1283.6985999999999</v>
      </c>
      <c r="AB27475">
        <v>72447.96875</v>
      </c>
      <c r="AC27475">
        <v>-0.6724</v>
      </c>
      <c r="AD27475">
        <v>0.42897000000000002</v>
      </c>
      <c r="AE27475">
        <v>-0.24342</v>
      </c>
      <c r="AF27475">
        <v>44.609000000000002</v>
      </c>
      <c r="AG27475">
        <v>0.24573999999999999</v>
      </c>
      <c r="AH27475">
        <v>44.91</v>
      </c>
      <c r="AI27475">
        <v>0.30101</v>
      </c>
      <c r="AJ27475">
        <v>0.56337000000000004</v>
      </c>
      <c r="AK27475" t="s">
        <v>9099</v>
      </c>
      <c r="AL27475">
        <v>1</v>
      </c>
      <c r="AM27475">
        <v>0</v>
      </c>
      <c r="AO27475" t="s">
        <v>9099</v>
      </c>
      <c r="AP27475" t="s">
        <v>9099</v>
      </c>
      <c r="AQ27475">
        <v>0</v>
      </c>
      <c r="AR27475">
        <v>280100</v>
      </c>
    </row>
    <row r="27476" spans="1:44" x14ac:dyDescent="0.25">
      <c r="A27476">
        <v>27474</v>
      </c>
      <c r="B27476">
        <v>336</v>
      </c>
      <c r="C27476">
        <v>6259</v>
      </c>
      <c r="D27476">
        <v>6908</v>
      </c>
      <c r="E27476">
        <v>21146</v>
      </c>
      <c r="H27476" t="s">
        <v>25085</v>
      </c>
      <c r="I27476">
        <v>8</v>
      </c>
      <c r="J27476" t="s">
        <v>31890</v>
      </c>
      <c r="K27476" t="s">
        <v>43770</v>
      </c>
      <c r="N27476">
        <v>0</v>
      </c>
      <c r="O27476">
        <v>0</v>
      </c>
      <c r="P27476" t="s">
        <v>4212</v>
      </c>
      <c r="Q27476" t="s">
        <v>4212</v>
      </c>
      <c r="R27476" t="s">
        <v>4212</v>
      </c>
      <c r="S27476" t="s">
        <v>4213</v>
      </c>
      <c r="U27476" t="s">
        <v>31893</v>
      </c>
      <c r="V27476" t="s">
        <v>31894</v>
      </c>
      <c r="W27476">
        <v>1</v>
      </c>
      <c r="X27476" t="s">
        <v>1600</v>
      </c>
      <c r="Y27476">
        <v>2</v>
      </c>
      <c r="Z27476">
        <v>505.29871000000003</v>
      </c>
      <c r="AA27476">
        <v>1008.5829</v>
      </c>
      <c r="AB27476">
        <v>61825.84375</v>
      </c>
      <c r="AC27476">
        <v>-2.3578000000000001</v>
      </c>
      <c r="AD27476">
        <v>0.44279000000000002</v>
      </c>
      <c r="AE27476">
        <v>-1.915</v>
      </c>
      <c r="AF27476">
        <v>23.501000000000001</v>
      </c>
      <c r="AG27476">
        <v>0.29392000000000001</v>
      </c>
      <c r="AH27476">
        <v>23.501000000000001</v>
      </c>
      <c r="AI27476">
        <v>0</v>
      </c>
      <c r="AK27476">
        <v>0.94242143630981401</v>
      </c>
      <c r="AL27476">
        <v>2.0406</v>
      </c>
      <c r="AM27476">
        <v>1</v>
      </c>
      <c r="AN27476">
        <v>1405</v>
      </c>
      <c r="AO27476">
        <v>47.082000000000001</v>
      </c>
      <c r="AP27476">
        <v>6.8135000000000003</v>
      </c>
      <c r="AQ27476">
        <v>1</v>
      </c>
      <c r="AR27476">
        <v>2095400</v>
      </c>
    </row>
    <row r="27477" spans="1:44" x14ac:dyDescent="0.25">
      <c r="A27477">
        <v>27475</v>
      </c>
      <c r="B27477">
        <v>336</v>
      </c>
      <c r="C27477">
        <v>6259</v>
      </c>
      <c r="D27477">
        <v>6908</v>
      </c>
      <c r="E27477">
        <v>21147</v>
      </c>
      <c r="H27477" t="s">
        <v>25085</v>
      </c>
      <c r="I27477">
        <v>8</v>
      </c>
      <c r="J27477" t="s">
        <v>31890</v>
      </c>
      <c r="K27477" t="s">
        <v>43770</v>
      </c>
      <c r="N27477">
        <v>0</v>
      </c>
      <c r="O27477">
        <v>0</v>
      </c>
      <c r="P27477" t="s">
        <v>4212</v>
      </c>
      <c r="Q27477" t="s">
        <v>4212</v>
      </c>
      <c r="R27477" t="s">
        <v>4212</v>
      </c>
      <c r="S27477" t="s">
        <v>4213</v>
      </c>
      <c r="U27477" t="s">
        <v>31893</v>
      </c>
      <c r="V27477" t="s">
        <v>31895</v>
      </c>
      <c r="W27477">
        <v>2</v>
      </c>
      <c r="X27477" t="s">
        <v>3013</v>
      </c>
      <c r="Y27477">
        <v>2</v>
      </c>
      <c r="Z27477">
        <v>505.29871000000003</v>
      </c>
      <c r="AA27477">
        <v>1008.5829</v>
      </c>
      <c r="AB27477">
        <v>60658.71484375</v>
      </c>
      <c r="AC27477">
        <v>-0.99085000000000001</v>
      </c>
      <c r="AD27477">
        <v>0.81235999999999997</v>
      </c>
      <c r="AE27477">
        <v>-0.17848</v>
      </c>
      <c r="AF27477">
        <v>23.56</v>
      </c>
      <c r="AG27477">
        <v>0.21490999999999999</v>
      </c>
      <c r="AH27477">
        <v>23.417999999999999</v>
      </c>
      <c r="AI27477">
        <v>-0.14244000000000001</v>
      </c>
      <c r="AK27477">
        <v>0.93560320138931297</v>
      </c>
      <c r="AL27477">
        <v>1.8303</v>
      </c>
      <c r="AM27477">
        <v>1</v>
      </c>
      <c r="AN27477">
        <v>1398</v>
      </c>
      <c r="AO27477">
        <v>51.345999999999997</v>
      </c>
      <c r="AP27477">
        <v>18.504999999999999</v>
      </c>
      <c r="AQ27477">
        <v>1</v>
      </c>
      <c r="AR27477">
        <v>863840</v>
      </c>
    </row>
    <row r="27478" spans="1:44" x14ac:dyDescent="0.25">
      <c r="A27478">
        <v>27476</v>
      </c>
      <c r="B27478">
        <v>336</v>
      </c>
      <c r="C27478">
        <v>6259</v>
      </c>
      <c r="D27478">
        <v>6908</v>
      </c>
      <c r="E27478">
        <v>21148</v>
      </c>
      <c r="H27478" t="s">
        <v>25085</v>
      </c>
      <c r="I27478">
        <v>8</v>
      </c>
      <c r="J27478" t="s">
        <v>31890</v>
      </c>
      <c r="K27478" t="s">
        <v>43770</v>
      </c>
      <c r="N27478">
        <v>0</v>
      </c>
      <c r="O27478">
        <v>0</v>
      </c>
      <c r="P27478" t="s">
        <v>4212</v>
      </c>
      <c r="Q27478" t="s">
        <v>4212</v>
      </c>
      <c r="R27478" t="s">
        <v>4212</v>
      </c>
      <c r="S27478" t="s">
        <v>4213</v>
      </c>
      <c r="U27478" t="s">
        <v>31893</v>
      </c>
      <c r="V27478" t="s">
        <v>31901</v>
      </c>
      <c r="W27478">
        <v>4</v>
      </c>
      <c r="X27478" t="s">
        <v>3010</v>
      </c>
      <c r="Y27478">
        <v>2</v>
      </c>
      <c r="Z27478">
        <v>505.29871000000003</v>
      </c>
      <c r="AA27478">
        <v>1008.5829</v>
      </c>
      <c r="AB27478">
        <v>60852.97265625</v>
      </c>
      <c r="AC27478">
        <v>-1.2184999999999999</v>
      </c>
      <c r="AD27478">
        <v>-0.23783000000000001</v>
      </c>
      <c r="AE27478">
        <v>-1.4563999999999999</v>
      </c>
      <c r="AF27478">
        <v>23.082000000000001</v>
      </c>
      <c r="AG27478">
        <v>0.26307999999999998</v>
      </c>
      <c r="AH27478">
        <v>23.283000000000001</v>
      </c>
      <c r="AI27478">
        <v>0.20075000000000001</v>
      </c>
      <c r="AK27478">
        <v>0.85060769319534302</v>
      </c>
      <c r="AL27478">
        <v>0.61529999999999996</v>
      </c>
      <c r="AM27478">
        <v>1</v>
      </c>
      <c r="AN27478">
        <v>1452</v>
      </c>
      <c r="AO27478">
        <v>82.451999999999998</v>
      </c>
      <c r="AP27478">
        <v>42.408000000000001</v>
      </c>
      <c r="AQ27478">
        <v>1</v>
      </c>
      <c r="AR27478">
        <v>757790</v>
      </c>
    </row>
    <row r="27479" spans="1:44" x14ac:dyDescent="0.25">
      <c r="A27479">
        <v>27477</v>
      </c>
      <c r="B27479">
        <v>336</v>
      </c>
      <c r="C27479">
        <v>6259</v>
      </c>
      <c r="D27479">
        <v>6908</v>
      </c>
      <c r="E27479">
        <v>21149</v>
      </c>
      <c r="H27479" t="s">
        <v>25085</v>
      </c>
      <c r="I27479">
        <v>8</v>
      </c>
      <c r="J27479" t="s">
        <v>31890</v>
      </c>
      <c r="K27479" t="s">
        <v>43770</v>
      </c>
      <c r="N27479">
        <v>0</v>
      </c>
      <c r="O27479">
        <v>0</v>
      </c>
      <c r="P27479" t="s">
        <v>4212</v>
      </c>
      <c r="Q27479" t="s">
        <v>4212</v>
      </c>
      <c r="R27479" t="s">
        <v>4212</v>
      </c>
      <c r="S27479" t="s">
        <v>4213</v>
      </c>
      <c r="U27479" t="s">
        <v>31893</v>
      </c>
      <c r="V27479" t="s">
        <v>31897</v>
      </c>
      <c r="W27479">
        <v>6</v>
      </c>
      <c r="X27479" t="s">
        <v>3012</v>
      </c>
      <c r="Y27479">
        <v>2</v>
      </c>
      <c r="Z27479">
        <v>505.29871000000003</v>
      </c>
      <c r="AA27479">
        <v>1008.5829</v>
      </c>
      <c r="AB27479">
        <v>62854.28125</v>
      </c>
      <c r="AC27479">
        <v>-1.7535000000000001</v>
      </c>
      <c r="AD27479">
        <v>-0.23149</v>
      </c>
      <c r="AE27479">
        <v>-1.9849000000000001</v>
      </c>
      <c r="AF27479">
        <v>22.986000000000001</v>
      </c>
      <c r="AG27479">
        <v>0.43626999999999999</v>
      </c>
      <c r="AH27479">
        <v>23.239000000000001</v>
      </c>
      <c r="AI27479">
        <v>0.25297999999999998</v>
      </c>
      <c r="AK27479">
        <v>0.91404551267623901</v>
      </c>
      <c r="AL27479">
        <v>0.15162</v>
      </c>
      <c r="AM27479">
        <v>1</v>
      </c>
      <c r="AN27479">
        <v>1394</v>
      </c>
      <c r="AO27479">
        <v>117.4</v>
      </c>
      <c r="AP27479">
        <v>60.118000000000002</v>
      </c>
      <c r="AQ27479">
        <v>1</v>
      </c>
      <c r="AR27479">
        <v>1932400</v>
      </c>
    </row>
    <row r="27480" spans="1:44" x14ac:dyDescent="0.25">
      <c r="A27480">
        <v>27478</v>
      </c>
      <c r="B27480">
        <v>336</v>
      </c>
      <c r="C27480">
        <v>6259</v>
      </c>
      <c r="D27480">
        <v>6908</v>
      </c>
      <c r="H27480" t="s">
        <v>25085</v>
      </c>
      <c r="I27480">
        <v>8</v>
      </c>
      <c r="J27480" t="s">
        <v>31890</v>
      </c>
      <c r="N27480">
        <v>0</v>
      </c>
      <c r="O27480">
        <v>0</v>
      </c>
      <c r="P27480" t="s">
        <v>4212</v>
      </c>
      <c r="Q27480" t="s">
        <v>4212</v>
      </c>
      <c r="R27480" t="s">
        <v>4212</v>
      </c>
      <c r="S27480" t="s">
        <v>4213</v>
      </c>
      <c r="U27480" t="s">
        <v>31898</v>
      </c>
      <c r="V27480" t="s">
        <v>31902</v>
      </c>
      <c r="W27480">
        <v>5</v>
      </c>
      <c r="X27480" t="s">
        <v>3011</v>
      </c>
      <c r="Y27480">
        <v>2</v>
      </c>
      <c r="Z27480">
        <v>505.29871000000003</v>
      </c>
      <c r="AA27480">
        <v>1008.5829</v>
      </c>
      <c r="AB27480">
        <v>60722.21484375</v>
      </c>
      <c r="AC27480">
        <v>-1.5993999999999999</v>
      </c>
      <c r="AD27480">
        <v>0.42568</v>
      </c>
      <c r="AE27480">
        <v>-1.1737</v>
      </c>
      <c r="AF27480">
        <v>23.481999999999999</v>
      </c>
      <c r="AG27480">
        <v>0.28954000000000002</v>
      </c>
      <c r="AH27480">
        <v>23.331</v>
      </c>
      <c r="AI27480">
        <v>-0.15040999999999999</v>
      </c>
      <c r="AJ27480">
        <v>9.2716000000000007E-2</v>
      </c>
      <c r="AK27480" t="s">
        <v>9099</v>
      </c>
      <c r="AL27480">
        <v>1</v>
      </c>
      <c r="AM27480">
        <v>0</v>
      </c>
      <c r="AO27480" t="s">
        <v>9099</v>
      </c>
      <c r="AP27480" t="s">
        <v>9099</v>
      </c>
      <c r="AQ27480">
        <v>0</v>
      </c>
      <c r="AR27480">
        <v>361250</v>
      </c>
    </row>
    <row r="27481" spans="1:44" x14ac:dyDescent="0.25">
      <c r="A27481">
        <v>27479</v>
      </c>
      <c r="B27481">
        <v>155</v>
      </c>
      <c r="C27481">
        <v>6260</v>
      </c>
      <c r="D27481">
        <v>6909</v>
      </c>
      <c r="E27481">
        <v>21150</v>
      </c>
      <c r="H27481" t="s">
        <v>25088</v>
      </c>
      <c r="I27481">
        <v>10</v>
      </c>
      <c r="J27481" t="s">
        <v>31890</v>
      </c>
      <c r="K27481" t="s">
        <v>43771</v>
      </c>
      <c r="N27481">
        <v>0</v>
      </c>
      <c r="O27481">
        <v>0</v>
      </c>
      <c r="P27481" t="s">
        <v>3657</v>
      </c>
      <c r="Q27481" t="s">
        <v>3657</v>
      </c>
      <c r="R27481" t="s">
        <v>3657</v>
      </c>
      <c r="S27481" t="s">
        <v>3658</v>
      </c>
      <c r="U27481" t="s">
        <v>31893</v>
      </c>
      <c r="V27481" t="s">
        <v>31894</v>
      </c>
      <c r="W27481">
        <v>1</v>
      </c>
      <c r="X27481" t="s">
        <v>1600</v>
      </c>
      <c r="Y27481">
        <v>2</v>
      </c>
      <c r="Z27481">
        <v>607.84059999999999</v>
      </c>
      <c r="AA27481">
        <v>1213.6667</v>
      </c>
      <c r="AB27481">
        <v>54657.1328125</v>
      </c>
      <c r="AC27481">
        <v>-1.9681999999999999</v>
      </c>
      <c r="AD27481">
        <v>-2.1673000000000001E-2</v>
      </c>
      <c r="AE27481">
        <v>-1.9898</v>
      </c>
      <c r="AF27481">
        <v>62.624000000000002</v>
      </c>
      <c r="AG27481">
        <v>0.72031000000000001</v>
      </c>
      <c r="AH27481">
        <v>62.624000000000002</v>
      </c>
      <c r="AI27481">
        <v>0</v>
      </c>
      <c r="AK27481">
        <v>0.69369667768478405</v>
      </c>
      <c r="AL27481">
        <v>0.39826</v>
      </c>
      <c r="AM27481">
        <v>1</v>
      </c>
      <c r="AN27481">
        <v>7526</v>
      </c>
      <c r="AO27481">
        <v>69.010000000000005</v>
      </c>
      <c r="AP27481">
        <v>44.156999999999996</v>
      </c>
      <c r="AQ27481">
        <v>1</v>
      </c>
      <c r="AR27481">
        <v>3181700</v>
      </c>
    </row>
    <row r="27482" spans="1:44" x14ac:dyDescent="0.25">
      <c r="A27482">
        <v>27480</v>
      </c>
      <c r="B27482">
        <v>155</v>
      </c>
      <c r="C27482">
        <v>6260</v>
      </c>
      <c r="D27482">
        <v>6909</v>
      </c>
      <c r="E27482">
        <v>21151</v>
      </c>
      <c r="H27482" t="s">
        <v>25088</v>
      </c>
      <c r="I27482">
        <v>10</v>
      </c>
      <c r="J27482" t="s">
        <v>31890</v>
      </c>
      <c r="K27482" t="s">
        <v>43771</v>
      </c>
      <c r="N27482">
        <v>0</v>
      </c>
      <c r="O27482">
        <v>0</v>
      </c>
      <c r="P27482" t="s">
        <v>3657</v>
      </c>
      <c r="Q27482" t="s">
        <v>3657</v>
      </c>
      <c r="R27482" t="s">
        <v>3657</v>
      </c>
      <c r="S27482" t="s">
        <v>3658</v>
      </c>
      <c r="U27482" t="s">
        <v>31893</v>
      </c>
      <c r="V27482" t="s">
        <v>31895</v>
      </c>
      <c r="W27482">
        <v>2</v>
      </c>
      <c r="X27482" t="s">
        <v>3013</v>
      </c>
      <c r="Y27482">
        <v>2</v>
      </c>
      <c r="Z27482">
        <v>607.84059999999999</v>
      </c>
      <c r="AA27482">
        <v>1213.6667</v>
      </c>
      <c r="AB27482">
        <v>54135.3046875</v>
      </c>
      <c r="AC27482">
        <v>-0.21768000000000001</v>
      </c>
      <c r="AD27482">
        <v>-0.49157000000000001</v>
      </c>
      <c r="AE27482">
        <v>-0.70925000000000005</v>
      </c>
      <c r="AF27482">
        <v>63.061999999999998</v>
      </c>
      <c r="AG27482">
        <v>0.87141000000000002</v>
      </c>
      <c r="AH27482">
        <v>62.719000000000001</v>
      </c>
      <c r="AI27482">
        <v>-0.34277999999999997</v>
      </c>
      <c r="AK27482">
        <v>0.789556443691254</v>
      </c>
      <c r="AL27482">
        <v>0.29527999999999999</v>
      </c>
      <c r="AM27482">
        <v>1</v>
      </c>
      <c r="AN27482">
        <v>7081</v>
      </c>
      <c r="AO27482">
        <v>74.944000000000003</v>
      </c>
      <c r="AP27482">
        <v>51.718000000000004</v>
      </c>
      <c r="AQ27482">
        <v>1</v>
      </c>
      <c r="AR27482">
        <v>2859000</v>
      </c>
    </row>
    <row r="27483" spans="1:44" x14ac:dyDescent="0.25">
      <c r="A27483">
        <v>27481</v>
      </c>
      <c r="B27483">
        <v>346</v>
      </c>
      <c r="C27483">
        <v>6261</v>
      </c>
      <c r="D27483">
        <v>6910</v>
      </c>
      <c r="E27483">
        <v>21152</v>
      </c>
      <c r="H27483" t="s">
        <v>25091</v>
      </c>
      <c r="I27483">
        <v>23</v>
      </c>
      <c r="J27483" t="s">
        <v>31890</v>
      </c>
      <c r="K27483" t="s">
        <v>43772</v>
      </c>
      <c r="N27483">
        <v>0</v>
      </c>
      <c r="O27483">
        <v>0</v>
      </c>
      <c r="P27483" t="s">
        <v>4242</v>
      </c>
      <c r="Q27483" t="s">
        <v>4242</v>
      </c>
      <c r="R27483" t="s">
        <v>4242</v>
      </c>
      <c r="S27483" t="s">
        <v>4243</v>
      </c>
      <c r="U27483" t="s">
        <v>31893</v>
      </c>
      <c r="V27483" t="s">
        <v>31894</v>
      </c>
      <c r="W27483">
        <v>1</v>
      </c>
      <c r="X27483" t="s">
        <v>1600</v>
      </c>
      <c r="Y27483">
        <v>3</v>
      </c>
      <c r="Z27483">
        <v>829.07835999999998</v>
      </c>
      <c r="AA27483">
        <v>2484.2132000000001</v>
      </c>
      <c r="AB27483">
        <v>46152.34375</v>
      </c>
      <c r="AC27483">
        <v>-1.0565</v>
      </c>
      <c r="AD27483">
        <v>-0.48566999999999999</v>
      </c>
      <c r="AE27483">
        <v>-1.5422</v>
      </c>
      <c r="AF27483">
        <v>94.474000000000004</v>
      </c>
      <c r="AG27483">
        <v>0.72696000000000005</v>
      </c>
      <c r="AH27483">
        <v>94.474000000000004</v>
      </c>
      <c r="AI27483">
        <v>0</v>
      </c>
      <c r="AK27483">
        <v>0.91605293750762895</v>
      </c>
      <c r="AL27483" s="21">
        <v>6.5105000000000004E-11</v>
      </c>
      <c r="AM27483">
        <v>1</v>
      </c>
      <c r="AN27483">
        <v>12619</v>
      </c>
      <c r="AO27483">
        <v>146.13</v>
      </c>
      <c r="AP27483">
        <v>128.76</v>
      </c>
      <c r="AQ27483">
        <v>1</v>
      </c>
      <c r="AR27483">
        <v>14226000</v>
      </c>
    </row>
    <row r="27484" spans="1:44" x14ac:dyDescent="0.25">
      <c r="A27484">
        <v>27482</v>
      </c>
      <c r="B27484">
        <v>346</v>
      </c>
      <c r="C27484">
        <v>6261</v>
      </c>
      <c r="D27484">
        <v>6910</v>
      </c>
      <c r="E27484">
        <v>21153</v>
      </c>
      <c r="H27484" t="s">
        <v>25091</v>
      </c>
      <c r="I27484">
        <v>23</v>
      </c>
      <c r="J27484" t="s">
        <v>31890</v>
      </c>
      <c r="K27484" t="s">
        <v>43772</v>
      </c>
      <c r="N27484">
        <v>0</v>
      </c>
      <c r="O27484">
        <v>0</v>
      </c>
      <c r="P27484" t="s">
        <v>4242</v>
      </c>
      <c r="Q27484" t="s">
        <v>4242</v>
      </c>
      <c r="R27484" t="s">
        <v>4242</v>
      </c>
      <c r="S27484" t="s">
        <v>4243</v>
      </c>
      <c r="U27484" t="s">
        <v>31893</v>
      </c>
      <c r="V27484" t="s">
        <v>31895</v>
      </c>
      <c r="W27484">
        <v>2</v>
      </c>
      <c r="X27484" t="s">
        <v>3013</v>
      </c>
      <c r="Y27484">
        <v>3</v>
      </c>
      <c r="Z27484">
        <v>829.07835999999998</v>
      </c>
      <c r="AA27484">
        <v>2484.2132000000001</v>
      </c>
      <c r="AB27484">
        <v>46730.98828125</v>
      </c>
      <c r="AC27484">
        <v>-7.2517999999999999E-2</v>
      </c>
      <c r="AD27484">
        <v>-0.32976</v>
      </c>
      <c r="AE27484">
        <v>-0.40228000000000003</v>
      </c>
      <c r="AF27484">
        <v>94.953999999999994</v>
      </c>
      <c r="AG27484">
        <v>0.60738999999999999</v>
      </c>
      <c r="AH27484">
        <v>94.712000000000003</v>
      </c>
      <c r="AI27484">
        <v>-0.24260999999999999</v>
      </c>
      <c r="AK27484">
        <v>0.76238256692886397</v>
      </c>
      <c r="AL27484" s="21">
        <v>1.5216000000000001E-7</v>
      </c>
      <c r="AM27484">
        <v>1</v>
      </c>
      <c r="AN27484">
        <v>11826</v>
      </c>
      <c r="AO27484">
        <v>122.64</v>
      </c>
      <c r="AP27484">
        <v>95.686999999999998</v>
      </c>
      <c r="AQ27484">
        <v>1</v>
      </c>
      <c r="AR27484">
        <v>3386300</v>
      </c>
    </row>
    <row r="27485" spans="1:44" x14ac:dyDescent="0.25">
      <c r="A27485">
        <v>27483</v>
      </c>
      <c r="B27485">
        <v>346</v>
      </c>
      <c r="C27485">
        <v>6261</v>
      </c>
      <c r="D27485">
        <v>6910</v>
      </c>
      <c r="E27485">
        <v>21154</v>
      </c>
      <c r="H27485" t="s">
        <v>25091</v>
      </c>
      <c r="I27485">
        <v>23</v>
      </c>
      <c r="J27485" t="s">
        <v>31890</v>
      </c>
      <c r="K27485" t="s">
        <v>43772</v>
      </c>
      <c r="N27485">
        <v>0</v>
      </c>
      <c r="O27485">
        <v>0</v>
      </c>
      <c r="P27485" t="s">
        <v>4242</v>
      </c>
      <c r="Q27485" t="s">
        <v>4242</v>
      </c>
      <c r="R27485" t="s">
        <v>4242</v>
      </c>
      <c r="S27485" t="s">
        <v>4243</v>
      </c>
      <c r="U27485" t="s">
        <v>31893</v>
      </c>
      <c r="V27485" t="s">
        <v>31901</v>
      </c>
      <c r="W27485">
        <v>4</v>
      </c>
      <c r="X27485" t="s">
        <v>3010</v>
      </c>
      <c r="Y27485">
        <v>3</v>
      </c>
      <c r="Z27485">
        <v>829.07835999999998</v>
      </c>
      <c r="AA27485">
        <v>2484.2132000000001</v>
      </c>
      <c r="AB27485">
        <v>46330.9453125</v>
      </c>
      <c r="AC27485">
        <v>-0.67120000000000002</v>
      </c>
      <c r="AD27485">
        <v>5.5158000000000004E-3</v>
      </c>
      <c r="AE27485">
        <v>-0.66569</v>
      </c>
      <c r="AF27485">
        <v>94.665000000000006</v>
      </c>
      <c r="AG27485">
        <v>0.92093999999999998</v>
      </c>
      <c r="AH27485">
        <v>94.665999999999997</v>
      </c>
      <c r="AI27485">
        <v>2.6703000000000002E-4</v>
      </c>
      <c r="AK27485">
        <v>0.95222270488739003</v>
      </c>
      <c r="AL27485" s="21">
        <v>1.9992000000000001E-11</v>
      </c>
      <c r="AM27485">
        <v>1</v>
      </c>
      <c r="AN27485">
        <v>12559</v>
      </c>
      <c r="AO27485">
        <v>155.86000000000001</v>
      </c>
      <c r="AP27485">
        <v>143.94</v>
      </c>
      <c r="AQ27485">
        <v>1</v>
      </c>
      <c r="AR27485">
        <v>22343000</v>
      </c>
    </row>
    <row r="27486" spans="1:44" x14ac:dyDescent="0.25">
      <c r="A27486">
        <v>27484</v>
      </c>
      <c r="B27486">
        <v>346</v>
      </c>
      <c r="C27486">
        <v>6261</v>
      </c>
      <c r="D27486">
        <v>6910</v>
      </c>
      <c r="E27486">
        <v>21155</v>
      </c>
      <c r="H27486" t="s">
        <v>25091</v>
      </c>
      <c r="I27486">
        <v>23</v>
      </c>
      <c r="J27486" t="s">
        <v>31890</v>
      </c>
      <c r="K27486" t="s">
        <v>43772</v>
      </c>
      <c r="N27486">
        <v>0</v>
      </c>
      <c r="O27486">
        <v>0</v>
      </c>
      <c r="P27486" t="s">
        <v>4242</v>
      </c>
      <c r="Q27486" t="s">
        <v>4242</v>
      </c>
      <c r="R27486" t="s">
        <v>4242</v>
      </c>
      <c r="S27486" t="s">
        <v>4243</v>
      </c>
      <c r="U27486" t="s">
        <v>31893</v>
      </c>
      <c r="V27486" t="s">
        <v>31902</v>
      </c>
      <c r="W27486">
        <v>5</v>
      </c>
      <c r="X27486" t="s">
        <v>3011</v>
      </c>
      <c r="Y27486">
        <v>3</v>
      </c>
      <c r="Z27486">
        <v>829.07835999999998</v>
      </c>
      <c r="AA27486">
        <v>2484.2132000000001</v>
      </c>
      <c r="AB27486">
        <v>46166.73046875</v>
      </c>
      <c r="AC27486">
        <v>-0.99919999999999998</v>
      </c>
      <c r="AD27486">
        <v>-0.24102999999999999</v>
      </c>
      <c r="AE27486">
        <v>-1.2402</v>
      </c>
      <c r="AF27486">
        <v>95.090999999999994</v>
      </c>
      <c r="AG27486">
        <v>1.9704999999999999</v>
      </c>
      <c r="AH27486">
        <v>94.64</v>
      </c>
      <c r="AI27486">
        <v>-0.45113999999999999</v>
      </c>
      <c r="AK27486">
        <v>0.96773207187652599</v>
      </c>
      <c r="AL27486" s="21">
        <v>3.1241E-15</v>
      </c>
      <c r="AM27486">
        <v>1</v>
      </c>
      <c r="AN27486">
        <v>11348</v>
      </c>
      <c r="AO27486">
        <v>172.83</v>
      </c>
      <c r="AP27486">
        <v>142.34</v>
      </c>
      <c r="AQ27486">
        <v>1</v>
      </c>
      <c r="AR27486">
        <v>64471000</v>
      </c>
    </row>
    <row r="27487" spans="1:44" x14ac:dyDescent="0.25">
      <c r="A27487">
        <v>27485</v>
      </c>
      <c r="B27487">
        <v>346</v>
      </c>
      <c r="C27487">
        <v>6261</v>
      </c>
      <c r="D27487">
        <v>6910</v>
      </c>
      <c r="E27487">
        <v>21156</v>
      </c>
      <c r="H27487" t="s">
        <v>25091</v>
      </c>
      <c r="I27487">
        <v>23</v>
      </c>
      <c r="J27487" t="s">
        <v>31890</v>
      </c>
      <c r="K27487" t="s">
        <v>43772</v>
      </c>
      <c r="N27487">
        <v>0</v>
      </c>
      <c r="O27487">
        <v>0</v>
      </c>
      <c r="P27487" t="s">
        <v>4242</v>
      </c>
      <c r="Q27487" t="s">
        <v>4242</v>
      </c>
      <c r="R27487" t="s">
        <v>4242</v>
      </c>
      <c r="S27487" t="s">
        <v>4243</v>
      </c>
      <c r="U27487" t="s">
        <v>31893</v>
      </c>
      <c r="V27487" t="s">
        <v>31902</v>
      </c>
      <c r="W27487">
        <v>5</v>
      </c>
      <c r="X27487" t="s">
        <v>3011</v>
      </c>
      <c r="Y27487">
        <v>4</v>
      </c>
      <c r="Z27487">
        <v>622.06059000000005</v>
      </c>
      <c r="AA27487">
        <v>2484.2132000000001</v>
      </c>
      <c r="AB27487">
        <v>55076.328125</v>
      </c>
      <c r="AC27487">
        <v>-1.4933000000000001</v>
      </c>
      <c r="AD27487">
        <v>9.9378999999999995E-2</v>
      </c>
      <c r="AE27487">
        <v>-1.3938999999999999</v>
      </c>
      <c r="AF27487">
        <v>95.010999999999996</v>
      </c>
      <c r="AG27487">
        <v>0.76075999999999999</v>
      </c>
      <c r="AH27487">
        <v>94.558999999999997</v>
      </c>
      <c r="AI27487">
        <v>-0.45113999999999999</v>
      </c>
      <c r="AK27487">
        <v>0.90484231710434004</v>
      </c>
      <c r="AL27487" s="21">
        <v>3.2906999999999998E-10</v>
      </c>
      <c r="AM27487">
        <v>1</v>
      </c>
      <c r="AN27487">
        <v>11365</v>
      </c>
      <c r="AO27487">
        <v>137.44999999999999</v>
      </c>
      <c r="AP27487">
        <v>126.76</v>
      </c>
      <c r="AQ27487">
        <v>1</v>
      </c>
      <c r="AR27487">
        <v>8578500</v>
      </c>
    </row>
    <row r="27488" spans="1:44" x14ac:dyDescent="0.25">
      <c r="A27488">
        <v>27486</v>
      </c>
      <c r="B27488">
        <v>346</v>
      </c>
      <c r="C27488">
        <v>6261</v>
      </c>
      <c r="D27488">
        <v>6910</v>
      </c>
      <c r="E27488">
        <v>21157</v>
      </c>
      <c r="H27488" t="s">
        <v>25091</v>
      </c>
      <c r="I27488">
        <v>23</v>
      </c>
      <c r="J27488" t="s">
        <v>31890</v>
      </c>
      <c r="K27488" t="s">
        <v>43772</v>
      </c>
      <c r="N27488">
        <v>0</v>
      </c>
      <c r="O27488">
        <v>0</v>
      </c>
      <c r="P27488" t="s">
        <v>4242</v>
      </c>
      <c r="Q27488" t="s">
        <v>4242</v>
      </c>
      <c r="R27488" t="s">
        <v>4242</v>
      </c>
      <c r="S27488" t="s">
        <v>4243</v>
      </c>
      <c r="U27488" t="s">
        <v>31893</v>
      </c>
      <c r="V27488" t="s">
        <v>31902</v>
      </c>
      <c r="W27488">
        <v>5</v>
      </c>
      <c r="X27488" t="s">
        <v>3011</v>
      </c>
      <c r="Y27488">
        <v>2</v>
      </c>
      <c r="Z27488">
        <v>1243.1139000000001</v>
      </c>
      <c r="AA27488">
        <v>2484.2132000000001</v>
      </c>
      <c r="AB27488">
        <v>39257.91796875</v>
      </c>
      <c r="AC27488">
        <v>-0.81938999999999995</v>
      </c>
      <c r="AD27488">
        <v>0.23901</v>
      </c>
      <c r="AE27488">
        <v>-0.58038000000000001</v>
      </c>
      <c r="AF27488">
        <v>95.007000000000005</v>
      </c>
      <c r="AG27488">
        <v>0.70848</v>
      </c>
      <c r="AH27488">
        <v>94.555999999999997</v>
      </c>
      <c r="AI27488">
        <v>-0.45113999999999999</v>
      </c>
      <c r="AK27488">
        <v>0.96579015254974399</v>
      </c>
      <c r="AL27488" s="21">
        <v>5.5100000000000003E-38</v>
      </c>
      <c r="AM27488">
        <v>1</v>
      </c>
      <c r="AN27488">
        <v>11375</v>
      </c>
      <c r="AO27488">
        <v>247.35</v>
      </c>
      <c r="AP27488">
        <v>235.7</v>
      </c>
      <c r="AQ27488">
        <v>1</v>
      </c>
      <c r="AR27488">
        <v>5528400</v>
      </c>
    </row>
    <row r="27489" spans="1:44" x14ac:dyDescent="0.25">
      <c r="A27489">
        <v>27487</v>
      </c>
      <c r="B27489">
        <v>346</v>
      </c>
      <c r="C27489">
        <v>6261</v>
      </c>
      <c r="D27489">
        <v>6910</v>
      </c>
      <c r="E27489">
        <v>21158</v>
      </c>
      <c r="H27489" t="s">
        <v>25091</v>
      </c>
      <c r="I27489">
        <v>23</v>
      </c>
      <c r="J27489" t="s">
        <v>31890</v>
      </c>
      <c r="K27489" t="s">
        <v>43772</v>
      </c>
      <c r="N27489">
        <v>0</v>
      </c>
      <c r="O27489">
        <v>0</v>
      </c>
      <c r="P27489" t="s">
        <v>4242</v>
      </c>
      <c r="Q27489" t="s">
        <v>4242</v>
      </c>
      <c r="R27489" t="s">
        <v>4242</v>
      </c>
      <c r="S27489" t="s">
        <v>4243</v>
      </c>
      <c r="U27489" t="s">
        <v>31893</v>
      </c>
      <c r="V27489" t="s">
        <v>31897</v>
      </c>
      <c r="W27489">
        <v>6</v>
      </c>
      <c r="X27489" t="s">
        <v>3012</v>
      </c>
      <c r="Y27489">
        <v>3</v>
      </c>
      <c r="Z27489">
        <v>829.07835999999998</v>
      </c>
      <c r="AA27489">
        <v>2484.2132000000001</v>
      </c>
      <c r="AB27489">
        <v>46364.7734375</v>
      </c>
      <c r="AC27489">
        <v>-0.53712000000000004</v>
      </c>
      <c r="AD27489">
        <v>-0.45715</v>
      </c>
      <c r="AE27489">
        <v>-0.99426999999999999</v>
      </c>
      <c r="AF27489">
        <v>93.997</v>
      </c>
      <c r="AG27489">
        <v>1.0409999999999999</v>
      </c>
      <c r="AH27489">
        <v>94.25</v>
      </c>
      <c r="AI27489">
        <v>0.25297999999999998</v>
      </c>
      <c r="AK27489">
        <v>0.96069717407226596</v>
      </c>
      <c r="AL27489" s="21">
        <v>6.1181999999999994E-11</v>
      </c>
      <c r="AM27489">
        <v>1</v>
      </c>
      <c r="AN27489">
        <v>12938</v>
      </c>
      <c r="AO27489">
        <v>146.97</v>
      </c>
      <c r="AP27489">
        <v>125.93</v>
      </c>
      <c r="AQ27489">
        <v>1</v>
      </c>
      <c r="AR27489">
        <v>46128000</v>
      </c>
    </row>
    <row r="27490" spans="1:44" x14ac:dyDescent="0.25">
      <c r="A27490">
        <v>27488</v>
      </c>
      <c r="B27490">
        <v>346</v>
      </c>
      <c r="C27490">
        <v>6261</v>
      </c>
      <c r="D27490">
        <v>6910</v>
      </c>
      <c r="H27490" t="s">
        <v>25091</v>
      </c>
      <c r="I27490">
        <v>23</v>
      </c>
      <c r="J27490" t="s">
        <v>31890</v>
      </c>
      <c r="N27490">
        <v>0</v>
      </c>
      <c r="O27490">
        <v>0</v>
      </c>
      <c r="P27490" t="s">
        <v>4242</v>
      </c>
      <c r="Q27490" t="s">
        <v>4242</v>
      </c>
      <c r="R27490" t="s">
        <v>4242</v>
      </c>
      <c r="S27490" t="s">
        <v>4243</v>
      </c>
      <c r="U27490" t="s">
        <v>31898</v>
      </c>
      <c r="V27490" t="s">
        <v>31896</v>
      </c>
      <c r="W27490">
        <v>3</v>
      </c>
      <c r="X27490" t="s">
        <v>3014</v>
      </c>
      <c r="Y27490">
        <v>3</v>
      </c>
      <c r="Z27490">
        <v>829.07835999999998</v>
      </c>
      <c r="AA27490">
        <v>2484.2132000000001</v>
      </c>
      <c r="AB27490">
        <v>47115.984375</v>
      </c>
      <c r="AC27490">
        <v>-0.55532999999999999</v>
      </c>
      <c r="AD27490">
        <v>-2.2426E-3</v>
      </c>
      <c r="AE27490">
        <v>-0.55757000000000001</v>
      </c>
      <c r="AF27490">
        <v>94.545000000000002</v>
      </c>
      <c r="AG27490">
        <v>0.65978000000000003</v>
      </c>
      <c r="AH27490">
        <v>94.647999999999996</v>
      </c>
      <c r="AI27490">
        <v>0.10261000000000001</v>
      </c>
      <c r="AJ27490">
        <v>-1.796E-2</v>
      </c>
      <c r="AK27490" t="s">
        <v>9099</v>
      </c>
      <c r="AL27490">
        <v>1</v>
      </c>
      <c r="AM27490">
        <v>0</v>
      </c>
      <c r="AO27490" t="s">
        <v>9099</v>
      </c>
      <c r="AP27490" t="s">
        <v>9099</v>
      </c>
      <c r="AQ27490">
        <v>0</v>
      </c>
      <c r="AR27490">
        <v>3544600</v>
      </c>
    </row>
    <row r="27491" spans="1:44" x14ac:dyDescent="0.25">
      <c r="A27491">
        <v>27489</v>
      </c>
      <c r="B27491">
        <v>346</v>
      </c>
      <c r="C27491">
        <v>6261</v>
      </c>
      <c r="D27491">
        <v>6910</v>
      </c>
      <c r="H27491" t="s">
        <v>25091</v>
      </c>
      <c r="I27491">
        <v>23</v>
      </c>
      <c r="J27491" t="s">
        <v>31890</v>
      </c>
      <c r="N27491">
        <v>0</v>
      </c>
      <c r="O27491">
        <v>0</v>
      </c>
      <c r="P27491" t="s">
        <v>4242</v>
      </c>
      <c r="Q27491" t="s">
        <v>4242</v>
      </c>
      <c r="R27491" t="s">
        <v>4242</v>
      </c>
      <c r="S27491" t="s">
        <v>4243</v>
      </c>
      <c r="U27491" t="s">
        <v>31898</v>
      </c>
      <c r="V27491" t="s">
        <v>31901</v>
      </c>
      <c r="W27491">
        <v>4</v>
      </c>
      <c r="X27491" t="s">
        <v>3010</v>
      </c>
      <c r="Y27491">
        <v>2</v>
      </c>
      <c r="Z27491">
        <v>1243.1139000000001</v>
      </c>
      <c r="AA27491">
        <v>2484.2132000000001</v>
      </c>
      <c r="AB27491">
        <v>38075.484375</v>
      </c>
      <c r="AC27491">
        <v>-0.36136000000000001</v>
      </c>
      <c r="AD27491">
        <v>0.21185999999999999</v>
      </c>
      <c r="AE27491">
        <v>-0.14949999999999999</v>
      </c>
      <c r="AF27491">
        <v>94.646000000000001</v>
      </c>
      <c r="AG27491">
        <v>0.37548999999999999</v>
      </c>
      <c r="AH27491">
        <v>94.646000000000001</v>
      </c>
      <c r="AI27491">
        <v>2.6703000000000002E-4</v>
      </c>
      <c r="AJ27491">
        <v>9.0378E-2</v>
      </c>
      <c r="AK27491" t="s">
        <v>9099</v>
      </c>
      <c r="AL27491">
        <v>1</v>
      </c>
      <c r="AM27491">
        <v>0</v>
      </c>
      <c r="AO27491" t="s">
        <v>9099</v>
      </c>
      <c r="AP27491" t="s">
        <v>9099</v>
      </c>
      <c r="AQ27491">
        <v>0</v>
      </c>
      <c r="AR27491">
        <v>1470600</v>
      </c>
    </row>
    <row r="27492" spans="1:44" x14ac:dyDescent="0.25">
      <c r="A27492">
        <v>27490</v>
      </c>
      <c r="B27492">
        <v>346</v>
      </c>
      <c r="C27492">
        <v>6261</v>
      </c>
      <c r="D27492">
        <v>6910</v>
      </c>
      <c r="H27492" t="s">
        <v>25091</v>
      </c>
      <c r="I27492">
        <v>23</v>
      </c>
      <c r="J27492" t="s">
        <v>31890</v>
      </c>
      <c r="N27492">
        <v>0</v>
      </c>
      <c r="O27492">
        <v>0</v>
      </c>
      <c r="P27492" t="s">
        <v>4242</v>
      </c>
      <c r="Q27492" t="s">
        <v>4242</v>
      </c>
      <c r="R27492" t="s">
        <v>4242</v>
      </c>
      <c r="S27492" t="s">
        <v>4243</v>
      </c>
      <c r="U27492" t="s">
        <v>31898</v>
      </c>
      <c r="V27492" t="s">
        <v>31902</v>
      </c>
      <c r="W27492">
        <v>5</v>
      </c>
      <c r="X27492" t="s">
        <v>3011</v>
      </c>
      <c r="Y27492">
        <v>3</v>
      </c>
      <c r="Z27492">
        <v>829.07835999999998</v>
      </c>
      <c r="AA27492">
        <v>2484.2132000000001</v>
      </c>
      <c r="AB27492">
        <v>46004.375</v>
      </c>
      <c r="AC27492">
        <v>-1.0295000000000001</v>
      </c>
      <c r="AD27492">
        <v>-0.74658000000000002</v>
      </c>
      <c r="AE27492">
        <v>-1.7761</v>
      </c>
      <c r="AF27492">
        <v>96.745000000000005</v>
      </c>
      <c r="AG27492">
        <v>0.43042000000000002</v>
      </c>
      <c r="AH27492">
        <v>96.293999999999997</v>
      </c>
      <c r="AI27492">
        <v>-0.45113999999999999</v>
      </c>
      <c r="AJ27492">
        <v>1.6286</v>
      </c>
      <c r="AK27492" t="s">
        <v>9099</v>
      </c>
      <c r="AL27492">
        <v>1</v>
      </c>
      <c r="AM27492">
        <v>0</v>
      </c>
      <c r="AO27492" t="s">
        <v>9099</v>
      </c>
      <c r="AP27492" t="s">
        <v>9099</v>
      </c>
      <c r="AQ27492">
        <v>0</v>
      </c>
      <c r="AR27492">
        <v>851130</v>
      </c>
    </row>
    <row r="27493" spans="1:44" x14ac:dyDescent="0.25">
      <c r="A27493">
        <v>27491</v>
      </c>
      <c r="B27493">
        <v>346</v>
      </c>
      <c r="C27493">
        <v>6261</v>
      </c>
      <c r="D27493">
        <v>6910</v>
      </c>
      <c r="H27493" t="s">
        <v>25091</v>
      </c>
      <c r="I27493">
        <v>23</v>
      </c>
      <c r="J27493" t="s">
        <v>31890</v>
      </c>
      <c r="N27493">
        <v>0</v>
      </c>
      <c r="O27493">
        <v>0</v>
      </c>
      <c r="P27493" t="s">
        <v>4242</v>
      </c>
      <c r="Q27493" t="s">
        <v>4242</v>
      </c>
      <c r="R27493" t="s">
        <v>4242</v>
      </c>
      <c r="S27493" t="s">
        <v>4243</v>
      </c>
      <c r="U27493" t="s">
        <v>31898</v>
      </c>
      <c r="V27493" t="s">
        <v>31897</v>
      </c>
      <c r="W27493">
        <v>6</v>
      </c>
      <c r="X27493" t="s">
        <v>3012</v>
      </c>
      <c r="Y27493">
        <v>2</v>
      </c>
      <c r="Z27493">
        <v>1243.1139000000001</v>
      </c>
      <c r="AA27493">
        <v>2484.2132000000001</v>
      </c>
      <c r="AB27493">
        <v>38458.96875</v>
      </c>
      <c r="AC27493">
        <v>-0.27054</v>
      </c>
      <c r="AD27493">
        <v>0.24179</v>
      </c>
      <c r="AE27493">
        <v>-2.8742E-2</v>
      </c>
      <c r="AF27493">
        <v>93.984999999999999</v>
      </c>
      <c r="AG27493">
        <v>0.56435000000000002</v>
      </c>
      <c r="AH27493">
        <v>94.238</v>
      </c>
      <c r="AI27493">
        <v>0.25297999999999998</v>
      </c>
      <c r="AJ27493">
        <v>-0.31818000000000002</v>
      </c>
      <c r="AK27493" t="s">
        <v>9099</v>
      </c>
      <c r="AL27493">
        <v>1</v>
      </c>
      <c r="AM27493">
        <v>0</v>
      </c>
      <c r="AO27493" t="s">
        <v>9099</v>
      </c>
      <c r="AP27493" t="s">
        <v>9099</v>
      </c>
      <c r="AQ27493">
        <v>0</v>
      </c>
      <c r="AR27493">
        <v>7396000</v>
      </c>
    </row>
    <row r="27494" spans="1:44" x14ac:dyDescent="0.25">
      <c r="A27494">
        <v>27492</v>
      </c>
      <c r="B27494">
        <v>346</v>
      </c>
      <c r="C27494">
        <v>6261</v>
      </c>
      <c r="D27494">
        <v>6910</v>
      </c>
      <c r="H27494" t="s">
        <v>25091</v>
      </c>
      <c r="I27494">
        <v>23</v>
      </c>
      <c r="J27494" t="s">
        <v>31890</v>
      </c>
      <c r="N27494">
        <v>0</v>
      </c>
      <c r="O27494">
        <v>0</v>
      </c>
      <c r="P27494" t="s">
        <v>4242</v>
      </c>
      <c r="Q27494" t="s">
        <v>4242</v>
      </c>
      <c r="R27494" t="s">
        <v>4242</v>
      </c>
      <c r="S27494" t="s">
        <v>4243</v>
      </c>
      <c r="U27494" t="s">
        <v>31898</v>
      </c>
      <c r="V27494" t="s">
        <v>31897</v>
      </c>
      <c r="W27494">
        <v>6</v>
      </c>
      <c r="X27494" t="s">
        <v>3012</v>
      </c>
      <c r="Y27494">
        <v>4</v>
      </c>
      <c r="Z27494">
        <v>622.06059000000005</v>
      </c>
      <c r="AA27494">
        <v>2484.2132000000001</v>
      </c>
      <c r="AB27494">
        <v>58345.78125</v>
      </c>
      <c r="AC27494">
        <v>-1.0159</v>
      </c>
      <c r="AD27494">
        <v>-0.59214</v>
      </c>
      <c r="AE27494">
        <v>-1.6081000000000001</v>
      </c>
      <c r="AF27494">
        <v>93.995000000000005</v>
      </c>
      <c r="AG27494">
        <v>0.52139000000000002</v>
      </c>
      <c r="AH27494">
        <v>94.248000000000005</v>
      </c>
      <c r="AI27494">
        <v>0.25297999999999998</v>
      </c>
      <c r="AJ27494">
        <v>-0.31163000000000002</v>
      </c>
      <c r="AK27494" t="s">
        <v>9099</v>
      </c>
      <c r="AL27494">
        <v>1</v>
      </c>
      <c r="AM27494">
        <v>0</v>
      </c>
      <c r="AO27494" t="s">
        <v>9099</v>
      </c>
      <c r="AP27494" t="s">
        <v>9099</v>
      </c>
      <c r="AQ27494">
        <v>0</v>
      </c>
      <c r="AR27494">
        <v>4828500</v>
      </c>
    </row>
    <row r="27495" spans="1:44" x14ac:dyDescent="0.25">
      <c r="A27495">
        <v>27493</v>
      </c>
      <c r="B27495">
        <v>278</v>
      </c>
      <c r="C27495">
        <v>6262</v>
      </c>
      <c r="D27495">
        <v>6911</v>
      </c>
      <c r="E27495">
        <v>21159</v>
      </c>
      <c r="H27495" t="s">
        <v>25092</v>
      </c>
      <c r="I27495">
        <v>16</v>
      </c>
      <c r="J27495" t="s">
        <v>31890</v>
      </c>
      <c r="K27495" t="s">
        <v>43773</v>
      </c>
      <c r="N27495">
        <v>0</v>
      </c>
      <c r="O27495">
        <v>0</v>
      </c>
      <c r="P27495" t="s">
        <v>4031</v>
      </c>
      <c r="Q27495" t="s">
        <v>4031</v>
      </c>
      <c r="R27495" t="s">
        <v>4031</v>
      </c>
      <c r="S27495" t="s">
        <v>4032</v>
      </c>
      <c r="U27495" t="s">
        <v>31893</v>
      </c>
      <c r="V27495" t="s">
        <v>31897</v>
      </c>
      <c r="W27495">
        <v>6</v>
      </c>
      <c r="X27495" t="s">
        <v>3012</v>
      </c>
      <c r="Y27495">
        <v>2</v>
      </c>
      <c r="Z27495">
        <v>914.96303999999998</v>
      </c>
      <c r="AA27495">
        <v>1827.9114999999999</v>
      </c>
      <c r="AB27495">
        <v>42388.8046875</v>
      </c>
      <c r="AC27495">
        <v>-0.49531999999999998</v>
      </c>
      <c r="AD27495">
        <v>0.77005999999999997</v>
      </c>
      <c r="AE27495">
        <v>0.27473999999999998</v>
      </c>
      <c r="AF27495">
        <v>81.988</v>
      </c>
      <c r="AG27495">
        <v>0.66232000000000002</v>
      </c>
      <c r="AH27495">
        <v>82.241</v>
      </c>
      <c r="AI27495">
        <v>0.25296999999999997</v>
      </c>
      <c r="AK27495">
        <v>0.86991226673126198</v>
      </c>
      <c r="AL27495" s="21">
        <v>6.6355999999999998E-23</v>
      </c>
      <c r="AM27495">
        <v>1</v>
      </c>
      <c r="AN27495">
        <v>11045</v>
      </c>
      <c r="AO27495">
        <v>207.4</v>
      </c>
      <c r="AP27495">
        <v>190.4</v>
      </c>
      <c r="AQ27495">
        <v>1</v>
      </c>
      <c r="AR27495">
        <v>5315000</v>
      </c>
    </row>
    <row r="27496" spans="1:44" x14ac:dyDescent="0.25">
      <c r="A27496">
        <v>27494</v>
      </c>
      <c r="B27496">
        <v>266</v>
      </c>
      <c r="C27496">
        <v>6263</v>
      </c>
      <c r="D27496">
        <v>6912</v>
      </c>
      <c r="E27496">
        <v>21160</v>
      </c>
      <c r="H27496" t="s">
        <v>25093</v>
      </c>
      <c r="I27496">
        <v>17</v>
      </c>
      <c r="J27496" t="s">
        <v>31890</v>
      </c>
      <c r="K27496" t="s">
        <v>43774</v>
      </c>
      <c r="N27496">
        <v>0</v>
      </c>
      <c r="O27496">
        <v>0</v>
      </c>
      <c r="P27496" t="s">
        <v>3991</v>
      </c>
      <c r="Q27496" t="s">
        <v>3991</v>
      </c>
      <c r="R27496" t="s">
        <v>3991</v>
      </c>
      <c r="S27496" t="s">
        <v>3992</v>
      </c>
      <c r="U27496" t="s">
        <v>31893</v>
      </c>
      <c r="V27496" t="s">
        <v>31896</v>
      </c>
      <c r="W27496">
        <v>3</v>
      </c>
      <c r="X27496" t="s">
        <v>3014</v>
      </c>
      <c r="Y27496">
        <v>2</v>
      </c>
      <c r="Z27496">
        <v>997.01052000000004</v>
      </c>
      <c r="AA27496">
        <v>1992.0065</v>
      </c>
      <c r="AB27496">
        <v>42544.71875</v>
      </c>
      <c r="AC27496">
        <v>-0.39940999999999999</v>
      </c>
      <c r="AD27496">
        <v>0.30810999999999999</v>
      </c>
      <c r="AE27496">
        <v>-9.1300999999999993E-2</v>
      </c>
      <c r="AF27496">
        <v>106.6</v>
      </c>
      <c r="AG27496">
        <v>0.70981000000000005</v>
      </c>
      <c r="AH27496">
        <v>106.61</v>
      </c>
      <c r="AI27496">
        <v>2.3651000000000002E-3</v>
      </c>
      <c r="AK27496">
        <v>0.72965979576110795</v>
      </c>
      <c r="AL27496" s="21">
        <v>3.6898000000000001E-13</v>
      </c>
      <c r="AM27496">
        <v>1</v>
      </c>
      <c r="AN27496">
        <v>14109</v>
      </c>
      <c r="AO27496">
        <v>182.57</v>
      </c>
      <c r="AP27496">
        <v>182.57</v>
      </c>
      <c r="AQ27496">
        <v>1</v>
      </c>
      <c r="AR27496">
        <v>2663600</v>
      </c>
    </row>
    <row r="27497" spans="1:44" x14ac:dyDescent="0.25">
      <c r="A27497">
        <v>27495</v>
      </c>
      <c r="B27497">
        <v>843</v>
      </c>
      <c r="C27497">
        <v>6264</v>
      </c>
      <c r="D27497">
        <v>6913</v>
      </c>
      <c r="E27497">
        <v>21161</v>
      </c>
      <c r="H27497" t="s">
        <v>25096</v>
      </c>
      <c r="I27497">
        <v>12</v>
      </c>
      <c r="J27497" t="s">
        <v>31890</v>
      </c>
      <c r="K27497" t="s">
        <v>43775</v>
      </c>
      <c r="N27497">
        <v>0</v>
      </c>
      <c r="O27497">
        <v>0</v>
      </c>
      <c r="P27497" t="s">
        <v>5736</v>
      </c>
      <c r="Q27497" t="s">
        <v>5736</v>
      </c>
      <c r="R27497" t="s">
        <v>5736</v>
      </c>
      <c r="S27497" t="s">
        <v>5737</v>
      </c>
      <c r="U27497" t="s">
        <v>31893</v>
      </c>
      <c r="V27497" t="s">
        <v>31894</v>
      </c>
      <c r="W27497">
        <v>1</v>
      </c>
      <c r="X27497" t="s">
        <v>1600</v>
      </c>
      <c r="Y27497">
        <v>2</v>
      </c>
      <c r="Z27497">
        <v>662.87392</v>
      </c>
      <c r="AA27497">
        <v>1323.7333000000001</v>
      </c>
      <c r="AB27497">
        <v>54908.6953125</v>
      </c>
      <c r="AC27497">
        <v>-2.2669999999999999</v>
      </c>
      <c r="AD27497">
        <v>-0.47593000000000002</v>
      </c>
      <c r="AE27497">
        <v>-2.7429000000000001</v>
      </c>
      <c r="AF27497">
        <v>60.564999999999998</v>
      </c>
      <c r="AG27497">
        <v>0.65354000000000001</v>
      </c>
      <c r="AH27497">
        <v>60.564999999999998</v>
      </c>
      <c r="AI27497">
        <v>0</v>
      </c>
      <c r="AK27497">
        <v>0.35660529136657698</v>
      </c>
      <c r="AL27497">
        <v>0.19783000000000001</v>
      </c>
      <c r="AM27497">
        <v>1</v>
      </c>
      <c r="AN27497">
        <v>7213</v>
      </c>
      <c r="AO27497">
        <v>74.962000000000003</v>
      </c>
      <c r="AP27497">
        <v>42.744</v>
      </c>
      <c r="AQ27497">
        <v>1</v>
      </c>
      <c r="AR27497">
        <v>1327700</v>
      </c>
    </row>
    <row r="27498" spans="1:44" x14ac:dyDescent="0.25">
      <c r="A27498">
        <v>27496</v>
      </c>
      <c r="B27498">
        <v>843</v>
      </c>
      <c r="C27498">
        <v>6264</v>
      </c>
      <c r="D27498">
        <v>6913</v>
      </c>
      <c r="E27498">
        <v>21162</v>
      </c>
      <c r="H27498" t="s">
        <v>25096</v>
      </c>
      <c r="I27498">
        <v>12</v>
      </c>
      <c r="J27498" t="s">
        <v>31890</v>
      </c>
      <c r="K27498" t="s">
        <v>43775</v>
      </c>
      <c r="N27498">
        <v>0</v>
      </c>
      <c r="O27498">
        <v>0</v>
      </c>
      <c r="P27498" t="s">
        <v>5736</v>
      </c>
      <c r="Q27498" t="s">
        <v>5736</v>
      </c>
      <c r="R27498" t="s">
        <v>5736</v>
      </c>
      <c r="S27498" t="s">
        <v>5737</v>
      </c>
      <c r="U27498" t="s">
        <v>31893</v>
      </c>
      <c r="V27498" t="s">
        <v>31895</v>
      </c>
      <c r="W27498">
        <v>2</v>
      </c>
      <c r="X27498" t="s">
        <v>3013</v>
      </c>
      <c r="Y27498">
        <v>2</v>
      </c>
      <c r="Z27498">
        <v>662.87392</v>
      </c>
      <c r="AA27498">
        <v>1323.7333000000001</v>
      </c>
      <c r="AB27498">
        <v>52862.95703125</v>
      </c>
      <c r="AC27498">
        <v>-0.62709999999999999</v>
      </c>
      <c r="AD27498">
        <v>0.38688</v>
      </c>
      <c r="AE27498">
        <v>-0.24021999999999999</v>
      </c>
      <c r="AF27498">
        <v>61.093000000000004</v>
      </c>
      <c r="AG27498">
        <v>0.75158999999999998</v>
      </c>
      <c r="AH27498">
        <v>60.750999999999998</v>
      </c>
      <c r="AI27498">
        <v>-0.34277999999999997</v>
      </c>
      <c r="AK27498">
        <v>0.51843214035034202</v>
      </c>
      <c r="AL27498">
        <v>0.14646999999999999</v>
      </c>
      <c r="AM27498">
        <v>1</v>
      </c>
      <c r="AN27498">
        <v>6809</v>
      </c>
      <c r="AO27498">
        <v>80.013999999999996</v>
      </c>
      <c r="AP27498">
        <v>54.776000000000003</v>
      </c>
      <c r="AQ27498">
        <v>1</v>
      </c>
      <c r="AR27498">
        <v>1069900</v>
      </c>
    </row>
    <row r="27499" spans="1:44" x14ac:dyDescent="0.25">
      <c r="A27499">
        <v>27497</v>
      </c>
      <c r="B27499">
        <v>843</v>
      </c>
      <c r="C27499">
        <v>6264</v>
      </c>
      <c r="D27499">
        <v>6913</v>
      </c>
      <c r="E27499">
        <v>21163</v>
      </c>
      <c r="H27499" t="s">
        <v>25096</v>
      </c>
      <c r="I27499">
        <v>12</v>
      </c>
      <c r="J27499" t="s">
        <v>31890</v>
      </c>
      <c r="K27499" t="s">
        <v>43775</v>
      </c>
      <c r="N27499">
        <v>0</v>
      </c>
      <c r="O27499">
        <v>0</v>
      </c>
      <c r="P27499" t="s">
        <v>5736</v>
      </c>
      <c r="Q27499" t="s">
        <v>5736</v>
      </c>
      <c r="R27499" t="s">
        <v>5736</v>
      </c>
      <c r="S27499" t="s">
        <v>5737</v>
      </c>
      <c r="U27499" t="s">
        <v>31893</v>
      </c>
      <c r="V27499" t="s">
        <v>31896</v>
      </c>
      <c r="W27499">
        <v>3</v>
      </c>
      <c r="X27499" t="s">
        <v>3014</v>
      </c>
      <c r="Y27499">
        <v>2</v>
      </c>
      <c r="Z27499">
        <v>662.87392</v>
      </c>
      <c r="AA27499">
        <v>1323.7333000000001</v>
      </c>
      <c r="AB27499">
        <v>50866.69140625</v>
      </c>
      <c r="AC27499">
        <v>-0.93086000000000002</v>
      </c>
      <c r="AD27499">
        <v>-0.20468</v>
      </c>
      <c r="AE27499">
        <v>-1.1355</v>
      </c>
      <c r="AF27499">
        <v>60.301000000000002</v>
      </c>
      <c r="AG27499">
        <v>0.64756000000000002</v>
      </c>
      <c r="AH27499">
        <v>60.404000000000003</v>
      </c>
      <c r="AI27499">
        <v>0.1026</v>
      </c>
      <c r="AK27499">
        <v>0.76237189769744895</v>
      </c>
      <c r="AL27499">
        <v>1.7085999999999999</v>
      </c>
      <c r="AM27499">
        <v>1</v>
      </c>
      <c r="AN27499">
        <v>7125</v>
      </c>
      <c r="AO27499">
        <v>43.603999999999999</v>
      </c>
      <c r="AP27499">
        <v>24.648</v>
      </c>
      <c r="AQ27499">
        <v>1</v>
      </c>
      <c r="AR27499">
        <v>2525200</v>
      </c>
    </row>
    <row r="27500" spans="1:44" x14ac:dyDescent="0.25">
      <c r="A27500">
        <v>27498</v>
      </c>
      <c r="B27500">
        <v>1463</v>
      </c>
      <c r="C27500">
        <v>6265</v>
      </c>
      <c r="D27500">
        <v>6914</v>
      </c>
      <c r="E27500">
        <v>21164</v>
      </c>
      <c r="H27500" t="s">
        <v>25098</v>
      </c>
      <c r="I27500">
        <v>16</v>
      </c>
      <c r="J27500" t="s">
        <v>31890</v>
      </c>
      <c r="K27500" t="s">
        <v>43776</v>
      </c>
      <c r="N27500">
        <v>0</v>
      </c>
      <c r="O27500">
        <v>0</v>
      </c>
      <c r="P27500" t="s">
        <v>7622</v>
      </c>
      <c r="Q27500" t="s">
        <v>7622</v>
      </c>
      <c r="R27500" t="s">
        <v>7622</v>
      </c>
      <c r="S27500" t="s">
        <v>7623</v>
      </c>
      <c r="U27500" t="s">
        <v>31893</v>
      </c>
      <c r="V27500" t="s">
        <v>31902</v>
      </c>
      <c r="W27500">
        <v>5</v>
      </c>
      <c r="X27500" t="s">
        <v>3011</v>
      </c>
      <c r="Y27500">
        <v>2</v>
      </c>
      <c r="Z27500">
        <v>901.02016000000003</v>
      </c>
      <c r="AA27500">
        <v>1800.0257999999999</v>
      </c>
      <c r="AB27500">
        <v>47028.58203125</v>
      </c>
      <c r="AC27500">
        <v>-0.17985999999999999</v>
      </c>
      <c r="AD27500">
        <v>-0.10285999999999999</v>
      </c>
      <c r="AE27500">
        <v>-0.28272000000000003</v>
      </c>
      <c r="AF27500">
        <v>106.11</v>
      </c>
      <c r="AG27500">
        <v>1.3</v>
      </c>
      <c r="AH27500">
        <v>105.66</v>
      </c>
      <c r="AI27500">
        <v>-0.45113999999999999</v>
      </c>
      <c r="AK27500">
        <v>0.58128690719604503</v>
      </c>
      <c r="AL27500">
        <v>0.10511</v>
      </c>
      <c r="AM27500">
        <v>1</v>
      </c>
      <c r="AN27500">
        <v>12881</v>
      </c>
      <c r="AO27500">
        <v>79.81</v>
      </c>
      <c r="AP27500">
        <v>48.491</v>
      </c>
      <c r="AQ27500">
        <v>1</v>
      </c>
      <c r="AR27500">
        <v>1810800</v>
      </c>
    </row>
    <row r="27501" spans="1:44" x14ac:dyDescent="0.25">
      <c r="A27501">
        <v>27499</v>
      </c>
      <c r="B27501">
        <v>1463</v>
      </c>
      <c r="C27501">
        <v>6265</v>
      </c>
      <c r="D27501">
        <v>6914</v>
      </c>
      <c r="H27501" t="s">
        <v>25098</v>
      </c>
      <c r="I27501">
        <v>16</v>
      </c>
      <c r="J27501" t="s">
        <v>31890</v>
      </c>
      <c r="N27501">
        <v>0</v>
      </c>
      <c r="O27501">
        <v>0</v>
      </c>
      <c r="P27501" t="s">
        <v>7622</v>
      </c>
      <c r="Q27501" t="s">
        <v>7622</v>
      </c>
      <c r="R27501" t="s">
        <v>7622</v>
      </c>
      <c r="S27501" t="s">
        <v>7623</v>
      </c>
      <c r="U27501" t="s">
        <v>31898</v>
      </c>
      <c r="V27501" t="s">
        <v>31897</v>
      </c>
      <c r="W27501">
        <v>6</v>
      </c>
      <c r="X27501" t="s">
        <v>3012</v>
      </c>
      <c r="Y27501">
        <v>2</v>
      </c>
      <c r="Z27501">
        <v>901.02016000000003</v>
      </c>
      <c r="AA27501">
        <v>1800.0257999999999</v>
      </c>
      <c r="AB27501" t="s">
        <v>9099</v>
      </c>
      <c r="AC27501">
        <v>-0.14069000000000001</v>
      </c>
      <c r="AD27501">
        <v>-6.2904000000000002E-2</v>
      </c>
      <c r="AE27501">
        <v>-0.20358999999999999</v>
      </c>
      <c r="AF27501">
        <v>105.47</v>
      </c>
      <c r="AG27501">
        <v>0.51714000000000004</v>
      </c>
      <c r="AH27501">
        <v>105.72</v>
      </c>
      <c r="AI27501">
        <v>0.25296000000000002</v>
      </c>
      <c r="AJ27501">
        <v>6.2232999999999997E-2</v>
      </c>
      <c r="AK27501" t="s">
        <v>9099</v>
      </c>
      <c r="AL27501">
        <v>1</v>
      </c>
      <c r="AM27501">
        <v>0</v>
      </c>
      <c r="AO27501" t="s">
        <v>9099</v>
      </c>
      <c r="AP27501" t="s">
        <v>9099</v>
      </c>
      <c r="AQ27501">
        <v>0</v>
      </c>
      <c r="AR27501">
        <v>839750</v>
      </c>
    </row>
    <row r="27502" spans="1:44" x14ac:dyDescent="0.25">
      <c r="A27502">
        <v>27500</v>
      </c>
      <c r="B27502">
        <v>1053</v>
      </c>
      <c r="C27502">
        <v>6266</v>
      </c>
      <c r="D27502">
        <v>6915</v>
      </c>
      <c r="E27502">
        <v>21165</v>
      </c>
      <c r="G27502">
        <v>502</v>
      </c>
      <c r="H27502" t="s">
        <v>25101</v>
      </c>
      <c r="I27502">
        <v>15</v>
      </c>
      <c r="J27502" t="s">
        <v>31868</v>
      </c>
      <c r="K27502" t="s">
        <v>43777</v>
      </c>
      <c r="L27502" t="s">
        <v>43778</v>
      </c>
      <c r="M27502" t="s">
        <v>43779</v>
      </c>
      <c r="N27502">
        <v>0</v>
      </c>
      <c r="O27502">
        <v>1</v>
      </c>
      <c r="P27502" t="s">
        <v>6369</v>
      </c>
      <c r="Q27502" t="s">
        <v>6369</v>
      </c>
      <c r="R27502" t="s">
        <v>6369</v>
      </c>
      <c r="S27502" t="s">
        <v>6370</v>
      </c>
      <c r="U27502" t="s">
        <v>31893</v>
      </c>
      <c r="V27502" t="s">
        <v>31895</v>
      </c>
      <c r="W27502">
        <v>2</v>
      </c>
      <c r="X27502" t="s">
        <v>3013</v>
      </c>
      <c r="Y27502">
        <v>2</v>
      </c>
      <c r="Z27502">
        <v>805.90341000000001</v>
      </c>
      <c r="AA27502">
        <v>1609.7923000000001</v>
      </c>
      <c r="AB27502">
        <v>50747.8203125</v>
      </c>
      <c r="AC27502">
        <v>-0.26912999999999998</v>
      </c>
      <c r="AD27502">
        <v>-0.67564000000000002</v>
      </c>
      <c r="AE27502">
        <v>-0.94476000000000004</v>
      </c>
      <c r="AF27502">
        <v>66.347999999999999</v>
      </c>
      <c r="AG27502">
        <v>0.67867</v>
      </c>
      <c r="AH27502">
        <v>66.004999999999995</v>
      </c>
      <c r="AI27502">
        <v>-0.34277999999999997</v>
      </c>
      <c r="AK27502">
        <v>0.68672126531600997</v>
      </c>
      <c r="AL27502">
        <v>5.3963999999999998E-2</v>
      </c>
      <c r="AM27502">
        <v>1</v>
      </c>
      <c r="AN27502">
        <v>7627</v>
      </c>
      <c r="AO27502">
        <v>84.566000000000003</v>
      </c>
      <c r="AP27502">
        <v>84.566000000000003</v>
      </c>
      <c r="AQ27502">
        <v>1</v>
      </c>
      <c r="AR27502">
        <v>837660</v>
      </c>
    </row>
    <row r="27503" spans="1:44" x14ac:dyDescent="0.25">
      <c r="A27503">
        <v>27501</v>
      </c>
      <c r="B27503">
        <v>1053</v>
      </c>
      <c r="C27503">
        <v>6266</v>
      </c>
      <c r="D27503">
        <v>6915</v>
      </c>
      <c r="E27503">
        <v>21166</v>
      </c>
      <c r="G27503">
        <v>502</v>
      </c>
      <c r="H27503" t="s">
        <v>25101</v>
      </c>
      <c r="I27503">
        <v>15</v>
      </c>
      <c r="J27503" t="s">
        <v>31868</v>
      </c>
      <c r="K27503" t="s">
        <v>43777</v>
      </c>
      <c r="L27503" t="s">
        <v>43778</v>
      </c>
      <c r="M27503" t="s">
        <v>43780</v>
      </c>
      <c r="N27503">
        <v>0</v>
      </c>
      <c r="O27503">
        <v>1</v>
      </c>
      <c r="P27503" t="s">
        <v>6369</v>
      </c>
      <c r="Q27503" t="s">
        <v>6369</v>
      </c>
      <c r="R27503" t="s">
        <v>6369</v>
      </c>
      <c r="S27503" t="s">
        <v>6370</v>
      </c>
      <c r="U27503" t="s">
        <v>31893</v>
      </c>
      <c r="V27503" t="s">
        <v>31901</v>
      </c>
      <c r="W27503">
        <v>4</v>
      </c>
      <c r="X27503" t="s">
        <v>3010</v>
      </c>
      <c r="Y27503">
        <v>2</v>
      </c>
      <c r="Z27503">
        <v>805.90341000000001</v>
      </c>
      <c r="AA27503">
        <v>1609.7923000000001</v>
      </c>
      <c r="AB27503">
        <v>49338.92578125</v>
      </c>
      <c r="AC27503">
        <v>-0.70323000000000002</v>
      </c>
      <c r="AD27503">
        <v>-0.72370999999999996</v>
      </c>
      <c r="AE27503">
        <v>-1.4269000000000001</v>
      </c>
      <c r="AF27503">
        <v>66.114000000000004</v>
      </c>
      <c r="AG27503">
        <v>0.78703999999999996</v>
      </c>
      <c r="AH27503">
        <v>66.114999999999995</v>
      </c>
      <c r="AI27503">
        <v>2.5940000000000002E-4</v>
      </c>
      <c r="AK27503">
        <v>0.86022692918777499</v>
      </c>
      <c r="AL27503">
        <v>0.12887999999999999</v>
      </c>
      <c r="AM27503">
        <v>1</v>
      </c>
      <c r="AN27503">
        <v>8150</v>
      </c>
      <c r="AO27503">
        <v>69.260999999999996</v>
      </c>
      <c r="AP27503">
        <v>60.225999999999999</v>
      </c>
      <c r="AQ27503">
        <v>1</v>
      </c>
      <c r="AR27503">
        <v>2674600</v>
      </c>
    </row>
    <row r="27504" spans="1:44" x14ac:dyDescent="0.25">
      <c r="A27504">
        <v>27502</v>
      </c>
      <c r="B27504">
        <v>1053</v>
      </c>
      <c r="C27504">
        <v>6266</v>
      </c>
      <c r="D27504">
        <v>6915</v>
      </c>
      <c r="E27504">
        <v>21167</v>
      </c>
      <c r="G27504">
        <v>502</v>
      </c>
      <c r="H27504" t="s">
        <v>25101</v>
      </c>
      <c r="I27504">
        <v>15</v>
      </c>
      <c r="J27504" t="s">
        <v>31868</v>
      </c>
      <c r="K27504" t="s">
        <v>43777</v>
      </c>
      <c r="L27504" t="s">
        <v>43778</v>
      </c>
      <c r="M27504" t="s">
        <v>43781</v>
      </c>
      <c r="N27504">
        <v>0</v>
      </c>
      <c r="O27504">
        <v>1</v>
      </c>
      <c r="P27504" t="s">
        <v>6369</v>
      </c>
      <c r="Q27504" t="s">
        <v>6369</v>
      </c>
      <c r="R27504" t="s">
        <v>6369</v>
      </c>
      <c r="S27504" t="s">
        <v>6370</v>
      </c>
      <c r="U27504" t="s">
        <v>31893</v>
      </c>
      <c r="V27504" t="s">
        <v>31902</v>
      </c>
      <c r="W27504">
        <v>5</v>
      </c>
      <c r="X27504" t="s">
        <v>3011</v>
      </c>
      <c r="Y27504">
        <v>2</v>
      </c>
      <c r="Z27504">
        <v>805.90341000000001</v>
      </c>
      <c r="AA27504">
        <v>1609.7923000000001</v>
      </c>
      <c r="AB27504">
        <v>50017.1796875</v>
      </c>
      <c r="AC27504">
        <v>-0.76126000000000005</v>
      </c>
      <c r="AD27504">
        <v>-0.79440999999999995</v>
      </c>
      <c r="AE27504">
        <v>-1.5557000000000001</v>
      </c>
      <c r="AF27504">
        <v>66.468999999999994</v>
      </c>
      <c r="AG27504">
        <v>0.60282999999999998</v>
      </c>
      <c r="AH27504">
        <v>66.117999999999995</v>
      </c>
      <c r="AI27504">
        <v>-0.35089999999999999</v>
      </c>
      <c r="AK27504">
        <v>0.80619901418685902</v>
      </c>
      <c r="AL27504">
        <v>0.68293999999999999</v>
      </c>
      <c r="AM27504">
        <v>1</v>
      </c>
      <c r="AN27504">
        <v>7418</v>
      </c>
      <c r="AO27504">
        <v>52.823</v>
      </c>
      <c r="AP27504">
        <v>38.137</v>
      </c>
      <c r="AQ27504">
        <v>1</v>
      </c>
      <c r="AR27504">
        <v>1845000</v>
      </c>
    </row>
    <row r="27505" spans="1:44" x14ac:dyDescent="0.25">
      <c r="A27505">
        <v>27503</v>
      </c>
      <c r="B27505">
        <v>1053</v>
      </c>
      <c r="C27505">
        <v>6266</v>
      </c>
      <c r="D27505">
        <v>6915</v>
      </c>
      <c r="E27505">
        <v>21168</v>
      </c>
      <c r="G27505">
        <v>502</v>
      </c>
      <c r="H27505" t="s">
        <v>25101</v>
      </c>
      <c r="I27505">
        <v>15</v>
      </c>
      <c r="J27505" t="s">
        <v>31868</v>
      </c>
      <c r="K27505" t="s">
        <v>43777</v>
      </c>
      <c r="L27505" t="s">
        <v>43778</v>
      </c>
      <c r="M27505" t="s">
        <v>43782</v>
      </c>
      <c r="N27505">
        <v>0</v>
      </c>
      <c r="O27505">
        <v>1</v>
      </c>
      <c r="P27505" t="s">
        <v>6369</v>
      </c>
      <c r="Q27505" t="s">
        <v>6369</v>
      </c>
      <c r="R27505" t="s">
        <v>6369</v>
      </c>
      <c r="S27505" t="s">
        <v>6370</v>
      </c>
      <c r="U27505" t="s">
        <v>31893</v>
      </c>
      <c r="V27505" t="s">
        <v>31897</v>
      </c>
      <c r="W27505">
        <v>6</v>
      </c>
      <c r="X27505" t="s">
        <v>3012</v>
      </c>
      <c r="Y27505">
        <v>2</v>
      </c>
      <c r="Z27505">
        <v>805.90341000000001</v>
      </c>
      <c r="AA27505">
        <v>1609.7923000000001</v>
      </c>
      <c r="AB27505">
        <v>48324.59375</v>
      </c>
      <c r="AC27505">
        <v>-0.68071000000000004</v>
      </c>
      <c r="AD27505">
        <v>-2.1526000000000001</v>
      </c>
      <c r="AE27505">
        <v>-2.8332999999999999</v>
      </c>
      <c r="AF27505">
        <v>65.570999999999998</v>
      </c>
      <c r="AG27505">
        <v>1.0639000000000001</v>
      </c>
      <c r="AH27505">
        <v>65.924000000000007</v>
      </c>
      <c r="AI27505">
        <v>0.35320000000000001</v>
      </c>
      <c r="AK27505">
        <v>0.66974180936813399</v>
      </c>
      <c r="AL27505">
        <v>0.33560000000000001</v>
      </c>
      <c r="AM27505">
        <v>1</v>
      </c>
      <c r="AN27505">
        <v>8318</v>
      </c>
      <c r="AO27505">
        <v>63.128</v>
      </c>
      <c r="AP27505">
        <v>51.42</v>
      </c>
      <c r="AQ27505">
        <v>1</v>
      </c>
      <c r="AR27505">
        <v>17593000</v>
      </c>
    </row>
    <row r="27506" spans="1:44" x14ac:dyDescent="0.25">
      <c r="A27506">
        <v>27504</v>
      </c>
      <c r="B27506">
        <v>1053</v>
      </c>
      <c r="C27506">
        <v>6266</v>
      </c>
      <c r="D27506">
        <v>6915</v>
      </c>
      <c r="G27506">
        <v>502</v>
      </c>
      <c r="H27506" t="s">
        <v>25101</v>
      </c>
      <c r="I27506">
        <v>15</v>
      </c>
      <c r="J27506" t="s">
        <v>31868</v>
      </c>
      <c r="N27506">
        <v>0</v>
      </c>
      <c r="O27506">
        <v>1</v>
      </c>
      <c r="P27506" t="s">
        <v>6369</v>
      </c>
      <c r="Q27506" t="s">
        <v>6369</v>
      </c>
      <c r="R27506" t="s">
        <v>6369</v>
      </c>
      <c r="S27506" t="s">
        <v>6370</v>
      </c>
      <c r="U27506" t="s">
        <v>31898</v>
      </c>
      <c r="V27506" t="s">
        <v>31894</v>
      </c>
      <c r="W27506">
        <v>1</v>
      </c>
      <c r="X27506" t="s">
        <v>1600</v>
      </c>
      <c r="Y27506">
        <v>2</v>
      </c>
      <c r="Z27506">
        <v>805.90341000000001</v>
      </c>
      <c r="AA27506">
        <v>1609.7923000000001</v>
      </c>
      <c r="AB27506">
        <v>50701.72265625</v>
      </c>
      <c r="AC27506">
        <v>-1.2296</v>
      </c>
      <c r="AD27506">
        <v>-0.68720999999999999</v>
      </c>
      <c r="AE27506">
        <v>-1.9168000000000001</v>
      </c>
      <c r="AF27506">
        <v>65.927999999999997</v>
      </c>
      <c r="AG27506">
        <v>0.58831999999999995</v>
      </c>
      <c r="AH27506">
        <v>65.927999999999997</v>
      </c>
      <c r="AI27506">
        <v>0</v>
      </c>
      <c r="AJ27506">
        <v>-7.7187000000000006E-2</v>
      </c>
      <c r="AK27506" t="s">
        <v>9099</v>
      </c>
      <c r="AL27506">
        <v>1</v>
      </c>
      <c r="AM27506">
        <v>0</v>
      </c>
      <c r="AO27506" t="s">
        <v>9099</v>
      </c>
      <c r="AP27506" t="s">
        <v>9099</v>
      </c>
      <c r="AQ27506">
        <v>0</v>
      </c>
      <c r="AR27506">
        <v>1740400</v>
      </c>
    </row>
    <row r="27507" spans="1:44" x14ac:dyDescent="0.25">
      <c r="A27507">
        <v>27505</v>
      </c>
      <c r="B27507">
        <v>1053</v>
      </c>
      <c r="C27507">
        <v>6266</v>
      </c>
      <c r="D27507">
        <v>6915</v>
      </c>
      <c r="G27507">
        <v>502</v>
      </c>
      <c r="H27507" t="s">
        <v>25101</v>
      </c>
      <c r="I27507">
        <v>15</v>
      </c>
      <c r="J27507" t="s">
        <v>31868</v>
      </c>
      <c r="N27507">
        <v>0</v>
      </c>
      <c r="O27507">
        <v>1</v>
      </c>
      <c r="P27507" t="s">
        <v>6369</v>
      </c>
      <c r="Q27507" t="s">
        <v>6369</v>
      </c>
      <c r="R27507" t="s">
        <v>6369</v>
      </c>
      <c r="S27507" t="s">
        <v>6370</v>
      </c>
      <c r="U27507" t="s">
        <v>31898</v>
      </c>
      <c r="V27507" t="s">
        <v>31896</v>
      </c>
      <c r="W27507">
        <v>3</v>
      </c>
      <c r="X27507" t="s">
        <v>3014</v>
      </c>
      <c r="Y27507">
        <v>2</v>
      </c>
      <c r="Z27507">
        <v>805.90341000000001</v>
      </c>
      <c r="AA27507">
        <v>1609.7923000000001</v>
      </c>
      <c r="AB27507">
        <v>44654.16015625</v>
      </c>
      <c r="AC27507">
        <v>-0.86085999999999996</v>
      </c>
      <c r="AD27507">
        <v>-7.0745000000000002E-2</v>
      </c>
      <c r="AE27507">
        <v>-0.93161000000000005</v>
      </c>
      <c r="AF27507">
        <v>66.38</v>
      </c>
      <c r="AG27507">
        <v>0.70081000000000004</v>
      </c>
      <c r="AH27507">
        <v>66.582999999999998</v>
      </c>
      <c r="AI27507">
        <v>0.20285</v>
      </c>
      <c r="AJ27507">
        <v>0.57752999999999999</v>
      </c>
      <c r="AK27507" t="s">
        <v>9099</v>
      </c>
      <c r="AL27507">
        <v>1</v>
      </c>
      <c r="AM27507">
        <v>0</v>
      </c>
      <c r="AO27507" t="s">
        <v>9099</v>
      </c>
      <c r="AP27507" t="s">
        <v>9099</v>
      </c>
      <c r="AQ27507">
        <v>0</v>
      </c>
      <c r="AR27507">
        <v>4767600</v>
      </c>
    </row>
    <row r="27508" spans="1:44" x14ac:dyDescent="0.25">
      <c r="A27508">
        <v>27506</v>
      </c>
      <c r="B27508">
        <v>1053</v>
      </c>
      <c r="C27508">
        <v>6266</v>
      </c>
      <c r="D27508">
        <v>6915</v>
      </c>
      <c r="G27508">
        <v>502</v>
      </c>
      <c r="H27508" t="s">
        <v>25101</v>
      </c>
      <c r="I27508">
        <v>15</v>
      </c>
      <c r="J27508" t="s">
        <v>31868</v>
      </c>
      <c r="N27508">
        <v>0</v>
      </c>
      <c r="O27508">
        <v>1</v>
      </c>
      <c r="P27508" t="s">
        <v>6369</v>
      </c>
      <c r="Q27508" t="s">
        <v>6369</v>
      </c>
      <c r="R27508" t="s">
        <v>6369</v>
      </c>
      <c r="S27508" t="s">
        <v>6370</v>
      </c>
      <c r="U27508" t="s">
        <v>31898</v>
      </c>
      <c r="V27508" t="s">
        <v>31902</v>
      </c>
      <c r="W27508">
        <v>5</v>
      </c>
      <c r="X27508" t="s">
        <v>3011</v>
      </c>
      <c r="Y27508">
        <v>2</v>
      </c>
      <c r="Z27508">
        <v>805.90341000000001</v>
      </c>
      <c r="AA27508">
        <v>1609.7923000000001</v>
      </c>
      <c r="AB27508">
        <v>52946.01171875</v>
      </c>
      <c r="AC27508">
        <v>-0.70164000000000004</v>
      </c>
      <c r="AD27508">
        <v>-1.2473000000000001</v>
      </c>
      <c r="AE27508">
        <v>-1.9489000000000001</v>
      </c>
      <c r="AF27508">
        <v>67.161000000000001</v>
      </c>
      <c r="AG27508">
        <v>0.27404000000000001</v>
      </c>
      <c r="AH27508">
        <v>66.81</v>
      </c>
      <c r="AI27508">
        <v>-0.35089999999999999</v>
      </c>
      <c r="AJ27508">
        <v>0.88624000000000003</v>
      </c>
      <c r="AK27508" t="s">
        <v>9099</v>
      </c>
      <c r="AL27508">
        <v>1</v>
      </c>
      <c r="AM27508">
        <v>0</v>
      </c>
      <c r="AO27508" t="s">
        <v>9099</v>
      </c>
      <c r="AP27508" t="s">
        <v>9099</v>
      </c>
      <c r="AQ27508">
        <v>0</v>
      </c>
      <c r="AR27508">
        <v>536480</v>
      </c>
    </row>
    <row r="27509" spans="1:44" x14ac:dyDescent="0.25">
      <c r="A27509">
        <v>27507</v>
      </c>
      <c r="B27509">
        <v>1053</v>
      </c>
      <c r="C27509">
        <v>6266</v>
      </c>
      <c r="D27509">
        <v>6915</v>
      </c>
      <c r="G27509">
        <v>502</v>
      </c>
      <c r="H27509" t="s">
        <v>25101</v>
      </c>
      <c r="I27509">
        <v>15</v>
      </c>
      <c r="J27509" t="s">
        <v>31868</v>
      </c>
      <c r="N27509">
        <v>0</v>
      </c>
      <c r="O27509">
        <v>1</v>
      </c>
      <c r="P27509" t="s">
        <v>6369</v>
      </c>
      <c r="Q27509" t="s">
        <v>6369</v>
      </c>
      <c r="R27509" t="s">
        <v>6369</v>
      </c>
      <c r="S27509" t="s">
        <v>6370</v>
      </c>
      <c r="U27509" t="s">
        <v>31898</v>
      </c>
      <c r="V27509" t="s">
        <v>31897</v>
      </c>
      <c r="W27509">
        <v>6</v>
      </c>
      <c r="X27509" t="s">
        <v>3012</v>
      </c>
      <c r="Y27509">
        <v>2</v>
      </c>
      <c r="Z27509">
        <v>805.90341000000001</v>
      </c>
      <c r="AA27509">
        <v>1609.7923000000001</v>
      </c>
      <c r="AB27509">
        <v>48558.12109375</v>
      </c>
      <c r="AC27509">
        <v>-0.66952</v>
      </c>
      <c r="AD27509">
        <v>-0.49293999999999999</v>
      </c>
      <c r="AE27509">
        <v>-1.1625000000000001</v>
      </c>
      <c r="AF27509">
        <v>66.281999999999996</v>
      </c>
      <c r="AG27509">
        <v>0.90552999999999995</v>
      </c>
      <c r="AH27509">
        <v>66.635000000000005</v>
      </c>
      <c r="AI27509">
        <v>0.35320000000000001</v>
      </c>
      <c r="AJ27509">
        <v>0.63014000000000003</v>
      </c>
      <c r="AK27509" t="s">
        <v>9099</v>
      </c>
      <c r="AL27509">
        <v>1</v>
      </c>
      <c r="AM27509">
        <v>0</v>
      </c>
      <c r="AO27509" t="s">
        <v>9099</v>
      </c>
      <c r="AP27509" t="s">
        <v>9099</v>
      </c>
      <c r="AQ27509">
        <v>0</v>
      </c>
      <c r="AR27509">
        <v>6246400</v>
      </c>
    </row>
    <row r="27510" spans="1:44" x14ac:dyDescent="0.25">
      <c r="A27510">
        <v>27508</v>
      </c>
      <c r="B27510">
        <v>1053</v>
      </c>
      <c r="C27510">
        <v>6266</v>
      </c>
      <c r="D27510">
        <v>6916</v>
      </c>
      <c r="E27510">
        <v>21169</v>
      </c>
      <c r="H27510" t="s">
        <v>25101</v>
      </c>
      <c r="I27510">
        <v>15</v>
      </c>
      <c r="J27510" t="s">
        <v>31890</v>
      </c>
      <c r="K27510" t="s">
        <v>43783</v>
      </c>
      <c r="N27510">
        <v>0</v>
      </c>
      <c r="O27510">
        <v>0</v>
      </c>
      <c r="P27510" t="s">
        <v>6369</v>
      </c>
      <c r="Q27510" t="s">
        <v>6369</v>
      </c>
      <c r="R27510" t="s">
        <v>6369</v>
      </c>
      <c r="S27510" t="s">
        <v>6370</v>
      </c>
      <c r="U27510" t="s">
        <v>31893</v>
      </c>
      <c r="V27510" t="s">
        <v>31896</v>
      </c>
      <c r="W27510">
        <v>3</v>
      </c>
      <c r="X27510" t="s">
        <v>3014</v>
      </c>
      <c r="Y27510">
        <v>2</v>
      </c>
      <c r="Z27510">
        <v>797.90594999999996</v>
      </c>
      <c r="AA27510">
        <v>1593.7973</v>
      </c>
      <c r="AB27510">
        <v>48733.88671875</v>
      </c>
      <c r="AC27510">
        <v>-0.89707000000000003</v>
      </c>
      <c r="AD27510">
        <v>0.29648000000000002</v>
      </c>
      <c r="AE27510">
        <v>-0.60058999999999996</v>
      </c>
      <c r="AF27510">
        <v>75.733000000000004</v>
      </c>
      <c r="AG27510">
        <v>1.0049999999999999</v>
      </c>
      <c r="AH27510">
        <v>75.936000000000007</v>
      </c>
      <c r="AI27510">
        <v>0.20285</v>
      </c>
      <c r="AK27510">
        <v>0.81441885232925404</v>
      </c>
      <c r="AL27510">
        <v>2.0347E-4</v>
      </c>
      <c r="AM27510">
        <v>1</v>
      </c>
      <c r="AN27510">
        <v>9543</v>
      </c>
      <c r="AO27510">
        <v>130.47</v>
      </c>
      <c r="AP27510">
        <v>106.99</v>
      </c>
      <c r="AQ27510">
        <v>1</v>
      </c>
      <c r="AR27510">
        <v>7050000</v>
      </c>
    </row>
    <row r="27511" spans="1:44" x14ac:dyDescent="0.25">
      <c r="A27511">
        <v>27509</v>
      </c>
      <c r="B27511">
        <v>317</v>
      </c>
      <c r="C27511">
        <v>6267</v>
      </c>
      <c r="D27511">
        <v>6917</v>
      </c>
      <c r="E27511">
        <v>21170</v>
      </c>
      <c r="H27511" t="s">
        <v>25104</v>
      </c>
      <c r="I27511">
        <v>18</v>
      </c>
      <c r="J27511" t="s">
        <v>31890</v>
      </c>
      <c r="K27511" t="s">
        <v>43784</v>
      </c>
      <c r="N27511">
        <v>0</v>
      </c>
      <c r="O27511">
        <v>0</v>
      </c>
      <c r="P27511" t="s">
        <v>4155</v>
      </c>
      <c r="Q27511" t="s">
        <v>4155</v>
      </c>
      <c r="R27511" t="s">
        <v>4155</v>
      </c>
      <c r="S27511" t="s">
        <v>4156</v>
      </c>
      <c r="U27511" t="s">
        <v>31893</v>
      </c>
      <c r="V27511" t="s">
        <v>31902</v>
      </c>
      <c r="W27511">
        <v>5</v>
      </c>
      <c r="X27511" t="s">
        <v>3011</v>
      </c>
      <c r="Y27511">
        <v>3</v>
      </c>
      <c r="Z27511">
        <v>682.38450999999998</v>
      </c>
      <c r="AA27511">
        <v>2044.1316999999999</v>
      </c>
      <c r="AB27511">
        <v>52214.046875</v>
      </c>
      <c r="AC27511">
        <v>-0.52371000000000001</v>
      </c>
      <c r="AD27511">
        <v>-1.3671000000000001E-2</v>
      </c>
      <c r="AE27511">
        <v>-0.53737999999999997</v>
      </c>
      <c r="AF27511">
        <v>140.19999999999999</v>
      </c>
      <c r="AG27511">
        <v>0.62221000000000004</v>
      </c>
      <c r="AH27511">
        <v>139.75</v>
      </c>
      <c r="AI27511">
        <v>-0.45113999999999999</v>
      </c>
      <c r="AK27511">
        <v>0.92255568504333496</v>
      </c>
      <c r="AL27511">
        <v>8.5553999999999995E-3</v>
      </c>
      <c r="AM27511">
        <v>1</v>
      </c>
      <c r="AN27511">
        <v>16881</v>
      </c>
      <c r="AO27511">
        <v>97.835999999999999</v>
      </c>
      <c r="AP27511">
        <v>97.835999999999999</v>
      </c>
      <c r="AQ27511">
        <v>1</v>
      </c>
      <c r="AR27511">
        <v>2144400</v>
      </c>
    </row>
    <row r="27512" spans="1:44" x14ac:dyDescent="0.25">
      <c r="A27512">
        <v>27510</v>
      </c>
      <c r="B27512">
        <v>317</v>
      </c>
      <c r="C27512">
        <v>6267</v>
      </c>
      <c r="D27512">
        <v>6917</v>
      </c>
      <c r="E27512">
        <v>21171</v>
      </c>
      <c r="H27512" t="s">
        <v>25104</v>
      </c>
      <c r="I27512">
        <v>18</v>
      </c>
      <c r="J27512" t="s">
        <v>31890</v>
      </c>
      <c r="K27512" t="s">
        <v>43784</v>
      </c>
      <c r="N27512">
        <v>0</v>
      </c>
      <c r="O27512">
        <v>0</v>
      </c>
      <c r="P27512" t="s">
        <v>4155</v>
      </c>
      <c r="Q27512" t="s">
        <v>4155</v>
      </c>
      <c r="R27512" t="s">
        <v>4155</v>
      </c>
      <c r="S27512" t="s">
        <v>4156</v>
      </c>
      <c r="U27512" t="s">
        <v>31893</v>
      </c>
      <c r="V27512" t="s">
        <v>31897</v>
      </c>
      <c r="W27512">
        <v>6</v>
      </c>
      <c r="X27512" t="s">
        <v>3012</v>
      </c>
      <c r="Y27512">
        <v>3</v>
      </c>
      <c r="Z27512">
        <v>682.38450999999998</v>
      </c>
      <c r="AA27512">
        <v>2044.1316999999999</v>
      </c>
      <c r="AB27512">
        <v>52326.2421875</v>
      </c>
      <c r="AC27512">
        <v>-0.60880000000000001</v>
      </c>
      <c r="AD27512">
        <v>0.19961000000000001</v>
      </c>
      <c r="AE27512">
        <v>-0.40919</v>
      </c>
      <c r="AF27512">
        <v>139.31</v>
      </c>
      <c r="AG27512">
        <v>0.49274000000000001</v>
      </c>
      <c r="AH27512">
        <v>139.46</v>
      </c>
      <c r="AI27512">
        <v>0.15273</v>
      </c>
      <c r="AK27512">
        <v>0.90747380256652799</v>
      </c>
      <c r="AL27512">
        <v>2.6644999999999999</v>
      </c>
      <c r="AM27512">
        <v>1</v>
      </c>
      <c r="AN27512">
        <v>19663</v>
      </c>
      <c r="AO27512">
        <v>27.526</v>
      </c>
      <c r="AP27512">
        <v>10.307</v>
      </c>
      <c r="AQ27512">
        <v>1</v>
      </c>
      <c r="AR27512">
        <v>2537800</v>
      </c>
    </row>
    <row r="27513" spans="1:44" x14ac:dyDescent="0.25">
      <c r="A27513">
        <v>27511</v>
      </c>
      <c r="B27513">
        <v>1235</v>
      </c>
      <c r="C27513">
        <v>6268</v>
      </c>
      <c r="D27513">
        <v>6918</v>
      </c>
      <c r="E27513">
        <v>21172</v>
      </c>
      <c r="H27513" t="s">
        <v>25107</v>
      </c>
      <c r="I27513">
        <v>7</v>
      </c>
      <c r="J27513" t="s">
        <v>31890</v>
      </c>
      <c r="K27513" t="s">
        <v>43785</v>
      </c>
      <c r="N27513">
        <v>0</v>
      </c>
      <c r="O27513">
        <v>0</v>
      </c>
      <c r="P27513" t="s">
        <v>6934</v>
      </c>
      <c r="Q27513" t="s">
        <v>6934</v>
      </c>
      <c r="R27513" t="s">
        <v>6934</v>
      </c>
      <c r="S27513" t="s">
        <v>6935</v>
      </c>
      <c r="U27513" t="s">
        <v>31893</v>
      </c>
      <c r="V27513" t="s">
        <v>31894</v>
      </c>
      <c r="W27513">
        <v>1</v>
      </c>
      <c r="X27513" t="s">
        <v>1600</v>
      </c>
      <c r="Y27513">
        <v>2</v>
      </c>
      <c r="Z27513">
        <v>449.26688000000001</v>
      </c>
      <c r="AA27513">
        <v>896.51919999999996</v>
      </c>
      <c r="AB27513">
        <v>66368.09375</v>
      </c>
      <c r="AC27513">
        <v>-2.3207</v>
      </c>
      <c r="AD27513">
        <v>0.23749999999999999</v>
      </c>
      <c r="AE27513">
        <v>-2.0832000000000002</v>
      </c>
      <c r="AF27513">
        <v>24.677</v>
      </c>
      <c r="AG27513">
        <v>0.48919000000000001</v>
      </c>
      <c r="AH27513">
        <v>24.677</v>
      </c>
      <c r="AI27513">
        <v>0</v>
      </c>
      <c r="AK27513">
        <v>0.79800653457641602</v>
      </c>
      <c r="AL27513">
        <v>1.409</v>
      </c>
      <c r="AM27513">
        <v>1</v>
      </c>
      <c r="AN27513">
        <v>1561</v>
      </c>
      <c r="AO27513">
        <v>67.757000000000005</v>
      </c>
      <c r="AP27513">
        <v>36.384999999999998</v>
      </c>
      <c r="AQ27513">
        <v>1</v>
      </c>
      <c r="AR27513">
        <v>1583800</v>
      </c>
    </row>
    <row r="27514" spans="1:44" x14ac:dyDescent="0.25">
      <c r="A27514">
        <v>27512</v>
      </c>
      <c r="B27514">
        <v>1235</v>
      </c>
      <c r="C27514">
        <v>6268</v>
      </c>
      <c r="D27514">
        <v>6918</v>
      </c>
      <c r="E27514">
        <v>21173</v>
      </c>
      <c r="H27514" t="s">
        <v>25107</v>
      </c>
      <c r="I27514">
        <v>7</v>
      </c>
      <c r="J27514" t="s">
        <v>31890</v>
      </c>
      <c r="K27514" t="s">
        <v>43785</v>
      </c>
      <c r="N27514">
        <v>0</v>
      </c>
      <c r="O27514">
        <v>0</v>
      </c>
      <c r="P27514" t="s">
        <v>6934</v>
      </c>
      <c r="Q27514" t="s">
        <v>6934</v>
      </c>
      <c r="R27514" t="s">
        <v>6934</v>
      </c>
      <c r="S27514" t="s">
        <v>6935</v>
      </c>
      <c r="U27514" t="s">
        <v>31893</v>
      </c>
      <c r="V27514" t="s">
        <v>31895</v>
      </c>
      <c r="W27514">
        <v>2</v>
      </c>
      <c r="X27514" t="s">
        <v>3013</v>
      </c>
      <c r="Y27514">
        <v>2</v>
      </c>
      <c r="Z27514">
        <v>449.26688000000001</v>
      </c>
      <c r="AA27514">
        <v>896.51919999999996</v>
      </c>
      <c r="AB27514">
        <v>62621.7265625</v>
      </c>
      <c r="AC27514">
        <v>-9.8801E-2</v>
      </c>
      <c r="AD27514">
        <v>-0.41188999999999998</v>
      </c>
      <c r="AE27514">
        <v>-0.51068999999999998</v>
      </c>
      <c r="AF27514">
        <v>24.756</v>
      </c>
      <c r="AG27514">
        <v>0.57525000000000004</v>
      </c>
      <c r="AH27514">
        <v>24.614000000000001</v>
      </c>
      <c r="AI27514">
        <v>-0.14244000000000001</v>
      </c>
      <c r="AK27514">
        <v>0.81660383939742998</v>
      </c>
      <c r="AL27514">
        <v>0.43392999999999998</v>
      </c>
      <c r="AM27514">
        <v>1</v>
      </c>
      <c r="AN27514">
        <v>1549</v>
      </c>
      <c r="AO27514">
        <v>107.32</v>
      </c>
      <c r="AP27514">
        <v>49.15</v>
      </c>
      <c r="AQ27514">
        <v>1</v>
      </c>
      <c r="AR27514">
        <v>3190200</v>
      </c>
    </row>
    <row r="27515" spans="1:44" x14ac:dyDescent="0.25">
      <c r="A27515">
        <v>27513</v>
      </c>
      <c r="B27515">
        <v>1235</v>
      </c>
      <c r="C27515">
        <v>6268</v>
      </c>
      <c r="D27515">
        <v>6918</v>
      </c>
      <c r="E27515">
        <v>21174</v>
      </c>
      <c r="H27515" t="s">
        <v>25107</v>
      </c>
      <c r="I27515">
        <v>7</v>
      </c>
      <c r="J27515" t="s">
        <v>31890</v>
      </c>
      <c r="K27515" t="s">
        <v>43785</v>
      </c>
      <c r="N27515">
        <v>0</v>
      </c>
      <c r="O27515">
        <v>0</v>
      </c>
      <c r="P27515" t="s">
        <v>6934</v>
      </c>
      <c r="Q27515" t="s">
        <v>6934</v>
      </c>
      <c r="R27515" t="s">
        <v>6934</v>
      </c>
      <c r="S27515" t="s">
        <v>6935</v>
      </c>
      <c r="U27515" t="s">
        <v>31893</v>
      </c>
      <c r="V27515" t="s">
        <v>31897</v>
      </c>
      <c r="W27515">
        <v>6</v>
      </c>
      <c r="X27515" t="s">
        <v>3012</v>
      </c>
      <c r="Y27515">
        <v>2</v>
      </c>
      <c r="Z27515">
        <v>449.26688000000001</v>
      </c>
      <c r="AA27515">
        <v>896.51919999999996</v>
      </c>
      <c r="AB27515">
        <v>65980.4609375</v>
      </c>
      <c r="AC27515">
        <v>-1.8089</v>
      </c>
      <c r="AD27515">
        <v>0.53420999999999996</v>
      </c>
      <c r="AE27515">
        <v>-1.2746999999999999</v>
      </c>
      <c r="AF27515">
        <v>24.202000000000002</v>
      </c>
      <c r="AG27515">
        <v>0.55310000000000004</v>
      </c>
      <c r="AH27515">
        <v>24.555</v>
      </c>
      <c r="AI27515">
        <v>0.35322999999999999</v>
      </c>
      <c r="AK27515">
        <v>0.63189893960952803</v>
      </c>
      <c r="AL27515">
        <v>1.3502000000000001</v>
      </c>
      <c r="AM27515">
        <v>1</v>
      </c>
      <c r="AN27515">
        <v>1560</v>
      </c>
      <c r="AO27515">
        <v>68.915000000000006</v>
      </c>
      <c r="AP27515">
        <v>9.9977</v>
      </c>
      <c r="AQ27515">
        <v>1</v>
      </c>
      <c r="AR27515">
        <v>1292400</v>
      </c>
    </row>
    <row r="27516" spans="1:44" x14ac:dyDescent="0.25">
      <c r="A27516">
        <v>27514</v>
      </c>
      <c r="B27516">
        <v>1235</v>
      </c>
      <c r="C27516">
        <v>6268</v>
      </c>
      <c r="D27516">
        <v>6918</v>
      </c>
      <c r="H27516" t="s">
        <v>25107</v>
      </c>
      <c r="I27516">
        <v>7</v>
      </c>
      <c r="J27516" t="s">
        <v>31890</v>
      </c>
      <c r="N27516">
        <v>0</v>
      </c>
      <c r="O27516">
        <v>0</v>
      </c>
      <c r="P27516" t="s">
        <v>6934</v>
      </c>
      <c r="Q27516" t="s">
        <v>6934</v>
      </c>
      <c r="R27516" t="s">
        <v>6934</v>
      </c>
      <c r="S27516" t="s">
        <v>6935</v>
      </c>
      <c r="U27516" t="s">
        <v>31898</v>
      </c>
      <c r="V27516" t="s">
        <v>31901</v>
      </c>
      <c r="W27516">
        <v>4</v>
      </c>
      <c r="X27516" t="s">
        <v>3010</v>
      </c>
      <c r="Y27516">
        <v>2</v>
      </c>
      <c r="Z27516">
        <v>449.26688000000001</v>
      </c>
      <c r="AA27516">
        <v>896.51919999999996</v>
      </c>
      <c r="AB27516">
        <v>55288.47265625</v>
      </c>
      <c r="AC27516">
        <v>-1.2931999999999999</v>
      </c>
      <c r="AD27516">
        <v>0.89668000000000003</v>
      </c>
      <c r="AE27516">
        <v>-0.39656999999999998</v>
      </c>
      <c r="AF27516">
        <v>24.268999999999998</v>
      </c>
      <c r="AG27516">
        <v>0.36231000000000002</v>
      </c>
      <c r="AH27516">
        <v>24.57</v>
      </c>
      <c r="AI27516">
        <v>0.30099999999999999</v>
      </c>
      <c r="AJ27516">
        <v>1.491E-2</v>
      </c>
      <c r="AK27516" t="s">
        <v>9099</v>
      </c>
      <c r="AL27516">
        <v>1</v>
      </c>
      <c r="AM27516">
        <v>0</v>
      </c>
      <c r="AO27516" t="s">
        <v>9099</v>
      </c>
      <c r="AP27516" t="s">
        <v>9099</v>
      </c>
      <c r="AQ27516">
        <v>0</v>
      </c>
      <c r="AR27516">
        <v>267430</v>
      </c>
    </row>
    <row r="27517" spans="1:44" x14ac:dyDescent="0.25">
      <c r="A27517">
        <v>27515</v>
      </c>
      <c r="B27517">
        <v>1235</v>
      </c>
      <c r="C27517">
        <v>6268</v>
      </c>
      <c r="D27517">
        <v>6918</v>
      </c>
      <c r="H27517" t="s">
        <v>25107</v>
      </c>
      <c r="I27517">
        <v>7</v>
      </c>
      <c r="J27517" t="s">
        <v>31890</v>
      </c>
      <c r="N27517">
        <v>0</v>
      </c>
      <c r="O27517">
        <v>0</v>
      </c>
      <c r="P27517" t="s">
        <v>6934</v>
      </c>
      <c r="Q27517" t="s">
        <v>6934</v>
      </c>
      <c r="R27517" t="s">
        <v>6934</v>
      </c>
      <c r="S27517" t="s">
        <v>6935</v>
      </c>
      <c r="U27517" t="s">
        <v>31898</v>
      </c>
      <c r="V27517" t="s">
        <v>31902</v>
      </c>
      <c r="W27517">
        <v>5</v>
      </c>
      <c r="X27517" t="s">
        <v>3011</v>
      </c>
      <c r="Y27517">
        <v>2</v>
      </c>
      <c r="Z27517">
        <v>449.26688000000001</v>
      </c>
      <c r="AA27517">
        <v>896.51919999999996</v>
      </c>
      <c r="AB27517">
        <v>65404.5</v>
      </c>
      <c r="AC27517">
        <v>-1.0911999999999999</v>
      </c>
      <c r="AD27517">
        <v>3.3704999999999999E-2</v>
      </c>
      <c r="AE27517">
        <v>-1.0575000000000001</v>
      </c>
      <c r="AF27517">
        <v>24.693000000000001</v>
      </c>
      <c r="AG27517">
        <v>0.43520999999999999</v>
      </c>
      <c r="AH27517">
        <v>24.542000000000002</v>
      </c>
      <c r="AI27517">
        <v>-0.15040999999999999</v>
      </c>
      <c r="AJ27517">
        <v>-1.2352E-2</v>
      </c>
      <c r="AK27517" t="s">
        <v>9099</v>
      </c>
      <c r="AL27517">
        <v>1</v>
      </c>
      <c r="AM27517">
        <v>0</v>
      </c>
      <c r="AO27517" t="s">
        <v>9099</v>
      </c>
      <c r="AP27517" t="s">
        <v>9099</v>
      </c>
      <c r="AQ27517">
        <v>0</v>
      </c>
      <c r="AR27517">
        <v>507860</v>
      </c>
    </row>
    <row r="27518" spans="1:44" x14ac:dyDescent="0.25">
      <c r="A27518">
        <v>27516</v>
      </c>
      <c r="B27518">
        <v>1618</v>
      </c>
      <c r="C27518">
        <v>6269</v>
      </c>
      <c r="D27518">
        <v>6919</v>
      </c>
      <c r="E27518">
        <v>21175</v>
      </c>
      <c r="H27518" t="s">
        <v>25110</v>
      </c>
      <c r="I27518">
        <v>11</v>
      </c>
      <c r="J27518" t="s">
        <v>31890</v>
      </c>
      <c r="K27518" t="s">
        <v>43786</v>
      </c>
      <c r="N27518">
        <v>0</v>
      </c>
      <c r="O27518">
        <v>0</v>
      </c>
      <c r="P27518" t="s">
        <v>8086</v>
      </c>
      <c r="Q27518" t="s">
        <v>8086</v>
      </c>
      <c r="R27518" t="s">
        <v>8086</v>
      </c>
      <c r="S27518" t="s">
        <v>8087</v>
      </c>
      <c r="U27518" t="s">
        <v>31893</v>
      </c>
      <c r="V27518" t="s">
        <v>31902</v>
      </c>
      <c r="W27518">
        <v>5</v>
      </c>
      <c r="X27518" t="s">
        <v>3011</v>
      </c>
      <c r="Y27518">
        <v>2</v>
      </c>
      <c r="Z27518">
        <v>628.88990000000001</v>
      </c>
      <c r="AA27518">
        <v>1255.7652</v>
      </c>
      <c r="AB27518">
        <v>50150.28515625</v>
      </c>
      <c r="AC27518">
        <v>-1.0556000000000001</v>
      </c>
      <c r="AD27518">
        <v>0.60558000000000001</v>
      </c>
      <c r="AE27518">
        <v>-0.45006000000000002</v>
      </c>
      <c r="AF27518">
        <v>74.786000000000001</v>
      </c>
      <c r="AG27518">
        <v>0.65808999999999995</v>
      </c>
      <c r="AH27518">
        <v>74.435000000000002</v>
      </c>
      <c r="AI27518">
        <v>-0.35089999999999999</v>
      </c>
      <c r="AK27518">
        <v>0.43530586361885099</v>
      </c>
      <c r="AL27518">
        <v>0.21479000000000001</v>
      </c>
      <c r="AM27518">
        <v>1</v>
      </c>
      <c r="AN27518">
        <v>8560</v>
      </c>
      <c r="AO27518">
        <v>76.143000000000001</v>
      </c>
      <c r="AP27518">
        <v>76.143000000000001</v>
      </c>
      <c r="AQ27518">
        <v>1</v>
      </c>
      <c r="AR27518">
        <v>755500</v>
      </c>
    </row>
    <row r="27519" spans="1:44" x14ac:dyDescent="0.25">
      <c r="A27519">
        <v>27517</v>
      </c>
      <c r="B27519">
        <v>1618</v>
      </c>
      <c r="C27519">
        <v>6269</v>
      </c>
      <c r="D27519">
        <v>6919</v>
      </c>
      <c r="E27519">
        <v>21176</v>
      </c>
      <c r="H27519" t="s">
        <v>25110</v>
      </c>
      <c r="I27519">
        <v>11</v>
      </c>
      <c r="J27519" t="s">
        <v>31890</v>
      </c>
      <c r="K27519" t="s">
        <v>43786</v>
      </c>
      <c r="N27519">
        <v>0</v>
      </c>
      <c r="O27519">
        <v>0</v>
      </c>
      <c r="P27519" t="s">
        <v>8086</v>
      </c>
      <c r="Q27519" t="s">
        <v>8086</v>
      </c>
      <c r="R27519" t="s">
        <v>8086</v>
      </c>
      <c r="S27519" t="s">
        <v>8087</v>
      </c>
      <c r="U27519" t="s">
        <v>31893</v>
      </c>
      <c r="V27519" t="s">
        <v>31897</v>
      </c>
      <c r="W27519">
        <v>6</v>
      </c>
      <c r="X27519" t="s">
        <v>3012</v>
      </c>
      <c r="Y27519">
        <v>2</v>
      </c>
      <c r="Z27519">
        <v>628.88990000000001</v>
      </c>
      <c r="AA27519">
        <v>1255.7652</v>
      </c>
      <c r="AB27519">
        <v>54295.37890625</v>
      </c>
      <c r="AC27519">
        <v>-0.94120999999999999</v>
      </c>
      <c r="AD27519">
        <v>6.3650999999999999E-2</v>
      </c>
      <c r="AE27519">
        <v>-0.87756000000000001</v>
      </c>
      <c r="AF27519">
        <v>73.822999999999993</v>
      </c>
      <c r="AG27519">
        <v>0.82716000000000001</v>
      </c>
      <c r="AH27519">
        <v>74.075999999999993</v>
      </c>
      <c r="AI27519">
        <v>0.25295000000000001</v>
      </c>
      <c r="AK27519">
        <v>0.30020517110824602</v>
      </c>
      <c r="AL27519">
        <v>1.4513</v>
      </c>
      <c r="AM27519">
        <v>1</v>
      </c>
      <c r="AN27519">
        <v>9649</v>
      </c>
      <c r="AO27519">
        <v>47.844000000000001</v>
      </c>
      <c r="AP27519">
        <v>47.844000000000001</v>
      </c>
      <c r="AQ27519">
        <v>1</v>
      </c>
      <c r="AR27519">
        <v>8900600</v>
      </c>
    </row>
    <row r="27520" spans="1:44" x14ac:dyDescent="0.25">
      <c r="A27520">
        <v>27518</v>
      </c>
      <c r="B27520">
        <v>1487</v>
      </c>
      <c r="C27520">
        <v>6270</v>
      </c>
      <c r="D27520">
        <v>6920</v>
      </c>
      <c r="E27520">
        <v>21177</v>
      </c>
      <c r="H27520" t="s">
        <v>25113</v>
      </c>
      <c r="I27520">
        <v>25</v>
      </c>
      <c r="J27520" t="s">
        <v>31890</v>
      </c>
      <c r="K27520" t="s">
        <v>43787</v>
      </c>
      <c r="N27520">
        <v>0</v>
      </c>
      <c r="O27520">
        <v>0</v>
      </c>
      <c r="P27520" t="s">
        <v>7687</v>
      </c>
      <c r="Q27520" t="s">
        <v>7687</v>
      </c>
      <c r="R27520" t="s">
        <v>7687</v>
      </c>
      <c r="S27520" t="s">
        <v>7688</v>
      </c>
      <c r="U27520" t="s">
        <v>31893</v>
      </c>
      <c r="V27520" t="s">
        <v>31894</v>
      </c>
      <c r="W27520">
        <v>1</v>
      </c>
      <c r="X27520" t="s">
        <v>1600</v>
      </c>
      <c r="Y27520">
        <v>4</v>
      </c>
      <c r="Z27520">
        <v>694.62234999999998</v>
      </c>
      <c r="AA27520">
        <v>2774.4603000000002</v>
      </c>
      <c r="AB27520">
        <v>51679.91796875</v>
      </c>
      <c r="AC27520">
        <v>-1.7246999999999999</v>
      </c>
      <c r="AD27520">
        <v>-0.23688999999999999</v>
      </c>
      <c r="AE27520">
        <v>-1.9616</v>
      </c>
      <c r="AF27520">
        <v>112.58</v>
      </c>
      <c r="AG27520">
        <v>0.88244999999999996</v>
      </c>
      <c r="AH27520">
        <v>112.58</v>
      </c>
      <c r="AI27520">
        <v>0</v>
      </c>
      <c r="AK27520">
        <v>0.87550830841064498</v>
      </c>
      <c r="AL27520">
        <v>1.7802000000000001E-4</v>
      </c>
      <c r="AM27520">
        <v>1</v>
      </c>
      <c r="AN27520">
        <v>15328</v>
      </c>
      <c r="AO27520">
        <v>94.462999999999994</v>
      </c>
      <c r="AP27520">
        <v>83.653999999999996</v>
      </c>
      <c r="AQ27520">
        <v>1</v>
      </c>
      <c r="AR27520">
        <v>8583200</v>
      </c>
    </row>
    <row r="27521" spans="1:44" x14ac:dyDescent="0.25">
      <c r="A27521">
        <v>27519</v>
      </c>
      <c r="B27521">
        <v>1487</v>
      </c>
      <c r="C27521">
        <v>6270</v>
      </c>
      <c r="D27521">
        <v>6920</v>
      </c>
      <c r="E27521">
        <v>21178</v>
      </c>
      <c r="H27521" t="s">
        <v>25113</v>
      </c>
      <c r="I27521">
        <v>25</v>
      </c>
      <c r="J27521" t="s">
        <v>31890</v>
      </c>
      <c r="K27521" t="s">
        <v>43787</v>
      </c>
      <c r="N27521">
        <v>0</v>
      </c>
      <c r="O27521">
        <v>0</v>
      </c>
      <c r="P27521" t="s">
        <v>7687</v>
      </c>
      <c r="Q27521" t="s">
        <v>7687</v>
      </c>
      <c r="R27521" t="s">
        <v>7687</v>
      </c>
      <c r="S27521" t="s">
        <v>7688</v>
      </c>
      <c r="U27521" t="s">
        <v>31893</v>
      </c>
      <c r="V27521" t="s">
        <v>31895</v>
      </c>
      <c r="W27521">
        <v>2</v>
      </c>
      <c r="X27521" t="s">
        <v>3013</v>
      </c>
      <c r="Y27521">
        <v>4</v>
      </c>
      <c r="Z27521">
        <v>694.62234999999998</v>
      </c>
      <c r="AA27521">
        <v>2774.4603000000002</v>
      </c>
      <c r="AB27521">
        <v>51624.54296875</v>
      </c>
      <c r="AC27521">
        <v>-0.87073</v>
      </c>
      <c r="AD27521">
        <v>-0.57001000000000002</v>
      </c>
      <c r="AE27521">
        <v>-1.4407000000000001</v>
      </c>
      <c r="AF27521">
        <v>113.45</v>
      </c>
      <c r="AG27521">
        <v>0.83706999999999998</v>
      </c>
      <c r="AH27521">
        <v>113.21</v>
      </c>
      <c r="AI27521">
        <v>-0.24260999999999999</v>
      </c>
      <c r="AK27521">
        <v>0.45780649781227101</v>
      </c>
      <c r="AL27521">
        <v>1.3163</v>
      </c>
      <c r="AM27521">
        <v>1</v>
      </c>
      <c r="AN27521">
        <v>14409</v>
      </c>
      <c r="AO27521">
        <v>39.68</v>
      </c>
      <c r="AP27521">
        <v>30.3</v>
      </c>
      <c r="AQ27521">
        <v>1</v>
      </c>
      <c r="AR27521">
        <v>3671500</v>
      </c>
    </row>
    <row r="27522" spans="1:44" x14ac:dyDescent="0.25">
      <c r="A27522">
        <v>27520</v>
      </c>
      <c r="B27522">
        <v>86</v>
      </c>
      <c r="C27522">
        <v>6271</v>
      </c>
      <c r="D27522">
        <v>6921</v>
      </c>
      <c r="E27522">
        <v>21179</v>
      </c>
      <c r="H27522" t="s">
        <v>25115</v>
      </c>
      <c r="I27522">
        <v>17</v>
      </c>
      <c r="J27522" t="s">
        <v>31890</v>
      </c>
      <c r="K27522" t="s">
        <v>43788</v>
      </c>
      <c r="N27522">
        <v>0</v>
      </c>
      <c r="O27522">
        <v>0</v>
      </c>
      <c r="P27522" t="s">
        <v>3443</v>
      </c>
      <c r="Q27522" t="s">
        <v>25116</v>
      </c>
      <c r="R27522" t="s">
        <v>25116</v>
      </c>
      <c r="S27522" t="s">
        <v>3445</v>
      </c>
      <c r="U27522" t="s">
        <v>31893</v>
      </c>
      <c r="V27522" t="s">
        <v>31897</v>
      </c>
      <c r="W27522">
        <v>6</v>
      </c>
      <c r="X27522" t="s">
        <v>3012</v>
      </c>
      <c r="Y27522">
        <v>3</v>
      </c>
      <c r="Z27522">
        <v>582.65125</v>
      </c>
      <c r="AA27522">
        <v>1744.9319</v>
      </c>
      <c r="AB27522">
        <v>55925.8359375</v>
      </c>
      <c r="AC27522">
        <v>-1.5019</v>
      </c>
      <c r="AD27522">
        <v>-0.14473</v>
      </c>
      <c r="AE27522">
        <v>-1.6467000000000001</v>
      </c>
      <c r="AF27522">
        <v>38.79</v>
      </c>
      <c r="AG27522">
        <v>0.52166000000000001</v>
      </c>
      <c r="AH27522">
        <v>39.243000000000002</v>
      </c>
      <c r="AI27522">
        <v>0.45347999999999999</v>
      </c>
      <c r="AK27522">
        <v>0.77941536903381303</v>
      </c>
      <c r="AL27522">
        <v>7.0592000000000002E-2</v>
      </c>
      <c r="AM27522">
        <v>1</v>
      </c>
      <c r="AN27522">
        <v>3920</v>
      </c>
      <c r="AO27522">
        <v>89.623999999999995</v>
      </c>
      <c r="AP27522">
        <v>89.623999999999995</v>
      </c>
      <c r="AQ27522">
        <v>1</v>
      </c>
      <c r="AR27522">
        <v>3024200</v>
      </c>
    </row>
    <row r="27523" spans="1:44" x14ac:dyDescent="0.25">
      <c r="A27523">
        <v>27521</v>
      </c>
      <c r="B27523">
        <v>86</v>
      </c>
      <c r="C27523">
        <v>6271</v>
      </c>
      <c r="D27523">
        <v>6921</v>
      </c>
      <c r="H27523" t="s">
        <v>25115</v>
      </c>
      <c r="I27523">
        <v>17</v>
      </c>
      <c r="J27523" t="s">
        <v>31890</v>
      </c>
      <c r="N27523">
        <v>0</v>
      </c>
      <c r="O27523">
        <v>0</v>
      </c>
      <c r="P27523" t="s">
        <v>3443</v>
      </c>
      <c r="Q27523" t="s">
        <v>25116</v>
      </c>
      <c r="R27523" t="s">
        <v>25116</v>
      </c>
      <c r="S27523" t="s">
        <v>3445</v>
      </c>
      <c r="U27523" t="s">
        <v>31898</v>
      </c>
      <c r="V27523" t="s">
        <v>31902</v>
      </c>
      <c r="W27523">
        <v>5</v>
      </c>
      <c r="X27523" t="s">
        <v>3011</v>
      </c>
      <c r="Y27523">
        <v>3</v>
      </c>
      <c r="Z27523">
        <v>582.65125</v>
      </c>
      <c r="AA27523">
        <v>1744.9319</v>
      </c>
      <c r="AB27523">
        <v>59335.1484375</v>
      </c>
      <c r="AC27523">
        <v>-1.0530999999999999</v>
      </c>
      <c r="AD27523">
        <v>0.80803999999999998</v>
      </c>
      <c r="AE27523">
        <v>-0.24507999999999999</v>
      </c>
      <c r="AF27523">
        <v>39.878</v>
      </c>
      <c r="AG27523">
        <v>0.20291999999999999</v>
      </c>
      <c r="AH27523">
        <v>39.427</v>
      </c>
      <c r="AI27523">
        <v>-0.45113999999999999</v>
      </c>
      <c r="AJ27523">
        <v>0.18323999999999999</v>
      </c>
      <c r="AK27523" t="s">
        <v>9099</v>
      </c>
      <c r="AL27523">
        <v>1</v>
      </c>
      <c r="AM27523">
        <v>0</v>
      </c>
      <c r="AO27523" t="s">
        <v>9099</v>
      </c>
      <c r="AP27523" t="s">
        <v>9099</v>
      </c>
      <c r="AQ27523">
        <v>0</v>
      </c>
      <c r="AR27523">
        <v>312030</v>
      </c>
    </row>
    <row r="27524" spans="1:44" x14ac:dyDescent="0.25">
      <c r="A27524">
        <v>27522</v>
      </c>
      <c r="B27524">
        <v>230</v>
      </c>
      <c r="C27524">
        <v>6272</v>
      </c>
      <c r="D27524">
        <v>6922</v>
      </c>
      <c r="E27524">
        <v>21180</v>
      </c>
      <c r="H27524" t="s">
        <v>25119</v>
      </c>
      <c r="I27524">
        <v>9</v>
      </c>
      <c r="J27524" t="s">
        <v>31890</v>
      </c>
      <c r="K27524" t="s">
        <v>43789</v>
      </c>
      <c r="N27524">
        <v>0</v>
      </c>
      <c r="O27524">
        <v>0</v>
      </c>
      <c r="P27524" t="s">
        <v>3889</v>
      </c>
      <c r="Q27524" t="s">
        <v>3889</v>
      </c>
      <c r="R27524" t="s">
        <v>3889</v>
      </c>
      <c r="S27524" t="s">
        <v>3890</v>
      </c>
      <c r="U27524" t="s">
        <v>31893</v>
      </c>
      <c r="V27524" t="s">
        <v>31895</v>
      </c>
      <c r="W27524">
        <v>2</v>
      </c>
      <c r="X27524" t="s">
        <v>3013</v>
      </c>
      <c r="Y27524">
        <v>2</v>
      </c>
      <c r="Z27524">
        <v>543.78423999999995</v>
      </c>
      <c r="AA27524">
        <v>1085.5539000000001</v>
      </c>
      <c r="AB27524">
        <v>58352.87890625</v>
      </c>
      <c r="AC27524">
        <v>-1.4373</v>
      </c>
      <c r="AD27524">
        <v>-5.2829000000000001E-2</v>
      </c>
      <c r="AE27524">
        <v>-1.4901</v>
      </c>
      <c r="AF27524">
        <v>31.648</v>
      </c>
      <c r="AG27524">
        <v>0.49632999999999999</v>
      </c>
      <c r="AH27524">
        <v>31.405000000000001</v>
      </c>
      <c r="AI27524">
        <v>-0.24260999999999999</v>
      </c>
      <c r="AK27524">
        <v>0.965368092060089</v>
      </c>
      <c r="AL27524">
        <v>0.88678000000000001</v>
      </c>
      <c r="AM27524">
        <v>1</v>
      </c>
      <c r="AN27524">
        <v>2522</v>
      </c>
      <c r="AO27524">
        <v>63.076000000000001</v>
      </c>
      <c r="AP27524">
        <v>28.689</v>
      </c>
      <c r="AQ27524">
        <v>1</v>
      </c>
      <c r="AR27524">
        <v>1405500</v>
      </c>
    </row>
    <row r="27525" spans="1:44" x14ac:dyDescent="0.25">
      <c r="A27525">
        <v>27523</v>
      </c>
      <c r="B27525">
        <v>230</v>
      </c>
      <c r="C27525">
        <v>6272</v>
      </c>
      <c r="D27525">
        <v>6922</v>
      </c>
      <c r="E27525">
        <v>21181</v>
      </c>
      <c r="H27525" t="s">
        <v>25119</v>
      </c>
      <c r="I27525">
        <v>9</v>
      </c>
      <c r="J27525" t="s">
        <v>31890</v>
      </c>
      <c r="K27525" t="s">
        <v>43789</v>
      </c>
      <c r="N27525">
        <v>0</v>
      </c>
      <c r="O27525">
        <v>0</v>
      </c>
      <c r="P27525" t="s">
        <v>3889</v>
      </c>
      <c r="Q27525" t="s">
        <v>3889</v>
      </c>
      <c r="R27525" t="s">
        <v>3889</v>
      </c>
      <c r="S27525" t="s">
        <v>3890</v>
      </c>
      <c r="U27525" t="s">
        <v>31893</v>
      </c>
      <c r="V27525" t="s">
        <v>31897</v>
      </c>
      <c r="W27525">
        <v>6</v>
      </c>
      <c r="X27525" t="s">
        <v>3012</v>
      </c>
      <c r="Y27525">
        <v>2</v>
      </c>
      <c r="Z27525">
        <v>543.78423999999995</v>
      </c>
      <c r="AA27525">
        <v>1085.5539000000001</v>
      </c>
      <c r="AB27525">
        <v>58683.15625</v>
      </c>
      <c r="AC27525">
        <v>-2.0377999999999998</v>
      </c>
      <c r="AD27525">
        <v>2.3615000000000001E-2</v>
      </c>
      <c r="AE27525">
        <v>-2.0142000000000002</v>
      </c>
      <c r="AF27525">
        <v>30.925999999999998</v>
      </c>
      <c r="AG27525">
        <v>0.74314000000000002</v>
      </c>
      <c r="AH27525">
        <v>31.279</v>
      </c>
      <c r="AI27525">
        <v>0.35322999999999999</v>
      </c>
      <c r="AK27525">
        <v>0.86957937479019198</v>
      </c>
      <c r="AL27525">
        <v>0.30060999999999999</v>
      </c>
      <c r="AM27525">
        <v>1</v>
      </c>
      <c r="AN27525">
        <v>2581</v>
      </c>
      <c r="AO27525">
        <v>81.971999999999994</v>
      </c>
      <c r="AP27525">
        <v>70.751999999999995</v>
      </c>
      <c r="AQ27525">
        <v>1</v>
      </c>
      <c r="AR27525">
        <v>3745200</v>
      </c>
    </row>
    <row r="27526" spans="1:44" x14ac:dyDescent="0.25">
      <c r="A27526">
        <v>27524</v>
      </c>
      <c r="B27526">
        <v>230</v>
      </c>
      <c r="C27526">
        <v>6272</v>
      </c>
      <c r="D27526">
        <v>6922</v>
      </c>
      <c r="H27526" t="s">
        <v>25119</v>
      </c>
      <c r="I27526">
        <v>9</v>
      </c>
      <c r="J27526" t="s">
        <v>31890</v>
      </c>
      <c r="N27526">
        <v>0</v>
      </c>
      <c r="O27526">
        <v>0</v>
      </c>
      <c r="P27526" t="s">
        <v>3889</v>
      </c>
      <c r="Q27526" t="s">
        <v>3889</v>
      </c>
      <c r="R27526" t="s">
        <v>3889</v>
      </c>
      <c r="S27526" t="s">
        <v>3890</v>
      </c>
      <c r="U27526" t="s">
        <v>31898</v>
      </c>
      <c r="V27526" t="s">
        <v>31894</v>
      </c>
      <c r="W27526">
        <v>1</v>
      </c>
      <c r="X27526" t="s">
        <v>1600</v>
      </c>
      <c r="Y27526">
        <v>2</v>
      </c>
      <c r="Z27526">
        <v>543.78423999999995</v>
      </c>
      <c r="AA27526">
        <v>1085.5539000000001</v>
      </c>
      <c r="AB27526">
        <v>58697.5859375</v>
      </c>
      <c r="AC27526">
        <v>-2.1417000000000002</v>
      </c>
      <c r="AD27526">
        <v>4.8566999999999999E-2</v>
      </c>
      <c r="AE27526">
        <v>-2.0931999999999999</v>
      </c>
      <c r="AF27526">
        <v>31.315999999999999</v>
      </c>
      <c r="AG27526">
        <v>0.44314999999999999</v>
      </c>
      <c r="AH27526">
        <v>31.315999999999999</v>
      </c>
      <c r="AI27526">
        <v>0</v>
      </c>
      <c r="AJ27526">
        <v>-8.8984999999999995E-2</v>
      </c>
      <c r="AK27526" t="s">
        <v>9099</v>
      </c>
      <c r="AL27526">
        <v>1</v>
      </c>
      <c r="AM27526">
        <v>0</v>
      </c>
      <c r="AO27526" t="s">
        <v>9099</v>
      </c>
      <c r="AP27526" t="s">
        <v>9099</v>
      </c>
      <c r="AQ27526">
        <v>0</v>
      </c>
      <c r="AR27526">
        <v>2088400</v>
      </c>
    </row>
    <row r="27527" spans="1:44" x14ac:dyDescent="0.25">
      <c r="A27527">
        <v>27525</v>
      </c>
      <c r="B27527">
        <v>230</v>
      </c>
      <c r="C27527">
        <v>6272</v>
      </c>
      <c r="D27527">
        <v>6922</v>
      </c>
      <c r="H27527" t="s">
        <v>25119</v>
      </c>
      <c r="I27527">
        <v>9</v>
      </c>
      <c r="J27527" t="s">
        <v>31890</v>
      </c>
      <c r="N27527">
        <v>0</v>
      </c>
      <c r="O27527">
        <v>0</v>
      </c>
      <c r="P27527" t="s">
        <v>3889</v>
      </c>
      <c r="Q27527" t="s">
        <v>3889</v>
      </c>
      <c r="R27527" t="s">
        <v>3889</v>
      </c>
      <c r="S27527" t="s">
        <v>3890</v>
      </c>
      <c r="U27527" t="s">
        <v>31898</v>
      </c>
      <c r="V27527" t="s">
        <v>31901</v>
      </c>
      <c r="W27527">
        <v>4</v>
      </c>
      <c r="X27527" t="s">
        <v>3010</v>
      </c>
      <c r="Y27527">
        <v>2</v>
      </c>
      <c r="Z27527">
        <v>543.78423999999995</v>
      </c>
      <c r="AA27527">
        <v>1085.5539000000001</v>
      </c>
      <c r="AB27527">
        <v>60938.38671875</v>
      </c>
      <c r="AC27527">
        <v>-1.4763999999999999</v>
      </c>
      <c r="AD27527">
        <v>-0.29504000000000002</v>
      </c>
      <c r="AE27527">
        <v>-1.7714000000000001</v>
      </c>
      <c r="AF27527">
        <v>31.154</v>
      </c>
      <c r="AG27527">
        <v>0.26606000000000002</v>
      </c>
      <c r="AH27527">
        <v>31.355</v>
      </c>
      <c r="AI27527">
        <v>0.20075999999999999</v>
      </c>
      <c r="AJ27527">
        <v>7.6168E-2</v>
      </c>
      <c r="AK27527" t="s">
        <v>9099</v>
      </c>
      <c r="AL27527">
        <v>1</v>
      </c>
      <c r="AM27527">
        <v>0</v>
      </c>
      <c r="AO27527" t="s">
        <v>9099</v>
      </c>
      <c r="AP27527" t="s">
        <v>9099</v>
      </c>
      <c r="AQ27527">
        <v>0</v>
      </c>
      <c r="AR27527">
        <v>335900</v>
      </c>
    </row>
    <row r="27528" spans="1:44" x14ac:dyDescent="0.25">
      <c r="A27528">
        <v>27526</v>
      </c>
      <c r="B27528">
        <v>230</v>
      </c>
      <c r="C27528">
        <v>6272</v>
      </c>
      <c r="D27528">
        <v>6922</v>
      </c>
      <c r="H27528" t="s">
        <v>25119</v>
      </c>
      <c r="I27528">
        <v>9</v>
      </c>
      <c r="J27528" t="s">
        <v>31890</v>
      </c>
      <c r="N27528">
        <v>0</v>
      </c>
      <c r="O27528">
        <v>0</v>
      </c>
      <c r="P27528" t="s">
        <v>3889</v>
      </c>
      <c r="Q27528" t="s">
        <v>3889</v>
      </c>
      <c r="R27528" t="s">
        <v>3889</v>
      </c>
      <c r="S27528" t="s">
        <v>3890</v>
      </c>
      <c r="U27528" t="s">
        <v>31898</v>
      </c>
      <c r="V27528" t="s">
        <v>31902</v>
      </c>
      <c r="W27528">
        <v>5</v>
      </c>
      <c r="X27528" t="s">
        <v>3011</v>
      </c>
      <c r="Y27528">
        <v>2</v>
      </c>
      <c r="Z27528">
        <v>543.78423999999995</v>
      </c>
      <c r="AA27528">
        <v>1085.5539000000001</v>
      </c>
      <c r="AB27528">
        <v>58614.3671875</v>
      </c>
      <c r="AC27528">
        <v>-1.5255000000000001</v>
      </c>
      <c r="AD27528">
        <v>0.12449</v>
      </c>
      <c r="AE27528">
        <v>-1.401</v>
      </c>
      <c r="AF27528">
        <v>31.690999999999999</v>
      </c>
      <c r="AG27528">
        <v>0.36918000000000001</v>
      </c>
      <c r="AH27528">
        <v>31.34</v>
      </c>
      <c r="AI27528">
        <v>-0.35089999999999999</v>
      </c>
      <c r="AJ27528">
        <v>6.123E-2</v>
      </c>
      <c r="AK27528" t="s">
        <v>9099</v>
      </c>
      <c r="AL27528">
        <v>1</v>
      </c>
      <c r="AM27528">
        <v>0</v>
      </c>
      <c r="AO27528" t="s">
        <v>9099</v>
      </c>
      <c r="AP27528" t="s">
        <v>9099</v>
      </c>
      <c r="AQ27528">
        <v>0</v>
      </c>
      <c r="AR27528">
        <v>371740</v>
      </c>
    </row>
    <row r="27529" spans="1:44" x14ac:dyDescent="0.25">
      <c r="A27529">
        <v>27527</v>
      </c>
      <c r="B27529">
        <v>1200</v>
      </c>
      <c r="C27529">
        <v>6273</v>
      </c>
      <c r="D27529">
        <v>6923</v>
      </c>
      <c r="E27529">
        <v>21182</v>
      </c>
      <c r="H27529" t="s">
        <v>25120</v>
      </c>
      <c r="I27529">
        <v>11</v>
      </c>
      <c r="J27529" t="s">
        <v>31890</v>
      </c>
      <c r="K27529" t="s">
        <v>43790</v>
      </c>
      <c r="N27529">
        <v>0</v>
      </c>
      <c r="O27529">
        <v>0</v>
      </c>
      <c r="P27529" t="s">
        <v>6821</v>
      </c>
      <c r="Q27529" t="s">
        <v>6821</v>
      </c>
      <c r="R27529" t="s">
        <v>6821</v>
      </c>
      <c r="S27529" t="s">
        <v>6822</v>
      </c>
      <c r="U27529" t="s">
        <v>31893</v>
      </c>
      <c r="V27529" t="s">
        <v>31902</v>
      </c>
      <c r="W27529">
        <v>5</v>
      </c>
      <c r="X27529" t="s">
        <v>3011</v>
      </c>
      <c r="Y27529">
        <v>2</v>
      </c>
      <c r="Z27529">
        <v>628.34691999999995</v>
      </c>
      <c r="AA27529">
        <v>1254.6793</v>
      </c>
      <c r="AB27529">
        <v>37033.1953125</v>
      </c>
      <c r="AC27529">
        <v>-1.0770999999999999</v>
      </c>
      <c r="AD27529">
        <v>-0.20755999999999999</v>
      </c>
      <c r="AE27529">
        <v>-1.2846</v>
      </c>
      <c r="AF27529">
        <v>30.152999999999999</v>
      </c>
      <c r="AG27529">
        <v>0.35389999999999999</v>
      </c>
      <c r="AH27529">
        <v>29.902999999999999</v>
      </c>
      <c r="AI27529">
        <v>-0.25064999999999998</v>
      </c>
      <c r="AK27529">
        <v>0.36092734336853</v>
      </c>
      <c r="AL27529">
        <v>0.10120999999999999</v>
      </c>
      <c r="AM27529">
        <v>1</v>
      </c>
      <c r="AN27529">
        <v>2325</v>
      </c>
      <c r="AO27529">
        <v>86.013999999999996</v>
      </c>
      <c r="AP27529">
        <v>46.165999999999997</v>
      </c>
      <c r="AQ27529">
        <v>1</v>
      </c>
      <c r="AR27529">
        <v>1142300</v>
      </c>
    </row>
    <row r="27530" spans="1:44" x14ac:dyDescent="0.25">
      <c r="A27530">
        <v>27528</v>
      </c>
      <c r="B27530">
        <v>439</v>
      </c>
      <c r="C27530">
        <v>6274</v>
      </c>
      <c r="D27530">
        <v>6924</v>
      </c>
      <c r="E27530">
        <v>21183</v>
      </c>
      <c r="H27530" t="s">
        <v>25123</v>
      </c>
      <c r="I27530">
        <v>17</v>
      </c>
      <c r="J27530" t="s">
        <v>31890</v>
      </c>
      <c r="K27530" t="s">
        <v>43791</v>
      </c>
      <c r="N27530">
        <v>0</v>
      </c>
      <c r="O27530">
        <v>0</v>
      </c>
      <c r="P27530" t="s">
        <v>4527</v>
      </c>
      <c r="Q27530" t="s">
        <v>4527</v>
      </c>
      <c r="R27530" t="s">
        <v>4527</v>
      </c>
      <c r="S27530" t="s">
        <v>4528</v>
      </c>
      <c r="U27530" t="s">
        <v>31893</v>
      </c>
      <c r="V27530" t="s">
        <v>31902</v>
      </c>
      <c r="W27530">
        <v>5</v>
      </c>
      <c r="X27530" t="s">
        <v>3011</v>
      </c>
      <c r="Y27530">
        <v>2</v>
      </c>
      <c r="Z27530">
        <v>835.94465000000002</v>
      </c>
      <c r="AA27530">
        <v>1669.8747000000001</v>
      </c>
      <c r="AB27530">
        <v>45641.62109375</v>
      </c>
      <c r="AC27530">
        <v>-0.53849999999999998</v>
      </c>
      <c r="AD27530">
        <v>-0.24199999999999999</v>
      </c>
      <c r="AE27530">
        <v>-0.78049999999999997</v>
      </c>
      <c r="AF27530">
        <v>55.442</v>
      </c>
      <c r="AG27530">
        <v>1.1011</v>
      </c>
      <c r="AH27530">
        <v>54.991</v>
      </c>
      <c r="AI27530">
        <v>-0.45113999999999999</v>
      </c>
      <c r="AK27530">
        <v>0.89525234699249301</v>
      </c>
      <c r="AL27530" s="21">
        <v>9.3038999999999996E-7</v>
      </c>
      <c r="AM27530">
        <v>1</v>
      </c>
      <c r="AN27530">
        <v>5766</v>
      </c>
      <c r="AO27530">
        <v>138.91</v>
      </c>
      <c r="AP27530">
        <v>113.78</v>
      </c>
      <c r="AQ27530">
        <v>1</v>
      </c>
      <c r="AR27530">
        <v>5318400</v>
      </c>
    </row>
    <row r="27531" spans="1:44" x14ac:dyDescent="0.25">
      <c r="A27531">
        <v>27529</v>
      </c>
      <c r="B27531">
        <v>439</v>
      </c>
      <c r="C27531">
        <v>6274</v>
      </c>
      <c r="D27531">
        <v>6924</v>
      </c>
      <c r="E27531">
        <v>21184</v>
      </c>
      <c r="H27531" t="s">
        <v>25123</v>
      </c>
      <c r="I27531">
        <v>17</v>
      </c>
      <c r="J27531" t="s">
        <v>31890</v>
      </c>
      <c r="K27531" t="s">
        <v>43791</v>
      </c>
      <c r="N27531">
        <v>0</v>
      </c>
      <c r="O27531">
        <v>0</v>
      </c>
      <c r="P27531" t="s">
        <v>4527</v>
      </c>
      <c r="Q27531" t="s">
        <v>4527</v>
      </c>
      <c r="R27531" t="s">
        <v>4527</v>
      </c>
      <c r="S27531" t="s">
        <v>4528</v>
      </c>
      <c r="U27531" t="s">
        <v>31893</v>
      </c>
      <c r="V27531" t="s">
        <v>31897</v>
      </c>
      <c r="W27531">
        <v>6</v>
      </c>
      <c r="X27531" t="s">
        <v>3012</v>
      </c>
      <c r="Y27531">
        <v>2</v>
      </c>
      <c r="Z27531">
        <v>835.94465000000002</v>
      </c>
      <c r="AA27531">
        <v>1669.8747000000001</v>
      </c>
      <c r="AB27531">
        <v>44666.3515625</v>
      </c>
      <c r="AC27531">
        <v>-0.72158</v>
      </c>
      <c r="AD27531">
        <v>-0.19209999999999999</v>
      </c>
      <c r="AE27531">
        <v>-0.91368000000000005</v>
      </c>
      <c r="AF27531">
        <v>54.308</v>
      </c>
      <c r="AG27531">
        <v>0.69913000000000003</v>
      </c>
      <c r="AH27531">
        <v>54.661000000000001</v>
      </c>
      <c r="AI27531">
        <v>0.35321999999999998</v>
      </c>
      <c r="AK27531">
        <v>0.72501403093338002</v>
      </c>
      <c r="AL27531">
        <v>1.4761E-4</v>
      </c>
      <c r="AM27531">
        <v>1</v>
      </c>
      <c r="AN27531">
        <v>6458</v>
      </c>
      <c r="AO27531">
        <v>133.25</v>
      </c>
      <c r="AP27531">
        <v>102.25</v>
      </c>
      <c r="AQ27531">
        <v>1</v>
      </c>
      <c r="AR27531">
        <v>3982900</v>
      </c>
    </row>
    <row r="27532" spans="1:44" x14ac:dyDescent="0.25">
      <c r="A27532">
        <v>27530</v>
      </c>
      <c r="B27532">
        <v>1742</v>
      </c>
      <c r="C27532">
        <v>6275</v>
      </c>
      <c r="D27532">
        <v>6925</v>
      </c>
      <c r="E27532">
        <v>21185</v>
      </c>
      <c r="H27532" t="s">
        <v>25126</v>
      </c>
      <c r="I27532">
        <v>11</v>
      </c>
      <c r="J27532" t="s">
        <v>31890</v>
      </c>
      <c r="K27532" t="s">
        <v>43792</v>
      </c>
      <c r="N27532">
        <v>0</v>
      </c>
      <c r="O27532">
        <v>0</v>
      </c>
      <c r="P27532" t="s">
        <v>8452</v>
      </c>
      <c r="Q27532" t="s">
        <v>8452</v>
      </c>
      <c r="R27532" t="s">
        <v>8452</v>
      </c>
      <c r="S27532" t="s">
        <v>8453</v>
      </c>
      <c r="U27532" t="s">
        <v>31893</v>
      </c>
      <c r="V27532" t="s">
        <v>31894</v>
      </c>
      <c r="W27532">
        <v>1</v>
      </c>
      <c r="X27532" t="s">
        <v>1600</v>
      </c>
      <c r="Y27532">
        <v>2</v>
      </c>
      <c r="Z27532">
        <v>697.80951000000005</v>
      </c>
      <c r="AA27532">
        <v>1393.6044999999999</v>
      </c>
      <c r="AB27532">
        <v>50176.53515625</v>
      </c>
      <c r="AC27532">
        <v>-1.7747999999999999</v>
      </c>
      <c r="AD27532">
        <v>-0.19858000000000001</v>
      </c>
      <c r="AE27532">
        <v>-1.9734</v>
      </c>
      <c r="AF27532">
        <v>38.622</v>
      </c>
      <c r="AG27532">
        <v>1.0427999999999999</v>
      </c>
      <c r="AH27532">
        <v>38.622</v>
      </c>
      <c r="AI27532">
        <v>0</v>
      </c>
      <c r="AK27532">
        <v>0.981872618198395</v>
      </c>
      <c r="AL27532" s="21">
        <v>8.4374999999999999E-8</v>
      </c>
      <c r="AM27532">
        <v>1</v>
      </c>
      <c r="AN27532">
        <v>3713</v>
      </c>
      <c r="AO27532">
        <v>180.19</v>
      </c>
      <c r="AP27532">
        <v>171.3</v>
      </c>
      <c r="AQ27532">
        <v>1</v>
      </c>
      <c r="AR27532">
        <v>14019000</v>
      </c>
    </row>
    <row r="27533" spans="1:44" x14ac:dyDescent="0.25">
      <c r="A27533">
        <v>27531</v>
      </c>
      <c r="B27533">
        <v>1742</v>
      </c>
      <c r="C27533">
        <v>6275</v>
      </c>
      <c r="D27533">
        <v>6925</v>
      </c>
      <c r="E27533">
        <v>21186</v>
      </c>
      <c r="H27533" t="s">
        <v>25126</v>
      </c>
      <c r="I27533">
        <v>11</v>
      </c>
      <c r="J27533" t="s">
        <v>31890</v>
      </c>
      <c r="K27533" t="s">
        <v>43792</v>
      </c>
      <c r="N27533">
        <v>0</v>
      </c>
      <c r="O27533">
        <v>0</v>
      </c>
      <c r="P27533" t="s">
        <v>8452</v>
      </c>
      <c r="Q27533" t="s">
        <v>8452</v>
      </c>
      <c r="R27533" t="s">
        <v>8452</v>
      </c>
      <c r="S27533" t="s">
        <v>8453</v>
      </c>
      <c r="U27533" t="s">
        <v>31893</v>
      </c>
      <c r="V27533" t="s">
        <v>31895</v>
      </c>
      <c r="W27533">
        <v>2</v>
      </c>
      <c r="X27533" t="s">
        <v>3013</v>
      </c>
      <c r="Y27533">
        <v>2</v>
      </c>
      <c r="Z27533">
        <v>697.80951000000005</v>
      </c>
      <c r="AA27533">
        <v>1393.6044999999999</v>
      </c>
      <c r="AB27533">
        <v>50145.55859375</v>
      </c>
      <c r="AC27533">
        <v>-0.68457000000000001</v>
      </c>
      <c r="AD27533">
        <v>4.4060000000000002E-2</v>
      </c>
      <c r="AE27533">
        <v>-0.64051000000000002</v>
      </c>
      <c r="AF27533">
        <v>38.972999999999999</v>
      </c>
      <c r="AG27533">
        <v>1.0122</v>
      </c>
      <c r="AH27533">
        <v>38.729999999999997</v>
      </c>
      <c r="AI27533">
        <v>-0.24260999999999999</v>
      </c>
      <c r="AK27533">
        <v>0.95890903472900402</v>
      </c>
      <c r="AL27533" s="21">
        <v>2.6234000000000001E-7</v>
      </c>
      <c r="AM27533">
        <v>1</v>
      </c>
      <c r="AN27533">
        <v>3553</v>
      </c>
      <c r="AO27533">
        <v>174.4</v>
      </c>
      <c r="AP27533">
        <v>174.4</v>
      </c>
      <c r="AQ27533">
        <v>1</v>
      </c>
      <c r="AR27533">
        <v>8679300</v>
      </c>
    </row>
    <row r="27534" spans="1:44" x14ac:dyDescent="0.25">
      <c r="A27534">
        <v>27532</v>
      </c>
      <c r="B27534">
        <v>1742</v>
      </c>
      <c r="C27534">
        <v>6275</v>
      </c>
      <c r="D27534">
        <v>6925</v>
      </c>
      <c r="E27534">
        <v>21187</v>
      </c>
      <c r="H27534" t="s">
        <v>25126</v>
      </c>
      <c r="I27534">
        <v>11</v>
      </c>
      <c r="J27534" t="s">
        <v>31890</v>
      </c>
      <c r="K27534" t="s">
        <v>43792</v>
      </c>
      <c r="N27534">
        <v>0</v>
      </c>
      <c r="O27534">
        <v>0</v>
      </c>
      <c r="P27534" t="s">
        <v>8452</v>
      </c>
      <c r="Q27534" t="s">
        <v>8452</v>
      </c>
      <c r="R27534" t="s">
        <v>8452</v>
      </c>
      <c r="S27534" t="s">
        <v>8453</v>
      </c>
      <c r="U27534" t="s">
        <v>31893</v>
      </c>
      <c r="V27534" t="s">
        <v>31897</v>
      </c>
      <c r="W27534">
        <v>6</v>
      </c>
      <c r="X27534" t="s">
        <v>3012</v>
      </c>
      <c r="Y27534">
        <v>2</v>
      </c>
      <c r="Z27534">
        <v>697.80951000000005</v>
      </c>
      <c r="AA27534">
        <v>1393.6044999999999</v>
      </c>
      <c r="AB27534">
        <v>49392.16015625</v>
      </c>
      <c r="AC27534">
        <v>-1.0104</v>
      </c>
      <c r="AD27534">
        <v>-0.20752000000000001</v>
      </c>
      <c r="AE27534">
        <v>-1.2179</v>
      </c>
      <c r="AF27534">
        <v>38.244</v>
      </c>
      <c r="AG27534">
        <v>0.92152000000000001</v>
      </c>
      <c r="AH27534">
        <v>38.697000000000003</v>
      </c>
      <c r="AI27534">
        <v>0.45347999999999999</v>
      </c>
      <c r="AK27534">
        <v>0.85783433914184604</v>
      </c>
      <c r="AL27534" s="21">
        <v>9.8424999999999999E-10</v>
      </c>
      <c r="AM27534">
        <v>1</v>
      </c>
      <c r="AN27534">
        <v>3814</v>
      </c>
      <c r="AO27534">
        <v>192.5</v>
      </c>
      <c r="AP27534">
        <v>180.86</v>
      </c>
      <c r="AQ27534">
        <v>1</v>
      </c>
      <c r="AR27534">
        <v>5902800</v>
      </c>
    </row>
    <row r="27535" spans="1:44" x14ac:dyDescent="0.25">
      <c r="A27535">
        <v>27533</v>
      </c>
      <c r="B27535">
        <v>1742</v>
      </c>
      <c r="C27535">
        <v>6275</v>
      </c>
      <c r="D27535">
        <v>6925</v>
      </c>
      <c r="H27535" t="s">
        <v>25126</v>
      </c>
      <c r="I27535">
        <v>11</v>
      </c>
      <c r="J27535" t="s">
        <v>31890</v>
      </c>
      <c r="N27535">
        <v>0</v>
      </c>
      <c r="O27535">
        <v>0</v>
      </c>
      <c r="P27535" t="s">
        <v>8452</v>
      </c>
      <c r="Q27535" t="s">
        <v>8452</v>
      </c>
      <c r="R27535" t="s">
        <v>8452</v>
      </c>
      <c r="S27535" t="s">
        <v>8453</v>
      </c>
      <c r="U27535" t="s">
        <v>31898</v>
      </c>
      <c r="V27535" t="s">
        <v>31896</v>
      </c>
      <c r="W27535">
        <v>3</v>
      </c>
      <c r="X27535" t="s">
        <v>3014</v>
      </c>
      <c r="Y27535">
        <v>2</v>
      </c>
      <c r="Z27535">
        <v>697.80951000000005</v>
      </c>
      <c r="AA27535">
        <v>1393.6044999999999</v>
      </c>
      <c r="AB27535">
        <v>48926.6953125</v>
      </c>
      <c r="AC27535">
        <v>-0.33189000000000002</v>
      </c>
      <c r="AD27535">
        <v>8.9230000000000004E-2</v>
      </c>
      <c r="AE27535">
        <v>-0.24265999999999999</v>
      </c>
      <c r="AF27535">
        <v>38.597999999999999</v>
      </c>
      <c r="AG27535">
        <v>0.41066999999999998</v>
      </c>
      <c r="AH27535">
        <v>38.600999999999999</v>
      </c>
      <c r="AI27535">
        <v>2.3689000000000002E-3</v>
      </c>
      <c r="AJ27535">
        <v>-2.1374000000000001E-2</v>
      </c>
      <c r="AK27535" t="s">
        <v>9099</v>
      </c>
      <c r="AL27535">
        <v>1</v>
      </c>
      <c r="AM27535">
        <v>0</v>
      </c>
      <c r="AO27535" t="s">
        <v>9099</v>
      </c>
      <c r="AP27535" t="s">
        <v>9099</v>
      </c>
      <c r="AQ27535">
        <v>0</v>
      </c>
      <c r="AR27535">
        <v>1119300</v>
      </c>
    </row>
    <row r="27536" spans="1:44" x14ac:dyDescent="0.25">
      <c r="A27536">
        <v>27534</v>
      </c>
      <c r="B27536">
        <v>328</v>
      </c>
      <c r="C27536">
        <v>6276</v>
      </c>
      <c r="D27536">
        <v>6926</v>
      </c>
      <c r="E27536">
        <v>21188</v>
      </c>
      <c r="H27536" t="s">
        <v>25127</v>
      </c>
      <c r="I27536">
        <v>8</v>
      </c>
      <c r="J27536" t="s">
        <v>31890</v>
      </c>
      <c r="K27536" t="s">
        <v>43793</v>
      </c>
      <c r="N27536">
        <v>0</v>
      </c>
      <c r="O27536">
        <v>0</v>
      </c>
      <c r="P27536" t="s">
        <v>4190</v>
      </c>
      <c r="Q27536" t="s">
        <v>17389</v>
      </c>
      <c r="R27536" t="s">
        <v>17389</v>
      </c>
      <c r="S27536" t="s">
        <v>4191</v>
      </c>
      <c r="U27536" t="s">
        <v>31893</v>
      </c>
      <c r="V27536" t="s">
        <v>31896</v>
      </c>
      <c r="W27536">
        <v>3</v>
      </c>
      <c r="X27536" t="s">
        <v>3014</v>
      </c>
      <c r="Y27536">
        <v>2</v>
      </c>
      <c r="Z27536">
        <v>473.25036999999998</v>
      </c>
      <c r="AA27536">
        <v>944.48617999999999</v>
      </c>
      <c r="AB27536">
        <v>66222.046875</v>
      </c>
      <c r="AC27536">
        <v>-1.2575000000000001</v>
      </c>
      <c r="AD27536">
        <v>-0.72826999999999997</v>
      </c>
      <c r="AE27536">
        <v>-1.9858</v>
      </c>
      <c r="AF27536">
        <v>24.585000000000001</v>
      </c>
      <c r="AG27536">
        <v>0.37497999999999998</v>
      </c>
      <c r="AH27536">
        <v>24.587</v>
      </c>
      <c r="AI27536">
        <v>2.3917999999999999E-3</v>
      </c>
      <c r="AK27536">
        <v>0.78965544700622603</v>
      </c>
      <c r="AL27536">
        <v>0.15875</v>
      </c>
      <c r="AM27536">
        <v>1</v>
      </c>
      <c r="AN27536">
        <v>1629</v>
      </c>
      <c r="AO27536">
        <v>115.7</v>
      </c>
      <c r="AP27536">
        <v>44.356000000000002</v>
      </c>
      <c r="AQ27536">
        <v>1</v>
      </c>
      <c r="AR27536">
        <v>4324800</v>
      </c>
    </row>
    <row r="27537" spans="1:44" x14ac:dyDescent="0.25">
      <c r="A27537">
        <v>27535</v>
      </c>
      <c r="B27537">
        <v>1169</v>
      </c>
      <c r="C27537">
        <v>6277</v>
      </c>
      <c r="D27537">
        <v>6927</v>
      </c>
      <c r="E27537">
        <v>21189</v>
      </c>
      <c r="H27537" t="s">
        <v>25131</v>
      </c>
      <c r="I27537">
        <v>17</v>
      </c>
      <c r="J27537" t="s">
        <v>31890</v>
      </c>
      <c r="K27537" t="s">
        <v>43794</v>
      </c>
      <c r="N27537">
        <v>0</v>
      </c>
      <c r="O27537">
        <v>0</v>
      </c>
      <c r="P27537" t="s">
        <v>6738</v>
      </c>
      <c r="Q27537" t="s">
        <v>6738</v>
      </c>
      <c r="R27537" t="s">
        <v>6738</v>
      </c>
      <c r="S27537" t="s">
        <v>6739</v>
      </c>
      <c r="U27537" t="s">
        <v>31893</v>
      </c>
      <c r="V27537" t="s">
        <v>31894</v>
      </c>
      <c r="W27537">
        <v>1</v>
      </c>
      <c r="X27537" t="s">
        <v>1600</v>
      </c>
      <c r="Y27537">
        <v>2</v>
      </c>
      <c r="Z27537">
        <v>792.40718000000004</v>
      </c>
      <c r="AA27537">
        <v>1582.7998</v>
      </c>
      <c r="AB27537">
        <v>47138.16796875</v>
      </c>
      <c r="AC27537">
        <v>-1.1011</v>
      </c>
      <c r="AD27537">
        <v>0.41485</v>
      </c>
      <c r="AE27537">
        <v>-0.68625000000000003</v>
      </c>
      <c r="AF27537">
        <v>23.558</v>
      </c>
      <c r="AG27537">
        <v>0.39054</v>
      </c>
      <c r="AH27537">
        <v>23.558</v>
      </c>
      <c r="AI27537">
        <v>0</v>
      </c>
      <c r="AK27537">
        <v>0.97716766595840499</v>
      </c>
      <c r="AL27537" s="21">
        <v>1.6680000000000001E-17</v>
      </c>
      <c r="AM27537">
        <v>1</v>
      </c>
      <c r="AN27537">
        <v>1409</v>
      </c>
      <c r="AO27537">
        <v>192.32</v>
      </c>
      <c r="AP27537">
        <v>192.32</v>
      </c>
      <c r="AQ27537">
        <v>1</v>
      </c>
      <c r="AR27537">
        <v>4137200</v>
      </c>
    </row>
    <row r="27538" spans="1:44" x14ac:dyDescent="0.25">
      <c r="A27538">
        <v>27536</v>
      </c>
      <c r="B27538">
        <v>1169</v>
      </c>
      <c r="C27538">
        <v>6277</v>
      </c>
      <c r="D27538">
        <v>6927</v>
      </c>
      <c r="E27538">
        <v>21190</v>
      </c>
      <c r="H27538" t="s">
        <v>25131</v>
      </c>
      <c r="I27538">
        <v>17</v>
      </c>
      <c r="J27538" t="s">
        <v>31890</v>
      </c>
      <c r="K27538" t="s">
        <v>43794</v>
      </c>
      <c r="N27538">
        <v>0</v>
      </c>
      <c r="O27538">
        <v>0</v>
      </c>
      <c r="P27538" t="s">
        <v>6738</v>
      </c>
      <c r="Q27538" t="s">
        <v>6738</v>
      </c>
      <c r="R27538" t="s">
        <v>6738</v>
      </c>
      <c r="S27538" t="s">
        <v>6739</v>
      </c>
      <c r="U27538" t="s">
        <v>31893</v>
      </c>
      <c r="V27538" t="s">
        <v>31901</v>
      </c>
      <c r="W27538">
        <v>4</v>
      </c>
      <c r="X27538" t="s">
        <v>3010</v>
      </c>
      <c r="Y27538">
        <v>2</v>
      </c>
      <c r="Z27538">
        <v>792.40718000000004</v>
      </c>
      <c r="AA27538">
        <v>1582.7998</v>
      </c>
      <c r="AB27538">
        <v>47053.2265625</v>
      </c>
      <c r="AC27538">
        <v>-0.10687000000000001</v>
      </c>
      <c r="AD27538">
        <v>-0.24132999999999999</v>
      </c>
      <c r="AE27538">
        <v>-0.34820000000000001</v>
      </c>
      <c r="AF27538">
        <v>23.172000000000001</v>
      </c>
      <c r="AG27538">
        <v>0.49170999999999998</v>
      </c>
      <c r="AH27538">
        <v>23.372</v>
      </c>
      <c r="AI27538">
        <v>0.20075000000000001</v>
      </c>
      <c r="AK27538">
        <v>0.95822769403457597</v>
      </c>
      <c r="AL27538" s="21">
        <v>2.1239E-23</v>
      </c>
      <c r="AM27538">
        <v>1</v>
      </c>
      <c r="AN27538">
        <v>1459</v>
      </c>
      <c r="AO27538">
        <v>213.83</v>
      </c>
      <c r="AP27538">
        <v>213.83</v>
      </c>
      <c r="AQ27538">
        <v>1</v>
      </c>
      <c r="AR27538">
        <v>6417700</v>
      </c>
    </row>
    <row r="27539" spans="1:44" x14ac:dyDescent="0.25">
      <c r="A27539">
        <v>27537</v>
      </c>
      <c r="B27539">
        <v>1169</v>
      </c>
      <c r="C27539">
        <v>6277</v>
      </c>
      <c r="D27539">
        <v>6927</v>
      </c>
      <c r="E27539">
        <v>21191</v>
      </c>
      <c r="H27539" t="s">
        <v>25131</v>
      </c>
      <c r="I27539">
        <v>17</v>
      </c>
      <c r="J27539" t="s">
        <v>31890</v>
      </c>
      <c r="K27539" t="s">
        <v>43794</v>
      </c>
      <c r="N27539">
        <v>0</v>
      </c>
      <c r="O27539">
        <v>0</v>
      </c>
      <c r="P27539" t="s">
        <v>6738</v>
      </c>
      <c r="Q27539" t="s">
        <v>6738</v>
      </c>
      <c r="R27539" t="s">
        <v>6738</v>
      </c>
      <c r="S27539" t="s">
        <v>6739</v>
      </c>
      <c r="U27539" t="s">
        <v>31893</v>
      </c>
      <c r="V27539" t="s">
        <v>31901</v>
      </c>
      <c r="W27539">
        <v>4</v>
      </c>
      <c r="X27539" t="s">
        <v>3010</v>
      </c>
      <c r="Y27539">
        <v>3</v>
      </c>
      <c r="Z27539">
        <v>528.60721000000001</v>
      </c>
      <c r="AA27539">
        <v>1582.7998</v>
      </c>
      <c r="AB27539">
        <v>59180.203125</v>
      </c>
      <c r="AC27539">
        <v>-0.90537999999999996</v>
      </c>
      <c r="AD27539">
        <v>-0.31428</v>
      </c>
      <c r="AE27539">
        <v>-1.2197</v>
      </c>
      <c r="AF27539">
        <v>23.167999999999999</v>
      </c>
      <c r="AG27539">
        <v>0.32301000000000002</v>
      </c>
      <c r="AH27539">
        <v>23.367999999999999</v>
      </c>
      <c r="AI27539">
        <v>0.20075000000000001</v>
      </c>
      <c r="AK27539">
        <v>0.58416658639907804</v>
      </c>
      <c r="AL27539">
        <v>0.46217000000000003</v>
      </c>
      <c r="AM27539">
        <v>1</v>
      </c>
      <c r="AN27539">
        <v>1468</v>
      </c>
      <c r="AO27539">
        <v>61.656999999999996</v>
      </c>
      <c r="AP27539">
        <v>32.850999999999999</v>
      </c>
      <c r="AQ27539">
        <v>1</v>
      </c>
      <c r="AR27539">
        <v>2221800</v>
      </c>
    </row>
    <row r="27540" spans="1:44" x14ac:dyDescent="0.25">
      <c r="A27540">
        <v>27538</v>
      </c>
      <c r="B27540">
        <v>1169</v>
      </c>
      <c r="C27540">
        <v>6277</v>
      </c>
      <c r="D27540">
        <v>6927</v>
      </c>
      <c r="E27540">
        <v>21192</v>
      </c>
      <c r="H27540" t="s">
        <v>25131</v>
      </c>
      <c r="I27540">
        <v>17</v>
      </c>
      <c r="J27540" t="s">
        <v>31890</v>
      </c>
      <c r="K27540" t="s">
        <v>43794</v>
      </c>
      <c r="N27540">
        <v>0</v>
      </c>
      <c r="O27540">
        <v>0</v>
      </c>
      <c r="P27540" t="s">
        <v>6738</v>
      </c>
      <c r="Q27540" t="s">
        <v>6738</v>
      </c>
      <c r="R27540" t="s">
        <v>6738</v>
      </c>
      <c r="S27540" t="s">
        <v>6739</v>
      </c>
      <c r="U27540" t="s">
        <v>31893</v>
      </c>
      <c r="V27540" t="s">
        <v>31897</v>
      </c>
      <c r="W27540">
        <v>6</v>
      </c>
      <c r="X27540" t="s">
        <v>3012</v>
      </c>
      <c r="Y27540">
        <v>2</v>
      </c>
      <c r="Z27540">
        <v>792.40718000000004</v>
      </c>
      <c r="AA27540">
        <v>1582.7998</v>
      </c>
      <c r="AB27540">
        <v>46808.89453125</v>
      </c>
      <c r="AC27540">
        <v>-0.80095000000000005</v>
      </c>
      <c r="AD27540">
        <v>-0.23538000000000001</v>
      </c>
      <c r="AE27540">
        <v>-1.0363</v>
      </c>
      <c r="AF27540">
        <v>23.041</v>
      </c>
      <c r="AG27540">
        <v>0.98146999999999995</v>
      </c>
      <c r="AH27540">
        <v>23.294</v>
      </c>
      <c r="AI27540">
        <v>0.25297999999999998</v>
      </c>
      <c r="AK27540">
        <v>0.94418931007385298</v>
      </c>
      <c r="AL27540" s="21">
        <v>9.5456999999999991E-31</v>
      </c>
      <c r="AM27540">
        <v>1</v>
      </c>
      <c r="AN27540">
        <v>1392</v>
      </c>
      <c r="AO27540">
        <v>233.4</v>
      </c>
      <c r="AP27540">
        <v>204.64</v>
      </c>
      <c r="AQ27540">
        <v>1</v>
      </c>
      <c r="AR27540">
        <v>12377000</v>
      </c>
    </row>
    <row r="27541" spans="1:44" x14ac:dyDescent="0.25">
      <c r="A27541">
        <v>27539</v>
      </c>
      <c r="B27541">
        <v>1169</v>
      </c>
      <c r="C27541">
        <v>6277</v>
      </c>
      <c r="D27541">
        <v>6927</v>
      </c>
      <c r="E27541">
        <v>21193</v>
      </c>
      <c r="H27541" t="s">
        <v>25131</v>
      </c>
      <c r="I27541">
        <v>17</v>
      </c>
      <c r="J27541" t="s">
        <v>31890</v>
      </c>
      <c r="K27541" t="s">
        <v>43794</v>
      </c>
      <c r="N27541">
        <v>0</v>
      </c>
      <c r="O27541">
        <v>0</v>
      </c>
      <c r="P27541" t="s">
        <v>6738</v>
      </c>
      <c r="Q27541" t="s">
        <v>6738</v>
      </c>
      <c r="R27541" t="s">
        <v>6738</v>
      </c>
      <c r="S27541" t="s">
        <v>6739</v>
      </c>
      <c r="U27541" t="s">
        <v>31893</v>
      </c>
      <c r="V27541" t="s">
        <v>31897</v>
      </c>
      <c r="W27541">
        <v>6</v>
      </c>
      <c r="X27541" t="s">
        <v>3012</v>
      </c>
      <c r="Y27541">
        <v>3</v>
      </c>
      <c r="Z27541">
        <v>528.60721000000001</v>
      </c>
      <c r="AA27541">
        <v>1582.7998</v>
      </c>
      <c r="AB27541">
        <v>57721.76953125</v>
      </c>
      <c r="AC27541">
        <v>-1.6255999999999999</v>
      </c>
      <c r="AD27541">
        <v>-0.48766999999999999</v>
      </c>
      <c r="AE27541">
        <v>-2.1133000000000002</v>
      </c>
      <c r="AF27541">
        <v>23.032</v>
      </c>
      <c r="AG27541">
        <v>0.98146999999999995</v>
      </c>
      <c r="AH27541">
        <v>23.285</v>
      </c>
      <c r="AI27541">
        <v>0.25297999999999998</v>
      </c>
      <c r="AK27541">
        <v>0.80064964294433605</v>
      </c>
      <c r="AL27541">
        <v>1.3252999999999999E-2</v>
      </c>
      <c r="AM27541">
        <v>1</v>
      </c>
      <c r="AN27541">
        <v>1393</v>
      </c>
      <c r="AO27541">
        <v>99.480999999999995</v>
      </c>
      <c r="AP27541">
        <v>71.619</v>
      </c>
      <c r="AQ27541">
        <v>1</v>
      </c>
      <c r="AR27541">
        <v>8462100</v>
      </c>
    </row>
    <row r="27542" spans="1:44" x14ac:dyDescent="0.25">
      <c r="A27542">
        <v>27540</v>
      </c>
      <c r="B27542">
        <v>1169</v>
      </c>
      <c r="C27542">
        <v>6277</v>
      </c>
      <c r="D27542">
        <v>6927</v>
      </c>
      <c r="H27542" t="s">
        <v>25131</v>
      </c>
      <c r="I27542">
        <v>17</v>
      </c>
      <c r="J27542" t="s">
        <v>31890</v>
      </c>
      <c r="N27542">
        <v>0</v>
      </c>
      <c r="O27542">
        <v>0</v>
      </c>
      <c r="P27542" t="s">
        <v>6738</v>
      </c>
      <c r="Q27542" t="s">
        <v>6738</v>
      </c>
      <c r="R27542" t="s">
        <v>6738</v>
      </c>
      <c r="S27542" t="s">
        <v>6739</v>
      </c>
      <c r="U27542" t="s">
        <v>31898</v>
      </c>
      <c r="V27542" t="s">
        <v>31895</v>
      </c>
      <c r="W27542">
        <v>2</v>
      </c>
      <c r="X27542" t="s">
        <v>3013</v>
      </c>
      <c r="Y27542">
        <v>2</v>
      </c>
      <c r="Z27542">
        <v>792.40718000000004</v>
      </c>
      <c r="AA27542">
        <v>1582.7998</v>
      </c>
      <c r="AB27542">
        <v>46815.62890625</v>
      </c>
      <c r="AC27542">
        <v>0.25612000000000001</v>
      </c>
      <c r="AD27542">
        <v>0.23613000000000001</v>
      </c>
      <c r="AE27542">
        <v>0.49225000000000002</v>
      </c>
      <c r="AF27542">
        <v>23.686</v>
      </c>
      <c r="AG27542">
        <v>0.17565</v>
      </c>
      <c r="AH27542">
        <v>23.542999999999999</v>
      </c>
      <c r="AI27542">
        <v>-0.14244000000000001</v>
      </c>
      <c r="AJ27542">
        <v>-1.4322E-2</v>
      </c>
      <c r="AK27542" t="s">
        <v>9099</v>
      </c>
      <c r="AL27542">
        <v>1</v>
      </c>
      <c r="AM27542">
        <v>0</v>
      </c>
      <c r="AO27542" t="s">
        <v>9099</v>
      </c>
      <c r="AP27542" t="s">
        <v>9099</v>
      </c>
      <c r="AQ27542">
        <v>0</v>
      </c>
      <c r="AR27542">
        <v>323500</v>
      </c>
    </row>
    <row r="27543" spans="1:44" x14ac:dyDescent="0.25">
      <c r="A27543">
        <v>27541</v>
      </c>
      <c r="B27543">
        <v>1169</v>
      </c>
      <c r="C27543">
        <v>6277</v>
      </c>
      <c r="D27543">
        <v>6927</v>
      </c>
      <c r="H27543" t="s">
        <v>25131</v>
      </c>
      <c r="I27543">
        <v>17</v>
      </c>
      <c r="J27543" t="s">
        <v>31890</v>
      </c>
      <c r="N27543">
        <v>0</v>
      </c>
      <c r="O27543">
        <v>0</v>
      </c>
      <c r="P27543" t="s">
        <v>6738</v>
      </c>
      <c r="Q27543" t="s">
        <v>6738</v>
      </c>
      <c r="R27543" t="s">
        <v>6738</v>
      </c>
      <c r="S27543" t="s">
        <v>6739</v>
      </c>
      <c r="U27543" t="s">
        <v>31898</v>
      </c>
      <c r="V27543" t="s">
        <v>31901</v>
      </c>
      <c r="W27543">
        <v>4</v>
      </c>
      <c r="X27543" t="s">
        <v>3010</v>
      </c>
      <c r="Y27543">
        <v>2</v>
      </c>
      <c r="Z27543">
        <v>792.40718000000004</v>
      </c>
      <c r="AA27543">
        <v>1582.7998</v>
      </c>
      <c r="AB27543">
        <v>49620.578125</v>
      </c>
      <c r="AC27543">
        <v>-9.3409000000000006E-2</v>
      </c>
      <c r="AD27543">
        <v>-0.19939999999999999</v>
      </c>
      <c r="AE27543">
        <v>-0.29281000000000001</v>
      </c>
      <c r="AF27543">
        <v>22.766999999999999</v>
      </c>
      <c r="AG27543">
        <v>0.17865</v>
      </c>
      <c r="AH27543">
        <v>22.966999999999999</v>
      </c>
      <c r="AI27543">
        <v>0.20075000000000001</v>
      </c>
      <c r="AJ27543">
        <v>-0.32633000000000001</v>
      </c>
      <c r="AK27543" t="s">
        <v>9099</v>
      </c>
      <c r="AL27543">
        <v>1</v>
      </c>
      <c r="AM27543">
        <v>0</v>
      </c>
      <c r="AO27543" t="s">
        <v>9099</v>
      </c>
      <c r="AP27543" t="s">
        <v>9099</v>
      </c>
      <c r="AQ27543">
        <v>0</v>
      </c>
      <c r="AR27543">
        <v>212300</v>
      </c>
    </row>
    <row r="27544" spans="1:44" x14ac:dyDescent="0.25">
      <c r="A27544">
        <v>27542</v>
      </c>
      <c r="B27544">
        <v>1169</v>
      </c>
      <c r="C27544">
        <v>6277</v>
      </c>
      <c r="D27544">
        <v>6927</v>
      </c>
      <c r="H27544" t="s">
        <v>25131</v>
      </c>
      <c r="I27544">
        <v>17</v>
      </c>
      <c r="J27544" t="s">
        <v>31890</v>
      </c>
      <c r="N27544">
        <v>0</v>
      </c>
      <c r="O27544">
        <v>0</v>
      </c>
      <c r="P27544" t="s">
        <v>6738</v>
      </c>
      <c r="Q27544" t="s">
        <v>6738</v>
      </c>
      <c r="R27544" t="s">
        <v>6738</v>
      </c>
      <c r="S27544" t="s">
        <v>6739</v>
      </c>
      <c r="U27544" t="s">
        <v>31898</v>
      </c>
      <c r="V27544" t="s">
        <v>31901</v>
      </c>
      <c r="W27544">
        <v>4</v>
      </c>
      <c r="X27544" t="s">
        <v>3010</v>
      </c>
      <c r="Y27544">
        <v>3</v>
      </c>
      <c r="Z27544">
        <v>528.60721000000001</v>
      </c>
      <c r="AA27544">
        <v>1582.7998</v>
      </c>
      <c r="AB27544" t="s">
        <v>9099</v>
      </c>
      <c r="AC27544">
        <v>-0.90713999999999995</v>
      </c>
      <c r="AD27544">
        <v>0.2266</v>
      </c>
      <c r="AE27544">
        <v>-0.68054000000000003</v>
      </c>
      <c r="AF27544">
        <v>22.744</v>
      </c>
      <c r="AG27544">
        <v>0.14727000000000001</v>
      </c>
      <c r="AH27544">
        <v>22.945</v>
      </c>
      <c r="AI27544">
        <v>0.20075000000000001</v>
      </c>
      <c r="AJ27544">
        <v>-0.34022000000000002</v>
      </c>
      <c r="AK27544" t="s">
        <v>9099</v>
      </c>
      <c r="AL27544">
        <v>1</v>
      </c>
      <c r="AM27544">
        <v>0</v>
      </c>
      <c r="AO27544" t="s">
        <v>9099</v>
      </c>
      <c r="AP27544" t="s">
        <v>9099</v>
      </c>
      <c r="AQ27544">
        <v>0</v>
      </c>
      <c r="AR27544">
        <v>125340</v>
      </c>
    </row>
    <row r="27545" spans="1:44" x14ac:dyDescent="0.25">
      <c r="A27545">
        <v>27543</v>
      </c>
      <c r="B27545">
        <v>1169</v>
      </c>
      <c r="C27545">
        <v>6277</v>
      </c>
      <c r="D27545">
        <v>6927</v>
      </c>
      <c r="H27545" t="s">
        <v>25131</v>
      </c>
      <c r="I27545">
        <v>17</v>
      </c>
      <c r="J27545" t="s">
        <v>31890</v>
      </c>
      <c r="N27545">
        <v>0</v>
      </c>
      <c r="O27545">
        <v>0</v>
      </c>
      <c r="P27545" t="s">
        <v>6738</v>
      </c>
      <c r="Q27545" t="s">
        <v>6738</v>
      </c>
      <c r="R27545" t="s">
        <v>6738</v>
      </c>
      <c r="S27545" t="s">
        <v>6739</v>
      </c>
      <c r="U27545" t="s">
        <v>31898</v>
      </c>
      <c r="V27545" t="s">
        <v>31902</v>
      </c>
      <c r="W27545">
        <v>5</v>
      </c>
      <c r="X27545" t="s">
        <v>3011</v>
      </c>
      <c r="Y27545">
        <v>2</v>
      </c>
      <c r="Z27545">
        <v>792.40718000000004</v>
      </c>
      <c r="AA27545">
        <v>1582.7998</v>
      </c>
      <c r="AB27545">
        <v>32792.3046875</v>
      </c>
      <c r="AC27545">
        <v>-0.74929999999999997</v>
      </c>
      <c r="AD27545">
        <v>1.9368000000000001</v>
      </c>
      <c r="AE27545">
        <v>1.1875</v>
      </c>
      <c r="AF27545">
        <v>23.632000000000001</v>
      </c>
      <c r="AG27545">
        <v>0.24645</v>
      </c>
      <c r="AH27545">
        <v>23.481999999999999</v>
      </c>
      <c r="AI27545">
        <v>-0.15040999999999999</v>
      </c>
      <c r="AJ27545">
        <v>0.18773999999999999</v>
      </c>
      <c r="AK27545" t="s">
        <v>9099</v>
      </c>
      <c r="AL27545">
        <v>1</v>
      </c>
      <c r="AM27545">
        <v>0</v>
      </c>
      <c r="AO27545" t="s">
        <v>9099</v>
      </c>
      <c r="AP27545" t="s">
        <v>9099</v>
      </c>
      <c r="AQ27545">
        <v>0</v>
      </c>
      <c r="AR27545">
        <v>712790</v>
      </c>
    </row>
    <row r="27546" spans="1:44" x14ac:dyDescent="0.25">
      <c r="A27546">
        <v>27544</v>
      </c>
      <c r="B27546">
        <v>1169</v>
      </c>
      <c r="C27546">
        <v>6277</v>
      </c>
      <c r="D27546">
        <v>6927</v>
      </c>
      <c r="H27546" t="s">
        <v>25131</v>
      </c>
      <c r="I27546">
        <v>17</v>
      </c>
      <c r="J27546" t="s">
        <v>31890</v>
      </c>
      <c r="N27546">
        <v>0</v>
      </c>
      <c r="O27546">
        <v>0</v>
      </c>
      <c r="P27546" t="s">
        <v>6738</v>
      </c>
      <c r="Q27546" t="s">
        <v>6738</v>
      </c>
      <c r="R27546" t="s">
        <v>6738</v>
      </c>
      <c r="S27546" t="s">
        <v>6739</v>
      </c>
      <c r="U27546" t="s">
        <v>31898</v>
      </c>
      <c r="V27546" t="s">
        <v>31902</v>
      </c>
      <c r="W27546">
        <v>5</v>
      </c>
      <c r="X27546" t="s">
        <v>3011</v>
      </c>
      <c r="Y27546">
        <v>3</v>
      </c>
      <c r="Z27546">
        <v>528.60721000000001</v>
      </c>
      <c r="AA27546">
        <v>1582.7998</v>
      </c>
      <c r="AB27546" t="s">
        <v>9099</v>
      </c>
      <c r="AC27546">
        <v>-1.4705999999999999</v>
      </c>
      <c r="AD27546">
        <v>0.21593000000000001</v>
      </c>
      <c r="AE27546">
        <v>-1.2545999999999999</v>
      </c>
      <c r="AF27546">
        <v>23.632000000000001</v>
      </c>
      <c r="AG27546">
        <v>0.24645</v>
      </c>
      <c r="AH27546">
        <v>23.481999999999999</v>
      </c>
      <c r="AI27546">
        <v>-0.15040999999999999</v>
      </c>
      <c r="AJ27546">
        <v>0.19703000000000001</v>
      </c>
      <c r="AK27546" t="s">
        <v>9099</v>
      </c>
      <c r="AL27546">
        <v>1</v>
      </c>
      <c r="AM27546">
        <v>0</v>
      </c>
      <c r="AO27546" t="s">
        <v>9099</v>
      </c>
      <c r="AP27546" t="s">
        <v>9099</v>
      </c>
      <c r="AQ27546">
        <v>0</v>
      </c>
      <c r="AR27546">
        <v>199370</v>
      </c>
    </row>
    <row r="27547" spans="1:44" x14ac:dyDescent="0.25">
      <c r="A27547">
        <v>27545</v>
      </c>
      <c r="B27547">
        <v>1169</v>
      </c>
      <c r="C27547">
        <v>6277</v>
      </c>
      <c r="D27547">
        <v>6928</v>
      </c>
      <c r="E27547">
        <v>21194</v>
      </c>
      <c r="G27547">
        <v>566</v>
      </c>
      <c r="H27547" t="s">
        <v>25131</v>
      </c>
      <c r="I27547">
        <v>17</v>
      </c>
      <c r="J27547" t="s">
        <v>31868</v>
      </c>
      <c r="K27547" t="s">
        <v>43795</v>
      </c>
      <c r="L27547" t="s">
        <v>43796</v>
      </c>
      <c r="M27547" t="s">
        <v>43797</v>
      </c>
      <c r="N27547">
        <v>0</v>
      </c>
      <c r="O27547">
        <v>1</v>
      </c>
      <c r="P27547" t="s">
        <v>6738</v>
      </c>
      <c r="Q27547" t="s">
        <v>6738</v>
      </c>
      <c r="R27547" t="s">
        <v>6738</v>
      </c>
      <c r="S27547" t="s">
        <v>6739</v>
      </c>
      <c r="U27547" t="s">
        <v>31893</v>
      </c>
      <c r="V27547" t="s">
        <v>31901</v>
      </c>
      <c r="W27547">
        <v>4</v>
      </c>
      <c r="X27547" t="s">
        <v>3010</v>
      </c>
      <c r="Y27547">
        <v>2</v>
      </c>
      <c r="Z27547">
        <v>800.40463999999997</v>
      </c>
      <c r="AA27547">
        <v>1598.7946999999999</v>
      </c>
      <c r="AB27547">
        <v>47579.86328125</v>
      </c>
      <c r="AC27547">
        <v>-0.29400999999999999</v>
      </c>
      <c r="AD27547">
        <v>0.11466999999999999</v>
      </c>
      <c r="AE27547">
        <v>-0.17934</v>
      </c>
      <c r="AF27547">
        <v>20.638000000000002</v>
      </c>
      <c r="AG27547">
        <v>0.51483000000000001</v>
      </c>
      <c r="AH27547">
        <v>20.939</v>
      </c>
      <c r="AI27547">
        <v>0.30098999999999998</v>
      </c>
      <c r="AK27547">
        <v>0.96292722225189198</v>
      </c>
      <c r="AL27547">
        <v>7.0001999999999998E-3</v>
      </c>
      <c r="AM27547">
        <v>1</v>
      </c>
      <c r="AN27547">
        <v>1139</v>
      </c>
      <c r="AO27547">
        <v>103.88</v>
      </c>
      <c r="AP27547">
        <v>73.308000000000007</v>
      </c>
      <c r="AQ27547">
        <v>1</v>
      </c>
      <c r="AR27547">
        <v>2730300</v>
      </c>
    </row>
    <row r="27548" spans="1:44" x14ac:dyDescent="0.25">
      <c r="A27548">
        <v>27546</v>
      </c>
      <c r="B27548">
        <v>1169</v>
      </c>
      <c r="C27548">
        <v>6277</v>
      </c>
      <c r="D27548">
        <v>6928</v>
      </c>
      <c r="E27548">
        <v>21195</v>
      </c>
      <c r="G27548">
        <v>566</v>
      </c>
      <c r="H27548" t="s">
        <v>25131</v>
      </c>
      <c r="I27548">
        <v>17</v>
      </c>
      <c r="J27548" t="s">
        <v>31868</v>
      </c>
      <c r="K27548" t="s">
        <v>43795</v>
      </c>
      <c r="L27548" t="s">
        <v>43796</v>
      </c>
      <c r="M27548" t="s">
        <v>43798</v>
      </c>
      <c r="N27548">
        <v>0</v>
      </c>
      <c r="O27548">
        <v>1</v>
      </c>
      <c r="P27548" t="s">
        <v>6738</v>
      </c>
      <c r="Q27548" t="s">
        <v>6738</v>
      </c>
      <c r="R27548" t="s">
        <v>6738</v>
      </c>
      <c r="S27548" t="s">
        <v>6739</v>
      </c>
      <c r="U27548" t="s">
        <v>31893</v>
      </c>
      <c r="V27548" t="s">
        <v>31901</v>
      </c>
      <c r="W27548">
        <v>4</v>
      </c>
      <c r="X27548" t="s">
        <v>3010</v>
      </c>
      <c r="Y27548">
        <v>3</v>
      </c>
      <c r="Z27548">
        <v>533.93885</v>
      </c>
      <c r="AA27548">
        <v>1598.7946999999999</v>
      </c>
      <c r="AB27548">
        <v>58681.140625</v>
      </c>
      <c r="AC27548">
        <v>-0.93647999999999998</v>
      </c>
      <c r="AD27548">
        <v>-0.26891999999999999</v>
      </c>
      <c r="AE27548">
        <v>-1.2054</v>
      </c>
      <c r="AF27548">
        <v>20.632999999999999</v>
      </c>
      <c r="AG27548">
        <v>0.30503999999999998</v>
      </c>
      <c r="AH27548">
        <v>20.934000000000001</v>
      </c>
      <c r="AI27548">
        <v>0.30098999999999998</v>
      </c>
      <c r="AK27548">
        <v>0.88012456893920898</v>
      </c>
      <c r="AL27548">
        <v>7.7999000000000002E-3</v>
      </c>
      <c r="AM27548">
        <v>1</v>
      </c>
      <c r="AN27548">
        <v>1142</v>
      </c>
      <c r="AO27548">
        <v>102.52</v>
      </c>
      <c r="AP27548">
        <v>78.105000000000004</v>
      </c>
      <c r="AQ27548">
        <v>1</v>
      </c>
      <c r="AR27548">
        <v>1283900</v>
      </c>
    </row>
    <row r="27549" spans="1:44" x14ac:dyDescent="0.25">
      <c r="A27549">
        <v>27547</v>
      </c>
      <c r="B27549">
        <v>1169</v>
      </c>
      <c r="C27549">
        <v>6277</v>
      </c>
      <c r="D27549">
        <v>6928</v>
      </c>
      <c r="E27549">
        <v>21196</v>
      </c>
      <c r="G27549">
        <v>566</v>
      </c>
      <c r="H27549" t="s">
        <v>25131</v>
      </c>
      <c r="I27549">
        <v>17</v>
      </c>
      <c r="J27549" t="s">
        <v>31868</v>
      </c>
      <c r="K27549" t="s">
        <v>43795</v>
      </c>
      <c r="L27549" t="s">
        <v>43796</v>
      </c>
      <c r="M27549" t="s">
        <v>43799</v>
      </c>
      <c r="N27549">
        <v>0</v>
      </c>
      <c r="O27549">
        <v>1</v>
      </c>
      <c r="P27549" t="s">
        <v>6738</v>
      </c>
      <c r="Q27549" t="s">
        <v>6738</v>
      </c>
      <c r="R27549" t="s">
        <v>6738</v>
      </c>
      <c r="S27549" t="s">
        <v>6739</v>
      </c>
      <c r="U27549" t="s">
        <v>31893</v>
      </c>
      <c r="V27549" t="s">
        <v>31902</v>
      </c>
      <c r="W27549">
        <v>5</v>
      </c>
      <c r="X27549" t="s">
        <v>3011</v>
      </c>
      <c r="Y27549">
        <v>2</v>
      </c>
      <c r="Z27549">
        <v>800.40463999999997</v>
      </c>
      <c r="AA27549">
        <v>1598.7946999999999</v>
      </c>
      <c r="AB27549">
        <v>47801.86328125</v>
      </c>
      <c r="AC27549">
        <v>-0.25303999999999999</v>
      </c>
      <c r="AD27549">
        <v>0.47464000000000001</v>
      </c>
      <c r="AE27549">
        <v>0.22159000000000001</v>
      </c>
      <c r="AF27549">
        <v>21</v>
      </c>
      <c r="AG27549">
        <v>0.38923000000000002</v>
      </c>
      <c r="AH27549">
        <v>20.95</v>
      </c>
      <c r="AI27549">
        <v>-5.0165000000000001E-2</v>
      </c>
      <c r="AK27549">
        <v>0.89536398649215698</v>
      </c>
      <c r="AL27549">
        <v>0.64356000000000002</v>
      </c>
      <c r="AM27549">
        <v>1</v>
      </c>
      <c r="AN27549">
        <v>1103</v>
      </c>
      <c r="AO27549">
        <v>51.591000000000001</v>
      </c>
      <c r="AP27549">
        <v>44.046999999999997</v>
      </c>
      <c r="AQ27549">
        <v>1</v>
      </c>
      <c r="AR27549">
        <v>1421200</v>
      </c>
    </row>
    <row r="27550" spans="1:44" x14ac:dyDescent="0.25">
      <c r="A27550">
        <v>27548</v>
      </c>
      <c r="B27550">
        <v>1169</v>
      </c>
      <c r="C27550">
        <v>6277</v>
      </c>
      <c r="D27550">
        <v>6928</v>
      </c>
      <c r="E27550">
        <v>21197</v>
      </c>
      <c r="G27550">
        <v>566</v>
      </c>
      <c r="H27550" t="s">
        <v>25131</v>
      </c>
      <c r="I27550">
        <v>17</v>
      </c>
      <c r="J27550" t="s">
        <v>31868</v>
      </c>
      <c r="K27550" t="s">
        <v>43795</v>
      </c>
      <c r="L27550" t="s">
        <v>43796</v>
      </c>
      <c r="M27550" t="s">
        <v>43800</v>
      </c>
      <c r="N27550">
        <v>0</v>
      </c>
      <c r="O27550">
        <v>1</v>
      </c>
      <c r="P27550" t="s">
        <v>6738</v>
      </c>
      <c r="Q27550" t="s">
        <v>6738</v>
      </c>
      <c r="R27550" t="s">
        <v>6738</v>
      </c>
      <c r="S27550" t="s">
        <v>6739</v>
      </c>
      <c r="U27550" t="s">
        <v>31893</v>
      </c>
      <c r="V27550" t="s">
        <v>31897</v>
      </c>
      <c r="W27550">
        <v>6</v>
      </c>
      <c r="X27550" t="s">
        <v>3012</v>
      </c>
      <c r="Y27550">
        <v>2</v>
      </c>
      <c r="Z27550">
        <v>800.40463999999997</v>
      </c>
      <c r="AA27550">
        <v>1598.7946999999999</v>
      </c>
      <c r="AB27550">
        <v>47997.94140625</v>
      </c>
      <c r="AC27550">
        <v>-2.1048E-3</v>
      </c>
      <c r="AD27550">
        <v>-4.6330000000000003E-2</v>
      </c>
      <c r="AE27550">
        <v>-4.8433999999999998E-2</v>
      </c>
      <c r="AF27550">
        <v>20.655000000000001</v>
      </c>
      <c r="AG27550">
        <v>0.87182000000000004</v>
      </c>
      <c r="AH27550">
        <v>21.009</v>
      </c>
      <c r="AI27550">
        <v>0.35321999999999998</v>
      </c>
      <c r="AK27550">
        <v>0.91642498970031705</v>
      </c>
      <c r="AL27550">
        <v>1.8115E-3</v>
      </c>
      <c r="AM27550">
        <v>1</v>
      </c>
      <c r="AN27550">
        <v>1076</v>
      </c>
      <c r="AO27550">
        <v>112.67</v>
      </c>
      <c r="AP27550">
        <v>91.438000000000002</v>
      </c>
      <c r="AQ27550">
        <v>1</v>
      </c>
      <c r="AR27550">
        <v>3798500</v>
      </c>
    </row>
    <row r="27551" spans="1:44" x14ac:dyDescent="0.25">
      <c r="A27551">
        <v>27549</v>
      </c>
      <c r="B27551">
        <v>1169</v>
      </c>
      <c r="C27551">
        <v>6277</v>
      </c>
      <c r="D27551">
        <v>6928</v>
      </c>
      <c r="E27551">
        <v>21198</v>
      </c>
      <c r="G27551">
        <v>566</v>
      </c>
      <c r="H27551" t="s">
        <v>25131</v>
      </c>
      <c r="I27551">
        <v>17</v>
      </c>
      <c r="J27551" t="s">
        <v>31868</v>
      </c>
      <c r="K27551" t="s">
        <v>43795</v>
      </c>
      <c r="L27551" t="s">
        <v>43796</v>
      </c>
      <c r="M27551" t="s">
        <v>43801</v>
      </c>
      <c r="N27551">
        <v>0</v>
      </c>
      <c r="O27551">
        <v>1</v>
      </c>
      <c r="P27551" t="s">
        <v>6738</v>
      </c>
      <c r="Q27551" t="s">
        <v>6738</v>
      </c>
      <c r="R27551" t="s">
        <v>6738</v>
      </c>
      <c r="S27551" t="s">
        <v>6739</v>
      </c>
      <c r="U27551" t="s">
        <v>31893</v>
      </c>
      <c r="V27551" t="s">
        <v>31897</v>
      </c>
      <c r="W27551">
        <v>6</v>
      </c>
      <c r="X27551" t="s">
        <v>3012</v>
      </c>
      <c r="Y27551">
        <v>3</v>
      </c>
      <c r="Z27551">
        <v>533.93885</v>
      </c>
      <c r="AA27551">
        <v>1598.7946999999999</v>
      </c>
      <c r="AB27551">
        <v>59962.35546875</v>
      </c>
      <c r="AC27551">
        <v>-0.94660999999999995</v>
      </c>
      <c r="AD27551">
        <v>0.10419</v>
      </c>
      <c r="AE27551">
        <v>-0.84241999999999995</v>
      </c>
      <c r="AF27551">
        <v>20.64</v>
      </c>
      <c r="AG27551">
        <v>0.48560999999999999</v>
      </c>
      <c r="AH27551">
        <v>20.992999999999999</v>
      </c>
      <c r="AI27551">
        <v>0.35321999999999998</v>
      </c>
      <c r="AK27551">
        <v>0.94960820674896196</v>
      </c>
      <c r="AL27551">
        <v>1.1395000000000001E-4</v>
      </c>
      <c r="AM27551">
        <v>1</v>
      </c>
      <c r="AN27551">
        <v>1080</v>
      </c>
      <c r="AO27551">
        <v>132.97</v>
      </c>
      <c r="AP27551">
        <v>107.52</v>
      </c>
      <c r="AQ27551">
        <v>1</v>
      </c>
      <c r="AR27551">
        <v>2046300</v>
      </c>
    </row>
    <row r="27552" spans="1:44" x14ac:dyDescent="0.25">
      <c r="A27552">
        <v>27550</v>
      </c>
      <c r="B27552">
        <v>1169</v>
      </c>
      <c r="C27552">
        <v>6277</v>
      </c>
      <c r="D27552">
        <v>6928</v>
      </c>
      <c r="G27552">
        <v>566</v>
      </c>
      <c r="H27552" t="s">
        <v>25131</v>
      </c>
      <c r="I27552">
        <v>17</v>
      </c>
      <c r="J27552" t="s">
        <v>31868</v>
      </c>
      <c r="N27552">
        <v>0</v>
      </c>
      <c r="O27552">
        <v>1</v>
      </c>
      <c r="P27552" t="s">
        <v>6738</v>
      </c>
      <c r="Q27552" t="s">
        <v>6738</v>
      </c>
      <c r="R27552" t="s">
        <v>6738</v>
      </c>
      <c r="S27552" t="s">
        <v>6739</v>
      </c>
      <c r="U27552" t="s">
        <v>31898</v>
      </c>
      <c r="V27552" t="s">
        <v>31902</v>
      </c>
      <c r="W27552">
        <v>5</v>
      </c>
      <c r="X27552" t="s">
        <v>3011</v>
      </c>
      <c r="Y27552">
        <v>3</v>
      </c>
      <c r="Z27552">
        <v>533.93885</v>
      </c>
      <c r="AA27552">
        <v>1598.7946999999999</v>
      </c>
      <c r="AB27552">
        <v>57723.0078125</v>
      </c>
      <c r="AC27552">
        <v>-1.0177</v>
      </c>
      <c r="AD27552">
        <v>0.37464999999999998</v>
      </c>
      <c r="AE27552">
        <v>-0.64309000000000005</v>
      </c>
      <c r="AF27552">
        <v>20.995999999999999</v>
      </c>
      <c r="AG27552">
        <v>0.28553000000000001</v>
      </c>
      <c r="AH27552">
        <v>20.946000000000002</v>
      </c>
      <c r="AI27552">
        <v>-5.0165000000000001E-2</v>
      </c>
      <c r="AJ27552">
        <v>-4.6796999999999998E-2</v>
      </c>
      <c r="AK27552" t="s">
        <v>9099</v>
      </c>
      <c r="AL27552">
        <v>1</v>
      </c>
      <c r="AM27552">
        <v>0</v>
      </c>
      <c r="AO27552" t="s">
        <v>9099</v>
      </c>
      <c r="AP27552" t="s">
        <v>9099</v>
      </c>
      <c r="AQ27552">
        <v>0</v>
      </c>
      <c r="AR27552">
        <v>851800</v>
      </c>
    </row>
    <row r="27553" spans="1:44" x14ac:dyDescent="0.25">
      <c r="A27553">
        <v>27551</v>
      </c>
      <c r="B27553">
        <v>826</v>
      </c>
      <c r="C27553">
        <v>6278</v>
      </c>
      <c r="D27553">
        <v>6929</v>
      </c>
      <c r="E27553">
        <v>21199</v>
      </c>
      <c r="G27553" t="s">
        <v>22423</v>
      </c>
      <c r="H27553" t="s">
        <v>25135</v>
      </c>
      <c r="I27553">
        <v>11</v>
      </c>
      <c r="J27553" t="s">
        <v>31868</v>
      </c>
      <c r="K27553" t="s">
        <v>43802</v>
      </c>
      <c r="L27553" t="s">
        <v>43803</v>
      </c>
      <c r="M27553" t="s">
        <v>43804</v>
      </c>
      <c r="N27553">
        <v>0</v>
      </c>
      <c r="O27553">
        <v>1</v>
      </c>
      <c r="P27553" t="s">
        <v>5689</v>
      </c>
      <c r="Q27553" t="s">
        <v>15125</v>
      </c>
      <c r="R27553" t="s">
        <v>15125</v>
      </c>
      <c r="S27553" t="s">
        <v>5691</v>
      </c>
      <c r="U27553" t="s">
        <v>31893</v>
      </c>
      <c r="V27553" t="s">
        <v>31894</v>
      </c>
      <c r="W27553">
        <v>1</v>
      </c>
      <c r="X27553" t="s">
        <v>1600</v>
      </c>
      <c r="Y27553">
        <v>2</v>
      </c>
      <c r="Z27553">
        <v>599.79069000000004</v>
      </c>
      <c r="AA27553">
        <v>1197.5668000000001</v>
      </c>
      <c r="AB27553">
        <v>55937.671875</v>
      </c>
      <c r="AC27553">
        <v>-1.8959999999999999</v>
      </c>
      <c r="AD27553">
        <v>4.9945000000000003E-2</v>
      </c>
      <c r="AE27553">
        <v>-1.8460000000000001</v>
      </c>
      <c r="AF27553">
        <v>27.18</v>
      </c>
      <c r="AG27553">
        <v>0.54979</v>
      </c>
      <c r="AH27553">
        <v>27.18</v>
      </c>
      <c r="AI27553">
        <v>0</v>
      </c>
      <c r="AK27553">
        <v>0.74997121095657304</v>
      </c>
      <c r="AL27553">
        <v>9.5066999999999999E-2</v>
      </c>
      <c r="AM27553">
        <v>1</v>
      </c>
      <c r="AN27553">
        <v>1923</v>
      </c>
      <c r="AO27553">
        <v>83.397000000000006</v>
      </c>
      <c r="AP27553">
        <v>69.138999999999996</v>
      </c>
      <c r="AQ27553">
        <v>3</v>
      </c>
      <c r="AR27553">
        <v>5890200</v>
      </c>
    </row>
    <row r="27554" spans="1:44" x14ac:dyDescent="0.25">
      <c r="A27554">
        <v>27552</v>
      </c>
      <c r="B27554">
        <v>826</v>
      </c>
      <c r="C27554">
        <v>6278</v>
      </c>
      <c r="D27554">
        <v>6929</v>
      </c>
      <c r="E27554">
        <v>21200</v>
      </c>
      <c r="G27554" t="s">
        <v>22423</v>
      </c>
      <c r="H27554" t="s">
        <v>25135</v>
      </c>
      <c r="I27554">
        <v>11</v>
      </c>
      <c r="J27554" t="s">
        <v>31868</v>
      </c>
      <c r="K27554" t="s">
        <v>43802</v>
      </c>
      <c r="L27554" t="s">
        <v>43805</v>
      </c>
      <c r="M27554" t="s">
        <v>43806</v>
      </c>
      <c r="N27554">
        <v>0</v>
      </c>
      <c r="O27554">
        <v>1</v>
      </c>
      <c r="P27554" t="s">
        <v>5689</v>
      </c>
      <c r="Q27554" t="s">
        <v>15125</v>
      </c>
      <c r="R27554" t="s">
        <v>15125</v>
      </c>
      <c r="S27554" t="s">
        <v>5691</v>
      </c>
      <c r="U27554" t="s">
        <v>31893</v>
      </c>
      <c r="V27554" t="s">
        <v>31895</v>
      </c>
      <c r="W27554">
        <v>2</v>
      </c>
      <c r="X27554" t="s">
        <v>3013</v>
      </c>
      <c r="Y27554">
        <v>2</v>
      </c>
      <c r="Z27554">
        <v>599.79069000000004</v>
      </c>
      <c r="AA27554">
        <v>1197.5668000000001</v>
      </c>
      <c r="AB27554">
        <v>54058.2265625</v>
      </c>
      <c r="AC27554">
        <v>-0.32363999999999998</v>
      </c>
      <c r="AD27554">
        <v>-9.2688999999999994E-2</v>
      </c>
      <c r="AE27554">
        <v>-0.41632999999999998</v>
      </c>
      <c r="AF27554">
        <v>27.437000000000001</v>
      </c>
      <c r="AG27554">
        <v>0.47710999999999998</v>
      </c>
      <c r="AH27554">
        <v>27.193999999999999</v>
      </c>
      <c r="AI27554">
        <v>-0.24260999999999999</v>
      </c>
      <c r="AK27554">
        <v>0.65831941366195701</v>
      </c>
      <c r="AL27554">
        <v>0.82750999999999997</v>
      </c>
      <c r="AM27554">
        <v>1</v>
      </c>
      <c r="AN27554">
        <v>1911</v>
      </c>
      <c r="AO27554">
        <v>53.567</v>
      </c>
      <c r="AP27554">
        <v>34.61</v>
      </c>
      <c r="AQ27554">
        <v>3</v>
      </c>
      <c r="AR27554">
        <v>2196000</v>
      </c>
    </row>
    <row r="27555" spans="1:44" x14ac:dyDescent="0.25">
      <c r="A27555">
        <v>27553</v>
      </c>
      <c r="B27555">
        <v>826</v>
      </c>
      <c r="C27555">
        <v>6278</v>
      </c>
      <c r="D27555">
        <v>6929</v>
      </c>
      <c r="G27555" t="s">
        <v>22423</v>
      </c>
      <c r="H27555" t="s">
        <v>25135</v>
      </c>
      <c r="I27555">
        <v>11</v>
      </c>
      <c r="J27555" t="s">
        <v>31868</v>
      </c>
      <c r="N27555">
        <v>0</v>
      </c>
      <c r="O27555">
        <v>1</v>
      </c>
      <c r="P27555" t="s">
        <v>5689</v>
      </c>
      <c r="Q27555" t="s">
        <v>15125</v>
      </c>
      <c r="R27555" t="s">
        <v>15125</v>
      </c>
      <c r="S27555" t="s">
        <v>5691</v>
      </c>
      <c r="U27555" t="s">
        <v>31898</v>
      </c>
      <c r="V27555" t="s">
        <v>31894</v>
      </c>
      <c r="W27555">
        <v>1</v>
      </c>
      <c r="X27555" t="s">
        <v>1600</v>
      </c>
      <c r="Y27555">
        <v>2</v>
      </c>
      <c r="Z27555">
        <v>599.79069000000004</v>
      </c>
      <c r="AA27555">
        <v>1197.5668000000001</v>
      </c>
      <c r="AB27555">
        <v>54498.55078125</v>
      </c>
      <c r="AC27555">
        <v>-2.1720999999999999</v>
      </c>
      <c r="AD27555">
        <v>4.5451999999999999E-2</v>
      </c>
      <c r="AE27555">
        <v>-2.1267</v>
      </c>
      <c r="AF27555">
        <v>25.797999999999998</v>
      </c>
      <c r="AG27555">
        <v>0.37062</v>
      </c>
      <c r="AH27555">
        <v>25.797999999999998</v>
      </c>
      <c r="AI27555">
        <v>0</v>
      </c>
      <c r="AJ27555">
        <v>-1.3963000000000001</v>
      </c>
      <c r="AK27555" t="s">
        <v>9099</v>
      </c>
      <c r="AL27555">
        <v>1</v>
      </c>
      <c r="AM27555">
        <v>0</v>
      </c>
      <c r="AO27555" t="s">
        <v>9099</v>
      </c>
      <c r="AP27555" t="s">
        <v>9099</v>
      </c>
      <c r="AQ27555">
        <v>0</v>
      </c>
      <c r="AR27555">
        <v>468910</v>
      </c>
    </row>
    <row r="27556" spans="1:44" x14ac:dyDescent="0.25">
      <c r="A27556">
        <v>27554</v>
      </c>
      <c r="B27556">
        <v>826</v>
      </c>
      <c r="C27556">
        <v>6278</v>
      </c>
      <c r="D27556">
        <v>6929</v>
      </c>
      <c r="G27556" t="s">
        <v>22423</v>
      </c>
      <c r="H27556" t="s">
        <v>25135</v>
      </c>
      <c r="I27556">
        <v>11</v>
      </c>
      <c r="J27556" t="s">
        <v>31868</v>
      </c>
      <c r="N27556">
        <v>0</v>
      </c>
      <c r="O27556">
        <v>1</v>
      </c>
      <c r="P27556" t="s">
        <v>5689</v>
      </c>
      <c r="Q27556" t="s">
        <v>15125</v>
      </c>
      <c r="R27556" t="s">
        <v>15125</v>
      </c>
      <c r="S27556" t="s">
        <v>5691</v>
      </c>
      <c r="U27556" t="s">
        <v>31898</v>
      </c>
      <c r="V27556" t="s">
        <v>31896</v>
      </c>
      <c r="W27556">
        <v>3</v>
      </c>
      <c r="X27556" t="s">
        <v>3014</v>
      </c>
      <c r="Y27556">
        <v>2</v>
      </c>
      <c r="Z27556">
        <v>599.79069000000004</v>
      </c>
      <c r="AA27556">
        <v>1197.5668000000001</v>
      </c>
      <c r="AB27556" t="s">
        <v>9099</v>
      </c>
      <c r="AC27556">
        <v>-0.80639000000000005</v>
      </c>
      <c r="AD27556">
        <v>-0.39393</v>
      </c>
      <c r="AE27556">
        <v>-1.2002999999999999</v>
      </c>
      <c r="AF27556">
        <v>27.178999999999998</v>
      </c>
      <c r="AG27556">
        <v>0.24437999999999999</v>
      </c>
      <c r="AH27556">
        <v>27.181000000000001</v>
      </c>
      <c r="AI27556">
        <v>2.3823E-3</v>
      </c>
      <c r="AJ27556">
        <v>-1.2945E-2</v>
      </c>
      <c r="AK27556" t="s">
        <v>9099</v>
      </c>
      <c r="AL27556">
        <v>1</v>
      </c>
      <c r="AM27556">
        <v>0</v>
      </c>
      <c r="AO27556" t="s">
        <v>9099</v>
      </c>
      <c r="AP27556" t="s">
        <v>9099</v>
      </c>
      <c r="AQ27556">
        <v>0</v>
      </c>
      <c r="AR27556">
        <v>171600</v>
      </c>
    </row>
    <row r="27557" spans="1:44" x14ac:dyDescent="0.25">
      <c r="A27557">
        <v>27555</v>
      </c>
      <c r="B27557">
        <v>826</v>
      </c>
      <c r="C27557">
        <v>6278</v>
      </c>
      <c r="D27557">
        <v>6930</v>
      </c>
      <c r="E27557">
        <v>21201</v>
      </c>
      <c r="G27557" t="s">
        <v>22423</v>
      </c>
      <c r="H27557" t="s">
        <v>25135</v>
      </c>
      <c r="I27557">
        <v>11</v>
      </c>
      <c r="J27557" t="s">
        <v>31930</v>
      </c>
      <c r="K27557" t="s">
        <v>43807</v>
      </c>
      <c r="L27557" t="s">
        <v>43808</v>
      </c>
      <c r="M27557" t="s">
        <v>43806</v>
      </c>
      <c r="N27557">
        <v>0</v>
      </c>
      <c r="O27557">
        <v>2</v>
      </c>
      <c r="P27557" t="s">
        <v>5689</v>
      </c>
      <c r="Q27557" t="s">
        <v>15125</v>
      </c>
      <c r="R27557" t="s">
        <v>15125</v>
      </c>
      <c r="S27557" t="s">
        <v>5691</v>
      </c>
      <c r="U27557" t="s">
        <v>31893</v>
      </c>
      <c r="V27557" t="s">
        <v>31895</v>
      </c>
      <c r="W27557">
        <v>2</v>
      </c>
      <c r="X27557" t="s">
        <v>3013</v>
      </c>
      <c r="Y27557">
        <v>2</v>
      </c>
      <c r="Z27557">
        <v>607.78814</v>
      </c>
      <c r="AA27557">
        <v>1213.5617</v>
      </c>
      <c r="AB27557">
        <v>53780.6796875</v>
      </c>
      <c r="AC27557">
        <v>-0.16841</v>
      </c>
      <c r="AD27557">
        <v>-0.18698000000000001</v>
      </c>
      <c r="AE27557">
        <v>-0.35538999999999998</v>
      </c>
      <c r="AF27557">
        <v>22.382000000000001</v>
      </c>
      <c r="AG27557">
        <v>0.39573999999999998</v>
      </c>
      <c r="AH27557">
        <v>22.239000000000001</v>
      </c>
      <c r="AI27557">
        <v>-0.14244000000000001</v>
      </c>
      <c r="AK27557">
        <v>0.91388946771621704</v>
      </c>
      <c r="AL27557">
        <v>0.28776000000000002</v>
      </c>
      <c r="AM27557">
        <v>1</v>
      </c>
      <c r="AN27557">
        <v>1251</v>
      </c>
      <c r="AO27557">
        <v>67.08</v>
      </c>
      <c r="AP27557">
        <v>41.52</v>
      </c>
      <c r="AQ27557">
        <v>3</v>
      </c>
      <c r="AR27557">
        <v>1114800</v>
      </c>
    </row>
    <row r="27558" spans="1:44" x14ac:dyDescent="0.25">
      <c r="A27558">
        <v>27556</v>
      </c>
      <c r="B27558">
        <v>195</v>
      </c>
      <c r="C27558">
        <v>6279</v>
      </c>
      <c r="D27558">
        <v>6931</v>
      </c>
      <c r="E27558">
        <v>21202</v>
      </c>
      <c r="H27558" t="s">
        <v>25136</v>
      </c>
      <c r="I27558">
        <v>11</v>
      </c>
      <c r="J27558" t="s">
        <v>31890</v>
      </c>
      <c r="K27558" t="s">
        <v>43809</v>
      </c>
      <c r="N27558">
        <v>0</v>
      </c>
      <c r="O27558">
        <v>0</v>
      </c>
      <c r="P27558" t="s">
        <v>3774</v>
      </c>
      <c r="Q27558" t="s">
        <v>3774</v>
      </c>
      <c r="R27558" t="s">
        <v>3774</v>
      </c>
      <c r="S27558" t="s">
        <v>3775</v>
      </c>
      <c r="U27558" t="s">
        <v>31893</v>
      </c>
      <c r="V27558" t="s">
        <v>31896</v>
      </c>
      <c r="W27558">
        <v>3</v>
      </c>
      <c r="X27558" t="s">
        <v>3014</v>
      </c>
      <c r="Y27558">
        <v>2</v>
      </c>
      <c r="Z27558">
        <v>557.30092000000002</v>
      </c>
      <c r="AA27558">
        <v>1112.5872999999999</v>
      </c>
      <c r="AB27558">
        <v>58169.4140625</v>
      </c>
      <c r="AC27558">
        <v>-0.98799000000000003</v>
      </c>
      <c r="AD27558">
        <v>-9.3434000000000003E-2</v>
      </c>
      <c r="AE27558">
        <v>-1.0813999999999999</v>
      </c>
      <c r="AF27558">
        <v>26.356000000000002</v>
      </c>
      <c r="AG27558">
        <v>0.33524999999999999</v>
      </c>
      <c r="AH27558">
        <v>26.459</v>
      </c>
      <c r="AI27558">
        <v>0.10263</v>
      </c>
      <c r="AK27558">
        <v>0.90527981519699097</v>
      </c>
      <c r="AL27558">
        <v>0.38081999999999999</v>
      </c>
      <c r="AM27558">
        <v>1</v>
      </c>
      <c r="AN27558">
        <v>1917</v>
      </c>
      <c r="AO27558">
        <v>67.725999999999999</v>
      </c>
      <c r="AP27558">
        <v>67.725999999999999</v>
      </c>
      <c r="AQ27558">
        <v>1</v>
      </c>
      <c r="AR27558">
        <v>867370</v>
      </c>
    </row>
    <row r="27559" spans="1:44" x14ac:dyDescent="0.25">
      <c r="A27559">
        <v>27557</v>
      </c>
      <c r="B27559">
        <v>1645</v>
      </c>
      <c r="C27559">
        <v>6280</v>
      </c>
      <c r="D27559">
        <v>6932</v>
      </c>
      <c r="E27559">
        <v>21203</v>
      </c>
      <c r="H27559" t="s">
        <v>25140</v>
      </c>
      <c r="I27559">
        <v>12</v>
      </c>
      <c r="J27559" t="s">
        <v>31890</v>
      </c>
      <c r="K27559" t="s">
        <v>43810</v>
      </c>
      <c r="N27559">
        <v>0</v>
      </c>
      <c r="O27559">
        <v>0</v>
      </c>
      <c r="P27559" t="s">
        <v>8165</v>
      </c>
      <c r="Q27559" t="s">
        <v>8165</v>
      </c>
      <c r="R27559" t="s">
        <v>8165</v>
      </c>
      <c r="S27559" t="s">
        <v>8166</v>
      </c>
      <c r="U27559" t="s">
        <v>31893</v>
      </c>
      <c r="V27559" t="s">
        <v>31895</v>
      </c>
      <c r="W27559">
        <v>2</v>
      </c>
      <c r="X27559" t="s">
        <v>3013</v>
      </c>
      <c r="Y27559">
        <v>2</v>
      </c>
      <c r="Z27559">
        <v>654.83807000000002</v>
      </c>
      <c r="AA27559">
        <v>1307.6615999999999</v>
      </c>
      <c r="AB27559">
        <v>54860.2109375</v>
      </c>
      <c r="AC27559">
        <v>-0.70835999999999999</v>
      </c>
      <c r="AD27559">
        <v>-0.11891</v>
      </c>
      <c r="AE27559">
        <v>-0.82726999999999995</v>
      </c>
      <c r="AF27559">
        <v>29.518999999999998</v>
      </c>
      <c r="AG27559">
        <v>0.11762</v>
      </c>
      <c r="AH27559">
        <v>29.276</v>
      </c>
      <c r="AI27559">
        <v>-0.24260999999999999</v>
      </c>
      <c r="AK27559">
        <v>0.256656885147095</v>
      </c>
      <c r="AL27559">
        <v>0.25385999999999997</v>
      </c>
      <c r="AM27559">
        <v>1</v>
      </c>
      <c r="AN27559">
        <v>2212</v>
      </c>
      <c r="AO27559">
        <v>69.450999999999993</v>
      </c>
      <c r="AP27559">
        <v>69.450999999999993</v>
      </c>
      <c r="AQ27559">
        <v>1</v>
      </c>
      <c r="AR27559">
        <v>368520</v>
      </c>
    </row>
    <row r="27560" spans="1:44" x14ac:dyDescent="0.25">
      <c r="A27560">
        <v>27558</v>
      </c>
      <c r="B27560">
        <v>1645</v>
      </c>
      <c r="C27560">
        <v>6280</v>
      </c>
      <c r="D27560">
        <v>6932</v>
      </c>
      <c r="E27560">
        <v>21204</v>
      </c>
      <c r="H27560" t="s">
        <v>25140</v>
      </c>
      <c r="I27560">
        <v>12</v>
      </c>
      <c r="J27560" t="s">
        <v>31890</v>
      </c>
      <c r="K27560" t="s">
        <v>43810</v>
      </c>
      <c r="N27560">
        <v>0</v>
      </c>
      <c r="O27560">
        <v>0</v>
      </c>
      <c r="P27560" t="s">
        <v>8165</v>
      </c>
      <c r="Q27560" t="s">
        <v>8165</v>
      </c>
      <c r="R27560" t="s">
        <v>8165</v>
      </c>
      <c r="S27560" t="s">
        <v>8166</v>
      </c>
      <c r="U27560" t="s">
        <v>31893</v>
      </c>
      <c r="V27560" t="s">
        <v>31902</v>
      </c>
      <c r="W27560">
        <v>5</v>
      </c>
      <c r="X27560" t="s">
        <v>3011</v>
      </c>
      <c r="Y27560">
        <v>2</v>
      </c>
      <c r="Z27560">
        <v>654.83807000000002</v>
      </c>
      <c r="AA27560">
        <v>1307.6615999999999</v>
      </c>
      <c r="AB27560">
        <v>52290.28515625</v>
      </c>
      <c r="AC27560">
        <v>-0.87763000000000002</v>
      </c>
      <c r="AD27560">
        <v>-0.19477</v>
      </c>
      <c r="AE27560">
        <v>-1.0724</v>
      </c>
      <c r="AF27560">
        <v>29.538</v>
      </c>
      <c r="AG27560">
        <v>0.53842999999999996</v>
      </c>
      <c r="AH27560">
        <v>29.286999999999999</v>
      </c>
      <c r="AI27560">
        <v>-0.25064999999999998</v>
      </c>
      <c r="AK27560">
        <v>0.95862334966659501</v>
      </c>
      <c r="AL27560" s="21">
        <v>1.4432E-16</v>
      </c>
      <c r="AM27560">
        <v>1</v>
      </c>
      <c r="AN27560">
        <v>2228</v>
      </c>
      <c r="AO27560">
        <v>215.08</v>
      </c>
      <c r="AP27560">
        <v>186.27</v>
      </c>
      <c r="AQ27560">
        <v>1</v>
      </c>
      <c r="AR27560">
        <v>5499800</v>
      </c>
    </row>
    <row r="27561" spans="1:44" x14ac:dyDescent="0.25">
      <c r="A27561">
        <v>27559</v>
      </c>
      <c r="B27561">
        <v>1645</v>
      </c>
      <c r="C27561">
        <v>6280</v>
      </c>
      <c r="D27561">
        <v>6932</v>
      </c>
      <c r="E27561">
        <v>21205</v>
      </c>
      <c r="H27561" t="s">
        <v>25140</v>
      </c>
      <c r="I27561">
        <v>12</v>
      </c>
      <c r="J27561" t="s">
        <v>31890</v>
      </c>
      <c r="K27561" t="s">
        <v>43810</v>
      </c>
      <c r="N27561">
        <v>0</v>
      </c>
      <c r="O27561">
        <v>0</v>
      </c>
      <c r="P27561" t="s">
        <v>8165</v>
      </c>
      <c r="Q27561" t="s">
        <v>8165</v>
      </c>
      <c r="R27561" t="s">
        <v>8165</v>
      </c>
      <c r="S27561" t="s">
        <v>8166</v>
      </c>
      <c r="U27561" t="s">
        <v>31893</v>
      </c>
      <c r="V27561" t="s">
        <v>31897</v>
      </c>
      <c r="W27561">
        <v>6</v>
      </c>
      <c r="X27561" t="s">
        <v>3012</v>
      </c>
      <c r="Y27561">
        <v>2</v>
      </c>
      <c r="Z27561">
        <v>654.83807000000002</v>
      </c>
      <c r="AA27561">
        <v>1307.6615999999999</v>
      </c>
      <c r="AB27561">
        <v>52573.69140625</v>
      </c>
      <c r="AC27561">
        <v>-1.0707</v>
      </c>
      <c r="AD27561">
        <v>-0.25533</v>
      </c>
      <c r="AE27561">
        <v>-1.3260000000000001</v>
      </c>
      <c r="AF27561">
        <v>28.936</v>
      </c>
      <c r="AG27561">
        <v>0.73519999999999996</v>
      </c>
      <c r="AH27561">
        <v>29.29</v>
      </c>
      <c r="AI27561">
        <v>0.35321999999999998</v>
      </c>
      <c r="AK27561">
        <v>0.91849571466445901</v>
      </c>
      <c r="AL27561">
        <v>4.3718999999999997E-3</v>
      </c>
      <c r="AM27561">
        <v>1</v>
      </c>
      <c r="AN27561">
        <v>2256</v>
      </c>
      <c r="AO27561">
        <v>113.61</v>
      </c>
      <c r="AP27561">
        <v>106.06</v>
      </c>
      <c r="AQ27561">
        <v>1</v>
      </c>
      <c r="AR27561">
        <v>10116000</v>
      </c>
    </row>
    <row r="27562" spans="1:44" x14ac:dyDescent="0.25">
      <c r="A27562">
        <v>27560</v>
      </c>
      <c r="B27562">
        <v>1645</v>
      </c>
      <c r="C27562">
        <v>6280</v>
      </c>
      <c r="D27562">
        <v>6932</v>
      </c>
      <c r="H27562" t="s">
        <v>25140</v>
      </c>
      <c r="I27562">
        <v>12</v>
      </c>
      <c r="J27562" t="s">
        <v>31890</v>
      </c>
      <c r="N27562">
        <v>0</v>
      </c>
      <c r="O27562">
        <v>0</v>
      </c>
      <c r="P27562" t="s">
        <v>8165</v>
      </c>
      <c r="Q27562" t="s">
        <v>8165</v>
      </c>
      <c r="R27562" t="s">
        <v>8165</v>
      </c>
      <c r="S27562" t="s">
        <v>8166</v>
      </c>
      <c r="U27562" t="s">
        <v>31898</v>
      </c>
      <c r="V27562" t="s">
        <v>31894</v>
      </c>
      <c r="W27562">
        <v>1</v>
      </c>
      <c r="X27562" t="s">
        <v>1600</v>
      </c>
      <c r="Y27562">
        <v>2</v>
      </c>
      <c r="Z27562">
        <v>654.83807000000002</v>
      </c>
      <c r="AA27562">
        <v>1307.6615999999999</v>
      </c>
      <c r="AB27562">
        <v>54818.8671875</v>
      </c>
      <c r="AC27562">
        <v>-2.3763999999999998</v>
      </c>
      <c r="AD27562">
        <v>0.22197</v>
      </c>
      <c r="AE27562">
        <v>-2.1543999999999999</v>
      </c>
      <c r="AF27562">
        <v>29.244</v>
      </c>
      <c r="AG27562">
        <v>0.37195</v>
      </c>
      <c r="AH27562">
        <v>29.244</v>
      </c>
      <c r="AI27562">
        <v>0</v>
      </c>
      <c r="AJ27562">
        <v>-3.1836999999999997E-2</v>
      </c>
      <c r="AK27562" t="s">
        <v>9099</v>
      </c>
      <c r="AL27562">
        <v>1</v>
      </c>
      <c r="AM27562">
        <v>0</v>
      </c>
      <c r="AO27562" t="s">
        <v>9099</v>
      </c>
      <c r="AP27562" t="s">
        <v>9099</v>
      </c>
      <c r="AQ27562">
        <v>0</v>
      </c>
      <c r="AR27562">
        <v>643870</v>
      </c>
    </row>
    <row r="27563" spans="1:44" x14ac:dyDescent="0.25">
      <c r="A27563">
        <v>27561</v>
      </c>
      <c r="B27563">
        <v>1645</v>
      </c>
      <c r="C27563">
        <v>6280</v>
      </c>
      <c r="D27563">
        <v>6932</v>
      </c>
      <c r="H27563" t="s">
        <v>25140</v>
      </c>
      <c r="I27563">
        <v>12</v>
      </c>
      <c r="J27563" t="s">
        <v>31890</v>
      </c>
      <c r="N27563">
        <v>0</v>
      </c>
      <c r="O27563">
        <v>0</v>
      </c>
      <c r="P27563" t="s">
        <v>8165</v>
      </c>
      <c r="Q27563" t="s">
        <v>8165</v>
      </c>
      <c r="R27563" t="s">
        <v>8165</v>
      </c>
      <c r="S27563" t="s">
        <v>8166</v>
      </c>
      <c r="U27563" t="s">
        <v>31898</v>
      </c>
      <c r="V27563" t="s">
        <v>31897</v>
      </c>
      <c r="W27563">
        <v>6</v>
      </c>
      <c r="X27563" t="s">
        <v>3012</v>
      </c>
      <c r="Y27563">
        <v>2</v>
      </c>
      <c r="Z27563">
        <v>654.83807000000002</v>
      </c>
      <c r="AA27563">
        <v>1307.6615999999999</v>
      </c>
      <c r="AB27563" t="s">
        <v>9099</v>
      </c>
      <c r="AC27563">
        <v>-1.216</v>
      </c>
      <c r="AD27563">
        <v>-0.10542</v>
      </c>
      <c r="AE27563">
        <v>-1.3213999999999999</v>
      </c>
      <c r="AF27563">
        <v>27.927</v>
      </c>
      <c r="AG27563">
        <v>0.2621</v>
      </c>
      <c r="AH27563">
        <v>28.28</v>
      </c>
      <c r="AI27563">
        <v>0.35321999999999998</v>
      </c>
      <c r="AJ27563">
        <v>-1.0071000000000001</v>
      </c>
      <c r="AK27563" t="s">
        <v>9099</v>
      </c>
      <c r="AL27563">
        <v>1</v>
      </c>
      <c r="AM27563">
        <v>0</v>
      </c>
      <c r="AO27563" t="s">
        <v>9099</v>
      </c>
      <c r="AP27563" t="s">
        <v>9099</v>
      </c>
      <c r="AQ27563">
        <v>0</v>
      </c>
      <c r="AR27563">
        <v>223120</v>
      </c>
    </row>
    <row r="27564" spans="1:44" x14ac:dyDescent="0.25">
      <c r="A27564">
        <v>27562</v>
      </c>
      <c r="B27564">
        <v>1645</v>
      </c>
      <c r="C27564">
        <v>6280</v>
      </c>
      <c r="D27564">
        <v>6933</v>
      </c>
      <c r="E27564">
        <v>21206</v>
      </c>
      <c r="G27564">
        <v>806</v>
      </c>
      <c r="H27564" t="s">
        <v>25140</v>
      </c>
      <c r="I27564">
        <v>12</v>
      </c>
      <c r="J27564" t="s">
        <v>31868</v>
      </c>
      <c r="K27564" t="s">
        <v>43811</v>
      </c>
      <c r="L27564" t="s">
        <v>43812</v>
      </c>
      <c r="M27564" t="s">
        <v>43813</v>
      </c>
      <c r="N27564">
        <v>0</v>
      </c>
      <c r="O27564">
        <v>1</v>
      </c>
      <c r="P27564" t="s">
        <v>8165</v>
      </c>
      <c r="Q27564" t="s">
        <v>8165</v>
      </c>
      <c r="R27564" t="s">
        <v>8165</v>
      </c>
      <c r="S27564" t="s">
        <v>8166</v>
      </c>
      <c r="U27564" t="s">
        <v>31893</v>
      </c>
      <c r="V27564" t="s">
        <v>31901</v>
      </c>
      <c r="W27564">
        <v>4</v>
      </c>
      <c r="X27564" t="s">
        <v>3010</v>
      </c>
      <c r="Y27564">
        <v>2</v>
      </c>
      <c r="Z27564">
        <v>662.83552999999995</v>
      </c>
      <c r="AA27564">
        <v>1323.6565000000001</v>
      </c>
      <c r="AB27564">
        <v>51616.984375</v>
      </c>
      <c r="AC27564">
        <v>-0.47373999999999999</v>
      </c>
      <c r="AD27564">
        <v>-0.43602999999999997</v>
      </c>
      <c r="AE27564">
        <v>-0.90978000000000003</v>
      </c>
      <c r="AF27564">
        <v>22.623999999999999</v>
      </c>
      <c r="AG27564">
        <v>0.80405000000000004</v>
      </c>
      <c r="AH27564">
        <v>22.824999999999999</v>
      </c>
      <c r="AI27564">
        <v>0.20075000000000001</v>
      </c>
      <c r="AK27564">
        <v>0.96434366703033403</v>
      </c>
      <c r="AL27564">
        <v>2.3734000000000002</v>
      </c>
      <c r="AM27564">
        <v>1</v>
      </c>
      <c r="AN27564">
        <v>1377</v>
      </c>
      <c r="AO27564">
        <v>22.577999999999999</v>
      </c>
      <c r="AP27564">
        <v>10.31</v>
      </c>
      <c r="AQ27564">
        <v>1</v>
      </c>
      <c r="AR27564">
        <v>8775000</v>
      </c>
    </row>
    <row r="27565" spans="1:44" x14ac:dyDescent="0.25">
      <c r="A27565">
        <v>27563</v>
      </c>
      <c r="B27565">
        <v>1645</v>
      </c>
      <c r="C27565">
        <v>6280</v>
      </c>
      <c r="D27565">
        <v>6933</v>
      </c>
      <c r="E27565">
        <v>21207</v>
      </c>
      <c r="G27565">
        <v>806</v>
      </c>
      <c r="H27565" t="s">
        <v>25140</v>
      </c>
      <c r="I27565">
        <v>12</v>
      </c>
      <c r="J27565" t="s">
        <v>31868</v>
      </c>
      <c r="K27565" t="s">
        <v>43811</v>
      </c>
      <c r="L27565" t="s">
        <v>43812</v>
      </c>
      <c r="M27565" t="s">
        <v>43814</v>
      </c>
      <c r="N27565">
        <v>0</v>
      </c>
      <c r="O27565">
        <v>1</v>
      </c>
      <c r="P27565" t="s">
        <v>8165</v>
      </c>
      <c r="Q27565" t="s">
        <v>8165</v>
      </c>
      <c r="R27565" t="s">
        <v>8165</v>
      </c>
      <c r="S27565" t="s">
        <v>8166</v>
      </c>
      <c r="U27565" t="s">
        <v>31893</v>
      </c>
      <c r="V27565" t="s">
        <v>31902</v>
      </c>
      <c r="W27565">
        <v>5</v>
      </c>
      <c r="X27565" t="s">
        <v>3011</v>
      </c>
      <c r="Y27565">
        <v>2</v>
      </c>
      <c r="Z27565">
        <v>662.83552999999995</v>
      </c>
      <c r="AA27565">
        <v>1323.6565000000001</v>
      </c>
      <c r="AB27565">
        <v>51339.23828125</v>
      </c>
      <c r="AC27565">
        <v>-0.80242000000000002</v>
      </c>
      <c r="AD27565">
        <v>-0.10219</v>
      </c>
      <c r="AE27565">
        <v>-0.90461000000000003</v>
      </c>
      <c r="AF27565">
        <v>22.995000000000001</v>
      </c>
      <c r="AG27565">
        <v>2.7801999999999998</v>
      </c>
      <c r="AH27565">
        <v>22.844999999999999</v>
      </c>
      <c r="AI27565">
        <v>-0.15040999999999999</v>
      </c>
      <c r="AK27565">
        <v>0.99454891681671098</v>
      </c>
      <c r="AL27565">
        <v>2.1061000000000001</v>
      </c>
      <c r="AM27565">
        <v>1</v>
      </c>
      <c r="AN27565">
        <v>1320</v>
      </c>
      <c r="AO27565">
        <v>28.206</v>
      </c>
      <c r="AP27565">
        <v>16.992999999999999</v>
      </c>
      <c r="AQ27565">
        <v>1</v>
      </c>
      <c r="AR27565">
        <v>53379000</v>
      </c>
    </row>
    <row r="27566" spans="1:44" x14ac:dyDescent="0.25">
      <c r="A27566">
        <v>27564</v>
      </c>
      <c r="B27566">
        <v>1645</v>
      </c>
      <c r="C27566">
        <v>6280</v>
      </c>
      <c r="D27566">
        <v>6933</v>
      </c>
      <c r="E27566">
        <v>21208</v>
      </c>
      <c r="G27566">
        <v>806</v>
      </c>
      <c r="H27566" t="s">
        <v>25140</v>
      </c>
      <c r="I27566">
        <v>12</v>
      </c>
      <c r="J27566" t="s">
        <v>31868</v>
      </c>
      <c r="K27566" t="s">
        <v>43811</v>
      </c>
      <c r="L27566" t="s">
        <v>43812</v>
      </c>
      <c r="M27566" t="s">
        <v>43815</v>
      </c>
      <c r="N27566">
        <v>0</v>
      </c>
      <c r="O27566">
        <v>1</v>
      </c>
      <c r="P27566" t="s">
        <v>8165</v>
      </c>
      <c r="Q27566" t="s">
        <v>8165</v>
      </c>
      <c r="R27566" t="s">
        <v>8165</v>
      </c>
      <c r="S27566" t="s">
        <v>8166</v>
      </c>
      <c r="U27566" t="s">
        <v>31893</v>
      </c>
      <c r="V27566" t="s">
        <v>31897</v>
      </c>
      <c r="W27566">
        <v>6</v>
      </c>
      <c r="X27566" t="s">
        <v>3012</v>
      </c>
      <c r="Y27566">
        <v>2</v>
      </c>
      <c r="Z27566">
        <v>662.83552999999995</v>
      </c>
      <c r="AA27566">
        <v>1323.6565000000001</v>
      </c>
      <c r="AB27566">
        <v>52007.984375</v>
      </c>
      <c r="AC27566">
        <v>-1.3479000000000001</v>
      </c>
      <c r="AD27566">
        <v>-4.3041999999999997E-2</v>
      </c>
      <c r="AE27566">
        <v>-1.3909</v>
      </c>
      <c r="AF27566">
        <v>22.640999999999998</v>
      </c>
      <c r="AG27566">
        <v>1.3918999999999999</v>
      </c>
      <c r="AH27566">
        <v>22.893000000000001</v>
      </c>
      <c r="AI27566">
        <v>0.25297999999999998</v>
      </c>
      <c r="AK27566">
        <v>0.97169953584670998</v>
      </c>
      <c r="AL27566">
        <v>0.18073</v>
      </c>
      <c r="AM27566">
        <v>1</v>
      </c>
      <c r="AN27566">
        <v>1323</v>
      </c>
      <c r="AO27566">
        <v>69.864000000000004</v>
      </c>
      <c r="AP27566">
        <v>69.028999999999996</v>
      </c>
      <c r="AQ27566">
        <v>1</v>
      </c>
      <c r="AR27566">
        <v>18064000</v>
      </c>
    </row>
    <row r="27567" spans="1:44" x14ac:dyDescent="0.25">
      <c r="A27567">
        <v>27565</v>
      </c>
      <c r="B27567">
        <v>1645</v>
      </c>
      <c r="C27567">
        <v>6281</v>
      </c>
      <c r="D27567">
        <v>6934</v>
      </c>
      <c r="E27567">
        <v>21209</v>
      </c>
      <c r="G27567">
        <v>806</v>
      </c>
      <c r="H27567" t="s">
        <v>25141</v>
      </c>
      <c r="I27567">
        <v>13</v>
      </c>
      <c r="J27567" t="s">
        <v>31868</v>
      </c>
      <c r="K27567" t="s">
        <v>43816</v>
      </c>
      <c r="L27567" t="s">
        <v>43817</v>
      </c>
      <c r="M27567" t="s">
        <v>43818</v>
      </c>
      <c r="N27567">
        <v>0</v>
      </c>
      <c r="O27567">
        <v>1</v>
      </c>
      <c r="P27567" t="s">
        <v>8165</v>
      </c>
      <c r="Q27567" t="s">
        <v>8165</v>
      </c>
      <c r="R27567" t="s">
        <v>8165</v>
      </c>
      <c r="S27567" t="s">
        <v>8166</v>
      </c>
      <c r="U27567" t="s">
        <v>31893</v>
      </c>
      <c r="V27567" t="s">
        <v>31902</v>
      </c>
      <c r="W27567">
        <v>5</v>
      </c>
      <c r="X27567" t="s">
        <v>3011</v>
      </c>
      <c r="Y27567">
        <v>3</v>
      </c>
      <c r="Z27567">
        <v>494.25981000000002</v>
      </c>
      <c r="AA27567">
        <v>1479.7575999999999</v>
      </c>
      <c r="AB27567">
        <v>59593.62890625</v>
      </c>
      <c r="AC27567">
        <v>-1.0817000000000001</v>
      </c>
      <c r="AD27567">
        <v>-0.47696</v>
      </c>
      <c r="AE27567">
        <v>-1.5586</v>
      </c>
      <c r="AF27567">
        <v>21.498999999999999</v>
      </c>
      <c r="AG27567">
        <v>0.87190999999999996</v>
      </c>
      <c r="AH27567">
        <v>21.448</v>
      </c>
      <c r="AI27567">
        <v>-5.0165000000000001E-2</v>
      </c>
      <c r="AK27567">
        <v>0.97488498687744096</v>
      </c>
      <c r="AL27567">
        <v>1.9949999999999999E-2</v>
      </c>
      <c r="AM27567">
        <v>1</v>
      </c>
      <c r="AN27567">
        <v>1152</v>
      </c>
      <c r="AO27567">
        <v>101.71</v>
      </c>
      <c r="AP27567">
        <v>73.350999999999999</v>
      </c>
      <c r="AQ27567">
        <v>1</v>
      </c>
      <c r="AR27567">
        <v>4371400</v>
      </c>
    </row>
    <row r="27568" spans="1:44" x14ac:dyDescent="0.25">
      <c r="A27568">
        <v>27566</v>
      </c>
      <c r="B27568">
        <v>1431</v>
      </c>
      <c r="C27568">
        <v>6282</v>
      </c>
      <c r="D27568">
        <v>6935</v>
      </c>
      <c r="E27568">
        <v>21210</v>
      </c>
      <c r="H27568" t="s">
        <v>25142</v>
      </c>
      <c r="I27568">
        <v>12</v>
      </c>
      <c r="J27568" t="s">
        <v>31890</v>
      </c>
      <c r="K27568" t="s">
        <v>43819</v>
      </c>
      <c r="N27568">
        <v>0</v>
      </c>
      <c r="O27568">
        <v>0</v>
      </c>
      <c r="P27568" t="s">
        <v>7517</v>
      </c>
      <c r="Q27568" t="s">
        <v>7517</v>
      </c>
      <c r="R27568" t="s">
        <v>7517</v>
      </c>
      <c r="S27568" t="s">
        <v>7518</v>
      </c>
      <c r="U27568" t="s">
        <v>31893</v>
      </c>
      <c r="V27568" t="s">
        <v>31897</v>
      </c>
      <c r="W27568">
        <v>6</v>
      </c>
      <c r="X27568" t="s">
        <v>3012</v>
      </c>
      <c r="Y27568">
        <v>2</v>
      </c>
      <c r="Z27568">
        <v>704.35239999999999</v>
      </c>
      <c r="AA27568">
        <v>1406.6902</v>
      </c>
      <c r="AB27568">
        <v>51980.56640625</v>
      </c>
      <c r="AC27568">
        <v>-1.0229999999999999</v>
      </c>
      <c r="AD27568">
        <v>-0.42302000000000001</v>
      </c>
      <c r="AE27568">
        <v>-1.446</v>
      </c>
      <c r="AF27568">
        <v>40.420999999999999</v>
      </c>
      <c r="AG27568">
        <v>0.54759000000000002</v>
      </c>
      <c r="AH27568">
        <v>40.874000000000002</v>
      </c>
      <c r="AI27568">
        <v>0.45347999999999999</v>
      </c>
      <c r="AK27568">
        <v>0.87666815519332897</v>
      </c>
      <c r="AL27568" s="21">
        <v>1.2955999999999999E-5</v>
      </c>
      <c r="AM27568">
        <v>1</v>
      </c>
      <c r="AN27568">
        <v>4192</v>
      </c>
      <c r="AO27568">
        <v>158.01</v>
      </c>
      <c r="AP27568">
        <v>133.66</v>
      </c>
      <c r="AQ27568">
        <v>1</v>
      </c>
      <c r="AR27568">
        <v>3940100</v>
      </c>
    </row>
    <row r="27569" spans="1:46" x14ac:dyDescent="0.25">
      <c r="A27569">
        <v>27567</v>
      </c>
      <c r="B27569">
        <v>1431</v>
      </c>
      <c r="C27569">
        <v>6283</v>
      </c>
      <c r="D27569">
        <v>6936</v>
      </c>
      <c r="E27569">
        <v>21211</v>
      </c>
      <c r="H27569" t="s">
        <v>25144</v>
      </c>
      <c r="I27569">
        <v>18</v>
      </c>
      <c r="J27569" t="s">
        <v>31890</v>
      </c>
      <c r="K27569" t="s">
        <v>43820</v>
      </c>
      <c r="N27569">
        <v>0</v>
      </c>
      <c r="O27569">
        <v>0</v>
      </c>
      <c r="P27569" t="s">
        <v>7517</v>
      </c>
      <c r="Q27569" t="s">
        <v>7517</v>
      </c>
      <c r="R27569" t="s">
        <v>7517</v>
      </c>
      <c r="S27569" t="s">
        <v>7518</v>
      </c>
      <c r="U27569" t="s">
        <v>31893</v>
      </c>
      <c r="V27569" t="s">
        <v>31897</v>
      </c>
      <c r="W27569">
        <v>6</v>
      </c>
      <c r="X27569" t="s">
        <v>3012</v>
      </c>
      <c r="Y27569">
        <v>3</v>
      </c>
      <c r="Z27569">
        <v>663.66808000000003</v>
      </c>
      <c r="AA27569">
        <v>1987.9824000000001</v>
      </c>
      <c r="AB27569">
        <v>52498.671875</v>
      </c>
      <c r="AC27569">
        <v>-1.173</v>
      </c>
      <c r="AD27569">
        <v>-0.62617999999999996</v>
      </c>
      <c r="AE27569">
        <v>-1.7990999999999999</v>
      </c>
      <c r="AF27569">
        <v>40.47</v>
      </c>
      <c r="AG27569">
        <v>0.42144999999999999</v>
      </c>
      <c r="AH27569">
        <v>40.923000000000002</v>
      </c>
      <c r="AI27569">
        <v>0.45347999999999999</v>
      </c>
      <c r="AK27569">
        <v>0.89058828353881803</v>
      </c>
      <c r="AL27569">
        <v>0.39130999999999999</v>
      </c>
      <c r="AM27569">
        <v>1</v>
      </c>
      <c r="AN27569">
        <v>4200</v>
      </c>
      <c r="AO27569">
        <v>67.605000000000004</v>
      </c>
      <c r="AP27569">
        <v>40.834000000000003</v>
      </c>
      <c r="AQ27569">
        <v>1</v>
      </c>
      <c r="AR27569">
        <v>3657000</v>
      </c>
    </row>
    <row r="27570" spans="1:46" x14ac:dyDescent="0.25">
      <c r="A27570">
        <v>27568</v>
      </c>
      <c r="B27570">
        <v>1431</v>
      </c>
      <c r="C27570">
        <v>6283</v>
      </c>
      <c r="D27570">
        <v>6936</v>
      </c>
      <c r="H27570" t="s">
        <v>25144</v>
      </c>
      <c r="I27570">
        <v>18</v>
      </c>
      <c r="J27570" t="s">
        <v>31890</v>
      </c>
      <c r="N27570">
        <v>0</v>
      </c>
      <c r="O27570">
        <v>0</v>
      </c>
      <c r="P27570" t="s">
        <v>7517</v>
      </c>
      <c r="Q27570" t="s">
        <v>7517</v>
      </c>
      <c r="R27570" t="s">
        <v>7517</v>
      </c>
      <c r="S27570" t="s">
        <v>7518</v>
      </c>
      <c r="U27570" t="s">
        <v>31898</v>
      </c>
      <c r="V27570" t="s">
        <v>31902</v>
      </c>
      <c r="W27570">
        <v>5</v>
      </c>
      <c r="X27570" t="s">
        <v>3011</v>
      </c>
      <c r="Y27570">
        <v>3</v>
      </c>
      <c r="Z27570">
        <v>663.66808000000003</v>
      </c>
      <c r="AA27570">
        <v>1987.9824000000001</v>
      </c>
      <c r="AB27570">
        <v>54393.79296875</v>
      </c>
      <c r="AC27570">
        <v>-0.46201999999999999</v>
      </c>
      <c r="AD27570">
        <v>-0.14432</v>
      </c>
      <c r="AE27570">
        <v>-0.60633999999999999</v>
      </c>
      <c r="AF27570">
        <v>41.585999999999999</v>
      </c>
      <c r="AG27570">
        <v>0.35081000000000001</v>
      </c>
      <c r="AH27570">
        <v>41.134</v>
      </c>
      <c r="AI27570">
        <v>-0.45113999999999999</v>
      </c>
      <c r="AJ27570">
        <v>0.21115</v>
      </c>
      <c r="AK27570" t="s">
        <v>9099</v>
      </c>
      <c r="AL27570">
        <v>1</v>
      </c>
      <c r="AM27570">
        <v>0</v>
      </c>
      <c r="AO27570" t="s">
        <v>9099</v>
      </c>
      <c r="AP27570" t="s">
        <v>9099</v>
      </c>
      <c r="AQ27570">
        <v>0</v>
      </c>
      <c r="AR27570">
        <v>937400</v>
      </c>
    </row>
    <row r="27571" spans="1:46" x14ac:dyDescent="0.25">
      <c r="A27571">
        <v>27569</v>
      </c>
      <c r="B27571">
        <v>1142</v>
      </c>
      <c r="C27571">
        <v>6284</v>
      </c>
      <c r="D27571">
        <v>6937</v>
      </c>
      <c r="E27571">
        <v>21212</v>
      </c>
      <c r="H27571" t="s">
        <v>25145</v>
      </c>
      <c r="I27571">
        <v>17</v>
      </c>
      <c r="J27571" t="s">
        <v>31890</v>
      </c>
      <c r="K27571" t="s">
        <v>43821</v>
      </c>
      <c r="N27571">
        <v>0</v>
      </c>
      <c r="O27571">
        <v>0</v>
      </c>
      <c r="P27571" t="s">
        <v>6655</v>
      </c>
      <c r="Q27571" t="s">
        <v>6655</v>
      </c>
      <c r="R27571" t="s">
        <v>6655</v>
      </c>
      <c r="S27571" t="s">
        <v>6656</v>
      </c>
      <c r="U27571" t="s">
        <v>31893</v>
      </c>
      <c r="V27571" t="s">
        <v>31896</v>
      </c>
      <c r="W27571">
        <v>3</v>
      </c>
      <c r="X27571" t="s">
        <v>3014</v>
      </c>
      <c r="Y27571">
        <v>2</v>
      </c>
      <c r="Z27571">
        <v>865.90625</v>
      </c>
      <c r="AA27571">
        <v>1729.798</v>
      </c>
      <c r="AB27571">
        <v>44505.62890625</v>
      </c>
      <c r="AC27571">
        <v>-0.22524</v>
      </c>
      <c r="AD27571">
        <v>2.6995000000000002E-2</v>
      </c>
      <c r="AE27571">
        <v>-0.19825000000000001</v>
      </c>
      <c r="AF27571">
        <v>35.662999999999997</v>
      </c>
      <c r="AG27571">
        <v>0.35909999999999997</v>
      </c>
      <c r="AH27571">
        <v>35.665999999999997</v>
      </c>
      <c r="AI27571">
        <v>2.3727000000000002E-3</v>
      </c>
      <c r="AK27571">
        <v>0.88329178094863903</v>
      </c>
      <c r="AL27571" s="21">
        <v>1.988E-11</v>
      </c>
      <c r="AM27571">
        <v>1</v>
      </c>
      <c r="AN27571">
        <v>3369</v>
      </c>
      <c r="AO27571">
        <v>166.04</v>
      </c>
      <c r="AP27571">
        <v>164.26</v>
      </c>
      <c r="AQ27571">
        <v>1</v>
      </c>
      <c r="AR27571">
        <v>799160</v>
      </c>
    </row>
    <row r="27572" spans="1:46" x14ac:dyDescent="0.25">
      <c r="A27572">
        <v>27570</v>
      </c>
      <c r="B27572">
        <v>1636</v>
      </c>
      <c r="C27572">
        <v>6285</v>
      </c>
      <c r="D27572">
        <v>6938</v>
      </c>
      <c r="E27572">
        <v>21213</v>
      </c>
      <c r="H27572" t="s">
        <v>25148</v>
      </c>
      <c r="I27572">
        <v>30</v>
      </c>
      <c r="J27572" t="s">
        <v>31890</v>
      </c>
      <c r="K27572" t="s">
        <v>43822</v>
      </c>
      <c r="N27572">
        <v>0</v>
      </c>
      <c r="O27572">
        <v>0</v>
      </c>
      <c r="P27572" t="s">
        <v>8137</v>
      </c>
      <c r="Q27572" t="s">
        <v>8137</v>
      </c>
      <c r="R27572" t="s">
        <v>8137</v>
      </c>
      <c r="S27572" t="s">
        <v>8138</v>
      </c>
      <c r="U27572" t="s">
        <v>31893</v>
      </c>
      <c r="V27572" t="s">
        <v>31894</v>
      </c>
      <c r="W27572">
        <v>1</v>
      </c>
      <c r="X27572" t="s">
        <v>1600</v>
      </c>
      <c r="Y27572">
        <v>4</v>
      </c>
      <c r="Z27572">
        <v>851.60988999999995</v>
      </c>
      <c r="AA27572">
        <v>3402.4105</v>
      </c>
      <c r="AB27572">
        <v>46578.9296875</v>
      </c>
      <c r="AC27572">
        <v>-1.5221</v>
      </c>
      <c r="AD27572">
        <v>0.17024</v>
      </c>
      <c r="AE27572">
        <v>-1.3517999999999999</v>
      </c>
      <c r="AF27572">
        <v>56</v>
      </c>
      <c r="AG27572">
        <v>0.68806999999999996</v>
      </c>
      <c r="AH27572">
        <v>56</v>
      </c>
      <c r="AI27572">
        <v>0</v>
      </c>
      <c r="AK27572">
        <v>0.96888697147369396</v>
      </c>
      <c r="AL27572" s="21">
        <v>1.5884E-14</v>
      </c>
      <c r="AM27572">
        <v>1</v>
      </c>
      <c r="AN27572">
        <v>6466</v>
      </c>
      <c r="AO27572">
        <v>147.91</v>
      </c>
      <c r="AP27572">
        <v>128.72</v>
      </c>
      <c r="AQ27572">
        <v>1</v>
      </c>
      <c r="AR27572">
        <v>16541000</v>
      </c>
    </row>
    <row r="27573" spans="1:46" x14ac:dyDescent="0.25">
      <c r="A27573">
        <v>27571</v>
      </c>
      <c r="B27573">
        <v>1636</v>
      </c>
      <c r="C27573">
        <v>6285</v>
      </c>
      <c r="D27573">
        <v>6938</v>
      </c>
      <c r="E27573">
        <v>21214</v>
      </c>
      <c r="H27573" t="s">
        <v>25148</v>
      </c>
      <c r="I27573">
        <v>30</v>
      </c>
      <c r="J27573" t="s">
        <v>31890</v>
      </c>
      <c r="K27573" t="s">
        <v>43822</v>
      </c>
      <c r="N27573">
        <v>0</v>
      </c>
      <c r="O27573">
        <v>0</v>
      </c>
      <c r="P27573" t="s">
        <v>8137</v>
      </c>
      <c r="Q27573" t="s">
        <v>8137</v>
      </c>
      <c r="R27573" t="s">
        <v>8137</v>
      </c>
      <c r="S27573" t="s">
        <v>8138</v>
      </c>
      <c r="U27573" t="s">
        <v>31893</v>
      </c>
      <c r="V27573" t="s">
        <v>31895</v>
      </c>
      <c r="W27573">
        <v>2</v>
      </c>
      <c r="X27573" t="s">
        <v>3013</v>
      </c>
      <c r="Y27573">
        <v>4</v>
      </c>
      <c r="Z27573">
        <v>851.60988999999995</v>
      </c>
      <c r="AA27573">
        <v>3402.4105</v>
      </c>
      <c r="AB27573">
        <v>46302.76171875</v>
      </c>
      <c r="AC27573">
        <v>-4.7224000000000002E-2</v>
      </c>
      <c r="AD27573">
        <v>-9.1616000000000003E-2</v>
      </c>
      <c r="AE27573">
        <v>-0.13883999999999999</v>
      </c>
      <c r="AF27573">
        <v>56.38</v>
      </c>
      <c r="AG27573">
        <v>0.66688999999999998</v>
      </c>
      <c r="AH27573">
        <v>56.036999999999999</v>
      </c>
      <c r="AI27573">
        <v>-0.34277999999999997</v>
      </c>
      <c r="AK27573">
        <v>0.970361948013306</v>
      </c>
      <c r="AL27573" s="21">
        <v>1.1517000000000001E-9</v>
      </c>
      <c r="AM27573">
        <v>1</v>
      </c>
      <c r="AN27573">
        <v>6085</v>
      </c>
      <c r="AO27573">
        <v>123.85</v>
      </c>
      <c r="AP27573">
        <v>108.42</v>
      </c>
      <c r="AQ27573">
        <v>1</v>
      </c>
      <c r="AR27573">
        <v>11408000</v>
      </c>
    </row>
    <row r="27574" spans="1:46" x14ac:dyDescent="0.25">
      <c r="A27574">
        <v>27572</v>
      </c>
      <c r="B27574">
        <v>1636</v>
      </c>
      <c r="C27574">
        <v>6285</v>
      </c>
      <c r="D27574">
        <v>6938</v>
      </c>
      <c r="E27574">
        <v>21215</v>
      </c>
      <c r="H27574" t="s">
        <v>25148</v>
      </c>
      <c r="I27574">
        <v>30</v>
      </c>
      <c r="J27574" t="s">
        <v>31890</v>
      </c>
      <c r="K27574" t="s">
        <v>43822</v>
      </c>
      <c r="N27574">
        <v>0</v>
      </c>
      <c r="O27574">
        <v>0</v>
      </c>
      <c r="P27574" t="s">
        <v>8137</v>
      </c>
      <c r="Q27574" t="s">
        <v>8137</v>
      </c>
      <c r="R27574" t="s">
        <v>8137</v>
      </c>
      <c r="S27574" t="s">
        <v>8138</v>
      </c>
      <c r="U27574" t="s">
        <v>31893</v>
      </c>
      <c r="V27574" t="s">
        <v>31901</v>
      </c>
      <c r="W27574">
        <v>4</v>
      </c>
      <c r="X27574" t="s">
        <v>3010</v>
      </c>
      <c r="Y27574">
        <v>4</v>
      </c>
      <c r="Z27574">
        <v>851.60988999999995</v>
      </c>
      <c r="AA27574">
        <v>3402.4105</v>
      </c>
      <c r="AB27574">
        <v>47124.71484375</v>
      </c>
      <c r="AC27574">
        <v>3.5897999999999999E-2</v>
      </c>
      <c r="AD27574">
        <v>-9.2072000000000001E-2</v>
      </c>
      <c r="AE27574">
        <v>-5.6174000000000002E-2</v>
      </c>
      <c r="AF27574">
        <v>56.008000000000003</v>
      </c>
      <c r="AG27574">
        <v>0.67003999999999997</v>
      </c>
      <c r="AH27574">
        <v>56.107999999999997</v>
      </c>
      <c r="AI27574">
        <v>0.10051</v>
      </c>
      <c r="AK27574">
        <v>0.95585560798644997</v>
      </c>
      <c r="AL27574" s="21">
        <v>3.4616999999999998E-21</v>
      </c>
      <c r="AM27574">
        <v>1</v>
      </c>
      <c r="AN27574">
        <v>6526</v>
      </c>
      <c r="AO27574">
        <v>179.33</v>
      </c>
      <c r="AP27574">
        <v>152.47999999999999</v>
      </c>
      <c r="AQ27574">
        <v>1</v>
      </c>
      <c r="AR27574">
        <v>10939000</v>
      </c>
    </row>
    <row r="27575" spans="1:46" x14ac:dyDescent="0.25">
      <c r="A27575">
        <v>27573</v>
      </c>
      <c r="B27575">
        <v>1636</v>
      </c>
      <c r="C27575">
        <v>6285</v>
      </c>
      <c r="D27575">
        <v>6938</v>
      </c>
      <c r="E27575">
        <v>21216</v>
      </c>
      <c r="H27575" t="s">
        <v>25148</v>
      </c>
      <c r="I27575">
        <v>30</v>
      </c>
      <c r="J27575" t="s">
        <v>31890</v>
      </c>
      <c r="K27575" t="s">
        <v>43822</v>
      </c>
      <c r="N27575">
        <v>0</v>
      </c>
      <c r="O27575">
        <v>0</v>
      </c>
      <c r="P27575" t="s">
        <v>8137</v>
      </c>
      <c r="Q27575" t="s">
        <v>8137</v>
      </c>
      <c r="R27575" t="s">
        <v>8137</v>
      </c>
      <c r="S27575" t="s">
        <v>8138</v>
      </c>
      <c r="U27575" t="s">
        <v>31893</v>
      </c>
      <c r="V27575" t="s">
        <v>31897</v>
      </c>
      <c r="W27575">
        <v>6</v>
      </c>
      <c r="X27575" t="s">
        <v>3012</v>
      </c>
      <c r="Y27575">
        <v>4</v>
      </c>
      <c r="Z27575">
        <v>851.60988999999995</v>
      </c>
      <c r="AA27575">
        <v>3402.4105</v>
      </c>
      <c r="AB27575">
        <v>46316.5</v>
      </c>
      <c r="AC27575">
        <v>-0.63634000000000002</v>
      </c>
      <c r="AD27575">
        <v>-0.10911</v>
      </c>
      <c r="AE27575">
        <v>-0.74544999999999995</v>
      </c>
      <c r="AF27575">
        <v>55.692</v>
      </c>
      <c r="AG27575">
        <v>0.67561000000000004</v>
      </c>
      <c r="AH27575">
        <v>56.045000000000002</v>
      </c>
      <c r="AI27575">
        <v>0.35321999999999998</v>
      </c>
      <c r="AK27575">
        <v>0.94750565290451105</v>
      </c>
      <c r="AL27575" s="21">
        <v>4.2995E-10</v>
      </c>
      <c r="AM27575">
        <v>1</v>
      </c>
      <c r="AN27575">
        <v>6683</v>
      </c>
      <c r="AO27575">
        <v>132.38999999999999</v>
      </c>
      <c r="AP27575">
        <v>110.01</v>
      </c>
      <c r="AQ27575">
        <v>1</v>
      </c>
      <c r="AR27575">
        <v>13577000</v>
      </c>
    </row>
    <row r="27576" spans="1:46" x14ac:dyDescent="0.25">
      <c r="A27576">
        <v>27574</v>
      </c>
      <c r="B27576">
        <v>1636</v>
      </c>
      <c r="C27576">
        <v>6285</v>
      </c>
      <c r="D27576">
        <v>6938</v>
      </c>
      <c r="H27576" t="s">
        <v>25148</v>
      </c>
      <c r="I27576">
        <v>30</v>
      </c>
      <c r="J27576" t="s">
        <v>31890</v>
      </c>
      <c r="N27576">
        <v>0</v>
      </c>
      <c r="O27576">
        <v>0</v>
      </c>
      <c r="P27576" t="s">
        <v>8137</v>
      </c>
      <c r="Q27576" t="s">
        <v>8137</v>
      </c>
      <c r="R27576" t="s">
        <v>8137</v>
      </c>
      <c r="S27576" t="s">
        <v>8138</v>
      </c>
      <c r="U27576" t="s">
        <v>31898</v>
      </c>
      <c r="V27576" t="s">
        <v>31896</v>
      </c>
      <c r="W27576">
        <v>3</v>
      </c>
      <c r="X27576" t="s">
        <v>3014</v>
      </c>
      <c r="Y27576">
        <v>4</v>
      </c>
      <c r="Z27576">
        <v>851.60988999999995</v>
      </c>
      <c r="AA27576">
        <v>3402.4105</v>
      </c>
      <c r="AB27576">
        <v>47314.10546875</v>
      </c>
      <c r="AC27576">
        <v>-0.35087000000000002</v>
      </c>
      <c r="AD27576">
        <v>-9.4337000000000004E-2</v>
      </c>
      <c r="AE27576">
        <v>-0.44520999999999999</v>
      </c>
      <c r="AF27576">
        <v>55.901000000000003</v>
      </c>
      <c r="AG27576">
        <v>0.43292999999999998</v>
      </c>
      <c r="AH27576">
        <v>56.003</v>
      </c>
      <c r="AI27576">
        <v>0.1026</v>
      </c>
      <c r="AJ27576">
        <v>-0.10460999999999999</v>
      </c>
      <c r="AK27576" t="s">
        <v>9099</v>
      </c>
      <c r="AL27576">
        <v>1</v>
      </c>
      <c r="AM27576">
        <v>0</v>
      </c>
      <c r="AO27576" t="s">
        <v>9099</v>
      </c>
      <c r="AP27576" t="s">
        <v>9099</v>
      </c>
      <c r="AQ27576">
        <v>0</v>
      </c>
      <c r="AR27576">
        <v>3810600</v>
      </c>
    </row>
    <row r="27577" spans="1:46" x14ac:dyDescent="0.25">
      <c r="A27577">
        <v>27575</v>
      </c>
      <c r="B27577">
        <v>1636</v>
      </c>
      <c r="C27577">
        <v>6285</v>
      </c>
      <c r="D27577">
        <v>6938</v>
      </c>
      <c r="H27577" t="s">
        <v>25148</v>
      </c>
      <c r="I27577">
        <v>30</v>
      </c>
      <c r="J27577" t="s">
        <v>31890</v>
      </c>
      <c r="N27577">
        <v>0</v>
      </c>
      <c r="O27577">
        <v>0</v>
      </c>
      <c r="P27577" t="s">
        <v>8137</v>
      </c>
      <c r="Q27577" t="s">
        <v>8137</v>
      </c>
      <c r="R27577" t="s">
        <v>8137</v>
      </c>
      <c r="S27577" t="s">
        <v>8138</v>
      </c>
      <c r="U27577" t="s">
        <v>31898</v>
      </c>
      <c r="V27577" t="s">
        <v>31902</v>
      </c>
      <c r="W27577">
        <v>5</v>
      </c>
      <c r="X27577" t="s">
        <v>3011</v>
      </c>
      <c r="Y27577">
        <v>4</v>
      </c>
      <c r="Z27577">
        <v>851.60988999999995</v>
      </c>
      <c r="AA27577">
        <v>3402.4105</v>
      </c>
      <c r="AB27577">
        <v>46253.8203125</v>
      </c>
      <c r="AC27577">
        <v>-0.43425000000000002</v>
      </c>
      <c r="AD27577">
        <v>4.4112999999999999E-3</v>
      </c>
      <c r="AE27577">
        <v>-0.42984</v>
      </c>
      <c r="AF27577">
        <v>56.405999999999999</v>
      </c>
      <c r="AG27577">
        <v>0.55666000000000004</v>
      </c>
      <c r="AH27577">
        <v>55.954999999999998</v>
      </c>
      <c r="AI27577">
        <v>-0.45113999999999999</v>
      </c>
      <c r="AJ27577">
        <v>-0.1532</v>
      </c>
      <c r="AK27577" t="s">
        <v>9099</v>
      </c>
      <c r="AL27577">
        <v>1</v>
      </c>
      <c r="AM27577">
        <v>0</v>
      </c>
      <c r="AO27577" t="s">
        <v>9099</v>
      </c>
      <c r="AP27577" t="s">
        <v>9099</v>
      </c>
      <c r="AQ27577">
        <v>0</v>
      </c>
      <c r="AR27577">
        <v>3022300</v>
      </c>
    </row>
    <row r="27578" spans="1:46" x14ac:dyDescent="0.25">
      <c r="A27578">
        <v>27576</v>
      </c>
      <c r="B27578">
        <v>604</v>
      </c>
      <c r="C27578">
        <v>6286</v>
      </c>
      <c r="D27578">
        <v>6939</v>
      </c>
      <c r="E27578">
        <v>21217</v>
      </c>
      <c r="H27578" t="s">
        <v>25149</v>
      </c>
      <c r="I27578">
        <v>9</v>
      </c>
      <c r="J27578" t="s">
        <v>31890</v>
      </c>
      <c r="K27578" t="s">
        <v>43823</v>
      </c>
      <c r="N27578">
        <v>0</v>
      </c>
      <c r="O27578">
        <v>0</v>
      </c>
      <c r="P27578" t="s">
        <v>5015</v>
      </c>
      <c r="Q27578" t="s">
        <v>5015</v>
      </c>
      <c r="R27578" t="s">
        <v>5015</v>
      </c>
      <c r="S27578" t="s">
        <v>5016</v>
      </c>
      <c r="U27578" t="s">
        <v>31978</v>
      </c>
      <c r="V27578" t="s">
        <v>31901</v>
      </c>
      <c r="W27578">
        <v>4</v>
      </c>
      <c r="X27578" t="s">
        <v>3010</v>
      </c>
      <c r="Y27578">
        <v>2</v>
      </c>
      <c r="Z27578">
        <v>530.76945999999998</v>
      </c>
      <c r="AA27578">
        <v>1059.5244</v>
      </c>
      <c r="AB27578" t="s">
        <v>9099</v>
      </c>
      <c r="AC27578" t="s">
        <v>9099</v>
      </c>
      <c r="AD27578" t="s">
        <v>9099</v>
      </c>
      <c r="AE27578" t="s">
        <v>9099</v>
      </c>
      <c r="AF27578">
        <v>24.102</v>
      </c>
      <c r="AG27578" t="s">
        <v>9099</v>
      </c>
      <c r="AH27578">
        <v>24.402999999999999</v>
      </c>
      <c r="AI27578">
        <v>0.30099999999999999</v>
      </c>
      <c r="AK27578" t="s">
        <v>9099</v>
      </c>
      <c r="AL27578">
        <v>1.1564E-2</v>
      </c>
      <c r="AM27578">
        <v>1</v>
      </c>
      <c r="AN27578">
        <v>1593</v>
      </c>
      <c r="AO27578">
        <v>113.71</v>
      </c>
      <c r="AP27578">
        <v>67.281000000000006</v>
      </c>
      <c r="AQ27578">
        <v>1</v>
      </c>
    </row>
    <row r="27579" spans="1:46" x14ac:dyDescent="0.25">
      <c r="A27579">
        <v>27577</v>
      </c>
      <c r="B27579" t="s">
        <v>9680</v>
      </c>
      <c r="C27579">
        <v>6287</v>
      </c>
      <c r="D27579">
        <v>6940</v>
      </c>
      <c r="E27579">
        <v>21218</v>
      </c>
      <c r="H27579" t="s">
        <v>25152</v>
      </c>
      <c r="I27579">
        <v>15</v>
      </c>
      <c r="J27579" t="s">
        <v>31890</v>
      </c>
      <c r="K27579" t="s">
        <v>43824</v>
      </c>
      <c r="N27579">
        <v>0</v>
      </c>
      <c r="O27579">
        <v>0</v>
      </c>
      <c r="P27579" t="s">
        <v>9686</v>
      </c>
      <c r="Q27579" t="s">
        <v>32328</v>
      </c>
      <c r="R27579" t="s">
        <v>9687</v>
      </c>
      <c r="S27579" t="s">
        <v>5237</v>
      </c>
      <c r="U27579" t="s">
        <v>31893</v>
      </c>
      <c r="V27579" t="s">
        <v>31894</v>
      </c>
      <c r="W27579">
        <v>1</v>
      </c>
      <c r="X27579" t="s">
        <v>1600</v>
      </c>
      <c r="Y27579">
        <v>3</v>
      </c>
      <c r="Z27579">
        <v>625.66589999999997</v>
      </c>
      <c r="AA27579">
        <v>1873.9758999999999</v>
      </c>
      <c r="AB27579">
        <v>54067.40234375</v>
      </c>
      <c r="AC27579">
        <v>-2.1530999999999998</v>
      </c>
      <c r="AD27579">
        <v>-6.2717999999999997E-4</v>
      </c>
      <c r="AE27579">
        <v>-2.1537000000000002</v>
      </c>
      <c r="AF27579">
        <v>55.591000000000001</v>
      </c>
      <c r="AG27579">
        <v>1.2222</v>
      </c>
      <c r="AH27579">
        <v>55.591000000000001</v>
      </c>
      <c r="AI27579">
        <v>0</v>
      </c>
      <c r="AK27579">
        <v>0.81665450334548995</v>
      </c>
      <c r="AL27579">
        <v>3.6830000000000002E-2</v>
      </c>
      <c r="AM27579">
        <v>1</v>
      </c>
      <c r="AN27579">
        <v>6388</v>
      </c>
      <c r="AO27579">
        <v>100.38</v>
      </c>
      <c r="AP27579">
        <v>74.552999999999997</v>
      </c>
      <c r="AQ27579">
        <v>1</v>
      </c>
      <c r="AR27579">
        <v>38018000</v>
      </c>
      <c r="AT27579" t="s">
        <v>3099</v>
      </c>
    </row>
    <row r="27580" spans="1:46" x14ac:dyDescent="0.25">
      <c r="A27580">
        <v>27578</v>
      </c>
      <c r="B27580" t="s">
        <v>9680</v>
      </c>
      <c r="C27580">
        <v>6287</v>
      </c>
      <c r="D27580">
        <v>6940</v>
      </c>
      <c r="E27580">
        <v>21219</v>
      </c>
      <c r="H27580" t="s">
        <v>25152</v>
      </c>
      <c r="I27580">
        <v>15</v>
      </c>
      <c r="J27580" t="s">
        <v>31890</v>
      </c>
      <c r="K27580" t="s">
        <v>43824</v>
      </c>
      <c r="N27580">
        <v>0</v>
      </c>
      <c r="O27580">
        <v>0</v>
      </c>
      <c r="P27580" t="s">
        <v>9686</v>
      </c>
      <c r="Q27580" t="s">
        <v>32328</v>
      </c>
      <c r="R27580" t="s">
        <v>9687</v>
      </c>
      <c r="S27580" t="s">
        <v>5237</v>
      </c>
      <c r="U27580" t="s">
        <v>31893</v>
      </c>
      <c r="V27580" t="s">
        <v>31895</v>
      </c>
      <c r="W27580">
        <v>2</v>
      </c>
      <c r="X27580" t="s">
        <v>3013</v>
      </c>
      <c r="Y27580">
        <v>3</v>
      </c>
      <c r="Z27580">
        <v>625.66589999999997</v>
      </c>
      <c r="AA27580">
        <v>1873.9758999999999</v>
      </c>
      <c r="AB27580">
        <v>52974.9453125</v>
      </c>
      <c r="AC27580">
        <v>-0.51622000000000001</v>
      </c>
      <c r="AD27580">
        <v>-0.13189999999999999</v>
      </c>
      <c r="AE27580">
        <v>-0.64812000000000003</v>
      </c>
      <c r="AF27580">
        <v>56.113</v>
      </c>
      <c r="AG27580">
        <v>1.1316999999999999</v>
      </c>
      <c r="AH27580">
        <v>55.77</v>
      </c>
      <c r="AI27580">
        <v>-0.34277999999999997</v>
      </c>
      <c r="AK27580">
        <v>0.608650982379913</v>
      </c>
      <c r="AL27580">
        <v>4.0453999999999997E-2</v>
      </c>
      <c r="AM27580">
        <v>1</v>
      </c>
      <c r="AN27580">
        <v>6031</v>
      </c>
      <c r="AO27580">
        <v>98.902000000000001</v>
      </c>
      <c r="AP27580">
        <v>77.656000000000006</v>
      </c>
      <c r="AQ27580">
        <v>1</v>
      </c>
      <c r="AR27580">
        <v>25144000</v>
      </c>
      <c r="AT27580" t="s">
        <v>3099</v>
      </c>
    </row>
    <row r="27581" spans="1:46" x14ac:dyDescent="0.25">
      <c r="A27581">
        <v>27579</v>
      </c>
      <c r="B27581" t="s">
        <v>9680</v>
      </c>
      <c r="C27581">
        <v>6287</v>
      </c>
      <c r="D27581">
        <v>6940</v>
      </c>
      <c r="E27581">
        <v>21220</v>
      </c>
      <c r="H27581" t="s">
        <v>25152</v>
      </c>
      <c r="I27581">
        <v>15</v>
      </c>
      <c r="J27581" t="s">
        <v>31890</v>
      </c>
      <c r="K27581" t="s">
        <v>43824</v>
      </c>
      <c r="N27581">
        <v>0</v>
      </c>
      <c r="O27581">
        <v>0</v>
      </c>
      <c r="P27581" t="s">
        <v>9686</v>
      </c>
      <c r="Q27581" t="s">
        <v>32328</v>
      </c>
      <c r="R27581" t="s">
        <v>9687</v>
      </c>
      <c r="S27581" t="s">
        <v>5237</v>
      </c>
      <c r="U27581" t="s">
        <v>31893</v>
      </c>
      <c r="V27581" t="s">
        <v>31896</v>
      </c>
      <c r="W27581">
        <v>3</v>
      </c>
      <c r="X27581" t="s">
        <v>3014</v>
      </c>
      <c r="Y27581">
        <v>3</v>
      </c>
      <c r="Z27581">
        <v>625.66589999999997</v>
      </c>
      <c r="AA27581">
        <v>1873.9758999999999</v>
      </c>
      <c r="AB27581">
        <v>53485.8984375</v>
      </c>
      <c r="AC27581">
        <v>-0.45241999999999999</v>
      </c>
      <c r="AD27581">
        <v>-0.33771000000000001</v>
      </c>
      <c r="AE27581">
        <v>-0.79013</v>
      </c>
      <c r="AF27581">
        <v>55.462000000000003</v>
      </c>
      <c r="AG27581">
        <v>0.92301999999999995</v>
      </c>
      <c r="AH27581">
        <v>55.564999999999998</v>
      </c>
      <c r="AI27581">
        <v>0.1026</v>
      </c>
      <c r="AK27581">
        <v>0.73105120658874501</v>
      </c>
      <c r="AL27581">
        <v>0.57543999999999995</v>
      </c>
      <c r="AM27581">
        <v>1</v>
      </c>
      <c r="AN27581">
        <v>6325</v>
      </c>
      <c r="AO27581">
        <v>67.519000000000005</v>
      </c>
      <c r="AP27581">
        <v>41.536999999999999</v>
      </c>
      <c r="AQ27581">
        <v>1</v>
      </c>
      <c r="AR27581">
        <v>16166000</v>
      </c>
      <c r="AT27581" t="s">
        <v>3099</v>
      </c>
    </row>
    <row r="27582" spans="1:46" x14ac:dyDescent="0.25">
      <c r="A27582">
        <v>27580</v>
      </c>
      <c r="B27582" t="s">
        <v>9680</v>
      </c>
      <c r="C27582">
        <v>6287</v>
      </c>
      <c r="D27582">
        <v>6940</v>
      </c>
      <c r="E27582">
        <v>21221</v>
      </c>
      <c r="H27582" t="s">
        <v>25152</v>
      </c>
      <c r="I27582">
        <v>15</v>
      </c>
      <c r="J27582" t="s">
        <v>31890</v>
      </c>
      <c r="K27582" t="s">
        <v>43824</v>
      </c>
      <c r="N27582">
        <v>0</v>
      </c>
      <c r="O27582">
        <v>0</v>
      </c>
      <c r="P27582" t="s">
        <v>9686</v>
      </c>
      <c r="Q27582" t="s">
        <v>32328</v>
      </c>
      <c r="R27582" t="s">
        <v>9687</v>
      </c>
      <c r="S27582" t="s">
        <v>5237</v>
      </c>
      <c r="U27582" t="s">
        <v>31893</v>
      </c>
      <c r="V27582" t="s">
        <v>31901</v>
      </c>
      <c r="W27582">
        <v>4</v>
      </c>
      <c r="X27582" t="s">
        <v>3010</v>
      </c>
      <c r="Y27582">
        <v>3</v>
      </c>
      <c r="Z27582">
        <v>625.66589999999997</v>
      </c>
      <c r="AA27582">
        <v>1873.9758999999999</v>
      </c>
      <c r="AB27582">
        <v>52494.30078125</v>
      </c>
      <c r="AC27582">
        <v>-0.28763</v>
      </c>
      <c r="AD27582">
        <v>-0.21284</v>
      </c>
      <c r="AE27582">
        <v>-0.50046999999999997</v>
      </c>
      <c r="AF27582">
        <v>55.62</v>
      </c>
      <c r="AG27582">
        <v>0.65627999999999997</v>
      </c>
      <c r="AH27582">
        <v>55.72</v>
      </c>
      <c r="AI27582">
        <v>0.10051</v>
      </c>
      <c r="AK27582">
        <v>0.69741970300674405</v>
      </c>
      <c r="AL27582">
        <v>1.5495000000000001</v>
      </c>
      <c r="AM27582">
        <v>1</v>
      </c>
      <c r="AN27582">
        <v>6459</v>
      </c>
      <c r="AO27582">
        <v>58.097999999999999</v>
      </c>
      <c r="AP27582">
        <v>47.999000000000002</v>
      </c>
      <c r="AQ27582">
        <v>1</v>
      </c>
      <c r="AR27582">
        <v>7057300</v>
      </c>
      <c r="AT27582" t="s">
        <v>3099</v>
      </c>
    </row>
    <row r="27583" spans="1:46" x14ac:dyDescent="0.25">
      <c r="A27583">
        <v>27581</v>
      </c>
      <c r="B27583" t="s">
        <v>9680</v>
      </c>
      <c r="C27583">
        <v>6287</v>
      </c>
      <c r="D27583">
        <v>6940</v>
      </c>
      <c r="E27583">
        <v>21222</v>
      </c>
      <c r="H27583" t="s">
        <v>25152</v>
      </c>
      <c r="I27583">
        <v>15</v>
      </c>
      <c r="J27583" t="s">
        <v>31890</v>
      </c>
      <c r="K27583" t="s">
        <v>43824</v>
      </c>
      <c r="N27583">
        <v>0</v>
      </c>
      <c r="O27583">
        <v>0</v>
      </c>
      <c r="P27583" t="s">
        <v>9686</v>
      </c>
      <c r="Q27583" t="s">
        <v>32328</v>
      </c>
      <c r="R27583" t="s">
        <v>9687</v>
      </c>
      <c r="S27583" t="s">
        <v>5237</v>
      </c>
      <c r="U27583" t="s">
        <v>31893</v>
      </c>
      <c r="V27583" t="s">
        <v>31902</v>
      </c>
      <c r="W27583">
        <v>5</v>
      </c>
      <c r="X27583" t="s">
        <v>3011</v>
      </c>
      <c r="Y27583">
        <v>3</v>
      </c>
      <c r="Z27583">
        <v>625.66589999999997</v>
      </c>
      <c r="AA27583">
        <v>1873.9758999999999</v>
      </c>
      <c r="AB27583">
        <v>54681.6015625</v>
      </c>
      <c r="AC27583">
        <v>-0.88739000000000001</v>
      </c>
      <c r="AD27583">
        <v>-0.36330000000000001</v>
      </c>
      <c r="AE27583">
        <v>-1.2506999999999999</v>
      </c>
      <c r="AF27583">
        <v>56.225000000000001</v>
      </c>
      <c r="AG27583">
        <v>0.70718000000000003</v>
      </c>
      <c r="AH27583">
        <v>55.773000000000003</v>
      </c>
      <c r="AI27583">
        <v>-0.45113999999999999</v>
      </c>
      <c r="AK27583">
        <v>0.77344459295272805</v>
      </c>
      <c r="AL27583">
        <v>0.3498</v>
      </c>
      <c r="AM27583">
        <v>1</v>
      </c>
      <c r="AN27583">
        <v>5886</v>
      </c>
      <c r="AO27583">
        <v>71.805999999999997</v>
      </c>
      <c r="AP27583">
        <v>44.673000000000002</v>
      </c>
      <c r="AQ27583">
        <v>1</v>
      </c>
      <c r="AR27583">
        <v>4883900</v>
      </c>
      <c r="AT27583" t="s">
        <v>3099</v>
      </c>
    </row>
    <row r="27584" spans="1:46" x14ac:dyDescent="0.25">
      <c r="A27584">
        <v>27582</v>
      </c>
      <c r="B27584" t="s">
        <v>9680</v>
      </c>
      <c r="C27584">
        <v>6287</v>
      </c>
      <c r="D27584">
        <v>6940</v>
      </c>
      <c r="E27584">
        <v>21223</v>
      </c>
      <c r="H27584" t="s">
        <v>25152</v>
      </c>
      <c r="I27584">
        <v>15</v>
      </c>
      <c r="J27584" t="s">
        <v>31890</v>
      </c>
      <c r="K27584" t="s">
        <v>43824</v>
      </c>
      <c r="N27584">
        <v>0</v>
      </c>
      <c r="O27584">
        <v>0</v>
      </c>
      <c r="P27584" t="s">
        <v>9686</v>
      </c>
      <c r="Q27584" t="s">
        <v>32328</v>
      </c>
      <c r="R27584" t="s">
        <v>9687</v>
      </c>
      <c r="S27584" t="s">
        <v>5237</v>
      </c>
      <c r="U27584" t="s">
        <v>31893</v>
      </c>
      <c r="V27584" t="s">
        <v>31897</v>
      </c>
      <c r="W27584">
        <v>6</v>
      </c>
      <c r="X27584" t="s">
        <v>3012</v>
      </c>
      <c r="Y27584">
        <v>3</v>
      </c>
      <c r="Z27584">
        <v>625.66589999999997</v>
      </c>
      <c r="AA27584">
        <v>1873.9758999999999</v>
      </c>
      <c r="AB27584">
        <v>53350.4609375</v>
      </c>
      <c r="AC27584">
        <v>-1.2213000000000001</v>
      </c>
      <c r="AD27584">
        <v>0.13113</v>
      </c>
      <c r="AE27584">
        <v>-1.0902000000000001</v>
      </c>
      <c r="AF27584">
        <v>55.182000000000002</v>
      </c>
      <c r="AG27584">
        <v>0.90229999999999999</v>
      </c>
      <c r="AH27584">
        <v>55.534999999999997</v>
      </c>
      <c r="AI27584">
        <v>0.35321999999999998</v>
      </c>
      <c r="AK27584">
        <v>0.70071458816528298</v>
      </c>
      <c r="AL27584">
        <v>0.57543999999999995</v>
      </c>
      <c r="AM27584">
        <v>1</v>
      </c>
      <c r="AN27584">
        <v>6584</v>
      </c>
      <c r="AO27584">
        <v>67.519000000000005</v>
      </c>
      <c r="AP27584">
        <v>67.519000000000005</v>
      </c>
      <c r="AQ27584">
        <v>1</v>
      </c>
      <c r="AR27584">
        <v>24152000</v>
      </c>
      <c r="AT27584" t="s">
        <v>3099</v>
      </c>
    </row>
    <row r="27585" spans="1:44" x14ac:dyDescent="0.25">
      <c r="A27585">
        <v>27583</v>
      </c>
      <c r="B27585">
        <v>1105</v>
      </c>
      <c r="C27585">
        <v>6288</v>
      </c>
      <c r="D27585">
        <v>6941</v>
      </c>
      <c r="E27585">
        <v>21224</v>
      </c>
      <c r="H27585" t="s">
        <v>25155</v>
      </c>
      <c r="I27585">
        <v>14</v>
      </c>
      <c r="J27585" t="s">
        <v>31890</v>
      </c>
      <c r="K27585" t="s">
        <v>43825</v>
      </c>
      <c r="N27585">
        <v>0</v>
      </c>
      <c r="O27585">
        <v>0</v>
      </c>
      <c r="P27585" t="s">
        <v>6539</v>
      </c>
      <c r="Q27585" t="s">
        <v>6539</v>
      </c>
      <c r="R27585" t="s">
        <v>6539</v>
      </c>
      <c r="S27585" t="s">
        <v>6540</v>
      </c>
      <c r="U27585" t="s">
        <v>31893</v>
      </c>
      <c r="V27585" t="s">
        <v>31895</v>
      </c>
      <c r="W27585">
        <v>2</v>
      </c>
      <c r="X27585" t="s">
        <v>3013</v>
      </c>
      <c r="Y27585">
        <v>3</v>
      </c>
      <c r="Z27585">
        <v>575.94829000000004</v>
      </c>
      <c r="AA27585">
        <v>1724.8230000000001</v>
      </c>
      <c r="AB27585">
        <v>57829.28515625</v>
      </c>
      <c r="AC27585">
        <v>-0.30105999999999999</v>
      </c>
      <c r="AD27585">
        <v>-0.17466999999999999</v>
      </c>
      <c r="AE27585">
        <v>-0.47571999999999998</v>
      </c>
      <c r="AF27585">
        <v>63.293999999999997</v>
      </c>
      <c r="AG27585">
        <v>0.52002999999999999</v>
      </c>
      <c r="AH27585">
        <v>62.951000000000001</v>
      </c>
      <c r="AI27585">
        <v>-0.34277999999999997</v>
      </c>
      <c r="AK27585">
        <v>0.75545328855514504</v>
      </c>
      <c r="AL27585">
        <v>2.0641E-2</v>
      </c>
      <c r="AM27585">
        <v>1</v>
      </c>
      <c r="AN27585">
        <v>7138</v>
      </c>
      <c r="AO27585">
        <v>93.766000000000005</v>
      </c>
      <c r="AP27585">
        <v>53.213999999999999</v>
      </c>
      <c r="AQ27585">
        <v>1</v>
      </c>
      <c r="AR27585">
        <v>1782900</v>
      </c>
    </row>
    <row r="27586" spans="1:44" x14ac:dyDescent="0.25">
      <c r="A27586">
        <v>27584</v>
      </c>
      <c r="B27586">
        <v>1105</v>
      </c>
      <c r="C27586">
        <v>6288</v>
      </c>
      <c r="D27586">
        <v>6941</v>
      </c>
      <c r="E27586">
        <v>21225</v>
      </c>
      <c r="H27586" t="s">
        <v>25155</v>
      </c>
      <c r="I27586">
        <v>14</v>
      </c>
      <c r="J27586" t="s">
        <v>31890</v>
      </c>
      <c r="K27586" t="s">
        <v>43825</v>
      </c>
      <c r="N27586">
        <v>0</v>
      </c>
      <c r="O27586">
        <v>0</v>
      </c>
      <c r="P27586" t="s">
        <v>6539</v>
      </c>
      <c r="Q27586" t="s">
        <v>6539</v>
      </c>
      <c r="R27586" t="s">
        <v>6539</v>
      </c>
      <c r="S27586" t="s">
        <v>6540</v>
      </c>
      <c r="U27586" t="s">
        <v>31893</v>
      </c>
      <c r="V27586" t="s">
        <v>31896</v>
      </c>
      <c r="W27586">
        <v>3</v>
      </c>
      <c r="X27586" t="s">
        <v>3014</v>
      </c>
      <c r="Y27586">
        <v>3</v>
      </c>
      <c r="Z27586">
        <v>575.94829000000004</v>
      </c>
      <c r="AA27586">
        <v>1724.8230000000001</v>
      </c>
      <c r="AB27586">
        <v>56491.97265625</v>
      </c>
      <c r="AC27586">
        <v>-1.508</v>
      </c>
      <c r="AD27586">
        <v>-0.51461999999999997</v>
      </c>
      <c r="AE27586">
        <v>-2.0226000000000002</v>
      </c>
      <c r="AF27586">
        <v>62.664999999999999</v>
      </c>
      <c r="AG27586">
        <v>0.51249</v>
      </c>
      <c r="AH27586">
        <v>62.768000000000001</v>
      </c>
      <c r="AI27586">
        <v>0.1026</v>
      </c>
      <c r="AK27586">
        <v>0.72549003362655595</v>
      </c>
      <c r="AL27586">
        <v>9.4450000000000006E-2</v>
      </c>
      <c r="AM27586">
        <v>1</v>
      </c>
      <c r="AN27586">
        <v>7503</v>
      </c>
      <c r="AO27586">
        <v>81.494</v>
      </c>
      <c r="AP27586">
        <v>49.667000000000002</v>
      </c>
      <c r="AQ27586">
        <v>1</v>
      </c>
      <c r="AR27586">
        <v>3349700</v>
      </c>
    </row>
    <row r="27587" spans="1:44" x14ac:dyDescent="0.25">
      <c r="A27587">
        <v>27585</v>
      </c>
      <c r="B27587">
        <v>1105</v>
      </c>
      <c r="C27587">
        <v>6288</v>
      </c>
      <c r="D27587">
        <v>6941</v>
      </c>
      <c r="H27587" t="s">
        <v>25155</v>
      </c>
      <c r="I27587">
        <v>14</v>
      </c>
      <c r="J27587" t="s">
        <v>31890</v>
      </c>
      <c r="N27587">
        <v>0</v>
      </c>
      <c r="O27587">
        <v>0</v>
      </c>
      <c r="P27587" t="s">
        <v>6539</v>
      </c>
      <c r="Q27587" t="s">
        <v>6539</v>
      </c>
      <c r="R27587" t="s">
        <v>6539</v>
      </c>
      <c r="S27587" t="s">
        <v>6540</v>
      </c>
      <c r="U27587" t="s">
        <v>31898</v>
      </c>
      <c r="V27587" t="s">
        <v>31894</v>
      </c>
      <c r="W27587">
        <v>1</v>
      </c>
      <c r="X27587" t="s">
        <v>1600</v>
      </c>
      <c r="Y27587">
        <v>3</v>
      </c>
      <c r="Z27587">
        <v>575.94829000000004</v>
      </c>
      <c r="AA27587">
        <v>1724.8230000000001</v>
      </c>
      <c r="AB27587">
        <v>55949.66015625</v>
      </c>
      <c r="AC27587">
        <v>-1.9424999999999999</v>
      </c>
      <c r="AD27587">
        <v>-0.36431999999999998</v>
      </c>
      <c r="AE27587">
        <v>-2.3069000000000002</v>
      </c>
      <c r="AF27587">
        <v>62.853999999999999</v>
      </c>
      <c r="AG27587">
        <v>0.54732999999999998</v>
      </c>
      <c r="AH27587">
        <v>62.853999999999999</v>
      </c>
      <c r="AI27587">
        <v>0</v>
      </c>
      <c r="AJ27587">
        <v>-9.7758999999999999E-2</v>
      </c>
      <c r="AK27587" t="s">
        <v>9099</v>
      </c>
      <c r="AL27587">
        <v>1</v>
      </c>
      <c r="AM27587">
        <v>0</v>
      </c>
      <c r="AO27587" t="s">
        <v>9099</v>
      </c>
      <c r="AP27587" t="s">
        <v>9099</v>
      </c>
      <c r="AQ27587">
        <v>0</v>
      </c>
      <c r="AR27587">
        <v>3551400</v>
      </c>
    </row>
    <row r="27588" spans="1:44" x14ac:dyDescent="0.25">
      <c r="A27588">
        <v>27586</v>
      </c>
      <c r="B27588">
        <v>927</v>
      </c>
      <c r="C27588">
        <v>6289</v>
      </c>
      <c r="D27588">
        <v>6942</v>
      </c>
      <c r="E27588">
        <v>21226</v>
      </c>
      <c r="H27588" t="s">
        <v>25156</v>
      </c>
      <c r="I27588">
        <v>11</v>
      </c>
      <c r="J27588" t="s">
        <v>31890</v>
      </c>
      <c r="K27588" t="s">
        <v>43826</v>
      </c>
      <c r="N27588">
        <v>0</v>
      </c>
      <c r="O27588">
        <v>0</v>
      </c>
      <c r="P27588" t="s">
        <v>5980</v>
      </c>
      <c r="Q27588" t="s">
        <v>5980</v>
      </c>
      <c r="R27588" t="s">
        <v>5980</v>
      </c>
      <c r="S27588" t="s">
        <v>5981</v>
      </c>
      <c r="U27588" t="s">
        <v>31893</v>
      </c>
      <c r="V27588" t="s">
        <v>31896</v>
      </c>
      <c r="W27588">
        <v>3</v>
      </c>
      <c r="X27588" t="s">
        <v>3014</v>
      </c>
      <c r="Y27588">
        <v>2</v>
      </c>
      <c r="Z27588">
        <v>692.35441000000003</v>
      </c>
      <c r="AA27588">
        <v>1382.6943000000001</v>
      </c>
      <c r="AB27588">
        <v>51945.8046875</v>
      </c>
      <c r="AC27588">
        <v>-1.2524</v>
      </c>
      <c r="AD27588">
        <v>-0.24353</v>
      </c>
      <c r="AE27588">
        <v>-1.496</v>
      </c>
      <c r="AF27588">
        <v>61.051000000000002</v>
      </c>
      <c r="AG27588">
        <v>0.73609000000000002</v>
      </c>
      <c r="AH27588">
        <v>61.154000000000003</v>
      </c>
      <c r="AI27588">
        <v>0.1026</v>
      </c>
      <c r="AK27588">
        <v>0.889076888561249</v>
      </c>
      <c r="AL27588">
        <v>8.5813E-3</v>
      </c>
      <c r="AM27588">
        <v>1</v>
      </c>
      <c r="AN27588">
        <v>7244</v>
      </c>
      <c r="AO27588">
        <v>113.47</v>
      </c>
      <c r="AP27588">
        <v>113.47</v>
      </c>
      <c r="AQ27588">
        <v>1</v>
      </c>
      <c r="AR27588">
        <v>6751600</v>
      </c>
    </row>
    <row r="27589" spans="1:44" x14ac:dyDescent="0.25">
      <c r="A27589">
        <v>27587</v>
      </c>
      <c r="B27589">
        <v>226</v>
      </c>
      <c r="C27589">
        <v>6290</v>
      </c>
      <c r="D27589">
        <v>6943</v>
      </c>
      <c r="E27589">
        <v>21227</v>
      </c>
      <c r="H27589" t="s">
        <v>25157</v>
      </c>
      <c r="I27589">
        <v>18</v>
      </c>
      <c r="J27589" t="s">
        <v>31890</v>
      </c>
      <c r="K27589" t="s">
        <v>43827</v>
      </c>
      <c r="N27589">
        <v>0</v>
      </c>
      <c r="O27589">
        <v>0</v>
      </c>
      <c r="P27589" t="s">
        <v>3877</v>
      </c>
      <c r="Q27589" t="s">
        <v>3877</v>
      </c>
      <c r="R27589" t="s">
        <v>3877</v>
      </c>
      <c r="S27589" t="s">
        <v>3878</v>
      </c>
      <c r="U27589" t="s">
        <v>31893</v>
      </c>
      <c r="V27589" t="s">
        <v>31896</v>
      </c>
      <c r="W27589">
        <v>3</v>
      </c>
      <c r="X27589" t="s">
        <v>3014</v>
      </c>
      <c r="Y27589">
        <v>3</v>
      </c>
      <c r="Z27589">
        <v>756.00162999999998</v>
      </c>
      <c r="AA27589">
        <v>2264.9830999999999</v>
      </c>
      <c r="AB27589">
        <v>49217.359375</v>
      </c>
      <c r="AC27589">
        <v>-0.60868999999999995</v>
      </c>
      <c r="AD27589">
        <v>-0.13453000000000001</v>
      </c>
      <c r="AE27589">
        <v>-0.74321999999999999</v>
      </c>
      <c r="AF27589">
        <v>96.3</v>
      </c>
      <c r="AG27589">
        <v>0.94235999999999998</v>
      </c>
      <c r="AH27589">
        <v>96.302000000000007</v>
      </c>
      <c r="AI27589">
        <v>2.3651000000000002E-3</v>
      </c>
      <c r="AK27589">
        <v>0.75416952371597301</v>
      </c>
      <c r="AL27589" s="21">
        <v>5.0828000000000005E-7</v>
      </c>
      <c r="AM27589">
        <v>1</v>
      </c>
      <c r="AN27589">
        <v>12638</v>
      </c>
      <c r="AO27589">
        <v>155.1</v>
      </c>
      <c r="AP27589">
        <v>150.57</v>
      </c>
      <c r="AQ27589">
        <v>1</v>
      </c>
      <c r="AR27589">
        <v>8190300</v>
      </c>
    </row>
    <row r="27590" spans="1:44" x14ac:dyDescent="0.25">
      <c r="A27590">
        <v>27588</v>
      </c>
      <c r="B27590">
        <v>520</v>
      </c>
      <c r="C27590">
        <v>6291</v>
      </c>
      <c r="D27590">
        <v>6944</v>
      </c>
      <c r="E27590">
        <v>21228</v>
      </c>
      <c r="H27590" t="s">
        <v>25161</v>
      </c>
      <c r="I27590">
        <v>20</v>
      </c>
      <c r="J27590" t="s">
        <v>31890</v>
      </c>
      <c r="K27590" t="s">
        <v>43828</v>
      </c>
      <c r="N27590">
        <v>0</v>
      </c>
      <c r="O27590">
        <v>0</v>
      </c>
      <c r="P27590" t="s">
        <v>4768</v>
      </c>
      <c r="Q27590" t="s">
        <v>9371</v>
      </c>
      <c r="R27590" t="s">
        <v>9371</v>
      </c>
      <c r="S27590" t="s">
        <v>4769</v>
      </c>
      <c r="U27590" t="s">
        <v>31893</v>
      </c>
      <c r="V27590" t="s">
        <v>31894</v>
      </c>
      <c r="W27590">
        <v>1</v>
      </c>
      <c r="X27590" t="s">
        <v>1600</v>
      </c>
      <c r="Y27590">
        <v>3</v>
      </c>
      <c r="Z27590">
        <v>771.35348999999997</v>
      </c>
      <c r="AA27590">
        <v>2311.0387000000001</v>
      </c>
      <c r="AB27590">
        <v>48734.421875</v>
      </c>
      <c r="AC27590">
        <v>-1.3729</v>
      </c>
      <c r="AD27590">
        <v>-0.16359000000000001</v>
      </c>
      <c r="AE27590">
        <v>-1.5365</v>
      </c>
      <c r="AF27590">
        <v>70.066000000000003</v>
      </c>
      <c r="AG27590">
        <v>0.94608000000000003</v>
      </c>
      <c r="AH27590">
        <v>70.066000000000003</v>
      </c>
      <c r="AI27590">
        <v>0</v>
      </c>
      <c r="AK27590">
        <v>0.94834530353546098</v>
      </c>
      <c r="AL27590" s="21">
        <v>2.7262999999999998E-12</v>
      </c>
      <c r="AM27590">
        <v>1</v>
      </c>
      <c r="AN27590">
        <v>8693</v>
      </c>
      <c r="AO27590">
        <v>170.09</v>
      </c>
      <c r="AP27590">
        <v>160.80000000000001</v>
      </c>
      <c r="AQ27590">
        <v>1</v>
      </c>
      <c r="AR27590">
        <v>8863300</v>
      </c>
    </row>
    <row r="27591" spans="1:44" x14ac:dyDescent="0.25">
      <c r="A27591">
        <v>27589</v>
      </c>
      <c r="B27591">
        <v>520</v>
      </c>
      <c r="C27591">
        <v>6291</v>
      </c>
      <c r="D27591">
        <v>6944</v>
      </c>
      <c r="E27591">
        <v>21229</v>
      </c>
      <c r="H27591" t="s">
        <v>25161</v>
      </c>
      <c r="I27591">
        <v>20</v>
      </c>
      <c r="J27591" t="s">
        <v>31890</v>
      </c>
      <c r="K27591" t="s">
        <v>43828</v>
      </c>
      <c r="N27591">
        <v>0</v>
      </c>
      <c r="O27591">
        <v>0</v>
      </c>
      <c r="P27591" t="s">
        <v>4768</v>
      </c>
      <c r="Q27591" t="s">
        <v>9371</v>
      </c>
      <c r="R27591" t="s">
        <v>9371</v>
      </c>
      <c r="S27591" t="s">
        <v>4769</v>
      </c>
      <c r="U27591" t="s">
        <v>31893</v>
      </c>
      <c r="V27591" t="s">
        <v>31895</v>
      </c>
      <c r="W27591">
        <v>2</v>
      </c>
      <c r="X27591" t="s">
        <v>3013</v>
      </c>
      <c r="Y27591">
        <v>3</v>
      </c>
      <c r="Z27591">
        <v>771.35348999999997</v>
      </c>
      <c r="AA27591">
        <v>2311.0387000000001</v>
      </c>
      <c r="AB27591">
        <v>48501.484375</v>
      </c>
      <c r="AC27591">
        <v>-0.47088000000000002</v>
      </c>
      <c r="AD27591">
        <v>-7.3581999999999995E-2</v>
      </c>
      <c r="AE27591">
        <v>-0.54446000000000006</v>
      </c>
      <c r="AF27591">
        <v>70.352999999999994</v>
      </c>
      <c r="AG27591">
        <v>0.88934999999999997</v>
      </c>
      <c r="AH27591">
        <v>70.111000000000004</v>
      </c>
      <c r="AI27591">
        <v>-0.24260999999999999</v>
      </c>
      <c r="AK27591">
        <v>0.94729495048522905</v>
      </c>
      <c r="AL27591" s="21">
        <v>3.3727999999999999E-12</v>
      </c>
      <c r="AM27591">
        <v>1</v>
      </c>
      <c r="AN27591">
        <v>8177</v>
      </c>
      <c r="AO27591">
        <v>167.05</v>
      </c>
      <c r="AP27591">
        <v>157.47</v>
      </c>
      <c r="AQ27591">
        <v>1</v>
      </c>
      <c r="AR27591">
        <v>3335000</v>
      </c>
    </row>
    <row r="27592" spans="1:44" x14ac:dyDescent="0.25">
      <c r="A27592">
        <v>27590</v>
      </c>
      <c r="B27592">
        <v>520</v>
      </c>
      <c r="C27592">
        <v>6291</v>
      </c>
      <c r="D27592">
        <v>6944</v>
      </c>
      <c r="E27592">
        <v>21230</v>
      </c>
      <c r="H27592" t="s">
        <v>25161</v>
      </c>
      <c r="I27592">
        <v>20</v>
      </c>
      <c r="J27592" t="s">
        <v>31890</v>
      </c>
      <c r="K27592" t="s">
        <v>43828</v>
      </c>
      <c r="N27592">
        <v>0</v>
      </c>
      <c r="O27592">
        <v>0</v>
      </c>
      <c r="P27592" t="s">
        <v>4768</v>
      </c>
      <c r="Q27592" t="s">
        <v>9371</v>
      </c>
      <c r="R27592" t="s">
        <v>9371</v>
      </c>
      <c r="S27592" t="s">
        <v>4769</v>
      </c>
      <c r="U27592" t="s">
        <v>31893</v>
      </c>
      <c r="V27592" t="s">
        <v>31896</v>
      </c>
      <c r="W27592">
        <v>3</v>
      </c>
      <c r="X27592" t="s">
        <v>3014</v>
      </c>
      <c r="Y27592">
        <v>3</v>
      </c>
      <c r="Z27592">
        <v>771.35348999999997</v>
      </c>
      <c r="AA27592">
        <v>2311.0387000000001</v>
      </c>
      <c r="AB27592">
        <v>41335.0234375</v>
      </c>
      <c r="AC27592">
        <v>-0.70491000000000004</v>
      </c>
      <c r="AD27592">
        <v>1.212</v>
      </c>
      <c r="AE27592">
        <v>0.50704000000000005</v>
      </c>
      <c r="AF27592">
        <v>69.799000000000007</v>
      </c>
      <c r="AG27592">
        <v>0.88112000000000001</v>
      </c>
      <c r="AH27592">
        <v>70.001999999999995</v>
      </c>
      <c r="AI27592">
        <v>0.20285</v>
      </c>
      <c r="AK27592">
        <v>0.88277578353881803</v>
      </c>
      <c r="AL27592" s="21">
        <v>3.1990000000000002E-6</v>
      </c>
      <c r="AM27592">
        <v>1</v>
      </c>
      <c r="AN27592">
        <v>8632</v>
      </c>
      <c r="AO27592">
        <v>136.34</v>
      </c>
      <c r="AP27592">
        <v>127.11</v>
      </c>
      <c r="AQ27592">
        <v>1</v>
      </c>
      <c r="AR27592">
        <v>6613000</v>
      </c>
    </row>
    <row r="27593" spans="1:44" x14ac:dyDescent="0.25">
      <c r="A27593">
        <v>27591</v>
      </c>
      <c r="B27593">
        <v>520</v>
      </c>
      <c r="C27593">
        <v>6291</v>
      </c>
      <c r="D27593">
        <v>6944</v>
      </c>
      <c r="E27593">
        <v>21231</v>
      </c>
      <c r="H27593" t="s">
        <v>25161</v>
      </c>
      <c r="I27593">
        <v>20</v>
      </c>
      <c r="J27593" t="s">
        <v>31890</v>
      </c>
      <c r="K27593" t="s">
        <v>43828</v>
      </c>
      <c r="N27593">
        <v>0</v>
      </c>
      <c r="O27593">
        <v>0</v>
      </c>
      <c r="P27593" t="s">
        <v>4768</v>
      </c>
      <c r="Q27593" t="s">
        <v>9371</v>
      </c>
      <c r="R27593" t="s">
        <v>9371</v>
      </c>
      <c r="S27593" t="s">
        <v>4769</v>
      </c>
      <c r="U27593" t="s">
        <v>31893</v>
      </c>
      <c r="V27593" t="s">
        <v>31897</v>
      </c>
      <c r="W27593">
        <v>6</v>
      </c>
      <c r="X27593" t="s">
        <v>3012</v>
      </c>
      <c r="Y27593">
        <v>3</v>
      </c>
      <c r="Z27593">
        <v>771.35348999999997</v>
      </c>
      <c r="AA27593">
        <v>2311.0387000000001</v>
      </c>
      <c r="AB27593">
        <v>48455.5703125</v>
      </c>
      <c r="AC27593">
        <v>-0.85194999999999999</v>
      </c>
      <c r="AD27593">
        <v>-0.21632000000000001</v>
      </c>
      <c r="AE27593">
        <v>-1.0683</v>
      </c>
      <c r="AF27593">
        <v>69.762</v>
      </c>
      <c r="AG27593">
        <v>1.262</v>
      </c>
      <c r="AH27593">
        <v>70.015000000000001</v>
      </c>
      <c r="AI27593">
        <v>0.25295000000000001</v>
      </c>
      <c r="AK27593">
        <v>0.96557414531707797</v>
      </c>
      <c r="AL27593" s="21">
        <v>4.2094000000000001E-18</v>
      </c>
      <c r="AM27593">
        <v>1</v>
      </c>
      <c r="AN27593">
        <v>8975</v>
      </c>
      <c r="AO27593">
        <v>183.7</v>
      </c>
      <c r="AP27593">
        <v>183.7</v>
      </c>
      <c r="AQ27593">
        <v>1</v>
      </c>
      <c r="AR27593">
        <v>18155000</v>
      </c>
    </row>
    <row r="27594" spans="1:44" x14ac:dyDescent="0.25">
      <c r="A27594">
        <v>27592</v>
      </c>
      <c r="B27594">
        <v>520</v>
      </c>
      <c r="C27594">
        <v>6291</v>
      </c>
      <c r="D27594">
        <v>6944</v>
      </c>
      <c r="H27594" t="s">
        <v>25161</v>
      </c>
      <c r="I27594">
        <v>20</v>
      </c>
      <c r="J27594" t="s">
        <v>31890</v>
      </c>
      <c r="N27594">
        <v>0</v>
      </c>
      <c r="O27594">
        <v>0</v>
      </c>
      <c r="P27594" t="s">
        <v>4768</v>
      </c>
      <c r="Q27594" t="s">
        <v>9371</v>
      </c>
      <c r="R27594" t="s">
        <v>9371</v>
      </c>
      <c r="S27594" t="s">
        <v>4769</v>
      </c>
      <c r="U27594" t="s">
        <v>31898</v>
      </c>
      <c r="V27594" t="s">
        <v>31901</v>
      </c>
      <c r="W27594">
        <v>4</v>
      </c>
      <c r="X27594" t="s">
        <v>3010</v>
      </c>
      <c r="Y27594">
        <v>3</v>
      </c>
      <c r="Z27594">
        <v>771.35348999999997</v>
      </c>
      <c r="AA27594">
        <v>2311.0387000000001</v>
      </c>
      <c r="AB27594">
        <v>47955.09375</v>
      </c>
      <c r="AC27594">
        <v>-0.58072000000000001</v>
      </c>
      <c r="AD27594">
        <v>-0.16084000000000001</v>
      </c>
      <c r="AE27594">
        <v>-0.74155000000000004</v>
      </c>
      <c r="AF27594">
        <v>70.194000000000003</v>
      </c>
      <c r="AG27594">
        <v>0.64407000000000003</v>
      </c>
      <c r="AH27594">
        <v>70.093999999999994</v>
      </c>
      <c r="AI27594">
        <v>-9.9990999999999997E-2</v>
      </c>
      <c r="AJ27594">
        <v>7.8650999999999999E-2</v>
      </c>
      <c r="AK27594" t="s">
        <v>9099</v>
      </c>
      <c r="AL27594">
        <v>1</v>
      </c>
      <c r="AM27594">
        <v>0</v>
      </c>
      <c r="AO27594" t="s">
        <v>9099</v>
      </c>
      <c r="AP27594" t="s">
        <v>9099</v>
      </c>
      <c r="AQ27594">
        <v>0</v>
      </c>
      <c r="AR27594">
        <v>3619600</v>
      </c>
    </row>
    <row r="27595" spans="1:44" x14ac:dyDescent="0.25">
      <c r="A27595">
        <v>27593</v>
      </c>
      <c r="B27595">
        <v>520</v>
      </c>
      <c r="C27595">
        <v>6291</v>
      </c>
      <c r="D27595">
        <v>6944</v>
      </c>
      <c r="H27595" t="s">
        <v>25161</v>
      </c>
      <c r="I27595">
        <v>20</v>
      </c>
      <c r="J27595" t="s">
        <v>31890</v>
      </c>
      <c r="N27595">
        <v>0</v>
      </c>
      <c r="O27595">
        <v>0</v>
      </c>
      <c r="P27595" t="s">
        <v>4768</v>
      </c>
      <c r="Q27595" t="s">
        <v>9371</v>
      </c>
      <c r="R27595" t="s">
        <v>9371</v>
      </c>
      <c r="S27595" t="s">
        <v>4769</v>
      </c>
      <c r="U27595" t="s">
        <v>31898</v>
      </c>
      <c r="V27595" t="s">
        <v>31902</v>
      </c>
      <c r="W27595">
        <v>5</v>
      </c>
      <c r="X27595" t="s">
        <v>3011</v>
      </c>
      <c r="Y27595">
        <v>3</v>
      </c>
      <c r="Z27595">
        <v>771.35348999999997</v>
      </c>
      <c r="AA27595">
        <v>2311.0387000000001</v>
      </c>
      <c r="AB27595">
        <v>44470.78125</v>
      </c>
      <c r="AC27595">
        <v>-0.34093000000000001</v>
      </c>
      <c r="AD27595">
        <v>0.33107999999999999</v>
      </c>
      <c r="AE27595">
        <v>-9.8455999999999995E-3</v>
      </c>
      <c r="AF27595">
        <v>70.394999999999996</v>
      </c>
      <c r="AG27595">
        <v>0.70518000000000003</v>
      </c>
      <c r="AH27595">
        <v>70.043999999999997</v>
      </c>
      <c r="AI27595">
        <v>-0.35089999999999999</v>
      </c>
      <c r="AJ27595">
        <v>2.8792999999999999E-2</v>
      </c>
      <c r="AK27595" t="s">
        <v>9099</v>
      </c>
      <c r="AL27595">
        <v>1</v>
      </c>
      <c r="AM27595">
        <v>0</v>
      </c>
      <c r="AO27595" t="s">
        <v>9099</v>
      </c>
      <c r="AP27595" t="s">
        <v>9099</v>
      </c>
      <c r="AQ27595">
        <v>0</v>
      </c>
      <c r="AR27595">
        <v>1194600</v>
      </c>
    </row>
    <row r="27596" spans="1:44" x14ac:dyDescent="0.25">
      <c r="A27596">
        <v>27594</v>
      </c>
      <c r="B27596">
        <v>520</v>
      </c>
      <c r="C27596">
        <v>6291</v>
      </c>
      <c r="D27596">
        <v>6945</v>
      </c>
      <c r="E27596">
        <v>21232</v>
      </c>
      <c r="G27596">
        <v>287</v>
      </c>
      <c r="H27596" t="s">
        <v>25161</v>
      </c>
      <c r="I27596">
        <v>20</v>
      </c>
      <c r="J27596" t="s">
        <v>31868</v>
      </c>
      <c r="K27596" t="s">
        <v>43829</v>
      </c>
      <c r="L27596" t="s">
        <v>43830</v>
      </c>
      <c r="M27596" t="s">
        <v>43831</v>
      </c>
      <c r="N27596">
        <v>0</v>
      </c>
      <c r="O27596">
        <v>1</v>
      </c>
      <c r="P27596" t="s">
        <v>4768</v>
      </c>
      <c r="Q27596" t="s">
        <v>9371</v>
      </c>
      <c r="R27596" t="s">
        <v>9371</v>
      </c>
      <c r="S27596" t="s">
        <v>4769</v>
      </c>
      <c r="U27596" t="s">
        <v>31893</v>
      </c>
      <c r="V27596" t="s">
        <v>31897</v>
      </c>
      <c r="W27596">
        <v>6</v>
      </c>
      <c r="X27596" t="s">
        <v>3012</v>
      </c>
      <c r="Y27596">
        <v>3</v>
      </c>
      <c r="Z27596">
        <v>776.68512999999996</v>
      </c>
      <c r="AA27596">
        <v>2327.0336000000002</v>
      </c>
      <c r="AB27596">
        <v>48472.8515625</v>
      </c>
      <c r="AC27596">
        <v>-0.76085999999999998</v>
      </c>
      <c r="AD27596">
        <v>-0.24498</v>
      </c>
      <c r="AE27596">
        <v>-1.0058</v>
      </c>
      <c r="AF27596">
        <v>57.396999999999998</v>
      </c>
      <c r="AG27596">
        <v>1.0415000000000001</v>
      </c>
      <c r="AH27596">
        <v>57.850999999999999</v>
      </c>
      <c r="AI27596">
        <v>0.45345999999999997</v>
      </c>
      <c r="AK27596">
        <v>0.72471952438354503</v>
      </c>
      <c r="AL27596">
        <v>4.9244000000000002E-4</v>
      </c>
      <c r="AM27596">
        <v>1</v>
      </c>
      <c r="AN27596">
        <v>6971</v>
      </c>
      <c r="AO27596">
        <v>105.89</v>
      </c>
      <c r="AP27596">
        <v>105.89</v>
      </c>
      <c r="AQ27596">
        <v>1</v>
      </c>
      <c r="AR27596">
        <v>7695300</v>
      </c>
    </row>
    <row r="27597" spans="1:44" x14ac:dyDescent="0.25">
      <c r="A27597">
        <v>27595</v>
      </c>
      <c r="B27597">
        <v>520</v>
      </c>
      <c r="C27597">
        <v>6291</v>
      </c>
      <c r="D27597">
        <v>6945</v>
      </c>
      <c r="G27597">
        <v>287</v>
      </c>
      <c r="H27597" t="s">
        <v>25161</v>
      </c>
      <c r="I27597">
        <v>20</v>
      </c>
      <c r="J27597" t="s">
        <v>31868</v>
      </c>
      <c r="N27597">
        <v>0</v>
      </c>
      <c r="O27597">
        <v>1</v>
      </c>
      <c r="P27597" t="s">
        <v>4768</v>
      </c>
      <c r="Q27597" t="s">
        <v>9371</v>
      </c>
      <c r="R27597" t="s">
        <v>9371</v>
      </c>
      <c r="S27597" t="s">
        <v>4769</v>
      </c>
      <c r="U27597" t="s">
        <v>31898</v>
      </c>
      <c r="V27597" t="s">
        <v>31901</v>
      </c>
      <c r="W27597">
        <v>4</v>
      </c>
      <c r="X27597" t="s">
        <v>3010</v>
      </c>
      <c r="Y27597">
        <v>3</v>
      </c>
      <c r="Z27597">
        <v>776.68512999999996</v>
      </c>
      <c r="AA27597">
        <v>2327.0336000000002</v>
      </c>
      <c r="AB27597">
        <v>50365.39453125</v>
      </c>
      <c r="AC27597">
        <v>-0.40031</v>
      </c>
      <c r="AD27597">
        <v>-4.3192000000000001E-2</v>
      </c>
      <c r="AE27597">
        <v>-0.44350000000000001</v>
      </c>
      <c r="AF27597">
        <v>57.765999999999998</v>
      </c>
      <c r="AG27597">
        <v>0.69081000000000004</v>
      </c>
      <c r="AH27597">
        <v>57.866999999999997</v>
      </c>
      <c r="AI27597">
        <v>0.10051</v>
      </c>
      <c r="AJ27597">
        <v>1.6022000000000002E-2</v>
      </c>
      <c r="AK27597" t="s">
        <v>9099</v>
      </c>
      <c r="AL27597">
        <v>1</v>
      </c>
      <c r="AM27597">
        <v>0</v>
      </c>
      <c r="AO27597" t="s">
        <v>9099</v>
      </c>
      <c r="AP27597" t="s">
        <v>9099</v>
      </c>
      <c r="AQ27597">
        <v>0</v>
      </c>
      <c r="AR27597">
        <v>1799300</v>
      </c>
    </row>
    <row r="27598" spans="1:44" x14ac:dyDescent="0.25">
      <c r="A27598">
        <v>27596</v>
      </c>
      <c r="B27598">
        <v>520</v>
      </c>
      <c r="C27598">
        <v>6291</v>
      </c>
      <c r="D27598">
        <v>6945</v>
      </c>
      <c r="G27598">
        <v>287</v>
      </c>
      <c r="H27598" t="s">
        <v>25161</v>
      </c>
      <c r="I27598">
        <v>20</v>
      </c>
      <c r="J27598" t="s">
        <v>31868</v>
      </c>
      <c r="N27598">
        <v>0</v>
      </c>
      <c r="O27598">
        <v>1</v>
      </c>
      <c r="P27598" t="s">
        <v>4768</v>
      </c>
      <c r="Q27598" t="s">
        <v>9371</v>
      </c>
      <c r="R27598" t="s">
        <v>9371</v>
      </c>
      <c r="S27598" t="s">
        <v>4769</v>
      </c>
      <c r="U27598" t="s">
        <v>31898</v>
      </c>
      <c r="V27598" t="s">
        <v>31902</v>
      </c>
      <c r="W27598">
        <v>5</v>
      </c>
      <c r="X27598" t="s">
        <v>3011</v>
      </c>
      <c r="Y27598">
        <v>3</v>
      </c>
      <c r="Z27598">
        <v>776.68512999999996</v>
      </c>
      <c r="AA27598">
        <v>2327.0336000000002</v>
      </c>
      <c r="AB27598">
        <v>48889.82421875</v>
      </c>
      <c r="AC27598">
        <v>-0.56128</v>
      </c>
      <c r="AD27598">
        <v>-0.24585000000000001</v>
      </c>
      <c r="AE27598">
        <v>-0.80713000000000001</v>
      </c>
      <c r="AF27598">
        <v>58.290999999999997</v>
      </c>
      <c r="AG27598">
        <v>0.80369999999999997</v>
      </c>
      <c r="AH27598">
        <v>57.84</v>
      </c>
      <c r="AI27598">
        <v>-0.45113999999999999</v>
      </c>
      <c r="AJ27598">
        <v>-1.0395E-2</v>
      </c>
      <c r="AK27598" t="s">
        <v>9099</v>
      </c>
      <c r="AL27598">
        <v>1</v>
      </c>
      <c r="AM27598">
        <v>0</v>
      </c>
      <c r="AO27598" t="s">
        <v>9099</v>
      </c>
      <c r="AP27598" t="s">
        <v>9099</v>
      </c>
      <c r="AQ27598">
        <v>0</v>
      </c>
      <c r="AR27598">
        <v>2251400</v>
      </c>
    </row>
    <row r="27599" spans="1:44" x14ac:dyDescent="0.25">
      <c r="A27599">
        <v>27597</v>
      </c>
      <c r="B27599">
        <v>699</v>
      </c>
      <c r="C27599">
        <v>6292</v>
      </c>
      <c r="D27599">
        <v>6946</v>
      </c>
      <c r="E27599">
        <v>21233</v>
      </c>
      <c r="H27599" t="s">
        <v>25163</v>
      </c>
      <c r="I27599">
        <v>11</v>
      </c>
      <c r="J27599" t="s">
        <v>31890</v>
      </c>
      <c r="K27599" t="s">
        <v>43832</v>
      </c>
      <c r="N27599">
        <v>0</v>
      </c>
      <c r="O27599">
        <v>0</v>
      </c>
      <c r="P27599" t="s">
        <v>5319</v>
      </c>
      <c r="Q27599" t="s">
        <v>5319</v>
      </c>
      <c r="R27599" t="s">
        <v>5319</v>
      </c>
      <c r="S27599" t="s">
        <v>5320</v>
      </c>
      <c r="U27599" t="s">
        <v>31893</v>
      </c>
      <c r="V27599" t="s">
        <v>31894</v>
      </c>
      <c r="W27599">
        <v>1</v>
      </c>
      <c r="X27599" t="s">
        <v>1600</v>
      </c>
      <c r="Y27599">
        <v>2</v>
      </c>
      <c r="Z27599">
        <v>613.85879</v>
      </c>
      <c r="AA27599">
        <v>1225.703</v>
      </c>
      <c r="AB27599">
        <v>57498.63671875</v>
      </c>
      <c r="AC27599">
        <v>-2.129</v>
      </c>
      <c r="AD27599">
        <v>-2.7602000000000002E-2</v>
      </c>
      <c r="AE27599">
        <v>-2.1566000000000001</v>
      </c>
      <c r="AF27599">
        <v>59.57</v>
      </c>
      <c r="AG27599">
        <v>0.67291000000000001</v>
      </c>
      <c r="AH27599">
        <v>59.57</v>
      </c>
      <c r="AI27599">
        <v>0</v>
      </c>
      <c r="AK27599">
        <v>0.25485450029373202</v>
      </c>
      <c r="AL27599">
        <v>7.1587999999999999E-3</v>
      </c>
      <c r="AM27599">
        <v>1</v>
      </c>
      <c r="AN27599">
        <v>7034</v>
      </c>
      <c r="AO27599">
        <v>114.86</v>
      </c>
      <c r="AP27599">
        <v>101.85</v>
      </c>
      <c r="AQ27599">
        <v>1</v>
      </c>
      <c r="AR27599">
        <v>1204500</v>
      </c>
    </row>
    <row r="27600" spans="1:44" x14ac:dyDescent="0.25">
      <c r="A27600">
        <v>27598</v>
      </c>
      <c r="B27600">
        <v>699</v>
      </c>
      <c r="C27600">
        <v>6292</v>
      </c>
      <c r="D27600">
        <v>6946</v>
      </c>
      <c r="H27600" t="s">
        <v>25163</v>
      </c>
      <c r="I27600">
        <v>11</v>
      </c>
      <c r="J27600" t="s">
        <v>31890</v>
      </c>
      <c r="N27600">
        <v>0</v>
      </c>
      <c r="O27600">
        <v>0</v>
      </c>
      <c r="P27600" t="s">
        <v>5319</v>
      </c>
      <c r="Q27600" t="s">
        <v>5319</v>
      </c>
      <c r="R27600" t="s">
        <v>5319</v>
      </c>
      <c r="S27600" t="s">
        <v>5320</v>
      </c>
      <c r="U27600" t="s">
        <v>31898</v>
      </c>
      <c r="V27600" t="s">
        <v>31895</v>
      </c>
      <c r="W27600">
        <v>2</v>
      </c>
      <c r="X27600" t="s">
        <v>3013</v>
      </c>
      <c r="Y27600">
        <v>2</v>
      </c>
      <c r="Z27600">
        <v>613.85879</v>
      </c>
      <c r="AA27600">
        <v>1225.703</v>
      </c>
      <c r="AB27600">
        <v>58902.96875</v>
      </c>
      <c r="AC27600">
        <v>-0.89278000000000002</v>
      </c>
      <c r="AD27600">
        <v>0.16935</v>
      </c>
      <c r="AE27600">
        <v>-0.72341999999999995</v>
      </c>
      <c r="AF27600">
        <v>60.12</v>
      </c>
      <c r="AG27600">
        <v>0.42645</v>
      </c>
      <c r="AH27600">
        <v>59.777000000000001</v>
      </c>
      <c r="AI27600">
        <v>-0.34277999999999997</v>
      </c>
      <c r="AJ27600">
        <v>0.20734</v>
      </c>
      <c r="AK27600" t="s">
        <v>9099</v>
      </c>
      <c r="AL27600">
        <v>1</v>
      </c>
      <c r="AM27600">
        <v>0</v>
      </c>
      <c r="AO27600" t="s">
        <v>9099</v>
      </c>
      <c r="AP27600" t="s">
        <v>9099</v>
      </c>
      <c r="AQ27600">
        <v>0</v>
      </c>
      <c r="AR27600">
        <v>516840</v>
      </c>
    </row>
    <row r="27601" spans="1:44" x14ac:dyDescent="0.25">
      <c r="A27601">
        <v>27599</v>
      </c>
      <c r="B27601">
        <v>664</v>
      </c>
      <c r="C27601">
        <v>6293</v>
      </c>
      <c r="D27601">
        <v>6947</v>
      </c>
      <c r="E27601">
        <v>21234</v>
      </c>
      <c r="H27601" t="s">
        <v>25164</v>
      </c>
      <c r="I27601">
        <v>20</v>
      </c>
      <c r="J27601" t="s">
        <v>31890</v>
      </c>
      <c r="K27601" t="s">
        <v>43833</v>
      </c>
      <c r="N27601">
        <v>0</v>
      </c>
      <c r="O27601">
        <v>0</v>
      </c>
      <c r="P27601" t="s">
        <v>5192</v>
      </c>
      <c r="Q27601" t="s">
        <v>5192</v>
      </c>
      <c r="R27601" t="s">
        <v>5192</v>
      </c>
      <c r="S27601" t="s">
        <v>5193</v>
      </c>
      <c r="U27601" t="s">
        <v>31893</v>
      </c>
      <c r="V27601" t="s">
        <v>31896</v>
      </c>
      <c r="W27601">
        <v>3</v>
      </c>
      <c r="X27601" t="s">
        <v>3014</v>
      </c>
      <c r="Y27601">
        <v>3</v>
      </c>
      <c r="Z27601">
        <v>772.05555000000004</v>
      </c>
      <c r="AA27601">
        <v>2313.1448</v>
      </c>
      <c r="AB27601">
        <v>48631.484375</v>
      </c>
      <c r="AC27601">
        <v>-0.85074000000000005</v>
      </c>
      <c r="AD27601">
        <v>8.6667999999999995E-2</v>
      </c>
      <c r="AE27601">
        <v>-0.76407000000000003</v>
      </c>
      <c r="AF27601">
        <v>140.08000000000001</v>
      </c>
      <c r="AG27601">
        <v>1.0391999999999999</v>
      </c>
      <c r="AH27601">
        <v>139.78</v>
      </c>
      <c r="AI27601">
        <v>-0.29833999999999999</v>
      </c>
      <c r="AK27601">
        <v>0.73629391193389904</v>
      </c>
      <c r="AL27601" s="21">
        <v>4.7929000000000001E-5</v>
      </c>
      <c r="AM27601">
        <v>1</v>
      </c>
      <c r="AN27601">
        <v>18349</v>
      </c>
      <c r="AO27601">
        <v>119.92</v>
      </c>
      <c r="AP27601">
        <v>96.474999999999994</v>
      </c>
      <c r="AQ27601">
        <v>1</v>
      </c>
      <c r="AR27601">
        <v>4868700</v>
      </c>
    </row>
    <row r="27602" spans="1:44" x14ac:dyDescent="0.25">
      <c r="A27602">
        <v>27600</v>
      </c>
      <c r="B27602">
        <v>180</v>
      </c>
      <c r="C27602">
        <v>6294</v>
      </c>
      <c r="D27602">
        <v>6948</v>
      </c>
      <c r="E27602">
        <v>21235</v>
      </c>
      <c r="H27602" t="s">
        <v>25167</v>
      </c>
      <c r="I27602">
        <v>17</v>
      </c>
      <c r="J27602" t="s">
        <v>31890</v>
      </c>
      <c r="K27602" t="s">
        <v>43834</v>
      </c>
      <c r="N27602">
        <v>0</v>
      </c>
      <c r="O27602">
        <v>0</v>
      </c>
      <c r="P27602" t="s">
        <v>3729</v>
      </c>
      <c r="Q27602" t="s">
        <v>3729</v>
      </c>
      <c r="R27602" t="s">
        <v>3729</v>
      </c>
      <c r="S27602" t="s">
        <v>3730</v>
      </c>
      <c r="U27602" t="s">
        <v>31893</v>
      </c>
      <c r="V27602" t="s">
        <v>31896</v>
      </c>
      <c r="W27602">
        <v>3</v>
      </c>
      <c r="X27602" t="s">
        <v>3014</v>
      </c>
      <c r="Y27602">
        <v>3</v>
      </c>
      <c r="Z27602">
        <v>628.30737999999997</v>
      </c>
      <c r="AA27602">
        <v>1881.9003</v>
      </c>
      <c r="AB27602">
        <v>54127.8046875</v>
      </c>
      <c r="AC27602">
        <v>-1.0457000000000001</v>
      </c>
      <c r="AD27602">
        <v>-9.1322E-2</v>
      </c>
      <c r="AE27602">
        <v>-1.1371</v>
      </c>
      <c r="AF27602">
        <v>52.359000000000002</v>
      </c>
      <c r="AG27602">
        <v>0.94489000000000001</v>
      </c>
      <c r="AH27602">
        <v>52.462000000000003</v>
      </c>
      <c r="AI27602">
        <v>0.1026</v>
      </c>
      <c r="AK27602">
        <v>0.828346848487854</v>
      </c>
      <c r="AL27602" s="21">
        <v>8.4055000000000005E-7</v>
      </c>
      <c r="AM27602">
        <v>1</v>
      </c>
      <c r="AN27602">
        <v>5854</v>
      </c>
      <c r="AO27602">
        <v>140.96</v>
      </c>
      <c r="AP27602">
        <v>124.97</v>
      </c>
      <c r="AQ27602">
        <v>1</v>
      </c>
      <c r="AR27602">
        <v>6768600</v>
      </c>
    </row>
    <row r="27603" spans="1:44" x14ac:dyDescent="0.25">
      <c r="A27603">
        <v>27601</v>
      </c>
      <c r="B27603">
        <v>180</v>
      </c>
      <c r="C27603">
        <v>6294</v>
      </c>
      <c r="D27603">
        <v>6948</v>
      </c>
      <c r="E27603">
        <v>21236</v>
      </c>
      <c r="H27603" t="s">
        <v>25167</v>
      </c>
      <c r="I27603">
        <v>17</v>
      </c>
      <c r="J27603" t="s">
        <v>31890</v>
      </c>
      <c r="K27603" t="s">
        <v>43834</v>
      </c>
      <c r="N27603">
        <v>0</v>
      </c>
      <c r="O27603">
        <v>0</v>
      </c>
      <c r="P27603" t="s">
        <v>3729</v>
      </c>
      <c r="Q27603" t="s">
        <v>3729</v>
      </c>
      <c r="R27603" t="s">
        <v>3729</v>
      </c>
      <c r="S27603" t="s">
        <v>3730</v>
      </c>
      <c r="U27603" t="s">
        <v>31893</v>
      </c>
      <c r="V27603" t="s">
        <v>31896</v>
      </c>
      <c r="W27603">
        <v>3</v>
      </c>
      <c r="X27603" t="s">
        <v>3014</v>
      </c>
      <c r="Y27603">
        <v>2</v>
      </c>
      <c r="Z27603">
        <v>941.95743000000004</v>
      </c>
      <c r="AA27603">
        <v>1881.9003</v>
      </c>
      <c r="AB27603">
        <v>44591.2890625</v>
      </c>
      <c r="AC27603">
        <v>-0.41902</v>
      </c>
      <c r="AD27603">
        <v>-6.1939000000000001E-2</v>
      </c>
      <c r="AE27603">
        <v>-0.48096</v>
      </c>
      <c r="AF27603">
        <v>52.343000000000004</v>
      </c>
      <c r="AG27603">
        <v>0.78007000000000004</v>
      </c>
      <c r="AH27603">
        <v>52.445999999999998</v>
      </c>
      <c r="AI27603">
        <v>0.1026</v>
      </c>
      <c r="AK27603">
        <v>0.96846359968185403</v>
      </c>
      <c r="AL27603" s="21">
        <v>1.5771E-7</v>
      </c>
      <c r="AM27603">
        <v>1</v>
      </c>
      <c r="AN27603">
        <v>5857</v>
      </c>
      <c r="AO27603">
        <v>156.57</v>
      </c>
      <c r="AP27603">
        <v>126</v>
      </c>
      <c r="AQ27603">
        <v>1</v>
      </c>
      <c r="AR27603">
        <v>4335500</v>
      </c>
    </row>
    <row r="27604" spans="1:44" x14ac:dyDescent="0.25">
      <c r="A27604">
        <v>27602</v>
      </c>
      <c r="B27604">
        <v>501</v>
      </c>
      <c r="C27604">
        <v>6295</v>
      </c>
      <c r="D27604">
        <v>6949</v>
      </c>
      <c r="E27604">
        <v>21237</v>
      </c>
      <c r="H27604" t="s">
        <v>25170</v>
      </c>
      <c r="I27604">
        <v>17</v>
      </c>
      <c r="J27604" t="s">
        <v>31890</v>
      </c>
      <c r="K27604" t="s">
        <v>43835</v>
      </c>
      <c r="N27604">
        <v>0</v>
      </c>
      <c r="O27604">
        <v>0</v>
      </c>
      <c r="P27604" t="s">
        <v>4709</v>
      </c>
      <c r="Q27604" t="s">
        <v>4709</v>
      </c>
      <c r="R27604" t="s">
        <v>4709</v>
      </c>
      <c r="S27604" t="s">
        <v>4710</v>
      </c>
      <c r="U27604" t="s">
        <v>31893</v>
      </c>
      <c r="V27604" t="s">
        <v>31894</v>
      </c>
      <c r="W27604">
        <v>1</v>
      </c>
      <c r="X27604" t="s">
        <v>1600</v>
      </c>
      <c r="Y27604">
        <v>3</v>
      </c>
      <c r="Z27604">
        <v>558.95678999999996</v>
      </c>
      <c r="AA27604">
        <v>1673.8485000000001</v>
      </c>
      <c r="AB27604">
        <v>56596.24609375</v>
      </c>
      <c r="AC27604">
        <v>-2.6621000000000001</v>
      </c>
      <c r="AD27604">
        <v>-5.7438999999999997E-2</v>
      </c>
      <c r="AE27604">
        <v>-2.7195</v>
      </c>
      <c r="AF27604">
        <v>51.640999999999998</v>
      </c>
      <c r="AG27604">
        <v>0.77724000000000004</v>
      </c>
      <c r="AH27604">
        <v>51.640999999999998</v>
      </c>
      <c r="AI27604">
        <v>0</v>
      </c>
      <c r="AK27604">
        <v>0.69503563642501798</v>
      </c>
      <c r="AL27604">
        <v>1.4626E-2</v>
      </c>
      <c r="AM27604">
        <v>1</v>
      </c>
      <c r="AN27604">
        <v>5755</v>
      </c>
      <c r="AO27604">
        <v>97.796999999999997</v>
      </c>
      <c r="AP27604">
        <v>76.551000000000002</v>
      </c>
      <c r="AQ27604">
        <v>1</v>
      </c>
      <c r="AR27604">
        <v>8554600</v>
      </c>
    </row>
    <row r="27605" spans="1:44" x14ac:dyDescent="0.25">
      <c r="A27605">
        <v>27603</v>
      </c>
      <c r="B27605">
        <v>501</v>
      </c>
      <c r="C27605">
        <v>6295</v>
      </c>
      <c r="D27605">
        <v>6949</v>
      </c>
      <c r="E27605">
        <v>21238</v>
      </c>
      <c r="H27605" t="s">
        <v>25170</v>
      </c>
      <c r="I27605">
        <v>17</v>
      </c>
      <c r="J27605" t="s">
        <v>31890</v>
      </c>
      <c r="K27605" t="s">
        <v>43835</v>
      </c>
      <c r="N27605">
        <v>0</v>
      </c>
      <c r="O27605">
        <v>0</v>
      </c>
      <c r="P27605" t="s">
        <v>4709</v>
      </c>
      <c r="Q27605" t="s">
        <v>4709</v>
      </c>
      <c r="R27605" t="s">
        <v>4709</v>
      </c>
      <c r="S27605" t="s">
        <v>4710</v>
      </c>
      <c r="U27605" t="s">
        <v>31893</v>
      </c>
      <c r="V27605" t="s">
        <v>31894</v>
      </c>
      <c r="W27605">
        <v>1</v>
      </c>
      <c r="X27605" t="s">
        <v>1600</v>
      </c>
      <c r="Y27605">
        <v>2</v>
      </c>
      <c r="Z27605">
        <v>837.93154000000004</v>
      </c>
      <c r="AA27605">
        <v>1673.8485000000001</v>
      </c>
      <c r="AB27605">
        <v>46353.7890625</v>
      </c>
      <c r="AC27605">
        <v>-1.9993000000000001</v>
      </c>
      <c r="AD27605">
        <v>0.1138</v>
      </c>
      <c r="AE27605">
        <v>-1.8855</v>
      </c>
      <c r="AF27605">
        <v>51.633000000000003</v>
      </c>
      <c r="AG27605">
        <v>0.61431999999999998</v>
      </c>
      <c r="AH27605">
        <v>51.633000000000003</v>
      </c>
      <c r="AI27605">
        <v>0</v>
      </c>
      <c r="AK27605">
        <v>0.78482103347778298</v>
      </c>
      <c r="AL27605">
        <v>1.6189000000000001E-4</v>
      </c>
      <c r="AM27605">
        <v>1</v>
      </c>
      <c r="AN27605">
        <v>5756</v>
      </c>
      <c r="AO27605">
        <v>132.84</v>
      </c>
      <c r="AP27605">
        <v>126.83</v>
      </c>
      <c r="AQ27605">
        <v>1</v>
      </c>
      <c r="AR27605">
        <v>7325800</v>
      </c>
    </row>
    <row r="27606" spans="1:44" x14ac:dyDescent="0.25">
      <c r="A27606">
        <v>27604</v>
      </c>
      <c r="B27606">
        <v>501</v>
      </c>
      <c r="C27606">
        <v>6295</v>
      </c>
      <c r="D27606">
        <v>6949</v>
      </c>
      <c r="E27606">
        <v>21239</v>
      </c>
      <c r="H27606" t="s">
        <v>25170</v>
      </c>
      <c r="I27606">
        <v>17</v>
      </c>
      <c r="J27606" t="s">
        <v>31890</v>
      </c>
      <c r="K27606" t="s">
        <v>43835</v>
      </c>
      <c r="N27606">
        <v>0</v>
      </c>
      <c r="O27606">
        <v>0</v>
      </c>
      <c r="P27606" t="s">
        <v>4709</v>
      </c>
      <c r="Q27606" t="s">
        <v>4709</v>
      </c>
      <c r="R27606" t="s">
        <v>4709</v>
      </c>
      <c r="S27606" t="s">
        <v>4710</v>
      </c>
      <c r="U27606" t="s">
        <v>31893</v>
      </c>
      <c r="V27606" t="s">
        <v>31895</v>
      </c>
      <c r="W27606">
        <v>2</v>
      </c>
      <c r="X27606" t="s">
        <v>3013</v>
      </c>
      <c r="Y27606">
        <v>2</v>
      </c>
      <c r="Z27606">
        <v>837.93154000000004</v>
      </c>
      <c r="AA27606">
        <v>1673.8485000000001</v>
      </c>
      <c r="AB27606">
        <v>47545.4609375</v>
      </c>
      <c r="AC27606">
        <v>-0.38812999999999998</v>
      </c>
      <c r="AD27606">
        <v>5.2427000000000001E-2</v>
      </c>
      <c r="AE27606">
        <v>-0.3357</v>
      </c>
      <c r="AF27606">
        <v>52.11</v>
      </c>
      <c r="AG27606">
        <v>0.52185000000000004</v>
      </c>
      <c r="AH27606">
        <v>51.768000000000001</v>
      </c>
      <c r="AI27606">
        <v>-0.34277999999999997</v>
      </c>
      <c r="AK27606">
        <v>0.84749490022659302</v>
      </c>
      <c r="AL27606" s="21">
        <v>1.988E-11</v>
      </c>
      <c r="AM27606">
        <v>1</v>
      </c>
      <c r="AN27606">
        <v>5472</v>
      </c>
      <c r="AO27606">
        <v>166.04</v>
      </c>
      <c r="AP27606">
        <v>142.1</v>
      </c>
      <c r="AQ27606">
        <v>1</v>
      </c>
      <c r="AR27606">
        <v>1872200</v>
      </c>
    </row>
    <row r="27607" spans="1:44" x14ac:dyDescent="0.25">
      <c r="A27607">
        <v>27605</v>
      </c>
      <c r="B27607">
        <v>501</v>
      </c>
      <c r="C27607">
        <v>6295</v>
      </c>
      <c r="D27607">
        <v>6949</v>
      </c>
      <c r="E27607">
        <v>21240</v>
      </c>
      <c r="H27607" t="s">
        <v>25170</v>
      </c>
      <c r="I27607">
        <v>17</v>
      </c>
      <c r="J27607" t="s">
        <v>31890</v>
      </c>
      <c r="K27607" t="s">
        <v>43835</v>
      </c>
      <c r="N27607">
        <v>0</v>
      </c>
      <c r="O27607">
        <v>0</v>
      </c>
      <c r="P27607" t="s">
        <v>4709</v>
      </c>
      <c r="Q27607" t="s">
        <v>4709</v>
      </c>
      <c r="R27607" t="s">
        <v>4709</v>
      </c>
      <c r="S27607" t="s">
        <v>4710</v>
      </c>
      <c r="U27607" t="s">
        <v>31893</v>
      </c>
      <c r="V27607" t="s">
        <v>31901</v>
      </c>
      <c r="W27607">
        <v>4</v>
      </c>
      <c r="X27607" t="s">
        <v>3010</v>
      </c>
      <c r="Y27607">
        <v>2</v>
      </c>
      <c r="Z27607">
        <v>837.93154000000004</v>
      </c>
      <c r="AA27607">
        <v>1673.8485000000001</v>
      </c>
      <c r="AB27607">
        <v>47288.265625</v>
      </c>
      <c r="AC27607">
        <v>-0.29479</v>
      </c>
      <c r="AD27607">
        <v>8.7884000000000004E-2</v>
      </c>
      <c r="AE27607">
        <v>-0.20691000000000001</v>
      </c>
      <c r="AF27607">
        <v>51.488999999999997</v>
      </c>
      <c r="AG27607">
        <v>0.74346000000000001</v>
      </c>
      <c r="AH27607">
        <v>51.59</v>
      </c>
      <c r="AI27607">
        <v>0.10051</v>
      </c>
      <c r="AK27607">
        <v>0.84225106239318803</v>
      </c>
      <c r="AL27607" s="21">
        <v>1.8557000000000001E-17</v>
      </c>
      <c r="AM27607">
        <v>1</v>
      </c>
      <c r="AN27607">
        <v>5801</v>
      </c>
      <c r="AO27607">
        <v>190.82</v>
      </c>
      <c r="AP27607">
        <v>160.88</v>
      </c>
      <c r="AQ27607">
        <v>1</v>
      </c>
      <c r="AR27607">
        <v>10224000</v>
      </c>
    </row>
    <row r="27608" spans="1:44" x14ac:dyDescent="0.25">
      <c r="A27608">
        <v>27606</v>
      </c>
      <c r="B27608">
        <v>501</v>
      </c>
      <c r="C27608">
        <v>6295</v>
      </c>
      <c r="D27608">
        <v>6949</v>
      </c>
      <c r="E27608">
        <v>21241</v>
      </c>
      <c r="H27608" t="s">
        <v>25170</v>
      </c>
      <c r="I27608">
        <v>17</v>
      </c>
      <c r="J27608" t="s">
        <v>31890</v>
      </c>
      <c r="K27608" t="s">
        <v>43835</v>
      </c>
      <c r="N27608">
        <v>0</v>
      </c>
      <c r="O27608">
        <v>0</v>
      </c>
      <c r="P27608" t="s">
        <v>4709</v>
      </c>
      <c r="Q27608" t="s">
        <v>4709</v>
      </c>
      <c r="R27608" t="s">
        <v>4709</v>
      </c>
      <c r="S27608" t="s">
        <v>4710</v>
      </c>
      <c r="U27608" t="s">
        <v>31893</v>
      </c>
      <c r="V27608" t="s">
        <v>31901</v>
      </c>
      <c r="W27608">
        <v>4</v>
      </c>
      <c r="X27608" t="s">
        <v>3010</v>
      </c>
      <c r="Y27608">
        <v>3</v>
      </c>
      <c r="Z27608">
        <v>558.95678999999996</v>
      </c>
      <c r="AA27608">
        <v>1673.8485000000001</v>
      </c>
      <c r="AB27608">
        <v>58057.203125</v>
      </c>
      <c r="AC27608">
        <v>-0.99078999999999995</v>
      </c>
      <c r="AD27608">
        <v>9.7442000000000001E-2</v>
      </c>
      <c r="AE27608">
        <v>-0.89334999999999998</v>
      </c>
      <c r="AF27608">
        <v>51.473999999999997</v>
      </c>
      <c r="AG27608">
        <v>0.64746000000000004</v>
      </c>
      <c r="AH27608">
        <v>51.575000000000003</v>
      </c>
      <c r="AI27608">
        <v>0.10051</v>
      </c>
      <c r="AK27608">
        <v>0.74619477987289395</v>
      </c>
      <c r="AL27608">
        <v>0.12670999999999999</v>
      </c>
      <c r="AM27608">
        <v>1</v>
      </c>
      <c r="AN27608">
        <v>5819</v>
      </c>
      <c r="AO27608">
        <v>71.08</v>
      </c>
      <c r="AP27608">
        <v>47.962000000000003</v>
      </c>
      <c r="AQ27608">
        <v>1</v>
      </c>
      <c r="AR27608">
        <v>3818600</v>
      </c>
    </row>
    <row r="27609" spans="1:44" x14ac:dyDescent="0.25">
      <c r="A27609">
        <v>27607</v>
      </c>
      <c r="B27609">
        <v>501</v>
      </c>
      <c r="C27609">
        <v>6295</v>
      </c>
      <c r="D27609">
        <v>6949</v>
      </c>
      <c r="E27609">
        <v>21242</v>
      </c>
      <c r="H27609" t="s">
        <v>25170</v>
      </c>
      <c r="I27609">
        <v>17</v>
      </c>
      <c r="J27609" t="s">
        <v>31890</v>
      </c>
      <c r="K27609" t="s">
        <v>43835</v>
      </c>
      <c r="N27609">
        <v>0</v>
      </c>
      <c r="O27609">
        <v>0</v>
      </c>
      <c r="P27609" t="s">
        <v>4709</v>
      </c>
      <c r="Q27609" t="s">
        <v>4709</v>
      </c>
      <c r="R27609" t="s">
        <v>4709</v>
      </c>
      <c r="S27609" t="s">
        <v>4710</v>
      </c>
      <c r="U27609" t="s">
        <v>31893</v>
      </c>
      <c r="V27609" t="s">
        <v>31897</v>
      </c>
      <c r="W27609">
        <v>6</v>
      </c>
      <c r="X27609" t="s">
        <v>3012</v>
      </c>
      <c r="Y27609">
        <v>2</v>
      </c>
      <c r="Z27609">
        <v>837.93154000000004</v>
      </c>
      <c r="AA27609">
        <v>1673.8485000000001</v>
      </c>
      <c r="AB27609">
        <v>46759.55859375</v>
      </c>
      <c r="AC27609">
        <v>-0.90768000000000004</v>
      </c>
      <c r="AD27609">
        <v>7.0363999999999996E-2</v>
      </c>
      <c r="AE27609">
        <v>-0.83731</v>
      </c>
      <c r="AF27609">
        <v>51.156999999999996</v>
      </c>
      <c r="AG27609">
        <v>0.76570000000000005</v>
      </c>
      <c r="AH27609">
        <v>51.61</v>
      </c>
      <c r="AI27609">
        <v>0.45346999999999998</v>
      </c>
      <c r="AK27609">
        <v>0.82369947433471702</v>
      </c>
      <c r="AL27609">
        <v>3.5809000000000001E-3</v>
      </c>
      <c r="AM27609">
        <v>1</v>
      </c>
      <c r="AN27609">
        <v>5920</v>
      </c>
      <c r="AO27609">
        <v>111.34</v>
      </c>
      <c r="AP27609">
        <v>87.888000000000005</v>
      </c>
      <c r="AQ27609">
        <v>1</v>
      </c>
      <c r="AR27609">
        <v>13316000</v>
      </c>
    </row>
    <row r="27610" spans="1:44" x14ac:dyDescent="0.25">
      <c r="A27610">
        <v>27608</v>
      </c>
      <c r="B27610">
        <v>501</v>
      </c>
      <c r="C27610">
        <v>6295</v>
      </c>
      <c r="D27610">
        <v>6949</v>
      </c>
      <c r="H27610" t="s">
        <v>25170</v>
      </c>
      <c r="I27610">
        <v>17</v>
      </c>
      <c r="J27610" t="s">
        <v>31890</v>
      </c>
      <c r="N27610">
        <v>0</v>
      </c>
      <c r="O27610">
        <v>0</v>
      </c>
      <c r="P27610" t="s">
        <v>4709</v>
      </c>
      <c r="Q27610" t="s">
        <v>4709</v>
      </c>
      <c r="R27610" t="s">
        <v>4709</v>
      </c>
      <c r="S27610" t="s">
        <v>4710</v>
      </c>
      <c r="U27610" t="s">
        <v>31898</v>
      </c>
      <c r="V27610" t="s">
        <v>31895</v>
      </c>
      <c r="W27610">
        <v>2</v>
      </c>
      <c r="X27610" t="s">
        <v>3013</v>
      </c>
      <c r="Y27610">
        <v>3</v>
      </c>
      <c r="Z27610">
        <v>558.95678999999996</v>
      </c>
      <c r="AA27610">
        <v>1673.8485000000001</v>
      </c>
      <c r="AB27610">
        <v>56825.31640625</v>
      </c>
      <c r="AC27610">
        <v>-1.1101000000000001</v>
      </c>
      <c r="AD27610">
        <v>-8.7504999999999999E-2</v>
      </c>
      <c r="AE27610">
        <v>-1.1976</v>
      </c>
      <c r="AF27610">
        <v>52.11</v>
      </c>
      <c r="AG27610">
        <v>0.58543000000000001</v>
      </c>
      <c r="AH27610">
        <v>51.767000000000003</v>
      </c>
      <c r="AI27610">
        <v>-0.34277999999999997</v>
      </c>
      <c r="AJ27610">
        <v>0.12601999999999999</v>
      </c>
      <c r="AK27610" t="s">
        <v>9099</v>
      </c>
      <c r="AL27610">
        <v>1</v>
      </c>
      <c r="AM27610">
        <v>0</v>
      </c>
      <c r="AO27610" t="s">
        <v>9099</v>
      </c>
      <c r="AP27610" t="s">
        <v>9099</v>
      </c>
      <c r="AQ27610">
        <v>0</v>
      </c>
      <c r="AR27610">
        <v>3550100</v>
      </c>
    </row>
    <row r="27611" spans="1:44" x14ac:dyDescent="0.25">
      <c r="A27611">
        <v>27609</v>
      </c>
      <c r="B27611">
        <v>501</v>
      </c>
      <c r="C27611">
        <v>6295</v>
      </c>
      <c r="D27611">
        <v>6949</v>
      </c>
      <c r="H27611" t="s">
        <v>25170</v>
      </c>
      <c r="I27611">
        <v>17</v>
      </c>
      <c r="J27611" t="s">
        <v>31890</v>
      </c>
      <c r="N27611">
        <v>0</v>
      </c>
      <c r="O27611">
        <v>0</v>
      </c>
      <c r="P27611" t="s">
        <v>4709</v>
      </c>
      <c r="Q27611" t="s">
        <v>4709</v>
      </c>
      <c r="R27611" t="s">
        <v>4709</v>
      </c>
      <c r="S27611" t="s">
        <v>4710</v>
      </c>
      <c r="U27611" t="s">
        <v>31898</v>
      </c>
      <c r="V27611" t="s">
        <v>31896</v>
      </c>
      <c r="W27611">
        <v>3</v>
      </c>
      <c r="X27611" t="s">
        <v>3014</v>
      </c>
      <c r="Y27611">
        <v>2</v>
      </c>
      <c r="Z27611">
        <v>837.93154000000004</v>
      </c>
      <c r="AA27611">
        <v>1673.8485000000001</v>
      </c>
      <c r="AB27611">
        <v>49277.70703125</v>
      </c>
      <c r="AC27611">
        <v>-0.62536999999999998</v>
      </c>
      <c r="AD27611">
        <v>0.42409000000000002</v>
      </c>
      <c r="AE27611">
        <v>-0.20127</v>
      </c>
      <c r="AF27611">
        <v>51.43</v>
      </c>
      <c r="AG27611">
        <v>0.16125</v>
      </c>
      <c r="AH27611">
        <v>51.533000000000001</v>
      </c>
      <c r="AI27611">
        <v>0.1026</v>
      </c>
      <c r="AJ27611">
        <v>-5.7083000000000002E-2</v>
      </c>
      <c r="AK27611" t="s">
        <v>9099</v>
      </c>
      <c r="AL27611">
        <v>1</v>
      </c>
      <c r="AM27611">
        <v>0</v>
      </c>
      <c r="AO27611" t="s">
        <v>9099</v>
      </c>
      <c r="AP27611" t="s">
        <v>9099</v>
      </c>
      <c r="AQ27611">
        <v>0</v>
      </c>
      <c r="AR27611">
        <v>523430</v>
      </c>
    </row>
    <row r="27612" spans="1:44" x14ac:dyDescent="0.25">
      <c r="A27612">
        <v>27610</v>
      </c>
      <c r="B27612">
        <v>501</v>
      </c>
      <c r="C27612">
        <v>6295</v>
      </c>
      <c r="D27612">
        <v>6949</v>
      </c>
      <c r="H27612" t="s">
        <v>25170</v>
      </c>
      <c r="I27612">
        <v>17</v>
      </c>
      <c r="J27612" t="s">
        <v>31890</v>
      </c>
      <c r="N27612">
        <v>0</v>
      </c>
      <c r="O27612">
        <v>0</v>
      </c>
      <c r="P27612" t="s">
        <v>4709</v>
      </c>
      <c r="Q27612" t="s">
        <v>4709</v>
      </c>
      <c r="R27612" t="s">
        <v>4709</v>
      </c>
      <c r="S27612" t="s">
        <v>4710</v>
      </c>
      <c r="U27612" t="s">
        <v>31898</v>
      </c>
      <c r="V27612" t="s">
        <v>31902</v>
      </c>
      <c r="W27612">
        <v>5</v>
      </c>
      <c r="X27612" t="s">
        <v>3011</v>
      </c>
      <c r="Y27612">
        <v>2</v>
      </c>
      <c r="Z27612">
        <v>837.93154000000004</v>
      </c>
      <c r="AA27612">
        <v>1673.8485000000001</v>
      </c>
      <c r="AB27612">
        <v>47558.7734375</v>
      </c>
      <c r="AC27612">
        <v>-0.67059000000000002</v>
      </c>
      <c r="AD27612">
        <v>-1.9404999999999999E-2</v>
      </c>
      <c r="AE27612">
        <v>-0.68998999999999999</v>
      </c>
      <c r="AF27612">
        <v>52.170999999999999</v>
      </c>
      <c r="AG27612">
        <v>0.53320000000000001</v>
      </c>
      <c r="AH27612">
        <v>51.72</v>
      </c>
      <c r="AI27612">
        <v>-0.45113999999999999</v>
      </c>
      <c r="AJ27612">
        <v>0.13020999999999999</v>
      </c>
      <c r="AK27612" t="s">
        <v>9099</v>
      </c>
      <c r="AL27612">
        <v>1</v>
      </c>
      <c r="AM27612">
        <v>0</v>
      </c>
      <c r="AO27612" t="s">
        <v>9099</v>
      </c>
      <c r="AP27612" t="s">
        <v>9099</v>
      </c>
      <c r="AQ27612">
        <v>0</v>
      </c>
      <c r="AR27612">
        <v>3044200</v>
      </c>
    </row>
    <row r="27613" spans="1:44" x14ac:dyDescent="0.25">
      <c r="A27613">
        <v>27611</v>
      </c>
      <c r="B27613">
        <v>501</v>
      </c>
      <c r="C27613">
        <v>6295</v>
      </c>
      <c r="D27613">
        <v>6949</v>
      </c>
      <c r="H27613" t="s">
        <v>25170</v>
      </c>
      <c r="I27613">
        <v>17</v>
      </c>
      <c r="J27613" t="s">
        <v>31890</v>
      </c>
      <c r="N27613">
        <v>0</v>
      </c>
      <c r="O27613">
        <v>0</v>
      </c>
      <c r="P27613" t="s">
        <v>4709</v>
      </c>
      <c r="Q27613" t="s">
        <v>4709</v>
      </c>
      <c r="R27613" t="s">
        <v>4709</v>
      </c>
      <c r="S27613" t="s">
        <v>4710</v>
      </c>
      <c r="U27613" t="s">
        <v>31898</v>
      </c>
      <c r="V27613" t="s">
        <v>31902</v>
      </c>
      <c r="W27613">
        <v>5</v>
      </c>
      <c r="X27613" t="s">
        <v>3011</v>
      </c>
      <c r="Y27613">
        <v>3</v>
      </c>
      <c r="Z27613">
        <v>558.95678999999996</v>
      </c>
      <c r="AA27613">
        <v>1673.8485000000001</v>
      </c>
      <c r="AB27613">
        <v>51549.546875</v>
      </c>
      <c r="AC27613">
        <v>-1.3482000000000001</v>
      </c>
      <c r="AD27613">
        <v>0.18512999999999999</v>
      </c>
      <c r="AE27613">
        <v>-1.163</v>
      </c>
      <c r="AF27613">
        <v>52.058999999999997</v>
      </c>
      <c r="AG27613">
        <v>0.26780999999999999</v>
      </c>
      <c r="AH27613">
        <v>51.607999999999997</v>
      </c>
      <c r="AI27613">
        <v>-0.45113999999999999</v>
      </c>
      <c r="AJ27613">
        <v>3.3709999999999997E-2</v>
      </c>
      <c r="AK27613" t="s">
        <v>9099</v>
      </c>
      <c r="AL27613">
        <v>1</v>
      </c>
      <c r="AM27613">
        <v>0</v>
      </c>
      <c r="AO27613" t="s">
        <v>9099</v>
      </c>
      <c r="AP27613" t="s">
        <v>9099</v>
      </c>
      <c r="AQ27613">
        <v>0</v>
      </c>
      <c r="AR27613">
        <v>639860</v>
      </c>
    </row>
    <row r="27614" spans="1:44" x14ac:dyDescent="0.25">
      <c r="A27614">
        <v>27612</v>
      </c>
      <c r="B27614">
        <v>501</v>
      </c>
      <c r="C27614">
        <v>6295</v>
      </c>
      <c r="D27614">
        <v>6949</v>
      </c>
      <c r="H27614" t="s">
        <v>25170</v>
      </c>
      <c r="I27614">
        <v>17</v>
      </c>
      <c r="J27614" t="s">
        <v>31890</v>
      </c>
      <c r="N27614">
        <v>0</v>
      </c>
      <c r="O27614">
        <v>0</v>
      </c>
      <c r="P27614" t="s">
        <v>4709</v>
      </c>
      <c r="Q27614" t="s">
        <v>4709</v>
      </c>
      <c r="R27614" t="s">
        <v>4709</v>
      </c>
      <c r="S27614" t="s">
        <v>4710</v>
      </c>
      <c r="U27614" t="s">
        <v>31898</v>
      </c>
      <c r="V27614" t="s">
        <v>31897</v>
      </c>
      <c r="W27614">
        <v>6</v>
      </c>
      <c r="X27614" t="s">
        <v>3012</v>
      </c>
      <c r="Y27614">
        <v>3</v>
      </c>
      <c r="Z27614">
        <v>558.95678999999996</v>
      </c>
      <c r="AA27614">
        <v>1673.8485000000001</v>
      </c>
      <c r="AB27614">
        <v>58863.015625</v>
      </c>
      <c r="AC27614">
        <v>-1.6397999999999999</v>
      </c>
      <c r="AD27614">
        <v>5.9699000000000002E-2</v>
      </c>
      <c r="AE27614">
        <v>-1.5801000000000001</v>
      </c>
      <c r="AF27614">
        <v>51.152000000000001</v>
      </c>
      <c r="AG27614">
        <v>0.54454000000000002</v>
      </c>
      <c r="AH27614">
        <v>51.604999999999997</v>
      </c>
      <c r="AI27614">
        <v>0.45346999999999998</v>
      </c>
      <c r="AJ27614">
        <v>3.0471999999999999E-2</v>
      </c>
      <c r="AK27614" t="s">
        <v>9099</v>
      </c>
      <c r="AL27614">
        <v>1</v>
      </c>
      <c r="AM27614">
        <v>0</v>
      </c>
      <c r="AO27614" t="s">
        <v>9099</v>
      </c>
      <c r="AP27614" t="s">
        <v>9099</v>
      </c>
      <c r="AQ27614">
        <v>0</v>
      </c>
      <c r="AR27614">
        <v>2072700</v>
      </c>
    </row>
    <row r="27615" spans="1:44" x14ac:dyDescent="0.25">
      <c r="A27615">
        <v>27613</v>
      </c>
      <c r="B27615">
        <v>1656</v>
      </c>
      <c r="C27615">
        <v>6296</v>
      </c>
      <c r="D27615">
        <v>6950</v>
      </c>
      <c r="E27615">
        <v>21243</v>
      </c>
      <c r="H27615" t="s">
        <v>25173</v>
      </c>
      <c r="I27615">
        <v>8</v>
      </c>
      <c r="J27615" t="s">
        <v>31890</v>
      </c>
      <c r="K27615" t="s">
        <v>43836</v>
      </c>
      <c r="N27615">
        <v>0</v>
      </c>
      <c r="O27615">
        <v>0</v>
      </c>
      <c r="P27615" t="s">
        <v>8202</v>
      </c>
      <c r="Q27615" t="s">
        <v>8202</v>
      </c>
      <c r="R27615" t="s">
        <v>8202</v>
      </c>
      <c r="S27615" t="s">
        <v>8203</v>
      </c>
      <c r="U27615" t="s">
        <v>31893</v>
      </c>
      <c r="V27615" t="s">
        <v>31896</v>
      </c>
      <c r="W27615">
        <v>3</v>
      </c>
      <c r="X27615" t="s">
        <v>3014</v>
      </c>
      <c r="Y27615">
        <v>2</v>
      </c>
      <c r="Z27615">
        <v>471.29255999999998</v>
      </c>
      <c r="AA27615">
        <v>940.57056999999998</v>
      </c>
      <c r="AB27615">
        <v>63270.75</v>
      </c>
      <c r="AC27615">
        <v>-1.1198999999999999</v>
      </c>
      <c r="AD27615">
        <v>0.10974</v>
      </c>
      <c r="AE27615">
        <v>-1.0102</v>
      </c>
      <c r="AF27615">
        <v>37.15</v>
      </c>
      <c r="AG27615">
        <v>0.67381000000000002</v>
      </c>
      <c r="AH27615">
        <v>37.152000000000001</v>
      </c>
      <c r="AI27615">
        <v>2.3727000000000002E-3</v>
      </c>
      <c r="AK27615">
        <v>0.52691024541854903</v>
      </c>
      <c r="AL27615">
        <v>0.67881999999999998</v>
      </c>
      <c r="AM27615">
        <v>1</v>
      </c>
      <c r="AN27615">
        <v>3573</v>
      </c>
      <c r="AO27615">
        <v>79.906000000000006</v>
      </c>
      <c r="AP27615">
        <v>50.162999999999997</v>
      </c>
      <c r="AQ27615">
        <v>1</v>
      </c>
      <c r="AR27615">
        <v>4012200</v>
      </c>
    </row>
    <row r="27616" spans="1:44" x14ac:dyDescent="0.25">
      <c r="A27616">
        <v>27614</v>
      </c>
      <c r="B27616">
        <v>1656</v>
      </c>
      <c r="C27616">
        <v>6296</v>
      </c>
      <c r="D27616">
        <v>6950</v>
      </c>
      <c r="E27616">
        <v>21244</v>
      </c>
      <c r="H27616" t="s">
        <v>25173</v>
      </c>
      <c r="I27616">
        <v>8</v>
      </c>
      <c r="J27616" t="s">
        <v>31890</v>
      </c>
      <c r="K27616" t="s">
        <v>43836</v>
      </c>
      <c r="N27616">
        <v>0</v>
      </c>
      <c r="O27616">
        <v>0</v>
      </c>
      <c r="P27616" t="s">
        <v>8202</v>
      </c>
      <c r="Q27616" t="s">
        <v>8202</v>
      </c>
      <c r="R27616" t="s">
        <v>8202</v>
      </c>
      <c r="S27616" t="s">
        <v>8203</v>
      </c>
      <c r="U27616" t="s">
        <v>31893</v>
      </c>
      <c r="V27616" t="s">
        <v>31897</v>
      </c>
      <c r="W27616">
        <v>6</v>
      </c>
      <c r="X27616" t="s">
        <v>3012</v>
      </c>
      <c r="Y27616">
        <v>2</v>
      </c>
      <c r="Z27616">
        <v>471.29255999999998</v>
      </c>
      <c r="AA27616">
        <v>940.57056999999998</v>
      </c>
      <c r="AB27616">
        <v>63031.41796875</v>
      </c>
      <c r="AC27616">
        <v>-1.5591999999999999</v>
      </c>
      <c r="AD27616">
        <v>0.12540000000000001</v>
      </c>
      <c r="AE27616">
        <v>-1.4338</v>
      </c>
      <c r="AF27616">
        <v>36.613</v>
      </c>
      <c r="AG27616">
        <v>0.68628999999999996</v>
      </c>
      <c r="AH27616">
        <v>37.066000000000003</v>
      </c>
      <c r="AI27616">
        <v>0.45347999999999999</v>
      </c>
      <c r="AK27616">
        <v>0.50239717960357699</v>
      </c>
      <c r="AL27616">
        <v>0.13633000000000001</v>
      </c>
      <c r="AM27616">
        <v>1</v>
      </c>
      <c r="AN27616">
        <v>3537</v>
      </c>
      <c r="AO27616">
        <v>121.05</v>
      </c>
      <c r="AP27616">
        <v>97.977000000000004</v>
      </c>
      <c r="AQ27616">
        <v>1</v>
      </c>
      <c r="AR27616">
        <v>3055200</v>
      </c>
    </row>
    <row r="27617" spans="1:44" x14ac:dyDescent="0.25">
      <c r="A27617">
        <v>27615</v>
      </c>
      <c r="B27617">
        <v>1656</v>
      </c>
      <c r="C27617">
        <v>6296</v>
      </c>
      <c r="D27617">
        <v>6950</v>
      </c>
      <c r="H27617" t="s">
        <v>25173</v>
      </c>
      <c r="I27617">
        <v>8</v>
      </c>
      <c r="J27617" t="s">
        <v>31890</v>
      </c>
      <c r="N27617">
        <v>0</v>
      </c>
      <c r="O27617">
        <v>0</v>
      </c>
      <c r="P27617" t="s">
        <v>8202</v>
      </c>
      <c r="Q27617" t="s">
        <v>8202</v>
      </c>
      <c r="R27617" t="s">
        <v>8202</v>
      </c>
      <c r="S27617" t="s">
        <v>8203</v>
      </c>
      <c r="U27617" t="s">
        <v>31898</v>
      </c>
      <c r="V27617" t="s">
        <v>31894</v>
      </c>
      <c r="W27617">
        <v>1</v>
      </c>
      <c r="X27617" t="s">
        <v>1600</v>
      </c>
      <c r="Y27617">
        <v>2</v>
      </c>
      <c r="Z27617">
        <v>471.29255999999998</v>
      </c>
      <c r="AA27617">
        <v>940.57056999999998</v>
      </c>
      <c r="AB27617">
        <v>64761.49609375</v>
      </c>
      <c r="AC27617">
        <v>-2.3140999999999998</v>
      </c>
      <c r="AD27617">
        <v>0.12887999999999999</v>
      </c>
      <c r="AE27617">
        <v>-2.1852</v>
      </c>
      <c r="AF27617">
        <v>37.122999999999998</v>
      </c>
      <c r="AG27617">
        <v>0.67935999999999996</v>
      </c>
      <c r="AH27617">
        <v>37.122999999999998</v>
      </c>
      <c r="AI27617">
        <v>0</v>
      </c>
      <c r="AJ27617">
        <v>5.6854000000000002E-2</v>
      </c>
      <c r="AK27617" t="s">
        <v>9099</v>
      </c>
      <c r="AL27617">
        <v>1</v>
      </c>
      <c r="AM27617">
        <v>0</v>
      </c>
      <c r="AO27617" t="s">
        <v>9099</v>
      </c>
      <c r="AP27617" t="s">
        <v>9099</v>
      </c>
      <c r="AQ27617">
        <v>0</v>
      </c>
      <c r="AR27617">
        <v>809970</v>
      </c>
    </row>
    <row r="27618" spans="1:44" x14ac:dyDescent="0.25">
      <c r="A27618">
        <v>27616</v>
      </c>
      <c r="B27618">
        <v>1656</v>
      </c>
      <c r="C27618">
        <v>6296</v>
      </c>
      <c r="D27618">
        <v>6950</v>
      </c>
      <c r="H27618" t="s">
        <v>25173</v>
      </c>
      <c r="I27618">
        <v>8</v>
      </c>
      <c r="J27618" t="s">
        <v>31890</v>
      </c>
      <c r="N27618">
        <v>0</v>
      </c>
      <c r="O27618">
        <v>0</v>
      </c>
      <c r="P27618" t="s">
        <v>8202</v>
      </c>
      <c r="Q27618" t="s">
        <v>8202</v>
      </c>
      <c r="R27618" t="s">
        <v>8202</v>
      </c>
      <c r="S27618" t="s">
        <v>8203</v>
      </c>
      <c r="U27618" t="s">
        <v>31898</v>
      </c>
      <c r="V27618" t="s">
        <v>31895</v>
      </c>
      <c r="W27618">
        <v>2</v>
      </c>
      <c r="X27618" t="s">
        <v>3013</v>
      </c>
      <c r="Y27618">
        <v>2</v>
      </c>
      <c r="Z27618">
        <v>471.29255999999998</v>
      </c>
      <c r="AA27618">
        <v>940.57056999999998</v>
      </c>
      <c r="AB27618">
        <v>63430.578125</v>
      </c>
      <c r="AC27618">
        <v>-1.3482000000000001</v>
      </c>
      <c r="AD27618">
        <v>6.7001000000000005E-2</v>
      </c>
      <c r="AE27618">
        <v>-1.2811999999999999</v>
      </c>
      <c r="AF27618">
        <v>37.552</v>
      </c>
      <c r="AG27618">
        <v>0.57913999999999999</v>
      </c>
      <c r="AH27618">
        <v>37.31</v>
      </c>
      <c r="AI27618">
        <v>-0.24260999999999999</v>
      </c>
      <c r="AJ27618">
        <v>0.24367</v>
      </c>
      <c r="AK27618" t="s">
        <v>9099</v>
      </c>
      <c r="AL27618">
        <v>1</v>
      </c>
      <c r="AM27618">
        <v>0</v>
      </c>
      <c r="AO27618" t="s">
        <v>9099</v>
      </c>
      <c r="AP27618" t="s">
        <v>9099</v>
      </c>
      <c r="AQ27618">
        <v>0</v>
      </c>
      <c r="AR27618">
        <v>707790</v>
      </c>
    </row>
    <row r="27619" spans="1:44" x14ac:dyDescent="0.25">
      <c r="A27619">
        <v>27617</v>
      </c>
      <c r="B27619">
        <v>1656</v>
      </c>
      <c r="C27619">
        <v>6296</v>
      </c>
      <c r="D27619">
        <v>6950</v>
      </c>
      <c r="H27619" t="s">
        <v>25173</v>
      </c>
      <c r="I27619">
        <v>8</v>
      </c>
      <c r="J27619" t="s">
        <v>31890</v>
      </c>
      <c r="N27619">
        <v>0</v>
      </c>
      <c r="O27619">
        <v>0</v>
      </c>
      <c r="P27619" t="s">
        <v>8202</v>
      </c>
      <c r="Q27619" t="s">
        <v>8202</v>
      </c>
      <c r="R27619" t="s">
        <v>8202</v>
      </c>
      <c r="S27619" t="s">
        <v>8203</v>
      </c>
      <c r="U27619" t="s">
        <v>31898</v>
      </c>
      <c r="V27619" t="s">
        <v>31901</v>
      </c>
      <c r="W27619">
        <v>4</v>
      </c>
      <c r="X27619" t="s">
        <v>3010</v>
      </c>
      <c r="Y27619">
        <v>2</v>
      </c>
      <c r="Z27619">
        <v>471.29255999999998</v>
      </c>
      <c r="AA27619">
        <v>940.57056999999998</v>
      </c>
      <c r="AB27619">
        <v>63726.10546875</v>
      </c>
      <c r="AC27619">
        <v>-1.5258</v>
      </c>
      <c r="AD27619">
        <v>4.3519000000000002E-2</v>
      </c>
      <c r="AE27619">
        <v>-1.4822</v>
      </c>
      <c r="AF27619">
        <v>36.793999999999997</v>
      </c>
      <c r="AG27619">
        <v>0.60965999999999998</v>
      </c>
      <c r="AH27619">
        <v>37.094999999999999</v>
      </c>
      <c r="AI27619">
        <v>0.30101</v>
      </c>
      <c r="AJ27619">
        <v>2.8816000000000001E-2</v>
      </c>
      <c r="AK27619" t="s">
        <v>9099</v>
      </c>
      <c r="AL27619">
        <v>1</v>
      </c>
      <c r="AM27619">
        <v>0</v>
      </c>
      <c r="AO27619" t="s">
        <v>9099</v>
      </c>
      <c r="AP27619" t="s">
        <v>9099</v>
      </c>
      <c r="AQ27619">
        <v>0</v>
      </c>
      <c r="AR27619">
        <v>1881400</v>
      </c>
    </row>
    <row r="27620" spans="1:44" x14ac:dyDescent="0.25">
      <c r="A27620">
        <v>27618</v>
      </c>
      <c r="B27620">
        <v>1656</v>
      </c>
      <c r="C27620">
        <v>6296</v>
      </c>
      <c r="D27620">
        <v>6950</v>
      </c>
      <c r="H27620" t="s">
        <v>25173</v>
      </c>
      <c r="I27620">
        <v>8</v>
      </c>
      <c r="J27620" t="s">
        <v>31890</v>
      </c>
      <c r="N27620">
        <v>0</v>
      </c>
      <c r="O27620">
        <v>0</v>
      </c>
      <c r="P27620" t="s">
        <v>8202</v>
      </c>
      <c r="Q27620" t="s">
        <v>8202</v>
      </c>
      <c r="R27620" t="s">
        <v>8202</v>
      </c>
      <c r="S27620" t="s">
        <v>8203</v>
      </c>
      <c r="U27620" t="s">
        <v>31898</v>
      </c>
      <c r="V27620" t="s">
        <v>31902</v>
      </c>
      <c r="W27620">
        <v>5</v>
      </c>
      <c r="X27620" t="s">
        <v>3011</v>
      </c>
      <c r="Y27620">
        <v>2</v>
      </c>
      <c r="Z27620">
        <v>471.29255999999998</v>
      </c>
      <c r="AA27620">
        <v>940.57056999999998</v>
      </c>
      <c r="AB27620">
        <v>64231.56640625</v>
      </c>
      <c r="AC27620">
        <v>-1.3878999999999999</v>
      </c>
      <c r="AD27620">
        <v>-0.20416999999999999</v>
      </c>
      <c r="AE27620">
        <v>-1.5921000000000001</v>
      </c>
      <c r="AF27620">
        <v>37.807000000000002</v>
      </c>
      <c r="AG27620">
        <v>0.60877999999999999</v>
      </c>
      <c r="AH27620">
        <v>37.456000000000003</v>
      </c>
      <c r="AI27620">
        <v>-0.35089999999999999</v>
      </c>
      <c r="AJ27620">
        <v>0.38969999999999999</v>
      </c>
      <c r="AK27620" t="s">
        <v>9099</v>
      </c>
      <c r="AL27620">
        <v>1</v>
      </c>
      <c r="AM27620">
        <v>0</v>
      </c>
      <c r="AO27620" t="s">
        <v>9099</v>
      </c>
      <c r="AP27620" t="s">
        <v>9099</v>
      </c>
      <c r="AQ27620">
        <v>0</v>
      </c>
      <c r="AR27620">
        <v>1462800</v>
      </c>
    </row>
    <row r="27621" spans="1:44" x14ac:dyDescent="0.25">
      <c r="A27621">
        <v>27619</v>
      </c>
      <c r="B27621">
        <v>978</v>
      </c>
      <c r="C27621">
        <v>6297</v>
      </c>
      <c r="D27621">
        <v>6951</v>
      </c>
      <c r="E27621">
        <v>21245</v>
      </c>
      <c r="H27621" t="s">
        <v>25174</v>
      </c>
      <c r="I27621">
        <v>9</v>
      </c>
      <c r="J27621" t="s">
        <v>31890</v>
      </c>
      <c r="K27621" t="s">
        <v>43837</v>
      </c>
      <c r="N27621">
        <v>0</v>
      </c>
      <c r="O27621">
        <v>0</v>
      </c>
      <c r="P27621" t="s">
        <v>6139</v>
      </c>
      <c r="Q27621" t="s">
        <v>22779</v>
      </c>
      <c r="R27621" t="s">
        <v>22779</v>
      </c>
      <c r="S27621" t="s">
        <v>6141</v>
      </c>
      <c r="U27621" t="s">
        <v>31893</v>
      </c>
      <c r="V27621" t="s">
        <v>31896</v>
      </c>
      <c r="W27621">
        <v>3</v>
      </c>
      <c r="X27621" t="s">
        <v>3014</v>
      </c>
      <c r="Y27621">
        <v>2</v>
      </c>
      <c r="Z27621">
        <v>547.75602000000003</v>
      </c>
      <c r="AA27621">
        <v>1093.4974999999999</v>
      </c>
      <c r="AB27621">
        <v>59211.33203125</v>
      </c>
      <c r="AC27621">
        <v>-0.79081000000000001</v>
      </c>
      <c r="AD27621">
        <v>-0.20224</v>
      </c>
      <c r="AE27621">
        <v>-0.99304999999999999</v>
      </c>
      <c r="AF27621">
        <v>31.847999999999999</v>
      </c>
      <c r="AG27621">
        <v>0.61146</v>
      </c>
      <c r="AH27621">
        <v>31.85</v>
      </c>
      <c r="AI27621">
        <v>2.3727000000000002E-3</v>
      </c>
      <c r="AK27621">
        <v>0.76706075668335005</v>
      </c>
      <c r="AL27621">
        <v>2.2363000000000001E-2</v>
      </c>
      <c r="AM27621">
        <v>1</v>
      </c>
      <c r="AN27621">
        <v>2748</v>
      </c>
      <c r="AO27621">
        <v>123.86</v>
      </c>
      <c r="AP27621">
        <v>123.86</v>
      </c>
      <c r="AQ27621">
        <v>1</v>
      </c>
      <c r="AR27621">
        <v>3664200</v>
      </c>
    </row>
    <row r="27622" spans="1:44" x14ac:dyDescent="0.25">
      <c r="A27622">
        <v>27620</v>
      </c>
      <c r="B27622">
        <v>1087</v>
      </c>
      <c r="C27622">
        <v>6298</v>
      </c>
      <c r="D27622">
        <v>6952</v>
      </c>
      <c r="E27622">
        <v>21246</v>
      </c>
      <c r="H27622" t="s">
        <v>25176</v>
      </c>
      <c r="I27622">
        <v>14</v>
      </c>
      <c r="J27622" t="s">
        <v>31890</v>
      </c>
      <c r="K27622" t="s">
        <v>43838</v>
      </c>
      <c r="N27622">
        <v>0</v>
      </c>
      <c r="O27622">
        <v>0</v>
      </c>
      <c r="P27622" t="s">
        <v>6477</v>
      </c>
      <c r="Q27622" t="s">
        <v>6477</v>
      </c>
      <c r="R27622" t="s">
        <v>6477</v>
      </c>
      <c r="S27622" t="s">
        <v>6478</v>
      </c>
      <c r="U27622" t="s">
        <v>31893</v>
      </c>
      <c r="V27622" t="s">
        <v>31895</v>
      </c>
      <c r="W27622">
        <v>2</v>
      </c>
      <c r="X27622" t="s">
        <v>3013</v>
      </c>
      <c r="Y27622">
        <v>2</v>
      </c>
      <c r="Z27622">
        <v>621.34279000000004</v>
      </c>
      <c r="AA27622">
        <v>1240.671</v>
      </c>
      <c r="AB27622">
        <v>56897.89453125</v>
      </c>
      <c r="AC27622">
        <v>-1.2232000000000001</v>
      </c>
      <c r="AD27622">
        <v>0.13531000000000001</v>
      </c>
      <c r="AE27622">
        <v>-1.0879000000000001</v>
      </c>
      <c r="AF27622">
        <v>32.371000000000002</v>
      </c>
      <c r="AG27622">
        <v>0.31591000000000002</v>
      </c>
      <c r="AH27622">
        <v>32.128</v>
      </c>
      <c r="AI27622">
        <v>-0.24260999999999999</v>
      </c>
      <c r="AK27622">
        <v>0.66376245021820102</v>
      </c>
      <c r="AL27622">
        <v>7.2442000000000006E-2</v>
      </c>
      <c r="AM27622">
        <v>1</v>
      </c>
      <c r="AN27622">
        <v>2623</v>
      </c>
      <c r="AO27622">
        <v>84.718000000000004</v>
      </c>
      <c r="AP27622">
        <v>66.045000000000002</v>
      </c>
      <c r="AQ27622">
        <v>1</v>
      </c>
      <c r="AR27622">
        <v>524340</v>
      </c>
    </row>
    <row r="27623" spans="1:44" x14ac:dyDescent="0.25">
      <c r="A27623">
        <v>27621</v>
      </c>
      <c r="B27623">
        <v>1087</v>
      </c>
      <c r="C27623">
        <v>6298</v>
      </c>
      <c r="D27623">
        <v>6952</v>
      </c>
      <c r="H27623" t="s">
        <v>25176</v>
      </c>
      <c r="I27623">
        <v>14</v>
      </c>
      <c r="J27623" t="s">
        <v>31890</v>
      </c>
      <c r="N27623">
        <v>0</v>
      </c>
      <c r="O27623">
        <v>0</v>
      </c>
      <c r="P27623" t="s">
        <v>6477</v>
      </c>
      <c r="Q27623" t="s">
        <v>6477</v>
      </c>
      <c r="R27623" t="s">
        <v>6477</v>
      </c>
      <c r="S27623" t="s">
        <v>6478</v>
      </c>
      <c r="U27623" t="s">
        <v>31898</v>
      </c>
      <c r="V27623" t="s">
        <v>31894</v>
      </c>
      <c r="W27623">
        <v>1</v>
      </c>
      <c r="X27623" t="s">
        <v>1600</v>
      </c>
      <c r="Y27623">
        <v>2</v>
      </c>
      <c r="Z27623">
        <v>621.34279000000004</v>
      </c>
      <c r="AA27623">
        <v>1240.671</v>
      </c>
      <c r="AB27623">
        <v>54715.15625</v>
      </c>
      <c r="AC27623">
        <v>-1.984</v>
      </c>
      <c r="AD27623">
        <v>0.35657</v>
      </c>
      <c r="AE27623">
        <v>-1.6274</v>
      </c>
      <c r="AF27623">
        <v>32.027999999999999</v>
      </c>
      <c r="AG27623">
        <v>0.25269000000000003</v>
      </c>
      <c r="AH27623">
        <v>32.027999999999999</v>
      </c>
      <c r="AI27623">
        <v>0</v>
      </c>
      <c r="AJ27623">
        <v>-9.9884000000000001E-2</v>
      </c>
      <c r="AK27623" t="s">
        <v>9099</v>
      </c>
      <c r="AL27623">
        <v>1</v>
      </c>
      <c r="AM27623">
        <v>0</v>
      </c>
      <c r="AO27623" t="s">
        <v>9099</v>
      </c>
      <c r="AP27623" t="s">
        <v>9099</v>
      </c>
      <c r="AQ27623">
        <v>0</v>
      </c>
      <c r="AR27623">
        <v>1081300</v>
      </c>
    </row>
    <row r="27624" spans="1:44" x14ac:dyDescent="0.25">
      <c r="A27624">
        <v>27622</v>
      </c>
      <c r="B27624">
        <v>420</v>
      </c>
      <c r="C27624">
        <v>6299</v>
      </c>
      <c r="D27624">
        <v>6953</v>
      </c>
      <c r="E27624">
        <v>21247</v>
      </c>
      <c r="H27624" t="s">
        <v>25177</v>
      </c>
      <c r="I27624">
        <v>11</v>
      </c>
      <c r="J27624" t="s">
        <v>31890</v>
      </c>
      <c r="K27624" t="s">
        <v>43839</v>
      </c>
      <c r="N27624">
        <v>0</v>
      </c>
      <c r="O27624">
        <v>0</v>
      </c>
      <c r="P27624" t="s">
        <v>4462</v>
      </c>
      <c r="Q27624" t="s">
        <v>4462</v>
      </c>
      <c r="R27624" t="s">
        <v>4462</v>
      </c>
      <c r="S27624" t="s">
        <v>4463</v>
      </c>
      <c r="U27624" t="s">
        <v>31893</v>
      </c>
      <c r="V27624" t="s">
        <v>31895</v>
      </c>
      <c r="W27624">
        <v>2</v>
      </c>
      <c r="X27624" t="s">
        <v>3013</v>
      </c>
      <c r="Y27624">
        <v>2</v>
      </c>
      <c r="Z27624">
        <v>594.82221000000004</v>
      </c>
      <c r="AA27624">
        <v>1187.6298999999999</v>
      </c>
      <c r="AB27624">
        <v>51952.60546875</v>
      </c>
      <c r="AC27624">
        <v>-0.83548999999999995</v>
      </c>
      <c r="AD27624">
        <v>-0.55442999999999998</v>
      </c>
      <c r="AE27624">
        <v>-1.3898999999999999</v>
      </c>
      <c r="AF27624">
        <v>50.372</v>
      </c>
      <c r="AG27624">
        <v>1.2561</v>
      </c>
      <c r="AH27624">
        <v>50.029000000000003</v>
      </c>
      <c r="AI27624">
        <v>-0.34277999999999997</v>
      </c>
      <c r="AK27624">
        <v>0.76449394226074197</v>
      </c>
      <c r="AL27624">
        <v>1.5951E-2</v>
      </c>
      <c r="AM27624">
        <v>1</v>
      </c>
      <c r="AN27624">
        <v>5185</v>
      </c>
      <c r="AO27624">
        <v>106.62</v>
      </c>
      <c r="AP27624">
        <v>85.388999999999996</v>
      </c>
      <c r="AQ27624">
        <v>1</v>
      </c>
      <c r="AR27624">
        <v>5244100</v>
      </c>
    </row>
    <row r="27625" spans="1:44" x14ac:dyDescent="0.25">
      <c r="A27625">
        <v>27623</v>
      </c>
      <c r="B27625">
        <v>554</v>
      </c>
      <c r="C27625">
        <v>6300</v>
      </c>
      <c r="D27625">
        <v>6954</v>
      </c>
      <c r="E27625">
        <v>21248</v>
      </c>
      <c r="H27625" t="s">
        <v>25178</v>
      </c>
      <c r="I27625">
        <v>18</v>
      </c>
      <c r="J27625" t="s">
        <v>31890</v>
      </c>
      <c r="K27625" t="s">
        <v>43840</v>
      </c>
      <c r="N27625">
        <v>0</v>
      </c>
      <c r="O27625">
        <v>0</v>
      </c>
      <c r="P27625" t="s">
        <v>4865</v>
      </c>
      <c r="Q27625" t="s">
        <v>4865</v>
      </c>
      <c r="R27625" t="s">
        <v>4865</v>
      </c>
      <c r="S27625" t="s">
        <v>4866</v>
      </c>
      <c r="U27625" t="s">
        <v>31893</v>
      </c>
      <c r="V27625" t="s">
        <v>31897</v>
      </c>
      <c r="W27625">
        <v>6</v>
      </c>
      <c r="X27625" t="s">
        <v>3012</v>
      </c>
      <c r="Y27625">
        <v>3</v>
      </c>
      <c r="Z27625">
        <v>705.02530999999999</v>
      </c>
      <c r="AA27625">
        <v>2112.0540999999998</v>
      </c>
      <c r="AB27625">
        <v>52015.20703125</v>
      </c>
      <c r="AC27625">
        <v>-0.87311000000000005</v>
      </c>
      <c r="AD27625">
        <v>0.60024</v>
      </c>
      <c r="AE27625">
        <v>-0.27287</v>
      </c>
      <c r="AF27625">
        <v>90.373000000000005</v>
      </c>
      <c r="AG27625">
        <v>0.63473000000000002</v>
      </c>
      <c r="AH27625">
        <v>90.626000000000005</v>
      </c>
      <c r="AI27625">
        <v>0.25297999999999998</v>
      </c>
      <c r="AK27625">
        <v>0.91876298189163197</v>
      </c>
      <c r="AL27625">
        <v>1.0331999999999999E-4</v>
      </c>
      <c r="AM27625">
        <v>1</v>
      </c>
      <c r="AN27625">
        <v>12368</v>
      </c>
      <c r="AO27625">
        <v>133.47999999999999</v>
      </c>
      <c r="AP27625">
        <v>111.32</v>
      </c>
      <c r="AQ27625">
        <v>1</v>
      </c>
      <c r="AR27625">
        <v>6398500</v>
      </c>
    </row>
    <row r="27626" spans="1:44" x14ac:dyDescent="0.25">
      <c r="A27626">
        <v>27624</v>
      </c>
      <c r="B27626">
        <v>802</v>
      </c>
      <c r="C27626">
        <v>6301</v>
      </c>
      <c r="D27626">
        <v>6955</v>
      </c>
      <c r="E27626">
        <v>21249</v>
      </c>
      <c r="H27626" t="s">
        <v>25181</v>
      </c>
      <c r="I27626">
        <v>9</v>
      </c>
      <c r="J27626" t="s">
        <v>31890</v>
      </c>
      <c r="K27626" t="s">
        <v>43841</v>
      </c>
      <c r="N27626">
        <v>0</v>
      </c>
      <c r="O27626">
        <v>0</v>
      </c>
      <c r="P27626" t="s">
        <v>5616</v>
      </c>
      <c r="Q27626" t="s">
        <v>5616</v>
      </c>
      <c r="R27626" t="s">
        <v>5616</v>
      </c>
      <c r="S27626" t="s">
        <v>5617</v>
      </c>
      <c r="U27626" t="s">
        <v>31893</v>
      </c>
      <c r="V27626" t="s">
        <v>31897</v>
      </c>
      <c r="W27626">
        <v>6</v>
      </c>
      <c r="X27626" t="s">
        <v>3012</v>
      </c>
      <c r="Y27626">
        <v>2</v>
      </c>
      <c r="Z27626">
        <v>578.83852999999999</v>
      </c>
      <c r="AA27626">
        <v>1155.6624999999999</v>
      </c>
      <c r="AB27626">
        <v>56781.8046875</v>
      </c>
      <c r="AC27626">
        <v>-1.3258000000000001</v>
      </c>
      <c r="AD27626">
        <v>9.2710000000000001E-2</v>
      </c>
      <c r="AE27626">
        <v>-1.2331000000000001</v>
      </c>
      <c r="AF27626">
        <v>28.26</v>
      </c>
      <c r="AG27626">
        <v>0.58082</v>
      </c>
      <c r="AH27626">
        <v>28.613</v>
      </c>
      <c r="AI27626">
        <v>0.35321999999999998</v>
      </c>
      <c r="AK27626">
        <v>0.86160451173782304</v>
      </c>
      <c r="AL27626">
        <v>2.2768E-2</v>
      </c>
      <c r="AM27626">
        <v>1</v>
      </c>
      <c r="AN27626">
        <v>2162</v>
      </c>
      <c r="AO27626">
        <v>123.35</v>
      </c>
      <c r="AP27626">
        <v>87.703000000000003</v>
      </c>
      <c r="AQ27626">
        <v>1</v>
      </c>
      <c r="AR27626">
        <v>884200</v>
      </c>
    </row>
    <row r="27627" spans="1:44" x14ac:dyDescent="0.25">
      <c r="A27627">
        <v>27625</v>
      </c>
      <c r="B27627">
        <v>802</v>
      </c>
      <c r="C27627">
        <v>6301</v>
      </c>
      <c r="D27627">
        <v>6955</v>
      </c>
      <c r="E27627">
        <v>21250</v>
      </c>
      <c r="H27627" t="s">
        <v>25181</v>
      </c>
      <c r="I27627">
        <v>9</v>
      </c>
      <c r="J27627" t="s">
        <v>31890</v>
      </c>
      <c r="K27627" t="s">
        <v>43841</v>
      </c>
      <c r="N27627">
        <v>0</v>
      </c>
      <c r="O27627">
        <v>0</v>
      </c>
      <c r="P27627" t="s">
        <v>5616</v>
      </c>
      <c r="Q27627" t="s">
        <v>5616</v>
      </c>
      <c r="R27627" t="s">
        <v>5616</v>
      </c>
      <c r="S27627" t="s">
        <v>5617</v>
      </c>
      <c r="U27627" t="s">
        <v>31893</v>
      </c>
      <c r="V27627" t="s">
        <v>31897</v>
      </c>
      <c r="W27627">
        <v>6</v>
      </c>
      <c r="X27627" t="s">
        <v>3012</v>
      </c>
      <c r="Y27627">
        <v>3</v>
      </c>
      <c r="Z27627">
        <v>386.22811000000002</v>
      </c>
      <c r="AA27627">
        <v>1155.6624999999999</v>
      </c>
      <c r="AB27627">
        <v>69757.4375</v>
      </c>
      <c r="AC27627">
        <v>-1.452</v>
      </c>
      <c r="AD27627">
        <v>0.17654</v>
      </c>
      <c r="AE27627">
        <v>-1.2755000000000001</v>
      </c>
      <c r="AF27627">
        <v>28.268999999999998</v>
      </c>
      <c r="AG27627">
        <v>0.62321000000000004</v>
      </c>
      <c r="AH27627">
        <v>28.623000000000001</v>
      </c>
      <c r="AI27627">
        <v>0.35321999999999998</v>
      </c>
      <c r="AK27627">
        <v>0.53871434926986705</v>
      </c>
      <c r="AL27627">
        <v>0.21368000000000001</v>
      </c>
      <c r="AM27627">
        <v>1</v>
      </c>
      <c r="AN27627">
        <v>2181</v>
      </c>
      <c r="AO27627">
        <v>86.67</v>
      </c>
      <c r="AP27627">
        <v>72.004000000000005</v>
      </c>
      <c r="AQ27627">
        <v>1</v>
      </c>
      <c r="AR27627">
        <v>753120</v>
      </c>
    </row>
    <row r="27628" spans="1:44" x14ac:dyDescent="0.25">
      <c r="A27628">
        <v>27626</v>
      </c>
      <c r="B27628">
        <v>802</v>
      </c>
      <c r="C27628">
        <v>6301</v>
      </c>
      <c r="D27628">
        <v>6955</v>
      </c>
      <c r="H27628" t="s">
        <v>25181</v>
      </c>
      <c r="I27628">
        <v>9</v>
      </c>
      <c r="J27628" t="s">
        <v>31890</v>
      </c>
      <c r="N27628">
        <v>0</v>
      </c>
      <c r="O27628">
        <v>0</v>
      </c>
      <c r="P27628" t="s">
        <v>5616</v>
      </c>
      <c r="Q27628" t="s">
        <v>5616</v>
      </c>
      <c r="R27628" t="s">
        <v>5616</v>
      </c>
      <c r="S27628" t="s">
        <v>5617</v>
      </c>
      <c r="U27628" t="s">
        <v>31898</v>
      </c>
      <c r="V27628" t="s">
        <v>31901</v>
      </c>
      <c r="W27628">
        <v>4</v>
      </c>
      <c r="X27628" t="s">
        <v>3010</v>
      </c>
      <c r="Y27628">
        <v>2</v>
      </c>
      <c r="Z27628">
        <v>578.83852999999999</v>
      </c>
      <c r="AA27628">
        <v>1155.6624999999999</v>
      </c>
      <c r="AB27628">
        <v>57734.125</v>
      </c>
      <c r="AC27628">
        <v>-1.1114999999999999</v>
      </c>
      <c r="AD27628">
        <v>-0.15912000000000001</v>
      </c>
      <c r="AE27628">
        <v>-1.2706999999999999</v>
      </c>
      <c r="AF27628">
        <v>28.587</v>
      </c>
      <c r="AG27628">
        <v>0.63544999999999996</v>
      </c>
      <c r="AH27628">
        <v>28.788</v>
      </c>
      <c r="AI27628">
        <v>0.20075000000000001</v>
      </c>
      <c r="AJ27628">
        <v>0.17459</v>
      </c>
      <c r="AK27628" t="s">
        <v>9099</v>
      </c>
      <c r="AL27628">
        <v>1</v>
      </c>
      <c r="AM27628">
        <v>0</v>
      </c>
      <c r="AO27628" t="s">
        <v>9099</v>
      </c>
      <c r="AP27628" t="s">
        <v>9099</v>
      </c>
      <c r="AQ27628">
        <v>0</v>
      </c>
      <c r="AR27628">
        <v>399350</v>
      </c>
    </row>
    <row r="27629" spans="1:44" x14ac:dyDescent="0.25">
      <c r="A27629">
        <v>27627</v>
      </c>
      <c r="B27629">
        <v>802</v>
      </c>
      <c r="C27629">
        <v>6301</v>
      </c>
      <c r="D27629">
        <v>6955</v>
      </c>
      <c r="H27629" t="s">
        <v>25181</v>
      </c>
      <c r="I27629">
        <v>9</v>
      </c>
      <c r="J27629" t="s">
        <v>31890</v>
      </c>
      <c r="N27629">
        <v>0</v>
      </c>
      <c r="O27629">
        <v>0</v>
      </c>
      <c r="P27629" t="s">
        <v>5616</v>
      </c>
      <c r="Q27629" t="s">
        <v>5616</v>
      </c>
      <c r="R27629" t="s">
        <v>5616</v>
      </c>
      <c r="S27629" t="s">
        <v>5617</v>
      </c>
      <c r="U27629" t="s">
        <v>31898</v>
      </c>
      <c r="V27629" t="s">
        <v>31902</v>
      </c>
      <c r="W27629">
        <v>5</v>
      </c>
      <c r="X27629" t="s">
        <v>3011</v>
      </c>
      <c r="Y27629">
        <v>2</v>
      </c>
      <c r="Z27629">
        <v>578.83852999999999</v>
      </c>
      <c r="AA27629">
        <v>1155.6624999999999</v>
      </c>
      <c r="AB27629" t="s">
        <v>9099</v>
      </c>
      <c r="AC27629">
        <v>-1.6505000000000001</v>
      </c>
      <c r="AD27629">
        <v>-0.63258999999999999</v>
      </c>
      <c r="AE27629">
        <v>-2.2831000000000001</v>
      </c>
      <c r="AF27629">
        <v>30.991</v>
      </c>
      <c r="AG27629">
        <v>0.26934000000000002</v>
      </c>
      <c r="AH27629">
        <v>30.673999999999999</v>
      </c>
      <c r="AI27629">
        <v>-0.31667000000000001</v>
      </c>
      <c r="AJ27629">
        <v>2.0611999999999999</v>
      </c>
      <c r="AK27629" t="s">
        <v>9099</v>
      </c>
      <c r="AL27629">
        <v>1</v>
      </c>
      <c r="AM27629">
        <v>0</v>
      </c>
      <c r="AO27629" t="s">
        <v>9099</v>
      </c>
      <c r="AP27629" t="s">
        <v>9099</v>
      </c>
      <c r="AQ27629">
        <v>0</v>
      </c>
      <c r="AR27629">
        <v>206810</v>
      </c>
    </row>
    <row r="27630" spans="1:44" x14ac:dyDescent="0.25">
      <c r="A27630">
        <v>27628</v>
      </c>
      <c r="B27630">
        <v>1109</v>
      </c>
      <c r="C27630">
        <v>6302</v>
      </c>
      <c r="D27630">
        <v>6956</v>
      </c>
      <c r="E27630">
        <v>21251</v>
      </c>
      <c r="H27630" t="s">
        <v>25184</v>
      </c>
      <c r="I27630">
        <v>11</v>
      </c>
      <c r="J27630" t="s">
        <v>31890</v>
      </c>
      <c r="K27630" t="s">
        <v>43842</v>
      </c>
      <c r="N27630">
        <v>0</v>
      </c>
      <c r="O27630">
        <v>0</v>
      </c>
      <c r="P27630" t="s">
        <v>6552</v>
      </c>
      <c r="Q27630" t="s">
        <v>6552</v>
      </c>
      <c r="R27630" t="s">
        <v>6552</v>
      </c>
      <c r="S27630" t="s">
        <v>6553</v>
      </c>
      <c r="U27630" t="s">
        <v>31978</v>
      </c>
      <c r="V27630" t="s">
        <v>31895</v>
      </c>
      <c r="W27630">
        <v>2</v>
      </c>
      <c r="X27630" t="s">
        <v>3013</v>
      </c>
      <c r="Y27630">
        <v>2</v>
      </c>
      <c r="Z27630">
        <v>639.33348000000001</v>
      </c>
      <c r="AA27630">
        <v>1276.6523999999999</v>
      </c>
      <c r="AB27630" t="s">
        <v>9099</v>
      </c>
      <c r="AC27630" t="s">
        <v>9099</v>
      </c>
      <c r="AD27630" t="s">
        <v>9099</v>
      </c>
      <c r="AE27630" t="s">
        <v>9099</v>
      </c>
      <c r="AF27630">
        <v>31.869</v>
      </c>
      <c r="AG27630" t="s">
        <v>9099</v>
      </c>
      <c r="AH27630">
        <v>31.626000000000001</v>
      </c>
      <c r="AI27630">
        <v>-0.24260999999999999</v>
      </c>
      <c r="AK27630" t="s">
        <v>9099</v>
      </c>
      <c r="AL27630" s="21">
        <v>5.8811000000000003E-8</v>
      </c>
      <c r="AM27630">
        <v>1</v>
      </c>
      <c r="AN27630">
        <v>2550</v>
      </c>
      <c r="AO27630">
        <v>128.81</v>
      </c>
      <c r="AP27630">
        <v>32.667999999999999</v>
      </c>
      <c r="AQ27630">
        <v>1</v>
      </c>
    </row>
    <row r="27631" spans="1:44" x14ac:dyDescent="0.25">
      <c r="A27631">
        <v>27629</v>
      </c>
      <c r="B27631">
        <v>1109</v>
      </c>
      <c r="C27631">
        <v>6302</v>
      </c>
      <c r="D27631">
        <v>6956</v>
      </c>
      <c r="E27631">
        <v>21252</v>
      </c>
      <c r="H27631" t="s">
        <v>25184</v>
      </c>
      <c r="I27631">
        <v>11</v>
      </c>
      <c r="J27631" t="s">
        <v>31890</v>
      </c>
      <c r="K27631" t="s">
        <v>43842</v>
      </c>
      <c r="N27631">
        <v>0</v>
      </c>
      <c r="O27631">
        <v>0</v>
      </c>
      <c r="P27631" t="s">
        <v>6552</v>
      </c>
      <c r="Q27631" t="s">
        <v>6552</v>
      </c>
      <c r="R27631" t="s">
        <v>6552</v>
      </c>
      <c r="S27631" t="s">
        <v>6553</v>
      </c>
      <c r="U27631" t="s">
        <v>31893</v>
      </c>
      <c r="V27631" t="s">
        <v>31901</v>
      </c>
      <c r="W27631">
        <v>4</v>
      </c>
      <c r="X27631" t="s">
        <v>3010</v>
      </c>
      <c r="Y27631">
        <v>2</v>
      </c>
      <c r="Z27631">
        <v>639.33348000000001</v>
      </c>
      <c r="AA27631">
        <v>1276.6523999999999</v>
      </c>
      <c r="AB27631">
        <v>53100.24609375</v>
      </c>
      <c r="AC27631">
        <v>-1.2055</v>
      </c>
      <c r="AD27631">
        <v>-0.51932</v>
      </c>
      <c r="AE27631">
        <v>-1.7249000000000001</v>
      </c>
      <c r="AF27631">
        <v>31.451000000000001</v>
      </c>
      <c r="AG27631">
        <v>0.47228999999999999</v>
      </c>
      <c r="AH27631">
        <v>31.652000000000001</v>
      </c>
      <c r="AI27631">
        <v>0.20075999999999999</v>
      </c>
      <c r="AK27631">
        <v>0.80984020233154297</v>
      </c>
      <c r="AL27631">
        <v>2.2123E-2</v>
      </c>
      <c r="AM27631">
        <v>1</v>
      </c>
      <c r="AN27631">
        <v>2596</v>
      </c>
      <c r="AO27631">
        <v>100.88</v>
      </c>
      <c r="AP27631">
        <v>59.173999999999999</v>
      </c>
      <c r="AQ27631">
        <v>1</v>
      </c>
      <c r="AR27631">
        <v>3313800</v>
      </c>
    </row>
    <row r="27632" spans="1:44" x14ac:dyDescent="0.25">
      <c r="A27632">
        <v>27630</v>
      </c>
      <c r="B27632">
        <v>1109</v>
      </c>
      <c r="C27632">
        <v>6302</v>
      </c>
      <c r="D27632">
        <v>6956</v>
      </c>
      <c r="E27632">
        <v>21253</v>
      </c>
      <c r="H27632" t="s">
        <v>25184</v>
      </c>
      <c r="I27632">
        <v>11</v>
      </c>
      <c r="J27632" t="s">
        <v>31890</v>
      </c>
      <c r="K27632" t="s">
        <v>43842</v>
      </c>
      <c r="N27632">
        <v>0</v>
      </c>
      <c r="O27632">
        <v>0</v>
      </c>
      <c r="P27632" t="s">
        <v>6552</v>
      </c>
      <c r="Q27632" t="s">
        <v>6552</v>
      </c>
      <c r="R27632" t="s">
        <v>6552</v>
      </c>
      <c r="S27632" t="s">
        <v>6553</v>
      </c>
      <c r="U27632" t="s">
        <v>31893</v>
      </c>
      <c r="V27632" t="s">
        <v>31897</v>
      </c>
      <c r="W27632">
        <v>6</v>
      </c>
      <c r="X27632" t="s">
        <v>3012</v>
      </c>
      <c r="Y27632">
        <v>2</v>
      </c>
      <c r="Z27632">
        <v>639.33348000000001</v>
      </c>
      <c r="AA27632">
        <v>1276.6523999999999</v>
      </c>
      <c r="AB27632">
        <v>53207.3828125</v>
      </c>
      <c r="AC27632">
        <v>-1.4497</v>
      </c>
      <c r="AD27632">
        <v>-0.58491000000000004</v>
      </c>
      <c r="AE27632">
        <v>-2.0346000000000002</v>
      </c>
      <c r="AF27632">
        <v>31.332999999999998</v>
      </c>
      <c r="AG27632">
        <v>0.46853</v>
      </c>
      <c r="AH27632">
        <v>31.686</v>
      </c>
      <c r="AI27632">
        <v>0.35322999999999999</v>
      </c>
      <c r="AK27632">
        <v>0.76312649250030495</v>
      </c>
      <c r="AL27632">
        <v>1.9786000000000001E-3</v>
      </c>
      <c r="AM27632">
        <v>1</v>
      </c>
      <c r="AN27632">
        <v>2646</v>
      </c>
      <c r="AO27632">
        <v>131.83000000000001</v>
      </c>
      <c r="AP27632">
        <v>89.616</v>
      </c>
      <c r="AQ27632">
        <v>1</v>
      </c>
      <c r="AR27632">
        <v>2201100</v>
      </c>
    </row>
    <row r="27633" spans="1:44" x14ac:dyDescent="0.25">
      <c r="A27633">
        <v>27631</v>
      </c>
      <c r="B27633">
        <v>1109</v>
      </c>
      <c r="C27633">
        <v>6302</v>
      </c>
      <c r="D27633">
        <v>6956</v>
      </c>
      <c r="H27633" t="s">
        <v>25184</v>
      </c>
      <c r="I27633">
        <v>11</v>
      </c>
      <c r="J27633" t="s">
        <v>31890</v>
      </c>
      <c r="N27633">
        <v>0</v>
      </c>
      <c r="O27633">
        <v>0</v>
      </c>
      <c r="P27633" t="s">
        <v>6552</v>
      </c>
      <c r="Q27633" t="s">
        <v>6552</v>
      </c>
      <c r="R27633" t="s">
        <v>6552</v>
      </c>
      <c r="S27633" t="s">
        <v>6553</v>
      </c>
      <c r="U27633" t="s">
        <v>31898</v>
      </c>
      <c r="V27633" t="s">
        <v>31896</v>
      </c>
      <c r="W27633">
        <v>3</v>
      </c>
      <c r="X27633" t="s">
        <v>3014</v>
      </c>
      <c r="Y27633">
        <v>2</v>
      </c>
      <c r="Z27633">
        <v>639.33348000000001</v>
      </c>
      <c r="AA27633">
        <v>1276.6523999999999</v>
      </c>
      <c r="AB27633">
        <v>56060.48828125</v>
      </c>
      <c r="AC27633">
        <v>-0.17235</v>
      </c>
      <c r="AD27633">
        <v>-1.0201</v>
      </c>
      <c r="AE27633">
        <v>-1.1923999999999999</v>
      </c>
      <c r="AF27633">
        <v>31.658999999999999</v>
      </c>
      <c r="AG27633">
        <v>0.35202</v>
      </c>
      <c r="AH27633">
        <v>31.661999999999999</v>
      </c>
      <c r="AI27633">
        <v>2.3727000000000002E-3</v>
      </c>
      <c r="AJ27633">
        <v>-2.4344999999999999E-2</v>
      </c>
      <c r="AK27633" t="s">
        <v>9099</v>
      </c>
      <c r="AL27633">
        <v>1</v>
      </c>
      <c r="AM27633">
        <v>0</v>
      </c>
      <c r="AO27633" t="s">
        <v>9099</v>
      </c>
      <c r="AP27633" t="s">
        <v>9099</v>
      </c>
      <c r="AQ27633">
        <v>0</v>
      </c>
      <c r="AR27633">
        <v>887350</v>
      </c>
    </row>
    <row r="27634" spans="1:44" x14ac:dyDescent="0.25">
      <c r="A27634">
        <v>27632</v>
      </c>
      <c r="B27634">
        <v>1109</v>
      </c>
      <c r="C27634">
        <v>6302</v>
      </c>
      <c r="D27634">
        <v>6956</v>
      </c>
      <c r="H27634" t="s">
        <v>25184</v>
      </c>
      <c r="I27634">
        <v>11</v>
      </c>
      <c r="J27634" t="s">
        <v>31890</v>
      </c>
      <c r="N27634">
        <v>0</v>
      </c>
      <c r="O27634">
        <v>0</v>
      </c>
      <c r="P27634" t="s">
        <v>6552</v>
      </c>
      <c r="Q27634" t="s">
        <v>6552</v>
      </c>
      <c r="R27634" t="s">
        <v>6552</v>
      </c>
      <c r="S27634" t="s">
        <v>6553</v>
      </c>
      <c r="U27634" t="s">
        <v>31898</v>
      </c>
      <c r="V27634" t="s">
        <v>31902</v>
      </c>
      <c r="W27634">
        <v>5</v>
      </c>
      <c r="X27634" t="s">
        <v>3011</v>
      </c>
      <c r="Y27634">
        <v>2</v>
      </c>
      <c r="Z27634">
        <v>639.33348000000001</v>
      </c>
      <c r="AA27634">
        <v>1276.6523999999999</v>
      </c>
      <c r="AB27634">
        <v>59328.98828125</v>
      </c>
      <c r="AC27634">
        <v>-1.0423</v>
      </c>
      <c r="AD27634">
        <v>-0.48510999999999999</v>
      </c>
      <c r="AE27634">
        <v>-1.5274000000000001</v>
      </c>
      <c r="AF27634">
        <v>32.024000000000001</v>
      </c>
      <c r="AG27634">
        <v>0.37613000000000002</v>
      </c>
      <c r="AH27634">
        <v>31.672999999999998</v>
      </c>
      <c r="AI27634">
        <v>-0.35089999999999999</v>
      </c>
      <c r="AJ27634">
        <v>-1.2676E-2</v>
      </c>
      <c r="AK27634" t="s">
        <v>9099</v>
      </c>
      <c r="AL27634">
        <v>1</v>
      </c>
      <c r="AM27634">
        <v>0</v>
      </c>
      <c r="AO27634" t="s">
        <v>9099</v>
      </c>
      <c r="AP27634" t="s">
        <v>9099</v>
      </c>
      <c r="AQ27634">
        <v>0</v>
      </c>
      <c r="AR27634">
        <v>396170</v>
      </c>
    </row>
    <row r="27635" spans="1:44" x14ac:dyDescent="0.25">
      <c r="A27635">
        <v>27633</v>
      </c>
      <c r="B27635">
        <v>1615</v>
      </c>
      <c r="C27635">
        <v>6303</v>
      </c>
      <c r="D27635">
        <v>6957</v>
      </c>
      <c r="E27635">
        <v>21254</v>
      </c>
      <c r="H27635" t="s">
        <v>25187</v>
      </c>
      <c r="I27635">
        <v>9</v>
      </c>
      <c r="J27635" t="s">
        <v>31890</v>
      </c>
      <c r="K27635" t="s">
        <v>43843</v>
      </c>
      <c r="N27635">
        <v>0</v>
      </c>
      <c r="O27635">
        <v>0</v>
      </c>
      <c r="P27635" t="s">
        <v>8078</v>
      </c>
      <c r="Q27635" t="s">
        <v>17449</v>
      </c>
      <c r="R27635" t="s">
        <v>17449</v>
      </c>
      <c r="S27635" t="s">
        <v>8079</v>
      </c>
      <c r="U27635" t="s">
        <v>31893</v>
      </c>
      <c r="V27635" t="s">
        <v>31901</v>
      </c>
      <c r="W27635">
        <v>4</v>
      </c>
      <c r="X27635" t="s">
        <v>3010</v>
      </c>
      <c r="Y27635">
        <v>2</v>
      </c>
      <c r="Z27635">
        <v>489.81398999999999</v>
      </c>
      <c r="AA27635">
        <v>977.61342999999999</v>
      </c>
      <c r="AB27635">
        <v>62364.78125</v>
      </c>
      <c r="AC27635">
        <v>-1.6708000000000001</v>
      </c>
      <c r="AD27635">
        <v>-3.6226000000000001E-2</v>
      </c>
      <c r="AE27635">
        <v>-1.7070000000000001</v>
      </c>
      <c r="AF27635">
        <v>34.621000000000002</v>
      </c>
      <c r="AG27635">
        <v>0.49576999999999999</v>
      </c>
      <c r="AH27635">
        <v>34.822000000000003</v>
      </c>
      <c r="AI27635">
        <v>0.20075999999999999</v>
      </c>
      <c r="AK27635">
        <v>0.69773226976394698</v>
      </c>
      <c r="AL27635">
        <v>2.2414000000000001</v>
      </c>
      <c r="AM27635">
        <v>1</v>
      </c>
      <c r="AN27635">
        <v>3133</v>
      </c>
      <c r="AO27635">
        <v>39.021999999999998</v>
      </c>
      <c r="AP27635">
        <v>13.462999999999999</v>
      </c>
      <c r="AQ27635">
        <v>1</v>
      </c>
      <c r="AR27635">
        <v>1424400</v>
      </c>
    </row>
    <row r="27636" spans="1:44" x14ac:dyDescent="0.25">
      <c r="A27636">
        <v>27634</v>
      </c>
      <c r="B27636">
        <v>1615</v>
      </c>
      <c r="C27636">
        <v>6303</v>
      </c>
      <c r="D27636">
        <v>6957</v>
      </c>
      <c r="E27636">
        <v>21255</v>
      </c>
      <c r="H27636" t="s">
        <v>25187</v>
      </c>
      <c r="I27636">
        <v>9</v>
      </c>
      <c r="J27636" t="s">
        <v>31890</v>
      </c>
      <c r="K27636" t="s">
        <v>43843</v>
      </c>
      <c r="N27636">
        <v>0</v>
      </c>
      <c r="O27636">
        <v>0</v>
      </c>
      <c r="P27636" t="s">
        <v>8078</v>
      </c>
      <c r="Q27636" t="s">
        <v>17449</v>
      </c>
      <c r="R27636" t="s">
        <v>17449</v>
      </c>
      <c r="S27636" t="s">
        <v>8079</v>
      </c>
      <c r="U27636" t="s">
        <v>31893</v>
      </c>
      <c r="V27636" t="s">
        <v>31897</v>
      </c>
      <c r="W27636">
        <v>6</v>
      </c>
      <c r="X27636" t="s">
        <v>3012</v>
      </c>
      <c r="Y27636">
        <v>2</v>
      </c>
      <c r="Z27636">
        <v>489.81398999999999</v>
      </c>
      <c r="AA27636">
        <v>977.61342999999999</v>
      </c>
      <c r="AB27636">
        <v>61268.625</v>
      </c>
      <c r="AC27636">
        <v>-1.5643</v>
      </c>
      <c r="AD27636">
        <v>-0.17838999999999999</v>
      </c>
      <c r="AE27636">
        <v>-1.7426999999999999</v>
      </c>
      <c r="AF27636">
        <v>34.436999999999998</v>
      </c>
      <c r="AG27636">
        <v>0.43858999999999998</v>
      </c>
      <c r="AH27636">
        <v>34.79</v>
      </c>
      <c r="AI27636">
        <v>0.35322999999999999</v>
      </c>
      <c r="AK27636">
        <v>0.85839033126831099</v>
      </c>
      <c r="AL27636">
        <v>0.3679</v>
      </c>
      <c r="AM27636">
        <v>1</v>
      </c>
      <c r="AN27636">
        <v>3172</v>
      </c>
      <c r="AO27636">
        <v>78.334000000000003</v>
      </c>
      <c r="AP27636">
        <v>57.814</v>
      </c>
      <c r="AQ27636">
        <v>1</v>
      </c>
      <c r="AR27636">
        <v>1713100</v>
      </c>
    </row>
    <row r="27637" spans="1:44" x14ac:dyDescent="0.25">
      <c r="A27637">
        <v>27635</v>
      </c>
      <c r="B27637">
        <v>1615</v>
      </c>
      <c r="C27637">
        <v>6303</v>
      </c>
      <c r="D27637">
        <v>6957</v>
      </c>
      <c r="H27637" t="s">
        <v>25187</v>
      </c>
      <c r="I27637">
        <v>9</v>
      </c>
      <c r="J27637" t="s">
        <v>31890</v>
      </c>
      <c r="N27637">
        <v>0</v>
      </c>
      <c r="O27637">
        <v>0</v>
      </c>
      <c r="P27637" t="s">
        <v>8078</v>
      </c>
      <c r="Q27637" t="s">
        <v>17449</v>
      </c>
      <c r="R27637" t="s">
        <v>17449</v>
      </c>
      <c r="S27637" t="s">
        <v>8079</v>
      </c>
      <c r="U27637" t="s">
        <v>31898</v>
      </c>
      <c r="V27637" t="s">
        <v>31902</v>
      </c>
      <c r="W27637">
        <v>5</v>
      </c>
      <c r="X27637" t="s">
        <v>3011</v>
      </c>
      <c r="Y27637">
        <v>2</v>
      </c>
      <c r="Z27637">
        <v>489.81398999999999</v>
      </c>
      <c r="AA27637">
        <v>977.61342999999999</v>
      </c>
      <c r="AB27637">
        <v>66677.625</v>
      </c>
      <c r="AC27637">
        <v>-1.7254</v>
      </c>
      <c r="AD27637">
        <v>-0.12598999999999999</v>
      </c>
      <c r="AE27637">
        <v>-1.8512999999999999</v>
      </c>
      <c r="AF27637">
        <v>35.47</v>
      </c>
      <c r="AG27637">
        <v>0.29968</v>
      </c>
      <c r="AH27637">
        <v>35.119</v>
      </c>
      <c r="AI27637">
        <v>-0.35089999999999999</v>
      </c>
      <c r="AJ27637">
        <v>0.32902999999999999</v>
      </c>
      <c r="AK27637" t="s">
        <v>9099</v>
      </c>
      <c r="AL27637">
        <v>1</v>
      </c>
      <c r="AM27637">
        <v>0</v>
      </c>
      <c r="AO27637" t="s">
        <v>9099</v>
      </c>
      <c r="AP27637" t="s">
        <v>9099</v>
      </c>
      <c r="AQ27637">
        <v>0</v>
      </c>
      <c r="AR27637">
        <v>292980</v>
      </c>
    </row>
    <row r="27638" spans="1:44" x14ac:dyDescent="0.25">
      <c r="A27638">
        <v>27636</v>
      </c>
      <c r="B27638">
        <v>1119</v>
      </c>
      <c r="C27638">
        <v>6304</v>
      </c>
      <c r="D27638">
        <v>6958</v>
      </c>
      <c r="E27638">
        <v>21256</v>
      </c>
      <c r="H27638" t="s">
        <v>25190</v>
      </c>
      <c r="I27638">
        <v>17</v>
      </c>
      <c r="J27638" t="s">
        <v>31890</v>
      </c>
      <c r="K27638" t="s">
        <v>43844</v>
      </c>
      <c r="N27638">
        <v>0</v>
      </c>
      <c r="O27638">
        <v>0</v>
      </c>
      <c r="P27638" t="s">
        <v>6586</v>
      </c>
      <c r="Q27638" t="s">
        <v>6586</v>
      </c>
      <c r="R27638" t="s">
        <v>6586</v>
      </c>
      <c r="S27638" t="s">
        <v>6587</v>
      </c>
      <c r="U27638" t="s">
        <v>31893</v>
      </c>
      <c r="V27638" t="s">
        <v>31895</v>
      </c>
      <c r="W27638">
        <v>2</v>
      </c>
      <c r="X27638" t="s">
        <v>3013</v>
      </c>
      <c r="Y27638">
        <v>3</v>
      </c>
      <c r="Z27638">
        <v>669.71636999999998</v>
      </c>
      <c r="AA27638">
        <v>2006.1273000000001</v>
      </c>
      <c r="AB27638">
        <v>52120.53515625</v>
      </c>
      <c r="AC27638">
        <v>-0.34542</v>
      </c>
      <c r="AD27638">
        <v>-0.36041000000000001</v>
      </c>
      <c r="AE27638">
        <v>-0.70582999999999996</v>
      </c>
      <c r="AF27638">
        <v>78.313999999999993</v>
      </c>
      <c r="AG27638">
        <v>0.75865000000000005</v>
      </c>
      <c r="AH27638">
        <v>77.971000000000004</v>
      </c>
      <c r="AI27638">
        <v>-0.34277999999999997</v>
      </c>
      <c r="AK27638">
        <v>0.90488356351852395</v>
      </c>
      <c r="AL27638" s="21">
        <v>1.9734E-6</v>
      </c>
      <c r="AM27638">
        <v>1</v>
      </c>
      <c r="AN27638">
        <v>9354</v>
      </c>
      <c r="AO27638">
        <v>139.86000000000001</v>
      </c>
      <c r="AP27638">
        <v>125.82</v>
      </c>
      <c r="AQ27638">
        <v>1</v>
      </c>
      <c r="AR27638">
        <v>11156000</v>
      </c>
    </row>
    <row r="27639" spans="1:44" x14ac:dyDescent="0.25">
      <c r="A27639">
        <v>27637</v>
      </c>
      <c r="B27639">
        <v>1119</v>
      </c>
      <c r="C27639">
        <v>6304</v>
      </c>
      <c r="D27639">
        <v>6958</v>
      </c>
      <c r="E27639">
        <v>21257</v>
      </c>
      <c r="H27639" t="s">
        <v>25190</v>
      </c>
      <c r="I27639">
        <v>17</v>
      </c>
      <c r="J27639" t="s">
        <v>31890</v>
      </c>
      <c r="K27639" t="s">
        <v>43844</v>
      </c>
      <c r="N27639">
        <v>0</v>
      </c>
      <c r="O27639">
        <v>0</v>
      </c>
      <c r="P27639" t="s">
        <v>6586</v>
      </c>
      <c r="Q27639" t="s">
        <v>6586</v>
      </c>
      <c r="R27639" t="s">
        <v>6586</v>
      </c>
      <c r="S27639" t="s">
        <v>6587</v>
      </c>
      <c r="U27639" t="s">
        <v>31893</v>
      </c>
      <c r="V27639" t="s">
        <v>31897</v>
      </c>
      <c r="W27639">
        <v>6</v>
      </c>
      <c r="X27639" t="s">
        <v>3012</v>
      </c>
      <c r="Y27639">
        <v>3</v>
      </c>
      <c r="Z27639">
        <v>669.71636999999998</v>
      </c>
      <c r="AA27639">
        <v>2006.1273000000001</v>
      </c>
      <c r="AB27639">
        <v>52632.76171875</v>
      </c>
      <c r="AC27639">
        <v>-0.36592000000000002</v>
      </c>
      <c r="AD27639">
        <v>-3.2288999999999998E-2</v>
      </c>
      <c r="AE27639">
        <v>-0.39821000000000001</v>
      </c>
      <c r="AF27639">
        <v>77.582999999999998</v>
      </c>
      <c r="AG27639">
        <v>0.73712</v>
      </c>
      <c r="AH27639">
        <v>77.835999999999999</v>
      </c>
      <c r="AI27639">
        <v>0.25295000000000001</v>
      </c>
      <c r="AK27639">
        <v>0.92180955410003695</v>
      </c>
      <c r="AL27639">
        <v>4.7390000000000003E-4</v>
      </c>
      <c r="AM27639">
        <v>1</v>
      </c>
      <c r="AN27639">
        <v>10294</v>
      </c>
      <c r="AO27639">
        <v>131.35</v>
      </c>
      <c r="AP27639">
        <v>102.27</v>
      </c>
      <c r="AQ27639">
        <v>1</v>
      </c>
      <c r="AR27639">
        <v>7242200</v>
      </c>
    </row>
    <row r="27640" spans="1:44" x14ac:dyDescent="0.25">
      <c r="A27640">
        <v>27638</v>
      </c>
      <c r="B27640">
        <v>1119</v>
      </c>
      <c r="C27640">
        <v>6304</v>
      </c>
      <c r="D27640">
        <v>6958</v>
      </c>
      <c r="H27640" t="s">
        <v>25190</v>
      </c>
      <c r="I27640">
        <v>17</v>
      </c>
      <c r="J27640" t="s">
        <v>31890</v>
      </c>
      <c r="N27640">
        <v>0</v>
      </c>
      <c r="O27640">
        <v>0</v>
      </c>
      <c r="P27640" t="s">
        <v>6586</v>
      </c>
      <c r="Q27640" t="s">
        <v>6586</v>
      </c>
      <c r="R27640" t="s">
        <v>6586</v>
      </c>
      <c r="S27640" t="s">
        <v>6587</v>
      </c>
      <c r="U27640" t="s">
        <v>31898</v>
      </c>
      <c r="V27640" t="s">
        <v>31894</v>
      </c>
      <c r="W27640">
        <v>1</v>
      </c>
      <c r="X27640" t="s">
        <v>1600</v>
      </c>
      <c r="Y27640">
        <v>3</v>
      </c>
      <c r="Z27640">
        <v>669.71636999999998</v>
      </c>
      <c r="AA27640">
        <v>2006.1273000000001</v>
      </c>
      <c r="AB27640">
        <v>51176.2890625</v>
      </c>
      <c r="AC27640">
        <v>-1.4455</v>
      </c>
      <c r="AD27640">
        <v>-0.20272999999999999</v>
      </c>
      <c r="AE27640">
        <v>-1.6483000000000001</v>
      </c>
      <c r="AF27640">
        <v>77.774000000000001</v>
      </c>
      <c r="AG27640">
        <v>0.85524</v>
      </c>
      <c r="AH27640">
        <v>77.774000000000001</v>
      </c>
      <c r="AI27640">
        <v>0</v>
      </c>
      <c r="AJ27640">
        <v>-0.19694999999999999</v>
      </c>
      <c r="AK27640" t="s">
        <v>9099</v>
      </c>
      <c r="AL27640">
        <v>1</v>
      </c>
      <c r="AM27640">
        <v>0</v>
      </c>
      <c r="AO27640" t="s">
        <v>9099</v>
      </c>
      <c r="AP27640" t="s">
        <v>9099</v>
      </c>
      <c r="AQ27640">
        <v>0</v>
      </c>
      <c r="AR27640">
        <v>18643000</v>
      </c>
    </row>
    <row r="27641" spans="1:44" x14ac:dyDescent="0.25">
      <c r="A27641">
        <v>27639</v>
      </c>
      <c r="B27641">
        <v>1119</v>
      </c>
      <c r="C27641">
        <v>6304</v>
      </c>
      <c r="D27641">
        <v>6958</v>
      </c>
      <c r="H27641" t="s">
        <v>25190</v>
      </c>
      <c r="I27641">
        <v>17</v>
      </c>
      <c r="J27641" t="s">
        <v>31890</v>
      </c>
      <c r="N27641">
        <v>0</v>
      </c>
      <c r="O27641">
        <v>0</v>
      </c>
      <c r="P27641" t="s">
        <v>6586</v>
      </c>
      <c r="Q27641" t="s">
        <v>6586</v>
      </c>
      <c r="R27641" t="s">
        <v>6586</v>
      </c>
      <c r="S27641" t="s">
        <v>6587</v>
      </c>
      <c r="U27641" t="s">
        <v>31898</v>
      </c>
      <c r="V27641" t="s">
        <v>31896</v>
      </c>
      <c r="W27641">
        <v>3</v>
      </c>
      <c r="X27641" t="s">
        <v>3014</v>
      </c>
      <c r="Y27641">
        <v>3</v>
      </c>
      <c r="Z27641">
        <v>669.71636999999998</v>
      </c>
      <c r="AA27641">
        <v>2006.1273000000001</v>
      </c>
      <c r="AB27641">
        <v>53689.8671875</v>
      </c>
      <c r="AC27641">
        <v>-0.82272000000000001</v>
      </c>
      <c r="AD27641">
        <v>-8.2178000000000001E-2</v>
      </c>
      <c r="AE27641">
        <v>-0.90490000000000004</v>
      </c>
      <c r="AF27641">
        <v>77.668000000000006</v>
      </c>
      <c r="AG27641">
        <v>0.49371999999999999</v>
      </c>
      <c r="AH27641">
        <v>77.870999999999995</v>
      </c>
      <c r="AI27641">
        <v>0.20285</v>
      </c>
      <c r="AJ27641">
        <v>-0.10076</v>
      </c>
      <c r="AK27641" t="s">
        <v>9099</v>
      </c>
      <c r="AL27641">
        <v>1</v>
      </c>
      <c r="AM27641">
        <v>0</v>
      </c>
      <c r="AO27641" t="s">
        <v>9099</v>
      </c>
      <c r="AP27641" t="s">
        <v>9099</v>
      </c>
      <c r="AQ27641">
        <v>0</v>
      </c>
      <c r="AR27641">
        <v>2139000</v>
      </c>
    </row>
    <row r="27642" spans="1:44" x14ac:dyDescent="0.25">
      <c r="A27642">
        <v>27640</v>
      </c>
      <c r="B27642">
        <v>1119</v>
      </c>
      <c r="C27642">
        <v>6304</v>
      </c>
      <c r="D27642">
        <v>6958</v>
      </c>
      <c r="H27642" t="s">
        <v>25190</v>
      </c>
      <c r="I27642">
        <v>17</v>
      </c>
      <c r="J27642" t="s">
        <v>31890</v>
      </c>
      <c r="N27642">
        <v>0</v>
      </c>
      <c r="O27642">
        <v>0</v>
      </c>
      <c r="P27642" t="s">
        <v>6586</v>
      </c>
      <c r="Q27642" t="s">
        <v>6586</v>
      </c>
      <c r="R27642" t="s">
        <v>6586</v>
      </c>
      <c r="S27642" t="s">
        <v>6587</v>
      </c>
      <c r="U27642" t="s">
        <v>31898</v>
      </c>
      <c r="V27642" t="s">
        <v>31901</v>
      </c>
      <c r="W27642">
        <v>4</v>
      </c>
      <c r="X27642" t="s">
        <v>3010</v>
      </c>
      <c r="Y27642">
        <v>3</v>
      </c>
      <c r="Z27642">
        <v>669.71636999999998</v>
      </c>
      <c r="AA27642">
        <v>2006.1273000000001</v>
      </c>
      <c r="AB27642">
        <v>52360.328125</v>
      </c>
      <c r="AC27642">
        <v>-0.90037</v>
      </c>
      <c r="AD27642">
        <v>-0.23637</v>
      </c>
      <c r="AE27642">
        <v>-1.1367</v>
      </c>
      <c r="AF27642">
        <v>78.114000000000004</v>
      </c>
      <c r="AG27642">
        <v>0.42415999999999998</v>
      </c>
      <c r="AH27642">
        <v>78.013999999999996</v>
      </c>
      <c r="AI27642">
        <v>-9.9990999999999997E-2</v>
      </c>
      <c r="AJ27642">
        <v>4.2548999999999997E-2</v>
      </c>
      <c r="AK27642" t="s">
        <v>9099</v>
      </c>
      <c r="AL27642">
        <v>1</v>
      </c>
      <c r="AM27642">
        <v>0</v>
      </c>
      <c r="AO27642" t="s">
        <v>9099</v>
      </c>
      <c r="AP27642" t="s">
        <v>9099</v>
      </c>
      <c r="AQ27642">
        <v>0</v>
      </c>
      <c r="AR27642">
        <v>2798400</v>
      </c>
    </row>
    <row r="27643" spans="1:44" x14ac:dyDescent="0.25">
      <c r="A27643">
        <v>27641</v>
      </c>
      <c r="B27643">
        <v>1119</v>
      </c>
      <c r="C27643">
        <v>6304</v>
      </c>
      <c r="D27643">
        <v>6958</v>
      </c>
      <c r="H27643" t="s">
        <v>25190</v>
      </c>
      <c r="I27643">
        <v>17</v>
      </c>
      <c r="J27643" t="s">
        <v>31890</v>
      </c>
      <c r="N27643">
        <v>0</v>
      </c>
      <c r="O27643">
        <v>0</v>
      </c>
      <c r="P27643" t="s">
        <v>6586</v>
      </c>
      <c r="Q27643" t="s">
        <v>6586</v>
      </c>
      <c r="R27643" t="s">
        <v>6586</v>
      </c>
      <c r="S27643" t="s">
        <v>6587</v>
      </c>
      <c r="U27643" t="s">
        <v>31898</v>
      </c>
      <c r="V27643" t="s">
        <v>31902</v>
      </c>
      <c r="W27643">
        <v>5</v>
      </c>
      <c r="X27643" t="s">
        <v>3011</v>
      </c>
      <c r="Y27643">
        <v>3</v>
      </c>
      <c r="Z27643">
        <v>669.71636999999998</v>
      </c>
      <c r="AA27643">
        <v>2006.1273000000001</v>
      </c>
      <c r="AB27643">
        <v>54255.296875</v>
      </c>
      <c r="AC27643">
        <v>-0.30251</v>
      </c>
      <c r="AD27643">
        <v>-0.42664000000000002</v>
      </c>
      <c r="AE27643">
        <v>-0.72914999999999996</v>
      </c>
      <c r="AF27643">
        <v>78.462000000000003</v>
      </c>
      <c r="AG27643">
        <v>0.46567999999999998</v>
      </c>
      <c r="AH27643">
        <v>78.111000000000004</v>
      </c>
      <c r="AI27643">
        <v>-0.35089999999999999</v>
      </c>
      <c r="AJ27643">
        <v>0.13972000000000001</v>
      </c>
      <c r="AK27643" t="s">
        <v>9099</v>
      </c>
      <c r="AL27643">
        <v>1</v>
      </c>
      <c r="AM27643">
        <v>0</v>
      </c>
      <c r="AO27643" t="s">
        <v>9099</v>
      </c>
      <c r="AP27643" t="s">
        <v>9099</v>
      </c>
      <c r="AQ27643">
        <v>0</v>
      </c>
      <c r="AR27643">
        <v>1653300</v>
      </c>
    </row>
    <row r="27644" spans="1:44" x14ac:dyDescent="0.25">
      <c r="A27644">
        <v>27642</v>
      </c>
      <c r="B27644">
        <v>1440</v>
      </c>
      <c r="C27644">
        <v>6305</v>
      </c>
      <c r="D27644">
        <v>6959</v>
      </c>
      <c r="E27644">
        <v>21258</v>
      </c>
      <c r="H27644" t="s">
        <v>25193</v>
      </c>
      <c r="I27644">
        <v>9</v>
      </c>
      <c r="J27644" t="s">
        <v>31890</v>
      </c>
      <c r="K27644" t="s">
        <v>43845</v>
      </c>
      <c r="N27644">
        <v>0</v>
      </c>
      <c r="O27644">
        <v>0</v>
      </c>
      <c r="P27644" t="s">
        <v>7546</v>
      </c>
      <c r="Q27644" t="s">
        <v>7546</v>
      </c>
      <c r="R27644" t="s">
        <v>7546</v>
      </c>
      <c r="S27644" t="s">
        <v>7547</v>
      </c>
      <c r="U27644" t="s">
        <v>31893</v>
      </c>
      <c r="V27644" t="s">
        <v>31896</v>
      </c>
      <c r="W27644">
        <v>3</v>
      </c>
      <c r="X27644" t="s">
        <v>3014</v>
      </c>
      <c r="Y27644">
        <v>2</v>
      </c>
      <c r="Z27644">
        <v>583.32745999999997</v>
      </c>
      <c r="AA27644">
        <v>1164.6404</v>
      </c>
      <c r="AB27644">
        <v>55959.3671875</v>
      </c>
      <c r="AC27644">
        <v>-0.86201000000000005</v>
      </c>
      <c r="AD27644">
        <v>6.5583000000000002E-2</v>
      </c>
      <c r="AE27644">
        <v>-0.79642999999999997</v>
      </c>
      <c r="AF27644">
        <v>36.442</v>
      </c>
      <c r="AG27644">
        <v>0.79234000000000004</v>
      </c>
      <c r="AH27644">
        <v>36.444000000000003</v>
      </c>
      <c r="AI27644">
        <v>2.3727000000000002E-3</v>
      </c>
      <c r="AK27644">
        <v>0.64075839519500699</v>
      </c>
      <c r="AL27644">
        <v>0.49224000000000001</v>
      </c>
      <c r="AM27644">
        <v>1</v>
      </c>
      <c r="AN27644">
        <v>3462</v>
      </c>
      <c r="AO27644">
        <v>71.614000000000004</v>
      </c>
      <c r="AP27644">
        <v>71.614000000000004</v>
      </c>
      <c r="AQ27644">
        <v>1</v>
      </c>
      <c r="AR27644">
        <v>4572500</v>
      </c>
    </row>
    <row r="27645" spans="1:44" x14ac:dyDescent="0.25">
      <c r="A27645">
        <v>27643</v>
      </c>
      <c r="B27645">
        <v>1440</v>
      </c>
      <c r="C27645">
        <v>6305</v>
      </c>
      <c r="D27645">
        <v>6959</v>
      </c>
      <c r="E27645">
        <v>21259</v>
      </c>
      <c r="H27645" t="s">
        <v>25193</v>
      </c>
      <c r="I27645">
        <v>9</v>
      </c>
      <c r="J27645" t="s">
        <v>31890</v>
      </c>
      <c r="K27645" t="s">
        <v>43845</v>
      </c>
      <c r="N27645">
        <v>0</v>
      </c>
      <c r="O27645">
        <v>0</v>
      </c>
      <c r="P27645" t="s">
        <v>7546</v>
      </c>
      <c r="Q27645" t="s">
        <v>7546</v>
      </c>
      <c r="R27645" t="s">
        <v>7546</v>
      </c>
      <c r="S27645" t="s">
        <v>7547</v>
      </c>
      <c r="U27645" t="s">
        <v>31893</v>
      </c>
      <c r="V27645" t="s">
        <v>31896</v>
      </c>
      <c r="W27645">
        <v>3</v>
      </c>
      <c r="X27645" t="s">
        <v>3014</v>
      </c>
      <c r="Y27645">
        <v>3</v>
      </c>
      <c r="Z27645">
        <v>389.22073999999998</v>
      </c>
      <c r="AA27645">
        <v>1164.6404</v>
      </c>
      <c r="AB27645">
        <v>68220.5390625</v>
      </c>
      <c r="AC27645">
        <v>-1.0355000000000001</v>
      </c>
      <c r="AD27645">
        <v>0.41555999999999998</v>
      </c>
      <c r="AE27645">
        <v>-0.61990999999999996</v>
      </c>
      <c r="AF27645">
        <v>36.442999999999998</v>
      </c>
      <c r="AG27645">
        <v>0.74517</v>
      </c>
      <c r="AH27645">
        <v>36.445999999999998</v>
      </c>
      <c r="AI27645">
        <v>2.3727000000000002E-3</v>
      </c>
      <c r="AK27645">
        <v>0.62123483419418302</v>
      </c>
      <c r="AL27645">
        <v>7.8336000000000003E-2</v>
      </c>
      <c r="AM27645">
        <v>1</v>
      </c>
      <c r="AN27645">
        <v>3463</v>
      </c>
      <c r="AO27645">
        <v>101.65</v>
      </c>
      <c r="AP27645">
        <v>101.65</v>
      </c>
      <c r="AQ27645">
        <v>1</v>
      </c>
      <c r="AR27645">
        <v>3452700</v>
      </c>
    </row>
    <row r="27646" spans="1:44" x14ac:dyDescent="0.25">
      <c r="A27646">
        <v>27644</v>
      </c>
      <c r="B27646">
        <v>1440</v>
      </c>
      <c r="C27646">
        <v>6305</v>
      </c>
      <c r="D27646">
        <v>6959</v>
      </c>
      <c r="E27646">
        <v>21260</v>
      </c>
      <c r="H27646" t="s">
        <v>25193</v>
      </c>
      <c r="I27646">
        <v>9</v>
      </c>
      <c r="J27646" t="s">
        <v>31890</v>
      </c>
      <c r="K27646" t="s">
        <v>43845</v>
      </c>
      <c r="N27646">
        <v>0</v>
      </c>
      <c r="O27646">
        <v>0</v>
      </c>
      <c r="P27646" t="s">
        <v>7546</v>
      </c>
      <c r="Q27646" t="s">
        <v>7546</v>
      </c>
      <c r="R27646" t="s">
        <v>7546</v>
      </c>
      <c r="S27646" t="s">
        <v>7547</v>
      </c>
      <c r="U27646" t="s">
        <v>31893</v>
      </c>
      <c r="V27646" t="s">
        <v>31901</v>
      </c>
      <c r="W27646">
        <v>4</v>
      </c>
      <c r="X27646" t="s">
        <v>3010</v>
      </c>
      <c r="Y27646">
        <v>2</v>
      </c>
      <c r="Z27646">
        <v>583.32745999999997</v>
      </c>
      <c r="AA27646">
        <v>1164.6404</v>
      </c>
      <c r="AB27646">
        <v>56532.6484375</v>
      </c>
      <c r="AC27646">
        <v>-1.393</v>
      </c>
      <c r="AD27646">
        <v>-1.0535E-4</v>
      </c>
      <c r="AE27646">
        <v>-1.3931</v>
      </c>
      <c r="AF27646">
        <v>36.17</v>
      </c>
      <c r="AG27646">
        <v>0.46545999999999998</v>
      </c>
      <c r="AH27646">
        <v>36.470999999999997</v>
      </c>
      <c r="AI27646">
        <v>0.30101</v>
      </c>
      <c r="AK27646">
        <v>0.82400804758071899</v>
      </c>
      <c r="AL27646">
        <v>9.8055000000000003E-2</v>
      </c>
      <c r="AM27646">
        <v>1</v>
      </c>
      <c r="AN27646">
        <v>3396</v>
      </c>
      <c r="AO27646">
        <v>96.331000000000003</v>
      </c>
      <c r="AP27646">
        <v>96.331000000000003</v>
      </c>
      <c r="AQ27646">
        <v>1</v>
      </c>
      <c r="AR27646">
        <v>1868100</v>
      </c>
    </row>
    <row r="27647" spans="1:44" x14ac:dyDescent="0.25">
      <c r="A27647">
        <v>27645</v>
      </c>
      <c r="B27647">
        <v>1440</v>
      </c>
      <c r="C27647">
        <v>6305</v>
      </c>
      <c r="D27647">
        <v>6959</v>
      </c>
      <c r="E27647">
        <v>21261</v>
      </c>
      <c r="H27647" t="s">
        <v>25193</v>
      </c>
      <c r="I27647">
        <v>9</v>
      </c>
      <c r="J27647" t="s">
        <v>31890</v>
      </c>
      <c r="K27647" t="s">
        <v>43845</v>
      </c>
      <c r="N27647">
        <v>0</v>
      </c>
      <c r="O27647">
        <v>0</v>
      </c>
      <c r="P27647" t="s">
        <v>7546</v>
      </c>
      <c r="Q27647" t="s">
        <v>7546</v>
      </c>
      <c r="R27647" t="s">
        <v>7546</v>
      </c>
      <c r="S27647" t="s">
        <v>7547</v>
      </c>
      <c r="U27647" t="s">
        <v>31893</v>
      </c>
      <c r="V27647" t="s">
        <v>31902</v>
      </c>
      <c r="W27647">
        <v>5</v>
      </c>
      <c r="X27647" t="s">
        <v>3011</v>
      </c>
      <c r="Y27647">
        <v>3</v>
      </c>
      <c r="Z27647">
        <v>389.22073999999998</v>
      </c>
      <c r="AA27647">
        <v>1164.6404</v>
      </c>
      <c r="AB27647">
        <v>71022.6484375</v>
      </c>
      <c r="AC27647">
        <v>-1.3665</v>
      </c>
      <c r="AD27647">
        <v>0.38545000000000001</v>
      </c>
      <c r="AE27647">
        <v>-0.98099999999999998</v>
      </c>
      <c r="AF27647">
        <v>37.354999999999997</v>
      </c>
      <c r="AG27647">
        <v>0.53925000000000001</v>
      </c>
      <c r="AH27647">
        <v>37.003999999999998</v>
      </c>
      <c r="AI27647">
        <v>-0.35089999999999999</v>
      </c>
      <c r="AK27647">
        <v>0.781921327114105</v>
      </c>
      <c r="AL27647">
        <v>2.6722000000000001</v>
      </c>
      <c r="AM27647">
        <v>1</v>
      </c>
      <c r="AN27647">
        <v>3326</v>
      </c>
      <c r="AO27647">
        <v>31.422000000000001</v>
      </c>
      <c r="AP27647">
        <v>8.6816999999999993</v>
      </c>
      <c r="AQ27647">
        <v>1</v>
      </c>
      <c r="AR27647">
        <v>1255200</v>
      </c>
    </row>
    <row r="27648" spans="1:44" x14ac:dyDescent="0.25">
      <c r="A27648">
        <v>27646</v>
      </c>
      <c r="B27648">
        <v>1440</v>
      </c>
      <c r="C27648">
        <v>6305</v>
      </c>
      <c r="D27648">
        <v>6959</v>
      </c>
      <c r="E27648">
        <v>21262</v>
      </c>
      <c r="H27648" t="s">
        <v>25193</v>
      </c>
      <c r="I27648">
        <v>9</v>
      </c>
      <c r="J27648" t="s">
        <v>31890</v>
      </c>
      <c r="K27648" t="s">
        <v>43845</v>
      </c>
      <c r="N27648">
        <v>0</v>
      </c>
      <c r="O27648">
        <v>0</v>
      </c>
      <c r="P27648" t="s">
        <v>7546</v>
      </c>
      <c r="Q27648" t="s">
        <v>7546</v>
      </c>
      <c r="R27648" t="s">
        <v>7546</v>
      </c>
      <c r="S27648" t="s">
        <v>7547</v>
      </c>
      <c r="U27648" t="s">
        <v>31893</v>
      </c>
      <c r="V27648" t="s">
        <v>31897</v>
      </c>
      <c r="W27648">
        <v>6</v>
      </c>
      <c r="X27648" t="s">
        <v>3012</v>
      </c>
      <c r="Y27648">
        <v>2</v>
      </c>
      <c r="Z27648">
        <v>583.32745999999997</v>
      </c>
      <c r="AA27648">
        <v>1164.6404</v>
      </c>
      <c r="AB27648">
        <v>51728.12109375</v>
      </c>
      <c r="AC27648">
        <v>-1.5472999999999999</v>
      </c>
      <c r="AD27648">
        <v>0.13850999999999999</v>
      </c>
      <c r="AE27648">
        <v>-1.4088000000000001</v>
      </c>
      <c r="AF27648">
        <v>35.927999999999997</v>
      </c>
      <c r="AG27648">
        <v>0.82947000000000004</v>
      </c>
      <c r="AH27648">
        <v>36.381999999999998</v>
      </c>
      <c r="AI27648">
        <v>0.45347999999999999</v>
      </c>
      <c r="AK27648">
        <v>0.95340645313262895</v>
      </c>
      <c r="AL27648">
        <v>7.7409000000000006E-2</v>
      </c>
      <c r="AM27648">
        <v>1</v>
      </c>
      <c r="AN27648">
        <v>3397</v>
      </c>
      <c r="AO27648">
        <v>101.9</v>
      </c>
      <c r="AP27648">
        <v>101.9</v>
      </c>
      <c r="AQ27648">
        <v>1</v>
      </c>
      <c r="AR27648">
        <v>11072000</v>
      </c>
    </row>
    <row r="27649" spans="1:44" x14ac:dyDescent="0.25">
      <c r="A27649">
        <v>27647</v>
      </c>
      <c r="B27649">
        <v>1440</v>
      </c>
      <c r="C27649">
        <v>6305</v>
      </c>
      <c r="D27649">
        <v>6959</v>
      </c>
      <c r="H27649" t="s">
        <v>25193</v>
      </c>
      <c r="I27649">
        <v>9</v>
      </c>
      <c r="J27649" t="s">
        <v>31890</v>
      </c>
      <c r="N27649">
        <v>0</v>
      </c>
      <c r="O27649">
        <v>0</v>
      </c>
      <c r="P27649" t="s">
        <v>7546</v>
      </c>
      <c r="Q27649" t="s">
        <v>7546</v>
      </c>
      <c r="R27649" t="s">
        <v>7546</v>
      </c>
      <c r="S27649" t="s">
        <v>7547</v>
      </c>
      <c r="U27649" t="s">
        <v>31898</v>
      </c>
      <c r="V27649" t="s">
        <v>31902</v>
      </c>
      <c r="W27649">
        <v>5</v>
      </c>
      <c r="X27649" t="s">
        <v>3011</v>
      </c>
      <c r="Y27649">
        <v>2</v>
      </c>
      <c r="Z27649">
        <v>583.32745999999997</v>
      </c>
      <c r="AA27649">
        <v>1164.6404</v>
      </c>
      <c r="AB27649">
        <v>54360.953125</v>
      </c>
      <c r="AC27649">
        <v>-1.4393</v>
      </c>
      <c r="AD27649">
        <v>0.32617000000000002</v>
      </c>
      <c r="AE27649">
        <v>-1.1131</v>
      </c>
      <c r="AF27649">
        <v>37.357999999999997</v>
      </c>
      <c r="AG27649">
        <v>0.57765999999999995</v>
      </c>
      <c r="AH27649">
        <v>37.006999999999998</v>
      </c>
      <c r="AI27649">
        <v>-0.35089999999999999</v>
      </c>
      <c r="AJ27649">
        <v>0.62487000000000004</v>
      </c>
      <c r="AK27649" t="s">
        <v>9099</v>
      </c>
      <c r="AL27649">
        <v>1</v>
      </c>
      <c r="AM27649">
        <v>0</v>
      </c>
      <c r="AO27649" t="s">
        <v>9099</v>
      </c>
      <c r="AP27649" t="s">
        <v>9099</v>
      </c>
      <c r="AQ27649">
        <v>0</v>
      </c>
      <c r="AR27649">
        <v>3342200</v>
      </c>
    </row>
    <row r="27650" spans="1:44" x14ac:dyDescent="0.25">
      <c r="A27650">
        <v>27648</v>
      </c>
      <c r="B27650">
        <v>1440</v>
      </c>
      <c r="C27650">
        <v>6305</v>
      </c>
      <c r="D27650">
        <v>6959</v>
      </c>
      <c r="H27650" t="s">
        <v>25193</v>
      </c>
      <c r="I27650">
        <v>9</v>
      </c>
      <c r="J27650" t="s">
        <v>31890</v>
      </c>
      <c r="N27650">
        <v>0</v>
      </c>
      <c r="O27650">
        <v>0</v>
      </c>
      <c r="P27650" t="s">
        <v>7546</v>
      </c>
      <c r="Q27650" t="s">
        <v>7546</v>
      </c>
      <c r="R27650" t="s">
        <v>7546</v>
      </c>
      <c r="S27650" t="s">
        <v>7547</v>
      </c>
      <c r="U27650" t="s">
        <v>31898</v>
      </c>
      <c r="V27650" t="s">
        <v>31897</v>
      </c>
      <c r="W27650">
        <v>6</v>
      </c>
      <c r="X27650" t="s">
        <v>3012</v>
      </c>
      <c r="Y27650">
        <v>3</v>
      </c>
      <c r="Z27650">
        <v>389.22073999999998</v>
      </c>
      <c r="AA27650">
        <v>1164.6404</v>
      </c>
      <c r="AB27650">
        <v>67905.1484375</v>
      </c>
      <c r="AC27650">
        <v>-1.6859</v>
      </c>
      <c r="AD27650">
        <v>0.15706999999999999</v>
      </c>
      <c r="AE27650">
        <v>-1.5287999999999999</v>
      </c>
      <c r="AF27650">
        <v>35.94</v>
      </c>
      <c r="AG27650">
        <v>0.37879000000000002</v>
      </c>
      <c r="AH27650">
        <v>36.393000000000001</v>
      </c>
      <c r="AI27650">
        <v>0.45347999999999999</v>
      </c>
      <c r="AJ27650">
        <v>-0.61140000000000005</v>
      </c>
      <c r="AK27650" t="s">
        <v>9099</v>
      </c>
      <c r="AL27650">
        <v>1</v>
      </c>
      <c r="AM27650">
        <v>0</v>
      </c>
      <c r="AO27650" t="s">
        <v>9099</v>
      </c>
      <c r="AP27650" t="s">
        <v>9099</v>
      </c>
      <c r="AQ27650">
        <v>0</v>
      </c>
      <c r="AR27650">
        <v>1969400</v>
      </c>
    </row>
    <row r="27651" spans="1:44" x14ac:dyDescent="0.25">
      <c r="A27651">
        <v>27649</v>
      </c>
      <c r="B27651">
        <v>387</v>
      </c>
      <c r="C27651">
        <v>6306</v>
      </c>
      <c r="D27651">
        <v>6960</v>
      </c>
      <c r="E27651">
        <v>21263</v>
      </c>
      <c r="H27651" t="s">
        <v>25195</v>
      </c>
      <c r="I27651">
        <v>22</v>
      </c>
      <c r="J27651" t="s">
        <v>31890</v>
      </c>
      <c r="K27651" t="s">
        <v>43846</v>
      </c>
      <c r="N27651">
        <v>0</v>
      </c>
      <c r="O27651">
        <v>0</v>
      </c>
      <c r="P27651" t="s">
        <v>4365</v>
      </c>
      <c r="Q27651" t="s">
        <v>4365</v>
      </c>
      <c r="R27651" t="s">
        <v>4365</v>
      </c>
      <c r="S27651" t="s">
        <v>4366</v>
      </c>
      <c r="U27651" t="s">
        <v>31893</v>
      </c>
      <c r="V27651" t="s">
        <v>31894</v>
      </c>
      <c r="W27651">
        <v>1</v>
      </c>
      <c r="X27651" t="s">
        <v>1600</v>
      </c>
      <c r="Y27651">
        <v>3</v>
      </c>
      <c r="Z27651">
        <v>859.11234999999999</v>
      </c>
      <c r="AA27651">
        <v>2574.3152</v>
      </c>
      <c r="AB27651">
        <v>45438.69140625</v>
      </c>
      <c r="AC27651">
        <v>-0.99956</v>
      </c>
      <c r="AD27651">
        <v>-0.89827000000000001</v>
      </c>
      <c r="AE27651">
        <v>-1.8977999999999999</v>
      </c>
      <c r="AF27651">
        <v>138.56</v>
      </c>
      <c r="AG27651">
        <v>0.60441999999999996</v>
      </c>
      <c r="AH27651">
        <v>138.56</v>
      </c>
      <c r="AI27651">
        <v>0</v>
      </c>
      <c r="AK27651">
        <v>0.546142637729645</v>
      </c>
      <c r="AL27651" s="21">
        <v>6.4753000000000001E-19</v>
      </c>
      <c r="AM27651">
        <v>1</v>
      </c>
      <c r="AN27651">
        <v>18762</v>
      </c>
      <c r="AO27651">
        <v>188.1</v>
      </c>
      <c r="AP27651">
        <v>166.24</v>
      </c>
      <c r="AQ27651">
        <v>1</v>
      </c>
      <c r="AR27651">
        <v>3633900</v>
      </c>
    </row>
    <row r="27652" spans="1:44" x14ac:dyDescent="0.25">
      <c r="A27652">
        <v>27650</v>
      </c>
      <c r="B27652">
        <v>387</v>
      </c>
      <c r="C27652">
        <v>6306</v>
      </c>
      <c r="D27652">
        <v>6960</v>
      </c>
      <c r="H27652" t="s">
        <v>25195</v>
      </c>
      <c r="I27652">
        <v>22</v>
      </c>
      <c r="J27652" t="s">
        <v>31890</v>
      </c>
      <c r="N27652">
        <v>0</v>
      </c>
      <c r="O27652">
        <v>0</v>
      </c>
      <c r="P27652" t="s">
        <v>4365</v>
      </c>
      <c r="Q27652" t="s">
        <v>4365</v>
      </c>
      <c r="R27652" t="s">
        <v>4365</v>
      </c>
      <c r="S27652" t="s">
        <v>4366</v>
      </c>
      <c r="U27652" t="s">
        <v>31898</v>
      </c>
      <c r="V27652" t="s">
        <v>31895</v>
      </c>
      <c r="W27652">
        <v>2</v>
      </c>
      <c r="X27652" t="s">
        <v>3013</v>
      </c>
      <c r="Y27652">
        <v>3</v>
      </c>
      <c r="Z27652">
        <v>859.11234999999999</v>
      </c>
      <c r="AA27652">
        <v>2574.3152</v>
      </c>
      <c r="AB27652">
        <v>44160.7734375</v>
      </c>
      <c r="AC27652">
        <v>-1.0624</v>
      </c>
      <c r="AD27652">
        <v>1.5684E-2</v>
      </c>
      <c r="AE27652">
        <v>-1.0467</v>
      </c>
      <c r="AF27652">
        <v>139.46</v>
      </c>
      <c r="AG27652">
        <v>0.56655999999999995</v>
      </c>
      <c r="AH27652">
        <v>139.12</v>
      </c>
      <c r="AI27652">
        <v>-0.34277000000000002</v>
      </c>
      <c r="AJ27652">
        <v>0.55828999999999995</v>
      </c>
      <c r="AK27652" t="s">
        <v>9099</v>
      </c>
      <c r="AL27652">
        <v>1</v>
      </c>
      <c r="AM27652">
        <v>0</v>
      </c>
      <c r="AO27652" t="s">
        <v>9099</v>
      </c>
      <c r="AP27652" t="s">
        <v>9099</v>
      </c>
      <c r="AQ27652">
        <v>0</v>
      </c>
      <c r="AR27652">
        <v>1068200</v>
      </c>
    </row>
    <row r="27653" spans="1:44" x14ac:dyDescent="0.25">
      <c r="A27653">
        <v>27651</v>
      </c>
      <c r="B27653">
        <v>91</v>
      </c>
 